v>2041</v>
      </c>
      <c r="D25524" t="inlineStr">
        <is>
          <t>INDUSTRIAL RESIDUAL FUEL OIL OIL BOILER</t>
        </is>
      </c>
      <c r="E25524" t="inlineStr">
        <is>
          <t>COLORADO</t>
        </is>
      </c>
      <c r="F25524" t="inlineStr">
        <is>
          <t>PRODUCTIVE</t>
        </is>
      </c>
      <c r="G25524" t="inlineStr">
        <is>
          <t>INDUSTRIAL BOILERS</t>
        </is>
      </c>
      <c r="H25524" t="inlineStr">
        <is>
          <t>OTHER PETROLEUM</t>
        </is>
      </c>
    </row>
    <row r="25525">
      <c r="A25525" t="n">
        <v>1301363</v>
      </c>
      <c r="B25525" t="inlineStr">
        <is>
          <t>REFERENCE ELECTRIFICATION - MODERATE TECHNOLOGY ADVANCEMENT</t>
        </is>
      </c>
      <c r="C25525" t="n">
        <v>2041</v>
      </c>
      <c r="D25525" t="inlineStr">
        <is>
          <t>INDUSTRIAL RESIDUAL FUEL OIL OIL BOILER</t>
        </is>
      </c>
      <c r="E25525" t="inlineStr">
        <is>
          <t>COLORADO</t>
        </is>
      </c>
      <c r="F25525" t="inlineStr">
        <is>
          <t>PRODUCTIVE</t>
        </is>
      </c>
      <c r="G25525" t="inlineStr">
        <is>
          <t>INDUSTRIAL BOILERS</t>
        </is>
      </c>
      <c r="H25525" t="inlineStr">
        <is>
          <t>PETROLEUM COKE</t>
        </is>
      </c>
    </row>
    <row r="25526">
      <c r="A25526" t="n">
        <v>1301764</v>
      </c>
      <c r="B25526" t="inlineStr">
        <is>
          <t>REFERENCE ELECTRIFICATION - MODERATE TECHNOLOGY ADVANCEMENT</t>
        </is>
      </c>
      <c r="C25526" t="n">
        <v>2041</v>
      </c>
      <c r="D25526" t="inlineStr">
        <is>
          <t>INDUSTRIAL COAL BOILER</t>
        </is>
      </c>
      <c r="E25526" t="inlineStr">
        <is>
          <t>COLORADO</t>
        </is>
      </c>
      <c r="F25526" t="inlineStr">
        <is>
          <t>PRODUCTIVE</t>
        </is>
      </c>
      <c r="G25526" t="inlineStr">
        <is>
          <t>INDUSTRIAL BOILERS</t>
        </is>
      </c>
      <c r="H25526" t="inlineStr">
        <is>
          <t>ELECTRICITY</t>
        </is>
      </c>
    </row>
    <row r="25527">
      <c r="A25527" t="n">
        <v>1301765</v>
      </c>
      <c r="B25527" t="inlineStr">
        <is>
          <t>REFERENCE ELECTRIFICATION - MODERATE TECHNOLOGY ADVANCEMENT</t>
        </is>
      </c>
      <c r="C25527" t="n">
        <v>2041</v>
      </c>
      <c r="D25527" t="inlineStr">
        <is>
          <t>INDUSTRIAL COAL BOILER</t>
        </is>
      </c>
      <c r="E25527" t="inlineStr">
        <is>
          <t>COLORADO</t>
        </is>
      </c>
      <c r="F25527" t="inlineStr">
        <is>
          <t>PRODUCTIVE</t>
        </is>
      </c>
      <c r="G25527" t="inlineStr">
        <is>
          <t>INDUSTRIAL BOILERS</t>
        </is>
      </c>
      <c r="H25527" t="inlineStr">
        <is>
          <t>DIESEL FUEL</t>
        </is>
      </c>
    </row>
    <row r="25528">
      <c r="A25528" t="n">
        <v>1301766</v>
      </c>
      <c r="B25528" t="inlineStr">
        <is>
          <t>REFERENCE ELECTRIFICATION - MODERATE TECHNOLOGY ADVANCEMENT</t>
        </is>
      </c>
      <c r="C25528" t="n">
        <v>2041</v>
      </c>
      <c r="D25528" t="inlineStr">
        <is>
          <t>INDUSTRIAL COAL BOILER</t>
        </is>
      </c>
      <c r="E25528" t="inlineStr">
        <is>
          <t>COLORADO</t>
        </is>
      </c>
      <c r="F25528" t="inlineStr">
        <is>
          <t>PRODUCTIVE</t>
        </is>
      </c>
      <c r="G25528" t="inlineStr">
        <is>
          <t>INDUSTRIAL BOILERS</t>
        </is>
      </c>
      <c r="H25528" t="inlineStr">
        <is>
          <t>PIPELINE GAS</t>
        </is>
      </c>
    </row>
    <row r="25529">
      <c r="A25529" t="n">
        <v>1301767</v>
      </c>
      <c r="B25529" t="inlineStr">
        <is>
          <t>REFERENCE ELECTRIFICATION - MODERATE TECHNOLOGY ADVANCEMENT</t>
        </is>
      </c>
      <c r="C25529" t="n">
        <v>2041</v>
      </c>
      <c r="D25529" t="inlineStr">
        <is>
          <t>INDUSTRIAL COAL BOILER</t>
        </is>
      </c>
      <c r="E25529" t="inlineStr">
        <is>
          <t>COLORADO</t>
        </is>
      </c>
      <c r="F25529" t="inlineStr">
        <is>
          <t>PRODUCTIVE</t>
        </is>
      </c>
      <c r="G25529" t="inlineStr">
        <is>
          <t>INDUSTRIAL BOILERS</t>
        </is>
      </c>
      <c r="H25529" t="inlineStr">
        <is>
          <t>BIOMASS - WOOD</t>
        </is>
      </c>
    </row>
    <row r="25530">
      <c r="A25530" t="n">
        <v>1301768</v>
      </c>
      <c r="B25530" t="inlineStr">
        <is>
          <t>REFERENCE ELECTRIFICATION - MODERATE TECHNOLOGY ADVANCEMENT</t>
        </is>
      </c>
      <c r="C25530" t="n">
        <v>2041</v>
      </c>
      <c r="D25530" t="inlineStr">
        <is>
          <t>INDUSTRIAL COAL BOILER</t>
        </is>
      </c>
      <c r="E25530" t="inlineStr">
        <is>
          <t>COLORADO</t>
        </is>
      </c>
      <c r="F25530" t="inlineStr">
        <is>
          <t>PRODUCTIVE</t>
        </is>
      </c>
      <c r="G25530" t="inlineStr">
        <is>
          <t>INDUSTRIAL BOILERS</t>
        </is>
      </c>
      <c r="H25530" t="inlineStr">
        <is>
          <t>RESIDUAL FUEL OIL</t>
        </is>
      </c>
    </row>
    <row r="25531">
      <c r="A25531" t="n">
        <v>1301769</v>
      </c>
      <c r="B25531" t="inlineStr">
        <is>
          <t>REFERENCE ELECTRIFICATION - MODERATE TECHNOLOGY ADVANCEMENT</t>
        </is>
      </c>
      <c r="C25531" t="n">
        <v>2041</v>
      </c>
      <c r="D25531" t="inlineStr">
        <is>
          <t>INDUSTRIAL COAL BOILER</t>
        </is>
      </c>
      <c r="E25531" t="inlineStr">
        <is>
          <t>COLORADO</t>
        </is>
      </c>
      <c r="F25531" t="inlineStr">
        <is>
          <t>PRODUCTIVE</t>
        </is>
      </c>
      <c r="G25531" t="inlineStr">
        <is>
          <t>INDUSTRIAL BOILERS</t>
        </is>
      </c>
      <c r="H25531" t="inlineStr">
        <is>
          <t>COAL</t>
        </is>
      </c>
      <c r="I25531" t="n">
        <v>828645.5742825361</v>
      </c>
    </row>
    <row r="25532">
      <c r="A25532" t="n">
        <v>1301770</v>
      </c>
      <c r="B25532" t="inlineStr">
        <is>
          <t>REFERENCE ELECTRIFICATION - MODERATE TECHNOLOGY ADVANCEMENT</t>
        </is>
      </c>
      <c r="C25532" t="n">
        <v>2041</v>
      </c>
      <c r="D25532" t="inlineStr">
        <is>
          <t>INDUSTRIAL COAL BOILER</t>
        </is>
      </c>
      <c r="E25532" t="inlineStr">
        <is>
          <t>COLORADO</t>
        </is>
      </c>
      <c r="F25532" t="inlineStr">
        <is>
          <t>PRODUCTIVE</t>
        </is>
      </c>
      <c r="G25532" t="inlineStr">
        <is>
          <t>INDUSTRIAL BOILERS</t>
        </is>
      </c>
      <c r="H25532" t="inlineStr">
        <is>
          <t>OTHER PETROLEUM</t>
        </is>
      </c>
    </row>
    <row r="25533">
      <c r="A25533" t="n">
        <v>1301771</v>
      </c>
      <c r="B25533" t="inlineStr">
        <is>
          <t>REFERENCE ELECTRIFICATION - MODERATE TECHNOLOGY ADVANCEMENT</t>
        </is>
      </c>
      <c r="C25533" t="n">
        <v>2041</v>
      </c>
      <c r="D25533" t="inlineStr">
        <is>
          <t>INDUSTRIAL COAL BOILER</t>
        </is>
      </c>
      <c r="E25533" t="inlineStr">
        <is>
          <t>COLORADO</t>
        </is>
      </c>
      <c r="F25533" t="inlineStr">
        <is>
          <t>PRODUCTIVE</t>
        </is>
      </c>
      <c r="G25533" t="inlineStr">
        <is>
          <t>INDUSTRIAL BOILERS</t>
        </is>
      </c>
      <c r="H25533" t="inlineStr">
        <is>
          <t>PETROLEUM COKE</t>
        </is>
      </c>
    </row>
    <row r="25534">
      <c r="A25534" t="n">
        <v>1302172</v>
      </c>
      <c r="B25534" t="inlineStr">
        <is>
          <t>REFERENCE ELECTRIFICATION - MODERATE TECHNOLOGY ADVANCEMENT</t>
        </is>
      </c>
      <c r="C25534" t="n">
        <v>2041</v>
      </c>
      <c r="D25534" t="inlineStr">
        <is>
          <t>INDUSTRIAL DISTILLATE FUEL OIL BOILER</t>
        </is>
      </c>
      <c r="E25534" t="inlineStr">
        <is>
          <t>COLORADO</t>
        </is>
      </c>
      <c r="F25534" t="inlineStr">
        <is>
          <t>PRODUCTIVE</t>
        </is>
      </c>
      <c r="G25534" t="inlineStr">
        <is>
          <t>INDUSTRIAL BOILERS</t>
        </is>
      </c>
      <c r="H25534" t="inlineStr">
        <is>
          <t>ELECTRICITY</t>
        </is>
      </c>
    </row>
    <row r="25535">
      <c r="A25535" t="n">
        <v>1302173</v>
      </c>
      <c r="B25535" t="inlineStr">
        <is>
          <t>REFERENCE ELECTRIFICATION - MODERATE TECHNOLOGY ADVANCEMENT</t>
        </is>
      </c>
      <c r="C25535" t="n">
        <v>2041</v>
      </c>
      <c r="D25535" t="inlineStr">
        <is>
          <t>INDUSTRIAL DISTILLATE FUEL OIL BOILER</t>
        </is>
      </c>
      <c r="E25535" t="inlineStr">
        <is>
          <t>COLORADO</t>
        </is>
      </c>
      <c r="F25535" t="inlineStr">
        <is>
          <t>PRODUCTIVE</t>
        </is>
      </c>
      <c r="G25535" t="inlineStr">
        <is>
          <t>INDUSTRIAL BOILERS</t>
        </is>
      </c>
      <c r="H25535" t="inlineStr">
        <is>
          <t>DIESEL FUEL</t>
        </is>
      </c>
      <c r="I25535" t="n">
        <v>428576.548815575</v>
      </c>
    </row>
    <row r="25536">
      <c r="A25536" t="n">
        <v>1302174</v>
      </c>
      <c r="B25536" t="inlineStr">
        <is>
          <t>REFERENCE ELECTRIFICATION - MODERATE TECHNOLOGY ADVANCEMENT</t>
        </is>
      </c>
      <c r="C25536" t="n">
        <v>2041</v>
      </c>
      <c r="D25536" t="inlineStr">
        <is>
          <t>INDUSTRIAL DISTILLATE FUEL OIL BOILER</t>
        </is>
      </c>
      <c r="E25536" t="inlineStr">
        <is>
          <t>COLORADO</t>
        </is>
      </c>
      <c r="F25536" t="inlineStr">
        <is>
          <t>PRODUCTIVE</t>
        </is>
      </c>
      <c r="G25536" t="inlineStr">
        <is>
          <t>INDUSTRIAL BOILERS</t>
        </is>
      </c>
      <c r="H25536" t="inlineStr">
        <is>
          <t>PIPELINE GAS</t>
        </is>
      </c>
    </row>
    <row r="25537">
      <c r="A25537" t="n">
        <v>1302175</v>
      </c>
      <c r="B25537" t="inlineStr">
        <is>
          <t>REFERENCE ELECTRIFICATION - MODERATE TECHNOLOGY ADVANCEMENT</t>
        </is>
      </c>
      <c r="C25537" t="n">
        <v>2041</v>
      </c>
      <c r="D25537" t="inlineStr">
        <is>
          <t>INDUSTRIAL DISTILLATE FUEL OIL BOILER</t>
        </is>
      </c>
      <c r="E25537" t="inlineStr">
        <is>
          <t>COLORADO</t>
        </is>
      </c>
      <c r="F25537" t="inlineStr">
        <is>
          <t>PRODUCTIVE</t>
        </is>
      </c>
      <c r="G25537" t="inlineStr">
        <is>
          <t>INDUSTRIAL BOILERS</t>
        </is>
      </c>
      <c r="H25537" t="inlineStr">
        <is>
          <t>BIOMASS - WOOD</t>
        </is>
      </c>
    </row>
    <row r="25538">
      <c r="A25538" t="n">
        <v>1302176</v>
      </c>
      <c r="B25538" t="inlineStr">
        <is>
          <t>REFERENCE ELECTRIFICATION - MODERATE TECHNOLOGY ADVANCEMENT</t>
        </is>
      </c>
      <c r="C25538" t="n">
        <v>2041</v>
      </c>
      <c r="D25538" t="inlineStr">
        <is>
          <t>INDUSTRIAL DISTILLATE FUEL OIL BOILER</t>
        </is>
      </c>
      <c r="E25538" t="inlineStr">
        <is>
          <t>COLORADO</t>
        </is>
      </c>
      <c r="F25538" t="inlineStr">
        <is>
          <t>PRODUCTIVE</t>
        </is>
      </c>
      <c r="G25538" t="inlineStr">
        <is>
          <t>INDUSTRIAL BOILERS</t>
        </is>
      </c>
      <c r="H25538" t="inlineStr">
        <is>
          <t>RESIDUAL FUEL OIL</t>
        </is>
      </c>
    </row>
    <row r="25539">
      <c r="A25539" t="n">
        <v>1302177</v>
      </c>
      <c r="B25539" t="inlineStr">
        <is>
          <t>REFERENCE ELECTRIFICATION - MODERATE TECHNOLOGY ADVANCEMENT</t>
        </is>
      </c>
      <c r="C25539" t="n">
        <v>2041</v>
      </c>
      <c r="D25539" t="inlineStr">
        <is>
          <t>INDUSTRIAL DISTILLATE FUEL OIL BOILER</t>
        </is>
      </c>
      <c r="E25539" t="inlineStr">
        <is>
          <t>COLORADO</t>
        </is>
      </c>
      <c r="F25539" t="inlineStr">
        <is>
          <t>PRODUCTIVE</t>
        </is>
      </c>
      <c r="G25539" t="inlineStr">
        <is>
          <t>INDUSTRIAL BOILERS</t>
        </is>
      </c>
      <c r="H25539" t="inlineStr">
        <is>
          <t>COAL</t>
        </is>
      </c>
    </row>
    <row r="25540">
      <c r="A25540" t="n">
        <v>1302178</v>
      </c>
      <c r="B25540" t="inlineStr">
        <is>
          <t>REFERENCE ELECTRIFICATION - MODERATE TECHNOLOGY ADVANCEMENT</t>
        </is>
      </c>
      <c r="C25540" t="n">
        <v>2041</v>
      </c>
      <c r="D25540" t="inlineStr">
        <is>
          <t>INDUSTRIAL DISTILLATE FUEL OIL BOILER</t>
        </is>
      </c>
      <c r="E25540" t="inlineStr">
        <is>
          <t>COLORADO</t>
        </is>
      </c>
      <c r="F25540" t="inlineStr">
        <is>
          <t>PRODUCTIVE</t>
        </is>
      </c>
      <c r="G25540" t="inlineStr">
        <is>
          <t>INDUSTRIAL BOILERS</t>
        </is>
      </c>
      <c r="H25540" t="inlineStr">
        <is>
          <t>OTHER PETROLEUM</t>
        </is>
      </c>
    </row>
    <row r="25541">
      <c r="A25541" t="n">
        <v>1302179</v>
      </c>
      <c r="B25541" t="inlineStr">
        <is>
          <t>REFERENCE ELECTRIFICATION - MODERATE TECHNOLOGY ADVANCEMENT</t>
        </is>
      </c>
      <c r="C25541" t="n">
        <v>2041</v>
      </c>
      <c r="D25541" t="inlineStr">
        <is>
          <t>INDUSTRIAL DISTILLATE FUEL OIL BOILER</t>
        </is>
      </c>
      <c r="E25541" t="inlineStr">
        <is>
          <t>COLORADO</t>
        </is>
      </c>
      <c r="F25541" t="inlineStr">
        <is>
          <t>PRODUCTIVE</t>
        </is>
      </c>
      <c r="G25541" t="inlineStr">
        <is>
          <t>INDUSTRIAL BOILERS</t>
        </is>
      </c>
      <c r="H25541" t="inlineStr">
        <is>
          <t>PETROLEUM COKE</t>
        </is>
      </c>
    </row>
    <row r="25542">
      <c r="A25542" t="n">
        <v>1302580</v>
      </c>
      <c r="B25542" t="inlineStr">
        <is>
          <t>REFERENCE ELECTRIFICATION - MODERATE TECHNOLOGY ADVANCEMENT</t>
        </is>
      </c>
      <c r="C25542" t="n">
        <v>2041</v>
      </c>
      <c r="D25542" t="inlineStr">
        <is>
          <t>INDUSTRIAL PIPELINE GAS BOILER</t>
        </is>
      </c>
      <c r="E25542" t="inlineStr">
        <is>
          <t>COLORADO</t>
        </is>
      </c>
      <c r="F25542" t="inlineStr">
        <is>
          <t>PRODUCTIVE</t>
        </is>
      </c>
      <c r="G25542" t="inlineStr">
        <is>
          <t>INDUSTRIAL BOILERS</t>
        </is>
      </c>
      <c r="H25542" t="inlineStr">
        <is>
          <t>ELECTRICITY</t>
        </is>
      </c>
    </row>
    <row r="25543">
      <c r="A25543" t="n">
        <v>1302581</v>
      </c>
      <c r="B25543" t="inlineStr">
        <is>
          <t>REFERENCE ELECTRIFICATION - MODERATE TECHNOLOGY ADVANCEMENT</t>
        </is>
      </c>
      <c r="C25543" t="n">
        <v>2041</v>
      </c>
      <c r="D25543" t="inlineStr">
        <is>
          <t>INDUSTRIAL PIPELINE GAS BOILER</t>
        </is>
      </c>
      <c r="E25543" t="inlineStr">
        <is>
          <t>COLORADO</t>
        </is>
      </c>
      <c r="F25543" t="inlineStr">
        <is>
          <t>PRODUCTIVE</t>
        </is>
      </c>
      <c r="G25543" t="inlineStr">
        <is>
          <t>INDUSTRIAL BOILERS</t>
        </is>
      </c>
      <c r="H25543" t="inlineStr">
        <is>
          <t>DIESEL FUEL</t>
        </is>
      </c>
    </row>
    <row r="25544">
      <c r="A25544" t="n">
        <v>1302582</v>
      </c>
      <c r="B25544" t="inlineStr">
        <is>
          <t>REFERENCE ELECTRIFICATION - MODERATE TECHNOLOGY ADVANCEMENT</t>
        </is>
      </c>
      <c r="C25544" t="n">
        <v>2041</v>
      </c>
      <c r="D25544" t="inlineStr">
        <is>
          <t>INDUSTRIAL PIPELINE GAS BOILER</t>
        </is>
      </c>
      <c r="E25544" t="inlineStr">
        <is>
          <t>COLORADO</t>
        </is>
      </c>
      <c r="F25544" t="inlineStr">
        <is>
          <t>PRODUCTIVE</t>
        </is>
      </c>
      <c r="G25544" t="inlineStr">
        <is>
          <t>INDUSTRIAL BOILERS</t>
        </is>
      </c>
      <c r="H25544" t="inlineStr">
        <is>
          <t>PIPELINE GAS</t>
        </is>
      </c>
      <c r="I25544" t="n">
        <v>11322385.4826397</v>
      </c>
    </row>
    <row r="25545">
      <c r="A25545" t="n">
        <v>1302583</v>
      </c>
      <c r="B25545" t="inlineStr">
        <is>
          <t>REFERENCE ELECTRIFICATION - MODERATE TECHNOLOGY ADVANCEMENT</t>
        </is>
      </c>
      <c r="C25545" t="n">
        <v>2041</v>
      </c>
      <c r="D25545" t="inlineStr">
        <is>
          <t>INDUSTRIAL PIPELINE GAS BOILER</t>
        </is>
      </c>
      <c r="E25545" t="inlineStr">
        <is>
          <t>COLORADO</t>
        </is>
      </c>
      <c r="F25545" t="inlineStr">
        <is>
          <t>PRODUCTIVE</t>
        </is>
      </c>
      <c r="G25545" t="inlineStr">
        <is>
          <t>INDUSTRIAL BOILERS</t>
        </is>
      </c>
      <c r="H25545" t="inlineStr">
        <is>
          <t>BIOMASS - WOOD</t>
        </is>
      </c>
    </row>
    <row r="25546">
      <c r="A25546" t="n">
        <v>1302584</v>
      </c>
      <c r="B25546" t="inlineStr">
        <is>
          <t>REFERENCE ELECTRIFICATION - MODERATE TECHNOLOGY ADVANCEMENT</t>
        </is>
      </c>
      <c r="C25546" t="n">
        <v>2041</v>
      </c>
      <c r="D25546" t="inlineStr">
        <is>
          <t>INDUSTRIAL PIPELINE GAS BOILER</t>
        </is>
      </c>
      <c r="E25546" t="inlineStr">
        <is>
          <t>COLORADO</t>
        </is>
      </c>
      <c r="F25546" t="inlineStr">
        <is>
          <t>PRODUCTIVE</t>
        </is>
      </c>
      <c r="G25546" t="inlineStr">
        <is>
          <t>INDUSTRIAL BOILERS</t>
        </is>
      </c>
      <c r="H25546" t="inlineStr">
        <is>
          <t>RESIDUAL FUEL OIL</t>
        </is>
      </c>
    </row>
    <row r="25547">
      <c r="A25547" t="n">
        <v>1302585</v>
      </c>
      <c r="B25547" t="inlineStr">
        <is>
          <t>REFERENCE ELECTRIFICATION - MODERATE TECHNOLOGY ADVANCEMENT</t>
        </is>
      </c>
      <c r="C25547" t="n">
        <v>2041</v>
      </c>
      <c r="D25547" t="inlineStr">
        <is>
          <t>INDUSTRIAL PIPELINE GAS BOILER</t>
        </is>
      </c>
      <c r="E25547" t="inlineStr">
        <is>
          <t>COLORADO</t>
        </is>
      </c>
      <c r="F25547" t="inlineStr">
        <is>
          <t>PRODUCTIVE</t>
        </is>
      </c>
      <c r="G25547" t="inlineStr">
        <is>
          <t>INDUSTRIAL BOILERS</t>
        </is>
      </c>
      <c r="H25547" t="inlineStr">
        <is>
          <t>COAL</t>
        </is>
      </c>
    </row>
    <row r="25548">
      <c r="A25548" t="n">
        <v>1302586</v>
      </c>
      <c r="B25548" t="inlineStr">
        <is>
          <t>REFERENCE ELECTRIFICATION - MODERATE TECHNOLOGY ADVANCEMENT</t>
        </is>
      </c>
      <c r="C25548" t="n">
        <v>2041</v>
      </c>
      <c r="D25548" t="inlineStr">
        <is>
          <t>INDUSTRIAL PIPELINE GAS BOILER</t>
        </is>
      </c>
      <c r="E25548" t="inlineStr">
        <is>
          <t>COLORADO</t>
        </is>
      </c>
      <c r="F25548" t="inlineStr">
        <is>
          <t>PRODUCTIVE</t>
        </is>
      </c>
      <c r="G25548" t="inlineStr">
        <is>
          <t>INDUSTRIAL BOILERS</t>
        </is>
      </c>
      <c r="H25548" t="inlineStr">
        <is>
          <t>OTHER PETROLEUM</t>
        </is>
      </c>
    </row>
    <row r="25549">
      <c r="A25549" t="n">
        <v>1302587</v>
      </c>
      <c r="B25549" t="inlineStr">
        <is>
          <t>REFERENCE ELECTRIFICATION - MODERATE TECHNOLOGY ADVANCEMENT</t>
        </is>
      </c>
      <c r="C25549" t="n">
        <v>2041</v>
      </c>
      <c r="D25549" t="inlineStr">
        <is>
          <t>INDUSTRIAL PIPELINE GAS BOILER</t>
        </is>
      </c>
      <c r="E25549" t="inlineStr">
        <is>
          <t>COLORADO</t>
        </is>
      </c>
      <c r="F25549" t="inlineStr">
        <is>
          <t>PRODUCTIVE</t>
        </is>
      </c>
      <c r="G25549" t="inlineStr">
        <is>
          <t>INDUSTRIAL BOILERS</t>
        </is>
      </c>
      <c r="H25549" t="inlineStr">
        <is>
          <t>PETROLEUM COKE</t>
        </is>
      </c>
    </row>
    <row r="25550">
      <c r="A25550" t="n">
        <v>1302988</v>
      </c>
      <c r="B25550" t="inlineStr">
        <is>
          <t>REFERENCE ELECTRIFICATION - MODERATE TECHNOLOGY ADVANCEMENT</t>
        </is>
      </c>
      <c r="C25550" t="n">
        <v>2041</v>
      </c>
      <c r="D25550" t="inlineStr">
        <is>
          <t>ELECTRIC BOILER</t>
        </is>
      </c>
      <c r="E25550" t="inlineStr">
        <is>
          <t>COLORADO</t>
        </is>
      </c>
      <c r="F25550" t="inlineStr">
        <is>
          <t>PRODUCTIVE</t>
        </is>
      </c>
      <c r="G25550" t="inlineStr">
        <is>
          <t>INDUSTRIAL BOILERS</t>
        </is>
      </c>
      <c r="H25550" t="inlineStr">
        <is>
          <t>ELECTRICITY</t>
        </is>
      </c>
      <c r="I25550" t="n">
        <v>0</v>
      </c>
    </row>
    <row r="25551">
      <c r="A25551" t="n">
        <v>1302989</v>
      </c>
      <c r="B25551" t="inlineStr">
        <is>
          <t>REFERENCE ELECTRIFICATION - MODERATE TECHNOLOGY ADVANCEMENT</t>
        </is>
      </c>
      <c r="C25551" t="n">
        <v>2041</v>
      </c>
      <c r="D25551" t="inlineStr">
        <is>
          <t>ELECTRIC BOILER</t>
        </is>
      </c>
      <c r="E25551" t="inlineStr">
        <is>
          <t>COLORADO</t>
        </is>
      </c>
      <c r="F25551" t="inlineStr">
        <is>
          <t>PRODUCTIVE</t>
        </is>
      </c>
      <c r="G25551" t="inlineStr">
        <is>
          <t>INDUSTRIAL BOILERS</t>
        </is>
      </c>
      <c r="H25551" t="inlineStr">
        <is>
          <t>DIESEL FUEL</t>
        </is>
      </c>
    </row>
    <row r="25552">
      <c r="A25552" t="n">
        <v>1302990</v>
      </c>
      <c r="B25552" t="inlineStr">
        <is>
          <t>REFERENCE ELECTRIFICATION - MODERATE TECHNOLOGY ADVANCEMENT</t>
        </is>
      </c>
      <c r="C25552" t="n">
        <v>2041</v>
      </c>
      <c r="D25552" t="inlineStr">
        <is>
          <t>ELECTRIC BOILER</t>
        </is>
      </c>
      <c r="E25552" t="inlineStr">
        <is>
          <t>COLORADO</t>
        </is>
      </c>
      <c r="F25552" t="inlineStr">
        <is>
          <t>PRODUCTIVE</t>
        </is>
      </c>
      <c r="G25552" t="inlineStr">
        <is>
          <t>INDUSTRIAL BOILERS</t>
        </is>
      </c>
      <c r="H25552" t="inlineStr">
        <is>
          <t>PIPELINE GAS</t>
        </is>
      </c>
    </row>
    <row r="25553">
      <c r="A25553" t="n">
        <v>1302991</v>
      </c>
      <c r="B25553" t="inlineStr">
        <is>
          <t>REFERENCE ELECTRIFICATION - MODERATE TECHNOLOGY ADVANCEMENT</t>
        </is>
      </c>
      <c r="C25553" t="n">
        <v>2041</v>
      </c>
      <c r="D25553" t="inlineStr">
        <is>
          <t>ELECTRIC BOILER</t>
        </is>
      </c>
      <c r="E25553" t="inlineStr">
        <is>
          <t>COLORADO</t>
        </is>
      </c>
      <c r="F25553" t="inlineStr">
        <is>
          <t>PRODUCTIVE</t>
        </is>
      </c>
      <c r="G25553" t="inlineStr">
        <is>
          <t>INDUSTRIAL BOILERS</t>
        </is>
      </c>
      <c r="H25553" t="inlineStr">
        <is>
          <t>BIOMASS - WOOD</t>
        </is>
      </c>
    </row>
    <row r="25554">
      <c r="A25554" t="n">
        <v>1302992</v>
      </c>
      <c r="B25554" t="inlineStr">
        <is>
          <t>REFERENCE ELECTRIFICATION - MODERATE TECHNOLOGY ADVANCEMENT</t>
        </is>
      </c>
      <c r="C25554" t="n">
        <v>2041</v>
      </c>
      <c r="D25554" t="inlineStr">
        <is>
          <t>ELECTRIC BOILER</t>
        </is>
      </c>
      <c r="E25554" t="inlineStr">
        <is>
          <t>COLORADO</t>
        </is>
      </c>
      <c r="F25554" t="inlineStr">
        <is>
          <t>PRODUCTIVE</t>
        </is>
      </c>
      <c r="G25554" t="inlineStr">
        <is>
          <t>INDUSTRIAL BOILERS</t>
        </is>
      </c>
      <c r="H25554" t="inlineStr">
        <is>
          <t>RESIDUAL FUEL OIL</t>
        </is>
      </c>
    </row>
    <row r="25555">
      <c r="A25555" t="n">
        <v>1302993</v>
      </c>
      <c r="B25555" t="inlineStr">
        <is>
          <t>REFERENCE ELECTRIFICATION - MODERATE TECHNOLOGY ADVANCEMENT</t>
        </is>
      </c>
      <c r="C25555" t="n">
        <v>2041</v>
      </c>
      <c r="D25555" t="inlineStr">
        <is>
          <t>ELECTRIC BOILER</t>
        </is>
      </c>
      <c r="E25555" t="inlineStr">
        <is>
          <t>COLORADO</t>
        </is>
      </c>
      <c r="F25555" t="inlineStr">
        <is>
          <t>PRODUCTIVE</t>
        </is>
      </c>
      <c r="G25555" t="inlineStr">
        <is>
          <t>INDUSTRIAL BOILERS</t>
        </is>
      </c>
      <c r="H25555" t="inlineStr">
        <is>
          <t>COAL</t>
        </is>
      </c>
    </row>
    <row r="25556">
      <c r="A25556" t="n">
        <v>1302994</v>
      </c>
      <c r="B25556" t="inlineStr">
        <is>
          <t>REFERENCE ELECTRIFICATION - MODERATE TECHNOLOGY ADVANCEMENT</t>
        </is>
      </c>
      <c r="C25556" t="n">
        <v>2041</v>
      </c>
      <c r="D25556" t="inlineStr">
        <is>
          <t>ELECTRIC BOILER</t>
        </is>
      </c>
      <c r="E25556" t="inlineStr">
        <is>
          <t>COLORADO</t>
        </is>
      </c>
      <c r="F25556" t="inlineStr">
        <is>
          <t>PRODUCTIVE</t>
        </is>
      </c>
      <c r="G25556" t="inlineStr">
        <is>
          <t>INDUSTRIAL BOILERS</t>
        </is>
      </c>
      <c r="H25556" t="inlineStr">
        <is>
          <t>OTHER PETROLEUM</t>
        </is>
      </c>
    </row>
    <row r="25557">
      <c r="A25557" t="n">
        <v>1302995</v>
      </c>
      <c r="B25557" t="inlineStr">
        <is>
          <t>REFERENCE ELECTRIFICATION - MODERATE TECHNOLOGY ADVANCEMENT</t>
        </is>
      </c>
      <c r="C25557" t="n">
        <v>2041</v>
      </c>
      <c r="D25557" t="inlineStr">
        <is>
          <t>ELECTRIC BOILER</t>
        </is>
      </c>
      <c r="E25557" t="inlineStr">
        <is>
          <t>COLORADO</t>
        </is>
      </c>
      <c r="F25557" t="inlineStr">
        <is>
          <t>PRODUCTIVE</t>
        </is>
      </c>
      <c r="G25557" t="inlineStr">
        <is>
          <t>INDUSTRIAL BOILERS</t>
        </is>
      </c>
      <c r="H25557" t="inlineStr">
        <is>
          <t>PETROLEUM COKE</t>
        </is>
      </c>
    </row>
    <row r="25558">
      <c r="A25558" t="n">
        <v>1303396</v>
      </c>
      <c r="B25558" t="inlineStr">
        <is>
          <t>REFERENCE ELECTRIFICATION - MODERATE TECHNOLOGY ADVANCEMENT</t>
        </is>
      </c>
      <c r="C25558" t="n">
        <v>2041</v>
      </c>
      <c r="D25558" t="inlineStr">
        <is>
          <t>INDUSTRIAL PETROLEUM COKE BOILER</t>
        </is>
      </c>
      <c r="E25558" t="inlineStr">
        <is>
          <t>COLORADO</t>
        </is>
      </c>
      <c r="F25558" t="inlineStr">
        <is>
          <t>PRODUCTIVE</t>
        </is>
      </c>
      <c r="G25558" t="inlineStr">
        <is>
          <t>INDUSTRIAL BOILERS</t>
        </is>
      </c>
      <c r="H25558" t="inlineStr">
        <is>
          <t>ELECTRICITY</t>
        </is>
      </c>
    </row>
    <row r="25559">
      <c r="A25559" t="n">
        <v>1303397</v>
      </c>
      <c r="B25559" t="inlineStr">
        <is>
          <t>REFERENCE ELECTRIFICATION - MODERATE TECHNOLOGY ADVANCEMENT</t>
        </is>
      </c>
      <c r="C25559" t="n">
        <v>2041</v>
      </c>
      <c r="D25559" t="inlineStr">
        <is>
          <t>INDUSTRIAL PETROLEUM COKE BOILER</t>
        </is>
      </c>
      <c r="E25559" t="inlineStr">
        <is>
          <t>COLORADO</t>
        </is>
      </c>
      <c r="F25559" t="inlineStr">
        <is>
          <t>PRODUCTIVE</t>
        </is>
      </c>
      <c r="G25559" t="inlineStr">
        <is>
          <t>INDUSTRIAL BOILERS</t>
        </is>
      </c>
      <c r="H25559" t="inlineStr">
        <is>
          <t>DIESEL FUEL</t>
        </is>
      </c>
    </row>
    <row r="25560">
      <c r="A25560" t="n">
        <v>1303398</v>
      </c>
      <c r="B25560" t="inlineStr">
        <is>
          <t>REFERENCE ELECTRIFICATION - MODERATE TECHNOLOGY ADVANCEMENT</t>
        </is>
      </c>
      <c r="C25560" t="n">
        <v>2041</v>
      </c>
      <c r="D25560" t="inlineStr">
        <is>
          <t>INDUSTRIAL PETROLEUM COKE BOILER</t>
        </is>
      </c>
      <c r="E25560" t="inlineStr">
        <is>
          <t>COLORADO</t>
        </is>
      </c>
      <c r="F25560" t="inlineStr">
        <is>
          <t>PRODUCTIVE</t>
        </is>
      </c>
      <c r="G25560" t="inlineStr">
        <is>
          <t>INDUSTRIAL BOILERS</t>
        </is>
      </c>
      <c r="H25560" t="inlineStr">
        <is>
          <t>PIPELINE GAS</t>
        </is>
      </c>
    </row>
    <row r="25561">
      <c r="A25561" t="n">
        <v>1303399</v>
      </c>
      <c r="B25561" t="inlineStr">
        <is>
          <t>REFERENCE ELECTRIFICATION - MODERATE TECHNOLOGY ADVANCEMENT</t>
        </is>
      </c>
      <c r="C25561" t="n">
        <v>2041</v>
      </c>
      <c r="D25561" t="inlineStr">
        <is>
          <t>INDUSTRIAL PETROLEUM COKE BOILER</t>
        </is>
      </c>
      <c r="E25561" t="inlineStr">
        <is>
          <t>COLORADO</t>
        </is>
      </c>
      <c r="F25561" t="inlineStr">
        <is>
          <t>PRODUCTIVE</t>
        </is>
      </c>
      <c r="G25561" t="inlineStr">
        <is>
          <t>INDUSTRIAL BOILERS</t>
        </is>
      </c>
      <c r="H25561" t="inlineStr">
        <is>
          <t>BIOMASS - WOOD</t>
        </is>
      </c>
    </row>
    <row r="25562">
      <c r="A25562" t="n">
        <v>1303400</v>
      </c>
      <c r="B25562" t="inlineStr">
        <is>
          <t>REFERENCE ELECTRIFICATION - MODERATE TECHNOLOGY ADVANCEMENT</t>
        </is>
      </c>
      <c r="C25562" t="n">
        <v>2041</v>
      </c>
      <c r="D25562" t="inlineStr">
        <is>
          <t>INDUSTRIAL PETROLEUM COKE BOILER</t>
        </is>
      </c>
      <c r="E25562" t="inlineStr">
        <is>
          <t>COLORADO</t>
        </is>
      </c>
      <c r="F25562" t="inlineStr">
        <is>
          <t>PRODUCTIVE</t>
        </is>
      </c>
      <c r="G25562" t="inlineStr">
        <is>
          <t>INDUSTRIAL BOILERS</t>
        </is>
      </c>
      <c r="H25562" t="inlineStr">
        <is>
          <t>RESIDUAL FUEL OIL</t>
        </is>
      </c>
    </row>
    <row r="25563">
      <c r="A25563" t="n">
        <v>1303401</v>
      </c>
      <c r="B25563" t="inlineStr">
        <is>
          <t>REFERENCE ELECTRIFICATION - MODERATE TECHNOLOGY ADVANCEMENT</t>
        </is>
      </c>
      <c r="C25563" t="n">
        <v>2041</v>
      </c>
      <c r="D25563" t="inlineStr">
        <is>
          <t>INDUSTRIAL PETROLEUM COKE BOILER</t>
        </is>
      </c>
      <c r="E25563" t="inlineStr">
        <is>
          <t>COLORADO</t>
        </is>
      </c>
      <c r="F25563" t="inlineStr">
        <is>
          <t>PRODUCTIVE</t>
        </is>
      </c>
      <c r="G25563" t="inlineStr">
        <is>
          <t>INDUSTRIAL BOILERS</t>
        </is>
      </c>
      <c r="H25563" t="inlineStr">
        <is>
          <t>COAL</t>
        </is>
      </c>
    </row>
    <row r="25564">
      <c r="A25564" t="n">
        <v>1303402</v>
      </c>
      <c r="B25564" t="inlineStr">
        <is>
          <t>REFERENCE ELECTRIFICATION - MODERATE TECHNOLOGY ADVANCEMENT</t>
        </is>
      </c>
      <c r="C25564" t="n">
        <v>2041</v>
      </c>
      <c r="D25564" t="inlineStr">
        <is>
          <t>INDUSTRIAL PETROLEUM COKE BOILER</t>
        </is>
      </c>
      <c r="E25564" t="inlineStr">
        <is>
          <t>COLORADO</t>
        </is>
      </c>
      <c r="F25564" t="inlineStr">
        <is>
          <t>PRODUCTIVE</t>
        </is>
      </c>
      <c r="G25564" t="inlineStr">
        <is>
          <t>INDUSTRIAL BOILERS</t>
        </is>
      </c>
      <c r="H25564" t="inlineStr">
        <is>
          <t>OTHER PETROLEUM</t>
        </is>
      </c>
    </row>
    <row r="25565">
      <c r="A25565" t="n">
        <v>1303403</v>
      </c>
      <c r="B25565" t="inlineStr">
        <is>
          <t>REFERENCE ELECTRIFICATION - MODERATE TECHNOLOGY ADVANCEMENT</t>
        </is>
      </c>
      <c r="C25565" t="n">
        <v>2041</v>
      </c>
      <c r="D25565" t="inlineStr">
        <is>
          <t>INDUSTRIAL PETROLEUM COKE BOILER</t>
        </is>
      </c>
      <c r="E25565" t="inlineStr">
        <is>
          <t>COLORADO</t>
        </is>
      </c>
      <c r="F25565" t="inlineStr">
        <is>
          <t>PRODUCTIVE</t>
        </is>
      </c>
      <c r="G25565" t="inlineStr">
        <is>
          <t>INDUSTRIAL BOILERS</t>
        </is>
      </c>
      <c r="H25565" t="inlineStr">
        <is>
          <t>PETROLEUM COKE</t>
        </is>
      </c>
      <c r="I25565" t="n">
        <v>30268.8695211366</v>
      </c>
    </row>
    <row r="25566">
      <c r="A25566" t="n">
        <v>1303804</v>
      </c>
      <c r="B25566" t="inlineStr">
        <is>
          <t>REFERENCE ELECTRIFICATION - MODERATE TECHNOLOGY ADVANCEMENT</t>
        </is>
      </c>
      <c r="C25566" t="n">
        <v>2041</v>
      </c>
      <c r="D25566" t="inlineStr">
        <is>
          <t>INDUSTRIAL LPG BOILER</t>
        </is>
      </c>
      <c r="E25566" t="inlineStr">
        <is>
          <t>COLORADO</t>
        </is>
      </c>
      <c r="F25566" t="inlineStr">
        <is>
          <t>PRODUCTIVE</t>
        </is>
      </c>
      <c r="G25566" t="inlineStr">
        <is>
          <t>INDUSTRIAL BOILERS</t>
        </is>
      </c>
      <c r="H25566" t="inlineStr">
        <is>
          <t>ELECTRICITY</t>
        </is>
      </c>
    </row>
    <row r="25567">
      <c r="A25567" t="n">
        <v>1303805</v>
      </c>
      <c r="B25567" t="inlineStr">
        <is>
          <t>REFERENCE ELECTRIFICATION - MODERATE TECHNOLOGY ADVANCEMENT</t>
        </is>
      </c>
      <c r="C25567" t="n">
        <v>2041</v>
      </c>
      <c r="D25567" t="inlineStr">
        <is>
          <t>INDUSTRIAL LPG BOILER</t>
        </is>
      </c>
      <c r="E25567" t="inlineStr">
        <is>
          <t>COLORADO</t>
        </is>
      </c>
      <c r="F25567" t="inlineStr">
        <is>
          <t>PRODUCTIVE</t>
        </is>
      </c>
      <c r="G25567" t="inlineStr">
        <is>
          <t>INDUSTRIAL BOILERS</t>
        </is>
      </c>
      <c r="H25567" t="inlineStr">
        <is>
          <t>DIESEL FUEL</t>
        </is>
      </c>
    </row>
    <row r="25568">
      <c r="A25568" t="n">
        <v>1303806</v>
      </c>
      <c r="B25568" t="inlineStr">
        <is>
          <t>REFERENCE ELECTRIFICATION - MODERATE TECHNOLOGY ADVANCEMENT</t>
        </is>
      </c>
      <c r="C25568" t="n">
        <v>2041</v>
      </c>
      <c r="D25568" t="inlineStr">
        <is>
          <t>INDUSTRIAL LPG BOILER</t>
        </is>
      </c>
      <c r="E25568" t="inlineStr">
        <is>
          <t>COLORADO</t>
        </is>
      </c>
      <c r="F25568" t="inlineStr">
        <is>
          <t>PRODUCTIVE</t>
        </is>
      </c>
      <c r="G25568" t="inlineStr">
        <is>
          <t>INDUSTRIAL BOILERS</t>
        </is>
      </c>
      <c r="H25568" t="inlineStr">
        <is>
          <t>PIPELINE GAS</t>
        </is>
      </c>
    </row>
    <row r="25569">
      <c r="A25569" t="n">
        <v>1303807</v>
      </c>
      <c r="B25569" t="inlineStr">
        <is>
          <t>REFERENCE ELECTRIFICATION - MODERATE TECHNOLOGY ADVANCEMENT</t>
        </is>
      </c>
      <c r="C25569" t="n">
        <v>2041</v>
      </c>
      <c r="D25569" t="inlineStr">
        <is>
          <t>INDUSTRIAL LPG BOILER</t>
        </is>
      </c>
      <c r="E25569" t="inlineStr">
        <is>
          <t>COLORADO</t>
        </is>
      </c>
      <c r="F25569" t="inlineStr">
        <is>
          <t>PRODUCTIVE</t>
        </is>
      </c>
      <c r="G25569" t="inlineStr">
        <is>
          <t>INDUSTRIAL BOILERS</t>
        </is>
      </c>
      <c r="H25569" t="inlineStr">
        <is>
          <t>BIOMASS - WOOD</t>
        </is>
      </c>
      <c r="I25569" t="n">
        <v>143838.169000638</v>
      </c>
    </row>
    <row r="25570">
      <c r="A25570" t="n">
        <v>1303808</v>
      </c>
      <c r="B25570" t="inlineStr">
        <is>
          <t>REFERENCE ELECTRIFICATION - MODERATE TECHNOLOGY ADVANCEMENT</t>
        </is>
      </c>
      <c r="C25570" t="n">
        <v>2041</v>
      </c>
      <c r="D25570" t="inlineStr">
        <is>
          <t>INDUSTRIAL LPG BOILER</t>
        </is>
      </c>
      <c r="E25570" t="inlineStr">
        <is>
          <t>COLORADO</t>
        </is>
      </c>
      <c r="F25570" t="inlineStr">
        <is>
          <t>PRODUCTIVE</t>
        </is>
      </c>
      <c r="G25570" t="inlineStr">
        <is>
          <t>INDUSTRIAL BOILERS</t>
        </is>
      </c>
      <c r="H25570" t="inlineStr">
        <is>
          <t>RESIDUAL FUEL OIL</t>
        </is>
      </c>
    </row>
    <row r="25571">
      <c r="A25571" t="n">
        <v>1303809</v>
      </c>
      <c r="B25571" t="inlineStr">
        <is>
          <t>REFERENCE ELECTRIFICATION - MODERATE TECHNOLOGY ADVANCEMENT</t>
        </is>
      </c>
      <c r="C25571" t="n">
        <v>2041</v>
      </c>
      <c r="D25571" t="inlineStr">
        <is>
          <t>INDUSTRIAL LPG BOILER</t>
        </is>
      </c>
      <c r="E25571" t="inlineStr">
        <is>
          <t>COLORADO</t>
        </is>
      </c>
      <c r="F25571" t="inlineStr">
        <is>
          <t>PRODUCTIVE</t>
        </is>
      </c>
      <c r="G25571" t="inlineStr">
        <is>
          <t>INDUSTRIAL BOILERS</t>
        </is>
      </c>
      <c r="H25571" t="inlineStr">
        <is>
          <t>COAL</t>
        </is>
      </c>
    </row>
    <row r="25572">
      <c r="A25572" t="n">
        <v>1303810</v>
      </c>
      <c r="B25572" t="inlineStr">
        <is>
          <t>REFERENCE ELECTRIFICATION - MODERATE TECHNOLOGY ADVANCEMENT</t>
        </is>
      </c>
      <c r="C25572" t="n">
        <v>2041</v>
      </c>
      <c r="D25572" t="inlineStr">
        <is>
          <t>INDUSTRIAL LPG BOILER</t>
        </is>
      </c>
      <c r="E25572" t="inlineStr">
        <is>
          <t>COLORADO</t>
        </is>
      </c>
      <c r="F25572" t="inlineStr">
        <is>
          <t>PRODUCTIVE</t>
        </is>
      </c>
      <c r="G25572" t="inlineStr">
        <is>
          <t>INDUSTRIAL BOILERS</t>
        </is>
      </c>
      <c r="H25572" t="inlineStr">
        <is>
          <t>OTHER PETROLEUM</t>
        </is>
      </c>
    </row>
    <row r="25573">
      <c r="A25573" t="n">
        <v>1303811</v>
      </c>
      <c r="B25573" t="inlineStr">
        <is>
          <t>REFERENCE ELECTRIFICATION - MODERATE TECHNOLOGY ADVANCEMENT</t>
        </is>
      </c>
      <c r="C25573" t="n">
        <v>2041</v>
      </c>
      <c r="D25573" t="inlineStr">
        <is>
          <t>INDUSTRIAL LPG BOILER</t>
        </is>
      </c>
      <c r="E25573" t="inlineStr">
        <is>
          <t>COLORADO</t>
        </is>
      </c>
      <c r="F25573" t="inlineStr">
        <is>
          <t>PRODUCTIVE</t>
        </is>
      </c>
      <c r="G25573" t="inlineStr">
        <is>
          <t>INDUSTRIAL BOILERS</t>
        </is>
      </c>
      <c r="H25573" t="inlineStr">
        <is>
          <t>PETROLEUM COKE</t>
        </is>
      </c>
    </row>
    <row r="25574">
      <c r="A25574" t="n">
        <v>1304212</v>
      </c>
      <c r="B25574" t="inlineStr">
        <is>
          <t>REFERENCE ELECTRIFICATION - MODERATE TECHNOLOGY ADVANCEMENT</t>
        </is>
      </c>
      <c r="C25574" t="n">
        <v>2041</v>
      </c>
      <c r="D25574" t="inlineStr">
        <is>
          <t>INDUSTRIAL OTHER PETROLEUM BOILER</t>
        </is>
      </c>
      <c r="E25574" t="inlineStr">
        <is>
          <t>COLORADO</t>
        </is>
      </c>
      <c r="F25574" t="inlineStr">
        <is>
          <t>PRODUCTIVE</t>
        </is>
      </c>
      <c r="G25574" t="inlineStr">
        <is>
          <t>INDUSTRIAL BOILERS</t>
        </is>
      </c>
      <c r="H25574" t="inlineStr">
        <is>
          <t>ELECTRICITY</t>
        </is>
      </c>
    </row>
    <row r="25575">
      <c r="A25575" t="n">
        <v>1304213</v>
      </c>
      <c r="B25575" t="inlineStr">
        <is>
          <t>REFERENCE ELECTRIFICATION - MODERATE TECHNOLOGY ADVANCEMENT</t>
        </is>
      </c>
      <c r="C25575" t="n">
        <v>2041</v>
      </c>
      <c r="D25575" t="inlineStr">
        <is>
          <t>INDUSTRIAL OTHER PETROLEUM BOILER</t>
        </is>
      </c>
      <c r="E25575" t="inlineStr">
        <is>
          <t>COLORADO</t>
        </is>
      </c>
      <c r="F25575" t="inlineStr">
        <is>
          <t>PRODUCTIVE</t>
        </is>
      </c>
      <c r="G25575" t="inlineStr">
        <is>
          <t>INDUSTRIAL BOILERS</t>
        </is>
      </c>
      <c r="H25575" t="inlineStr">
        <is>
          <t>DIESEL FUEL</t>
        </is>
      </c>
    </row>
    <row r="25576">
      <c r="A25576" t="n">
        <v>1304214</v>
      </c>
      <c r="B25576" t="inlineStr">
        <is>
          <t>REFERENCE ELECTRIFICATION - MODERATE TECHNOLOGY ADVANCEMENT</t>
        </is>
      </c>
      <c r="C25576" t="n">
        <v>2041</v>
      </c>
      <c r="D25576" t="inlineStr">
        <is>
          <t>INDUSTRIAL OTHER PETROLEUM BOILER</t>
        </is>
      </c>
      <c r="E25576" t="inlineStr">
        <is>
          <t>COLORADO</t>
        </is>
      </c>
      <c r="F25576" t="inlineStr">
        <is>
          <t>PRODUCTIVE</t>
        </is>
      </c>
      <c r="G25576" t="inlineStr">
        <is>
          <t>INDUSTRIAL BOILERS</t>
        </is>
      </c>
      <c r="H25576" t="inlineStr">
        <is>
          <t>PIPELINE GAS</t>
        </is>
      </c>
    </row>
    <row r="25577">
      <c r="A25577" t="n">
        <v>1304215</v>
      </c>
      <c r="B25577" t="inlineStr">
        <is>
          <t>REFERENCE ELECTRIFICATION - MODERATE TECHNOLOGY ADVANCEMENT</t>
        </is>
      </c>
      <c r="C25577" t="n">
        <v>2041</v>
      </c>
      <c r="D25577" t="inlineStr">
        <is>
          <t>INDUSTRIAL OTHER PETROLEUM BOILER</t>
        </is>
      </c>
      <c r="E25577" t="inlineStr">
        <is>
          <t>COLORADO</t>
        </is>
      </c>
      <c r="F25577" t="inlineStr">
        <is>
          <t>PRODUCTIVE</t>
        </is>
      </c>
      <c r="G25577" t="inlineStr">
        <is>
          <t>INDUSTRIAL BOILERS</t>
        </is>
      </c>
      <c r="H25577" t="inlineStr">
        <is>
          <t>BIOMASS - WOOD</t>
        </is>
      </c>
    </row>
    <row r="25578">
      <c r="A25578" t="n">
        <v>1304216</v>
      </c>
      <c r="B25578" t="inlineStr">
        <is>
          <t>REFERENCE ELECTRIFICATION - MODERATE TECHNOLOGY ADVANCEMENT</t>
        </is>
      </c>
      <c r="C25578" t="n">
        <v>2041</v>
      </c>
      <c r="D25578" t="inlineStr">
        <is>
          <t>INDUSTRIAL OTHER PETROLEUM BOILER</t>
        </is>
      </c>
      <c r="E25578" t="inlineStr">
        <is>
          <t>COLORADO</t>
        </is>
      </c>
      <c r="F25578" t="inlineStr">
        <is>
          <t>PRODUCTIVE</t>
        </is>
      </c>
      <c r="G25578" t="inlineStr">
        <is>
          <t>INDUSTRIAL BOILERS</t>
        </is>
      </c>
      <c r="H25578" t="inlineStr">
        <is>
          <t>RESIDUAL FUEL OIL</t>
        </is>
      </c>
    </row>
    <row r="25579">
      <c r="A25579" t="n">
        <v>1304217</v>
      </c>
      <c r="B25579" t="inlineStr">
        <is>
          <t>REFERENCE ELECTRIFICATION - MODERATE TECHNOLOGY ADVANCEMENT</t>
        </is>
      </c>
      <c r="C25579" t="n">
        <v>2041</v>
      </c>
      <c r="D25579" t="inlineStr">
        <is>
          <t>INDUSTRIAL OTHER PETROLEUM BOILER</t>
        </is>
      </c>
      <c r="E25579" t="inlineStr">
        <is>
          <t>COLORADO</t>
        </is>
      </c>
      <c r="F25579" t="inlineStr">
        <is>
          <t>PRODUCTIVE</t>
        </is>
      </c>
      <c r="G25579" t="inlineStr">
        <is>
          <t>INDUSTRIAL BOILERS</t>
        </is>
      </c>
      <c r="H25579" t="inlineStr">
        <is>
          <t>COAL</t>
        </is>
      </c>
    </row>
    <row r="25580">
      <c r="A25580" t="n">
        <v>1304218</v>
      </c>
      <c r="B25580" t="inlineStr">
        <is>
          <t>REFERENCE ELECTRIFICATION - MODERATE TECHNOLOGY ADVANCEMENT</t>
        </is>
      </c>
      <c r="C25580" t="n">
        <v>2041</v>
      </c>
      <c r="D25580" t="inlineStr">
        <is>
          <t>INDUSTRIAL OTHER PETROLEUM BOILER</t>
        </is>
      </c>
      <c r="E25580" t="inlineStr">
        <is>
          <t>COLORADO</t>
        </is>
      </c>
      <c r="F25580" t="inlineStr">
        <is>
          <t>PRODUCTIVE</t>
        </is>
      </c>
      <c r="G25580" t="inlineStr">
        <is>
          <t>INDUSTRIAL BOILERS</t>
        </is>
      </c>
      <c r="H25580" t="inlineStr">
        <is>
          <t>OTHER PETROLEUM</t>
        </is>
      </c>
      <c r="I25580" t="n">
        <v>61812.6144901875</v>
      </c>
    </row>
    <row r="25581">
      <c r="A25581" t="n">
        <v>1304219</v>
      </c>
      <c r="B25581" t="inlineStr">
        <is>
          <t>REFERENCE ELECTRIFICATION - MODERATE TECHNOLOGY ADVANCEMENT</t>
        </is>
      </c>
      <c r="C25581" t="n">
        <v>2041</v>
      </c>
      <c r="D25581" t="inlineStr">
        <is>
          <t>INDUSTRIAL OTHER PETROLEUM BOILER</t>
        </is>
      </c>
      <c r="E25581" t="inlineStr">
        <is>
          <t>COLORADO</t>
        </is>
      </c>
      <c r="F25581" t="inlineStr">
        <is>
          <t>PRODUCTIVE</t>
        </is>
      </c>
      <c r="G25581" t="inlineStr">
        <is>
          <t>INDUSTRIAL BOILERS</t>
        </is>
      </c>
      <c r="H25581" t="inlineStr">
        <is>
          <t>PETROLEUM COKE</t>
        </is>
      </c>
    </row>
    <row r="25582">
      <c r="A25582" t="n">
        <v>1304615</v>
      </c>
      <c r="B25582" t="inlineStr">
        <is>
          <t>REFERENCE ELECTRIFICATION - MODERATE TECHNOLOGY ADVANCEMENT</t>
        </is>
      </c>
      <c r="C25582" t="n">
        <v>2041</v>
      </c>
      <c r="D25582" t="inlineStr">
        <is>
          <t>INDUSTRIAL INDUCTION FURNACE</t>
        </is>
      </c>
      <c r="E25582" t="inlineStr">
        <is>
          <t>COLORADO</t>
        </is>
      </c>
      <c r="F25582" t="inlineStr">
        <is>
          <t>PRODUCTIVE</t>
        </is>
      </c>
      <c r="G25582" t="inlineStr">
        <is>
          <t>INDUSTRIAL PROCESS HEAT</t>
        </is>
      </c>
      <c r="H25582" t="inlineStr">
        <is>
          <t>ELECTRICITY</t>
        </is>
      </c>
      <c r="I25582" t="n">
        <v>0</v>
      </c>
    </row>
    <row r="25583">
      <c r="A25583" t="n">
        <v>1304616</v>
      </c>
      <c r="B25583" t="inlineStr">
        <is>
          <t>REFERENCE ELECTRIFICATION - MODERATE TECHNOLOGY ADVANCEMENT</t>
        </is>
      </c>
      <c r="C25583" t="n">
        <v>2041</v>
      </c>
      <c r="D25583" t="inlineStr">
        <is>
          <t>INDUSTRIAL INDUCTION FURNACE</t>
        </is>
      </c>
      <c r="E25583" t="inlineStr">
        <is>
          <t>COLORADO</t>
        </is>
      </c>
      <c r="F25583" t="inlineStr">
        <is>
          <t>PRODUCTIVE</t>
        </is>
      </c>
      <c r="G25583" t="inlineStr">
        <is>
          <t>INDUSTRIAL PROCESS HEAT</t>
        </is>
      </c>
      <c r="H25583" t="inlineStr">
        <is>
          <t>DIESEL FUEL</t>
        </is>
      </c>
    </row>
    <row r="25584">
      <c r="A25584" t="n">
        <v>1304617</v>
      </c>
      <c r="B25584" t="inlineStr">
        <is>
          <t>REFERENCE ELECTRIFICATION - MODERATE TECHNOLOGY ADVANCEMENT</t>
        </is>
      </c>
      <c r="C25584" t="n">
        <v>2041</v>
      </c>
      <c r="D25584" t="inlineStr">
        <is>
          <t>INDUSTRIAL INDUCTION FURNACE</t>
        </is>
      </c>
      <c r="E25584" t="inlineStr">
        <is>
          <t>COLORADO</t>
        </is>
      </c>
      <c r="F25584" t="inlineStr">
        <is>
          <t>PRODUCTIVE</t>
        </is>
      </c>
      <c r="G25584" t="inlineStr">
        <is>
          <t>INDUSTRIAL PROCESS HEAT</t>
        </is>
      </c>
      <c r="H25584" t="inlineStr">
        <is>
          <t>PIPELINE GAS</t>
        </is>
      </c>
    </row>
    <row r="25585">
      <c r="A25585" t="n">
        <v>1304618</v>
      </c>
      <c r="B25585" t="inlineStr">
        <is>
          <t>REFERENCE ELECTRIFICATION - MODERATE TECHNOLOGY ADVANCEMENT</t>
        </is>
      </c>
      <c r="C25585" t="n">
        <v>2041</v>
      </c>
      <c r="D25585" t="inlineStr">
        <is>
          <t>INDUSTRIAL INDUCTION FURNACE</t>
        </is>
      </c>
      <c r="E25585" t="inlineStr">
        <is>
          <t>COLORADO</t>
        </is>
      </c>
      <c r="F25585" t="inlineStr">
        <is>
          <t>PRODUCTIVE</t>
        </is>
      </c>
      <c r="G25585" t="inlineStr">
        <is>
          <t>INDUSTRIAL PROCESS HEAT</t>
        </is>
      </c>
      <c r="H25585" t="inlineStr">
        <is>
          <t>BIOMASS - WOOD</t>
        </is>
      </c>
    </row>
    <row r="25586">
      <c r="A25586" t="n">
        <v>1304619</v>
      </c>
      <c r="B25586" t="inlineStr">
        <is>
          <t>REFERENCE ELECTRIFICATION - MODERATE TECHNOLOGY ADVANCEMENT</t>
        </is>
      </c>
      <c r="C25586" t="n">
        <v>2041</v>
      </c>
      <c r="D25586" t="inlineStr">
        <is>
          <t>INDUSTRIAL INDUCTION FURNACE</t>
        </is>
      </c>
      <c r="E25586" t="inlineStr">
        <is>
          <t>COLORADO</t>
        </is>
      </c>
      <c r="F25586" t="inlineStr">
        <is>
          <t>PRODUCTIVE</t>
        </is>
      </c>
      <c r="G25586" t="inlineStr">
        <is>
          <t>INDUSTRIAL PROCESS HEAT</t>
        </is>
      </c>
      <c r="H25586" t="inlineStr">
        <is>
          <t>RESIDUAL FUEL OIL</t>
        </is>
      </c>
    </row>
    <row r="25587">
      <c r="A25587" t="n">
        <v>1304620</v>
      </c>
      <c r="B25587" t="inlineStr">
        <is>
          <t>REFERENCE ELECTRIFICATION - MODERATE TECHNOLOGY ADVANCEMENT</t>
        </is>
      </c>
      <c r="C25587" t="n">
        <v>2041</v>
      </c>
      <c r="D25587" t="inlineStr">
        <is>
          <t>INDUSTRIAL INDUCTION FURNACE</t>
        </is>
      </c>
      <c r="E25587" t="inlineStr">
        <is>
          <t>COLORADO</t>
        </is>
      </c>
      <c r="F25587" t="inlineStr">
        <is>
          <t>PRODUCTIVE</t>
        </is>
      </c>
      <c r="G25587" t="inlineStr">
        <is>
          <t>INDUSTRIAL PROCESS HEAT</t>
        </is>
      </c>
      <c r="H25587" t="inlineStr">
        <is>
          <t>COAL</t>
        </is>
      </c>
    </row>
    <row r="25588">
      <c r="A25588" t="n">
        <v>1304621</v>
      </c>
      <c r="B25588" t="inlineStr">
        <is>
          <t>REFERENCE ELECTRIFICATION - MODERATE TECHNOLOGY ADVANCEMENT</t>
        </is>
      </c>
      <c r="C25588" t="n">
        <v>2041</v>
      </c>
      <c r="D25588" t="inlineStr">
        <is>
          <t>INDUSTRIAL INDUCTION FURNACE</t>
        </is>
      </c>
      <c r="E25588" t="inlineStr">
        <is>
          <t>COLORADO</t>
        </is>
      </c>
      <c r="F25588" t="inlineStr">
        <is>
          <t>PRODUCTIVE</t>
        </is>
      </c>
      <c r="G25588" t="inlineStr">
        <is>
          <t>INDUSTRIAL PROCESS HEAT</t>
        </is>
      </c>
      <c r="H25588" t="inlineStr">
        <is>
          <t>OTHER PETROLEUM</t>
        </is>
      </c>
    </row>
    <row r="25589">
      <c r="A25589" t="n">
        <v>1304972</v>
      </c>
      <c r="B25589" t="inlineStr">
        <is>
          <t>REFERENCE ELECTRIFICATION - MODERATE TECHNOLOGY ADVANCEMENT</t>
        </is>
      </c>
      <c r="C25589" t="n">
        <v>2041</v>
      </c>
      <c r="D25589" t="inlineStr">
        <is>
          <t>INDUSTRIAL PROCESS HEAT  - HEAT PUMP</t>
        </is>
      </c>
      <c r="E25589" t="inlineStr">
        <is>
          <t>COLORADO</t>
        </is>
      </c>
      <c r="F25589" t="inlineStr">
        <is>
          <t>PRODUCTIVE</t>
        </is>
      </c>
      <c r="G25589" t="inlineStr">
        <is>
          <t>INDUSTRIAL PROCESS HEAT</t>
        </is>
      </c>
      <c r="H25589" t="inlineStr">
        <is>
          <t>ELECTRICITY</t>
        </is>
      </c>
      <c r="I25589" t="n">
        <v>0</v>
      </c>
    </row>
    <row r="25590">
      <c r="A25590" t="n">
        <v>1304973</v>
      </c>
      <c r="B25590" t="inlineStr">
        <is>
          <t>REFERENCE ELECTRIFICATION - MODERATE TECHNOLOGY ADVANCEMENT</t>
        </is>
      </c>
      <c r="C25590" t="n">
        <v>2041</v>
      </c>
      <c r="D25590" t="inlineStr">
        <is>
          <t>INDUSTRIAL PROCESS HEAT  - HEAT PUMP</t>
        </is>
      </c>
      <c r="E25590" t="inlineStr">
        <is>
          <t>COLORADO</t>
        </is>
      </c>
      <c r="F25590" t="inlineStr">
        <is>
          <t>PRODUCTIVE</t>
        </is>
      </c>
      <c r="G25590" t="inlineStr">
        <is>
          <t>INDUSTRIAL PROCESS HEAT</t>
        </is>
      </c>
      <c r="H25590" t="inlineStr">
        <is>
          <t>DIESEL FUEL</t>
        </is>
      </c>
    </row>
    <row r="25591">
      <c r="A25591" t="n">
        <v>1304974</v>
      </c>
      <c r="B25591" t="inlineStr">
        <is>
          <t>REFERENCE ELECTRIFICATION - MODERATE TECHNOLOGY ADVANCEMENT</t>
        </is>
      </c>
      <c r="C25591" t="n">
        <v>2041</v>
      </c>
      <c r="D25591" t="inlineStr">
        <is>
          <t>INDUSTRIAL PROCESS HEAT  - HEAT PUMP</t>
        </is>
      </c>
      <c r="E25591" t="inlineStr">
        <is>
          <t>COLORADO</t>
        </is>
      </c>
      <c r="F25591" t="inlineStr">
        <is>
          <t>PRODUCTIVE</t>
        </is>
      </c>
      <c r="G25591" t="inlineStr">
        <is>
          <t>INDUSTRIAL PROCESS HEAT</t>
        </is>
      </c>
      <c r="H25591" t="inlineStr">
        <is>
          <t>PIPELINE GAS</t>
        </is>
      </c>
    </row>
    <row r="25592">
      <c r="A25592" t="n">
        <v>1304975</v>
      </c>
      <c r="B25592" t="inlineStr">
        <is>
          <t>REFERENCE ELECTRIFICATION - MODERATE TECHNOLOGY ADVANCEMENT</t>
        </is>
      </c>
      <c r="C25592" t="n">
        <v>2041</v>
      </c>
      <c r="D25592" t="inlineStr">
        <is>
          <t>INDUSTRIAL PROCESS HEAT  - HEAT PUMP</t>
        </is>
      </c>
      <c r="E25592" t="inlineStr">
        <is>
          <t>COLORADO</t>
        </is>
      </c>
      <c r="F25592" t="inlineStr">
        <is>
          <t>PRODUCTIVE</t>
        </is>
      </c>
      <c r="G25592" t="inlineStr">
        <is>
          <t>INDUSTRIAL PROCESS HEAT</t>
        </is>
      </c>
      <c r="H25592" t="inlineStr">
        <is>
          <t>BIOMASS - WOOD</t>
        </is>
      </c>
    </row>
    <row r="25593">
      <c r="A25593" t="n">
        <v>1304976</v>
      </c>
      <c r="B25593" t="inlineStr">
        <is>
          <t>REFERENCE ELECTRIFICATION - MODERATE TECHNOLOGY ADVANCEMENT</t>
        </is>
      </c>
      <c r="C25593" t="n">
        <v>2041</v>
      </c>
      <c r="D25593" t="inlineStr">
        <is>
          <t>INDUSTRIAL PROCESS HEAT  - HEAT PUMP</t>
        </is>
      </c>
      <c r="E25593" t="inlineStr">
        <is>
          <t>COLORADO</t>
        </is>
      </c>
      <c r="F25593" t="inlineStr">
        <is>
          <t>PRODUCTIVE</t>
        </is>
      </c>
      <c r="G25593" t="inlineStr">
        <is>
          <t>INDUSTRIAL PROCESS HEAT</t>
        </is>
      </c>
      <c r="H25593" t="inlineStr">
        <is>
          <t>RESIDUAL FUEL OIL</t>
        </is>
      </c>
    </row>
    <row r="25594">
      <c r="A25594" t="n">
        <v>1304977</v>
      </c>
      <c r="B25594" t="inlineStr">
        <is>
          <t>REFERENCE ELECTRIFICATION - MODERATE TECHNOLOGY ADVANCEMENT</t>
        </is>
      </c>
      <c r="C25594" t="n">
        <v>2041</v>
      </c>
      <c r="D25594" t="inlineStr">
        <is>
          <t>INDUSTRIAL PROCESS HEAT  - HEAT PUMP</t>
        </is>
      </c>
      <c r="E25594" t="inlineStr">
        <is>
          <t>COLORADO</t>
        </is>
      </c>
      <c r="F25594" t="inlineStr">
        <is>
          <t>PRODUCTIVE</t>
        </is>
      </c>
      <c r="G25594" t="inlineStr">
        <is>
          <t>INDUSTRIAL PROCESS HEAT</t>
        </is>
      </c>
      <c r="H25594" t="inlineStr">
        <is>
          <t>COAL</t>
        </is>
      </c>
    </row>
    <row r="25595">
      <c r="A25595" t="n">
        <v>1304978</v>
      </c>
      <c r="B25595" t="inlineStr">
        <is>
          <t>REFERENCE ELECTRIFICATION - MODERATE TECHNOLOGY ADVANCEMENT</t>
        </is>
      </c>
      <c r="C25595" t="n">
        <v>2041</v>
      </c>
      <c r="D25595" t="inlineStr">
        <is>
          <t>INDUSTRIAL PROCESS HEAT  - HEAT PUMP</t>
        </is>
      </c>
      <c r="E25595" t="inlineStr">
        <is>
          <t>COLORADO</t>
        </is>
      </c>
      <c r="F25595" t="inlineStr">
        <is>
          <t>PRODUCTIVE</t>
        </is>
      </c>
      <c r="G25595" t="inlineStr">
        <is>
          <t>INDUSTRIAL PROCESS HEAT</t>
        </is>
      </c>
      <c r="H25595" t="inlineStr">
        <is>
          <t>OTHER PETROLEUM</t>
        </is>
      </c>
    </row>
    <row r="25596">
      <c r="A25596" t="n">
        <v>1305329</v>
      </c>
      <c r="B25596" t="inlineStr">
        <is>
          <t>REFERENCE ELECTRIFICATION - MODERATE TECHNOLOGY ADVANCEMENT</t>
        </is>
      </c>
      <c r="C25596" t="n">
        <v>2041</v>
      </c>
      <c r="D25596" t="inlineStr">
        <is>
          <t>INDUSTRIAL DISTILLATE OVEN/FURNACE</t>
        </is>
      </c>
      <c r="E25596" t="inlineStr">
        <is>
          <t>COLORADO</t>
        </is>
      </c>
      <c r="F25596" t="inlineStr">
        <is>
          <t>PRODUCTIVE</t>
        </is>
      </c>
      <c r="G25596" t="inlineStr">
        <is>
          <t>INDUSTRIAL PROCESS HEAT</t>
        </is>
      </c>
      <c r="H25596" t="inlineStr">
        <is>
          <t>ELECTRICITY</t>
        </is>
      </c>
    </row>
    <row r="25597">
      <c r="A25597" t="n">
        <v>1305330</v>
      </c>
      <c r="B25597" t="inlineStr">
        <is>
          <t>REFERENCE ELECTRIFICATION - MODERATE TECHNOLOGY ADVANCEMENT</t>
        </is>
      </c>
      <c r="C25597" t="n">
        <v>2041</v>
      </c>
      <c r="D25597" t="inlineStr">
        <is>
          <t>INDUSTRIAL DISTILLATE OVEN/FURNACE</t>
        </is>
      </c>
      <c r="E25597" t="inlineStr">
        <is>
          <t>COLORADO</t>
        </is>
      </c>
      <c r="F25597" t="inlineStr">
        <is>
          <t>PRODUCTIVE</t>
        </is>
      </c>
      <c r="G25597" t="inlineStr">
        <is>
          <t>INDUSTRIAL PROCESS HEAT</t>
        </is>
      </c>
      <c r="H25597" t="inlineStr">
        <is>
          <t>DIESEL FUEL</t>
        </is>
      </c>
      <c r="I25597" t="n">
        <v>762300.780684022</v>
      </c>
    </row>
    <row r="25598">
      <c r="A25598" t="n">
        <v>1305331</v>
      </c>
      <c r="B25598" t="inlineStr">
        <is>
          <t>REFERENCE ELECTRIFICATION - MODERATE TECHNOLOGY ADVANCEMENT</t>
        </is>
      </c>
      <c r="C25598" t="n">
        <v>2041</v>
      </c>
      <c r="D25598" t="inlineStr">
        <is>
          <t>INDUSTRIAL DISTILLATE OVEN/FURNACE</t>
        </is>
      </c>
      <c r="E25598" t="inlineStr">
        <is>
          <t>COLORADO</t>
        </is>
      </c>
      <c r="F25598" t="inlineStr">
        <is>
          <t>PRODUCTIVE</t>
        </is>
      </c>
      <c r="G25598" t="inlineStr">
        <is>
          <t>INDUSTRIAL PROCESS HEAT</t>
        </is>
      </c>
      <c r="H25598" t="inlineStr">
        <is>
          <t>PIPELINE GAS</t>
        </is>
      </c>
    </row>
    <row r="25599">
      <c r="A25599" t="n">
        <v>1305332</v>
      </c>
      <c r="B25599" t="inlineStr">
        <is>
          <t>REFERENCE ELECTRIFICATION - MODERATE TECHNOLOGY ADVANCEMENT</t>
        </is>
      </c>
      <c r="C25599" t="n">
        <v>2041</v>
      </c>
      <c r="D25599" t="inlineStr">
        <is>
          <t>INDUSTRIAL DISTILLATE OVEN/FURNACE</t>
        </is>
      </c>
      <c r="E25599" t="inlineStr">
        <is>
          <t>COLORADO</t>
        </is>
      </c>
      <c r="F25599" t="inlineStr">
        <is>
          <t>PRODUCTIVE</t>
        </is>
      </c>
      <c r="G25599" t="inlineStr">
        <is>
          <t>INDUSTRIAL PROCESS HEAT</t>
        </is>
      </c>
      <c r="H25599" t="inlineStr">
        <is>
          <t>BIOMASS - WOOD</t>
        </is>
      </c>
    </row>
    <row r="25600">
      <c r="A25600" t="n">
        <v>1305333</v>
      </c>
      <c r="B25600" t="inlineStr">
        <is>
          <t>REFERENCE ELECTRIFICATION - MODERATE TECHNOLOGY ADVANCEMENT</t>
        </is>
      </c>
      <c r="C25600" t="n">
        <v>2041</v>
      </c>
      <c r="D25600" t="inlineStr">
        <is>
          <t>INDUSTRIAL DISTILLATE OVEN/FURNACE</t>
        </is>
      </c>
      <c r="E25600" t="inlineStr">
        <is>
          <t>COLORADO</t>
        </is>
      </c>
      <c r="F25600" t="inlineStr">
        <is>
          <t>PRODUCTIVE</t>
        </is>
      </c>
      <c r="G25600" t="inlineStr">
        <is>
          <t>INDUSTRIAL PROCESS HEAT</t>
        </is>
      </c>
      <c r="H25600" t="inlineStr">
        <is>
          <t>RESIDUAL FUEL OIL</t>
        </is>
      </c>
    </row>
    <row r="25601">
      <c r="A25601" t="n">
        <v>1305334</v>
      </c>
      <c r="B25601" t="inlineStr">
        <is>
          <t>REFERENCE ELECTRIFICATION - MODERATE TECHNOLOGY ADVANCEMENT</t>
        </is>
      </c>
      <c r="C25601" t="n">
        <v>2041</v>
      </c>
      <c r="D25601" t="inlineStr">
        <is>
          <t>INDUSTRIAL DISTILLATE OVEN/FURNACE</t>
        </is>
      </c>
      <c r="E25601" t="inlineStr">
        <is>
          <t>COLORADO</t>
        </is>
      </c>
      <c r="F25601" t="inlineStr">
        <is>
          <t>PRODUCTIVE</t>
        </is>
      </c>
      <c r="G25601" t="inlineStr">
        <is>
          <t>INDUSTRIAL PROCESS HEAT</t>
        </is>
      </c>
      <c r="H25601" t="inlineStr">
        <is>
          <t>COAL</t>
        </is>
      </c>
    </row>
    <row r="25602">
      <c r="A25602" t="n">
        <v>1305335</v>
      </c>
      <c r="B25602" t="inlineStr">
        <is>
          <t>REFERENCE ELECTRIFICATION - MODERATE TECHNOLOGY ADVANCEMENT</t>
        </is>
      </c>
      <c r="C25602" t="n">
        <v>2041</v>
      </c>
      <c r="D25602" t="inlineStr">
        <is>
          <t>INDUSTRIAL DISTILLATE OVEN/FURNACE</t>
        </is>
      </c>
      <c r="E25602" t="inlineStr">
        <is>
          <t>COLORADO</t>
        </is>
      </c>
      <c r="F25602" t="inlineStr">
        <is>
          <t>PRODUCTIVE</t>
        </is>
      </c>
      <c r="G25602" t="inlineStr">
        <is>
          <t>INDUSTRIAL PROCESS HEAT</t>
        </is>
      </c>
      <c r="H25602" t="inlineStr">
        <is>
          <t>OTHER PETROLEUM</t>
        </is>
      </c>
    </row>
    <row r="25603">
      <c r="A25603" t="n">
        <v>1305686</v>
      </c>
      <c r="B25603" t="inlineStr">
        <is>
          <t>REFERENCE ELECTRIFICATION - MODERATE TECHNOLOGY ADVANCEMENT</t>
        </is>
      </c>
      <c r="C25603" t="n">
        <v>2041</v>
      </c>
      <c r="D25603" t="inlineStr">
        <is>
          <t>INDUSTRIAL LPG OVEN/FURNACE</t>
        </is>
      </c>
      <c r="E25603" t="inlineStr">
        <is>
          <t>COLORADO</t>
        </is>
      </c>
      <c r="F25603" t="inlineStr">
        <is>
          <t>PRODUCTIVE</t>
        </is>
      </c>
      <c r="G25603" t="inlineStr">
        <is>
          <t>INDUSTRIAL PROCESS HEAT</t>
        </is>
      </c>
      <c r="H25603" t="inlineStr">
        <is>
          <t>ELECTRICITY</t>
        </is>
      </c>
    </row>
    <row r="25604">
      <c r="A25604" t="n">
        <v>1305687</v>
      </c>
      <c r="B25604" t="inlineStr">
        <is>
          <t>REFERENCE ELECTRIFICATION - MODERATE TECHNOLOGY ADVANCEMENT</t>
        </is>
      </c>
      <c r="C25604" t="n">
        <v>2041</v>
      </c>
      <c r="D25604" t="inlineStr">
        <is>
          <t>INDUSTRIAL LPG OVEN/FURNACE</t>
        </is>
      </c>
      <c r="E25604" t="inlineStr">
        <is>
          <t>COLORADO</t>
        </is>
      </c>
      <c r="F25604" t="inlineStr">
        <is>
          <t>PRODUCTIVE</t>
        </is>
      </c>
      <c r="G25604" t="inlineStr">
        <is>
          <t>INDUSTRIAL PROCESS HEAT</t>
        </is>
      </c>
      <c r="H25604" t="inlineStr">
        <is>
          <t>DIESEL FUEL</t>
        </is>
      </c>
    </row>
    <row r="25605">
      <c r="A25605" t="n">
        <v>1305688</v>
      </c>
      <c r="B25605" t="inlineStr">
        <is>
          <t>REFERENCE ELECTRIFICATION - MODERATE TECHNOLOGY ADVANCEMENT</t>
        </is>
      </c>
      <c r="C25605" t="n">
        <v>2041</v>
      </c>
      <c r="D25605" t="inlineStr">
        <is>
          <t>INDUSTRIAL LPG OVEN/FURNACE</t>
        </is>
      </c>
      <c r="E25605" t="inlineStr">
        <is>
          <t>COLORADO</t>
        </is>
      </c>
      <c r="F25605" t="inlineStr">
        <is>
          <t>PRODUCTIVE</t>
        </is>
      </c>
      <c r="G25605" t="inlineStr">
        <is>
          <t>INDUSTRIAL PROCESS HEAT</t>
        </is>
      </c>
      <c r="H25605" t="inlineStr">
        <is>
          <t>PIPELINE GAS</t>
        </is>
      </c>
    </row>
    <row r="25606">
      <c r="A25606" t="n">
        <v>1305689</v>
      </c>
      <c r="B25606" t="inlineStr">
        <is>
          <t>REFERENCE ELECTRIFICATION - MODERATE TECHNOLOGY ADVANCEMENT</t>
        </is>
      </c>
      <c r="C25606" t="n">
        <v>2041</v>
      </c>
      <c r="D25606" t="inlineStr">
        <is>
          <t>INDUSTRIAL LPG OVEN/FURNACE</t>
        </is>
      </c>
      <c r="E25606" t="inlineStr">
        <is>
          <t>COLORADO</t>
        </is>
      </c>
      <c r="F25606" t="inlineStr">
        <is>
          <t>PRODUCTIVE</t>
        </is>
      </c>
      <c r="G25606" t="inlineStr">
        <is>
          <t>INDUSTRIAL PROCESS HEAT</t>
        </is>
      </c>
      <c r="H25606" t="inlineStr">
        <is>
          <t>BIOMASS - WOOD</t>
        </is>
      </c>
      <c r="I25606" t="n">
        <v>141765.192821645</v>
      </c>
    </row>
    <row r="25607">
      <c r="A25607" t="n">
        <v>1305690</v>
      </c>
      <c r="B25607" t="inlineStr">
        <is>
          <t>REFERENCE ELECTRIFICATION - MODERATE TECHNOLOGY ADVANCEMENT</t>
        </is>
      </c>
      <c r="C25607" t="n">
        <v>2041</v>
      </c>
      <c r="D25607" t="inlineStr">
        <is>
          <t>INDUSTRIAL LPG OVEN/FURNACE</t>
        </is>
      </c>
      <c r="E25607" t="inlineStr">
        <is>
          <t>COLORADO</t>
        </is>
      </c>
      <c r="F25607" t="inlineStr">
        <is>
          <t>PRODUCTIVE</t>
        </is>
      </c>
      <c r="G25607" t="inlineStr">
        <is>
          <t>INDUSTRIAL PROCESS HEAT</t>
        </is>
      </c>
      <c r="H25607" t="inlineStr">
        <is>
          <t>RESIDUAL FUEL OIL</t>
        </is>
      </c>
    </row>
    <row r="25608">
      <c r="A25608" t="n">
        <v>1305691</v>
      </c>
      <c r="B25608" t="inlineStr">
        <is>
          <t>REFERENCE ELECTRIFICATION - MODERATE TECHNOLOGY ADVANCEMENT</t>
        </is>
      </c>
      <c r="C25608" t="n">
        <v>2041</v>
      </c>
      <c r="D25608" t="inlineStr">
        <is>
          <t>INDUSTRIAL LPG OVEN/FURNACE</t>
        </is>
      </c>
      <c r="E25608" t="inlineStr">
        <is>
          <t>COLORADO</t>
        </is>
      </c>
      <c r="F25608" t="inlineStr">
        <is>
          <t>PRODUCTIVE</t>
        </is>
      </c>
      <c r="G25608" t="inlineStr">
        <is>
          <t>INDUSTRIAL PROCESS HEAT</t>
        </is>
      </c>
      <c r="H25608" t="inlineStr">
        <is>
          <t>COAL</t>
        </is>
      </c>
    </row>
    <row r="25609">
      <c r="A25609" t="n">
        <v>1305692</v>
      </c>
      <c r="B25609" t="inlineStr">
        <is>
          <t>REFERENCE ELECTRIFICATION - MODERATE TECHNOLOGY ADVANCEMENT</t>
        </is>
      </c>
      <c r="C25609" t="n">
        <v>2041</v>
      </c>
      <c r="D25609" t="inlineStr">
        <is>
          <t>INDUSTRIAL LPG OVEN/FURNACE</t>
        </is>
      </c>
      <c r="E25609" t="inlineStr">
        <is>
          <t>COLORADO</t>
        </is>
      </c>
      <c r="F25609" t="inlineStr">
        <is>
          <t>PRODUCTIVE</t>
        </is>
      </c>
      <c r="G25609" t="inlineStr">
        <is>
          <t>INDUSTRIAL PROCESS HEAT</t>
        </is>
      </c>
      <c r="H25609" t="inlineStr">
        <is>
          <t>OTHER PETROLEUM</t>
        </is>
      </c>
    </row>
    <row r="25610">
      <c r="A25610" t="n">
        <v>1306043</v>
      </c>
      <c r="B25610" t="inlineStr">
        <is>
          <t>REFERENCE ELECTRIFICATION - MODERATE TECHNOLOGY ADVANCEMENT</t>
        </is>
      </c>
      <c r="C25610" t="n">
        <v>2041</v>
      </c>
      <c r="D25610" t="inlineStr">
        <is>
          <t>INDUSTRIAL GAS OVEN/FURNACE</t>
        </is>
      </c>
      <c r="E25610" t="inlineStr">
        <is>
          <t>COLORADO</t>
        </is>
      </c>
      <c r="F25610" t="inlineStr">
        <is>
          <t>PRODUCTIVE</t>
        </is>
      </c>
      <c r="G25610" t="inlineStr">
        <is>
          <t>INDUSTRIAL PROCESS HEAT</t>
        </is>
      </c>
      <c r="H25610" t="inlineStr">
        <is>
          <t>ELECTRICITY</t>
        </is>
      </c>
    </row>
    <row r="25611">
      <c r="A25611" t="n">
        <v>1306044</v>
      </c>
      <c r="B25611" t="inlineStr">
        <is>
          <t>REFERENCE ELECTRIFICATION - MODERATE TECHNOLOGY ADVANCEMENT</t>
        </is>
      </c>
      <c r="C25611" t="n">
        <v>2041</v>
      </c>
      <c r="D25611" t="inlineStr">
        <is>
          <t>INDUSTRIAL GAS OVEN/FURNACE</t>
        </is>
      </c>
      <c r="E25611" t="inlineStr">
        <is>
          <t>COLORADO</t>
        </is>
      </c>
      <c r="F25611" t="inlineStr">
        <is>
          <t>PRODUCTIVE</t>
        </is>
      </c>
      <c r="G25611" t="inlineStr">
        <is>
          <t>INDUSTRIAL PROCESS HEAT</t>
        </is>
      </c>
      <c r="H25611" t="inlineStr">
        <is>
          <t>DIESEL FUEL</t>
        </is>
      </c>
    </row>
    <row r="25612">
      <c r="A25612" t="n">
        <v>1306045</v>
      </c>
      <c r="B25612" t="inlineStr">
        <is>
          <t>REFERENCE ELECTRIFICATION - MODERATE TECHNOLOGY ADVANCEMENT</t>
        </is>
      </c>
      <c r="C25612" t="n">
        <v>2041</v>
      </c>
      <c r="D25612" t="inlineStr">
        <is>
          <t>INDUSTRIAL GAS OVEN/FURNACE</t>
        </is>
      </c>
      <c r="E25612" t="inlineStr">
        <is>
          <t>COLORADO</t>
        </is>
      </c>
      <c r="F25612" t="inlineStr">
        <is>
          <t>PRODUCTIVE</t>
        </is>
      </c>
      <c r="G25612" t="inlineStr">
        <is>
          <t>INDUSTRIAL PROCESS HEAT</t>
        </is>
      </c>
      <c r="H25612" t="inlineStr">
        <is>
          <t>PIPELINE GAS</t>
        </is>
      </c>
      <c r="I25612" t="n">
        <v>14010610.6171407</v>
      </c>
    </row>
    <row r="25613">
      <c r="A25613" t="n">
        <v>1306046</v>
      </c>
      <c r="B25613" t="inlineStr">
        <is>
          <t>REFERENCE ELECTRIFICATION - MODERATE TECHNOLOGY ADVANCEMENT</t>
        </is>
      </c>
      <c r="C25613" t="n">
        <v>2041</v>
      </c>
      <c r="D25613" t="inlineStr">
        <is>
          <t>INDUSTRIAL GAS OVEN/FURNACE</t>
        </is>
      </c>
      <c r="E25613" t="inlineStr">
        <is>
          <t>COLORADO</t>
        </is>
      </c>
      <c r="F25613" t="inlineStr">
        <is>
          <t>PRODUCTIVE</t>
        </is>
      </c>
      <c r="G25613" t="inlineStr">
        <is>
          <t>INDUSTRIAL PROCESS HEAT</t>
        </is>
      </c>
      <c r="H25613" t="inlineStr">
        <is>
          <t>BIOMASS - WOOD</t>
        </is>
      </c>
    </row>
    <row r="25614">
      <c r="A25614" t="n">
        <v>1306047</v>
      </c>
      <c r="B25614" t="inlineStr">
        <is>
          <t>REFERENCE ELECTRIFICATION - MODERATE TECHNOLOGY ADVANCEMENT</t>
        </is>
      </c>
      <c r="C25614" t="n">
        <v>2041</v>
      </c>
      <c r="D25614" t="inlineStr">
        <is>
          <t>INDUSTRIAL GAS OVEN/FURNACE</t>
        </is>
      </c>
      <c r="E25614" t="inlineStr">
        <is>
          <t>COLORADO</t>
        </is>
      </c>
      <c r="F25614" t="inlineStr">
        <is>
          <t>PRODUCTIVE</t>
        </is>
      </c>
      <c r="G25614" t="inlineStr">
        <is>
          <t>INDUSTRIAL PROCESS HEAT</t>
        </is>
      </c>
      <c r="H25614" t="inlineStr">
        <is>
          <t>RESIDUAL FUEL OIL</t>
        </is>
      </c>
    </row>
    <row r="25615">
      <c r="A25615" t="n">
        <v>1306048</v>
      </c>
      <c r="B25615" t="inlineStr">
        <is>
          <t>REFERENCE ELECTRIFICATION - MODERATE TECHNOLOGY ADVANCEMENT</t>
        </is>
      </c>
      <c r="C25615" t="n">
        <v>2041</v>
      </c>
      <c r="D25615" t="inlineStr">
        <is>
          <t>INDUSTRIAL GAS OVEN/FURNACE</t>
        </is>
      </c>
      <c r="E25615" t="inlineStr">
        <is>
          <t>COLORADO</t>
        </is>
      </c>
      <c r="F25615" t="inlineStr">
        <is>
          <t>PRODUCTIVE</t>
        </is>
      </c>
      <c r="G25615" t="inlineStr">
        <is>
          <t>INDUSTRIAL PROCESS HEAT</t>
        </is>
      </c>
      <c r="H25615" t="inlineStr">
        <is>
          <t>COAL</t>
        </is>
      </c>
    </row>
    <row r="25616">
      <c r="A25616" t="n">
        <v>1306049</v>
      </c>
      <c r="B25616" t="inlineStr">
        <is>
          <t>REFERENCE ELECTRIFICATION - MODERATE TECHNOLOGY ADVANCEMENT</t>
        </is>
      </c>
      <c r="C25616" t="n">
        <v>2041</v>
      </c>
      <c r="D25616" t="inlineStr">
        <is>
          <t>INDUSTRIAL GAS OVEN/FURNACE</t>
        </is>
      </c>
      <c r="E25616" t="inlineStr">
        <is>
          <t>COLORADO</t>
        </is>
      </c>
      <c r="F25616" t="inlineStr">
        <is>
          <t>PRODUCTIVE</t>
        </is>
      </c>
      <c r="G25616" t="inlineStr">
        <is>
          <t>INDUSTRIAL PROCESS HEAT</t>
        </is>
      </c>
      <c r="H25616" t="inlineStr">
        <is>
          <t>OTHER PETROLEUM</t>
        </is>
      </c>
    </row>
    <row r="25617">
      <c r="A25617" t="n">
        <v>1306400</v>
      </c>
      <c r="B25617" t="inlineStr">
        <is>
          <t>REFERENCE ELECTRIFICATION - MODERATE TECHNOLOGY ADVANCEMENT</t>
        </is>
      </c>
      <c r="C25617" t="n">
        <v>2041</v>
      </c>
      <c r="D25617" t="inlineStr">
        <is>
          <t>INDUSTRIAL OTHER PETROLEUM OVEN/FURNACE</t>
        </is>
      </c>
      <c r="E25617" t="inlineStr">
        <is>
          <t>COLORADO</t>
        </is>
      </c>
      <c r="F25617" t="inlineStr">
        <is>
          <t>PRODUCTIVE</t>
        </is>
      </c>
      <c r="G25617" t="inlineStr">
        <is>
          <t>INDUSTRIAL PROCESS HEAT</t>
        </is>
      </c>
      <c r="H25617" t="inlineStr">
        <is>
          <t>ELECTRICITY</t>
        </is>
      </c>
    </row>
    <row r="25618">
      <c r="A25618" t="n">
        <v>1306401</v>
      </c>
      <c r="B25618" t="inlineStr">
        <is>
          <t>REFERENCE ELECTRIFICATION - MODERATE TECHNOLOGY ADVANCEMENT</t>
        </is>
      </c>
      <c r="C25618" t="n">
        <v>2041</v>
      </c>
      <c r="D25618" t="inlineStr">
        <is>
          <t>INDUSTRIAL OTHER PETROLEUM OVEN/FURNACE</t>
        </is>
      </c>
      <c r="E25618" t="inlineStr">
        <is>
          <t>COLORADO</t>
        </is>
      </c>
      <c r="F25618" t="inlineStr">
        <is>
          <t>PRODUCTIVE</t>
        </is>
      </c>
      <c r="G25618" t="inlineStr">
        <is>
          <t>INDUSTRIAL PROCESS HEAT</t>
        </is>
      </c>
      <c r="H25618" t="inlineStr">
        <is>
          <t>DIESEL FUEL</t>
        </is>
      </c>
    </row>
    <row r="25619">
      <c r="A25619" t="n">
        <v>1306402</v>
      </c>
      <c r="B25619" t="inlineStr">
        <is>
          <t>REFERENCE ELECTRIFICATION - MODERATE TECHNOLOGY ADVANCEMENT</t>
        </is>
      </c>
      <c r="C25619" t="n">
        <v>2041</v>
      </c>
      <c r="D25619" t="inlineStr">
        <is>
          <t>INDUSTRIAL OTHER PETROLEUM OVEN/FURNACE</t>
        </is>
      </c>
      <c r="E25619" t="inlineStr">
        <is>
          <t>COLORADO</t>
        </is>
      </c>
      <c r="F25619" t="inlineStr">
        <is>
          <t>PRODUCTIVE</t>
        </is>
      </c>
      <c r="G25619" t="inlineStr">
        <is>
          <t>INDUSTRIAL PROCESS HEAT</t>
        </is>
      </c>
      <c r="H25619" t="inlineStr">
        <is>
          <t>PIPELINE GAS</t>
        </is>
      </c>
    </row>
    <row r="25620">
      <c r="A25620" t="n">
        <v>1306403</v>
      </c>
      <c r="B25620" t="inlineStr">
        <is>
          <t>REFERENCE ELECTRIFICATION - MODERATE TECHNOLOGY ADVANCEMENT</t>
        </is>
      </c>
      <c r="C25620" t="n">
        <v>2041</v>
      </c>
      <c r="D25620" t="inlineStr">
        <is>
          <t>INDUSTRIAL OTHER PETROLEUM OVEN/FURNACE</t>
        </is>
      </c>
      <c r="E25620" t="inlineStr">
        <is>
          <t>COLORADO</t>
        </is>
      </c>
      <c r="F25620" t="inlineStr">
        <is>
          <t>PRODUCTIVE</t>
        </is>
      </c>
      <c r="G25620" t="inlineStr">
        <is>
          <t>INDUSTRIAL PROCESS HEAT</t>
        </is>
      </c>
      <c r="H25620" t="inlineStr">
        <is>
          <t>BIOMASS - WOOD</t>
        </is>
      </c>
    </row>
    <row r="25621">
      <c r="A25621" t="n">
        <v>1306404</v>
      </c>
      <c r="B25621" t="inlineStr">
        <is>
          <t>REFERENCE ELECTRIFICATION - MODERATE TECHNOLOGY ADVANCEMENT</t>
        </is>
      </c>
      <c r="C25621" t="n">
        <v>2041</v>
      </c>
      <c r="D25621" t="inlineStr">
        <is>
          <t>INDUSTRIAL OTHER PETROLEUM OVEN/FURNACE</t>
        </is>
      </c>
      <c r="E25621" t="inlineStr">
        <is>
          <t>COLORADO</t>
        </is>
      </c>
      <c r="F25621" t="inlineStr">
        <is>
          <t>PRODUCTIVE</t>
        </is>
      </c>
      <c r="G25621" t="inlineStr">
        <is>
          <t>INDUSTRIAL PROCESS HEAT</t>
        </is>
      </c>
      <c r="H25621" t="inlineStr">
        <is>
          <t>RESIDUAL FUEL OIL</t>
        </is>
      </c>
    </row>
    <row r="25622">
      <c r="A25622" t="n">
        <v>1306405</v>
      </c>
      <c r="B25622" t="inlineStr">
        <is>
          <t>REFERENCE ELECTRIFICATION - MODERATE TECHNOLOGY ADVANCEMENT</t>
        </is>
      </c>
      <c r="C25622" t="n">
        <v>2041</v>
      </c>
      <c r="D25622" t="inlineStr">
        <is>
          <t>INDUSTRIAL OTHER PETROLEUM OVEN/FURNACE</t>
        </is>
      </c>
      <c r="E25622" t="inlineStr">
        <is>
          <t>COLORADO</t>
        </is>
      </c>
      <c r="F25622" t="inlineStr">
        <is>
          <t>PRODUCTIVE</t>
        </is>
      </c>
      <c r="G25622" t="inlineStr">
        <is>
          <t>INDUSTRIAL PROCESS HEAT</t>
        </is>
      </c>
      <c r="H25622" t="inlineStr">
        <is>
          <t>COAL</t>
        </is>
      </c>
    </row>
    <row r="25623">
      <c r="A25623" t="n">
        <v>1306406</v>
      </c>
      <c r="B25623" t="inlineStr">
        <is>
          <t>REFERENCE ELECTRIFICATION - MODERATE TECHNOLOGY ADVANCEMENT</t>
        </is>
      </c>
      <c r="C25623" t="n">
        <v>2041</v>
      </c>
      <c r="D25623" t="inlineStr">
        <is>
          <t>INDUSTRIAL OTHER PETROLEUM OVEN/FURNACE</t>
        </is>
      </c>
      <c r="E25623" t="inlineStr">
        <is>
          <t>COLORADO</t>
        </is>
      </c>
      <c r="F25623" t="inlineStr">
        <is>
          <t>PRODUCTIVE</t>
        </is>
      </c>
      <c r="G25623" t="inlineStr">
        <is>
          <t>INDUSTRIAL PROCESS HEAT</t>
        </is>
      </c>
      <c r="H25623" t="inlineStr">
        <is>
          <t>OTHER PETROLEUM</t>
        </is>
      </c>
      <c r="I25623" t="n">
        <v>111236.454537369</v>
      </c>
    </row>
    <row r="25624">
      <c r="A25624" t="n">
        <v>1306757</v>
      </c>
      <c r="B25624" t="inlineStr">
        <is>
          <t>REFERENCE ELECTRIFICATION - MODERATE TECHNOLOGY ADVANCEMENT</t>
        </is>
      </c>
      <c r="C25624" t="n">
        <v>2041</v>
      </c>
      <c r="D25624" t="inlineStr">
        <is>
          <t>INDUSTRIAL RESIDUAL FUEL OIL OVEN/FURNACE</t>
        </is>
      </c>
      <c r="E25624" t="inlineStr">
        <is>
          <t>COLORADO</t>
        </is>
      </c>
      <c r="F25624" t="inlineStr">
        <is>
          <t>PRODUCTIVE</t>
        </is>
      </c>
      <c r="G25624" t="inlineStr">
        <is>
          <t>INDUSTRIAL PROCESS HEAT</t>
        </is>
      </c>
      <c r="H25624" t="inlineStr">
        <is>
          <t>ELECTRICITY</t>
        </is>
      </c>
    </row>
    <row r="25625">
      <c r="A25625" t="n">
        <v>1306758</v>
      </c>
      <c r="B25625" t="inlineStr">
        <is>
          <t>REFERENCE ELECTRIFICATION - MODERATE TECHNOLOGY ADVANCEMENT</t>
        </is>
      </c>
      <c r="C25625" t="n">
        <v>2041</v>
      </c>
      <c r="D25625" t="inlineStr">
        <is>
          <t>INDUSTRIAL RESIDUAL FUEL OIL OVEN/FURNACE</t>
        </is>
      </c>
      <c r="E25625" t="inlineStr">
        <is>
          <t>COLORADO</t>
        </is>
      </c>
      <c r="F25625" t="inlineStr">
        <is>
          <t>PRODUCTIVE</t>
        </is>
      </c>
      <c r="G25625" t="inlineStr">
        <is>
          <t>INDUSTRIAL PROCESS HEAT</t>
        </is>
      </c>
      <c r="H25625" t="inlineStr">
        <is>
          <t>DIESEL FUEL</t>
        </is>
      </c>
    </row>
    <row r="25626">
      <c r="A25626" t="n">
        <v>1306759</v>
      </c>
      <c r="B25626" t="inlineStr">
        <is>
          <t>REFERENCE ELECTRIFICATION - MODERATE TECHNOLOGY ADVANCEMENT</t>
        </is>
      </c>
      <c r="C25626" t="n">
        <v>2041</v>
      </c>
      <c r="D25626" t="inlineStr">
        <is>
          <t>INDUSTRIAL RESIDUAL FUEL OIL OVEN/FURNACE</t>
        </is>
      </c>
      <c r="E25626" t="inlineStr">
        <is>
          <t>COLORADO</t>
        </is>
      </c>
      <c r="F25626" t="inlineStr">
        <is>
          <t>PRODUCTIVE</t>
        </is>
      </c>
      <c r="G25626" t="inlineStr">
        <is>
          <t>INDUSTRIAL PROCESS HEAT</t>
        </is>
      </c>
      <c r="H25626" t="inlineStr">
        <is>
          <t>PIPELINE GAS</t>
        </is>
      </c>
    </row>
    <row r="25627">
      <c r="A25627" t="n">
        <v>1306760</v>
      </c>
      <c r="B25627" t="inlineStr">
        <is>
          <t>REFERENCE ELECTRIFICATION - MODERATE TECHNOLOGY ADVANCEMENT</t>
        </is>
      </c>
      <c r="C25627" t="n">
        <v>2041</v>
      </c>
      <c r="D25627" t="inlineStr">
        <is>
          <t>INDUSTRIAL RESIDUAL FUEL OIL OVEN/FURNACE</t>
        </is>
      </c>
      <c r="E25627" t="inlineStr">
        <is>
          <t>COLORADO</t>
        </is>
      </c>
      <c r="F25627" t="inlineStr">
        <is>
          <t>PRODUCTIVE</t>
        </is>
      </c>
      <c r="G25627" t="inlineStr">
        <is>
          <t>INDUSTRIAL PROCESS HEAT</t>
        </is>
      </c>
      <c r="H25627" t="inlineStr">
        <is>
          <t>BIOMASS - WOOD</t>
        </is>
      </c>
    </row>
    <row r="25628">
      <c r="A25628" t="n">
        <v>1306761</v>
      </c>
      <c r="B25628" t="inlineStr">
        <is>
          <t>REFERENCE ELECTRIFICATION - MODERATE TECHNOLOGY ADVANCEMENT</t>
        </is>
      </c>
      <c r="C25628" t="n">
        <v>2041</v>
      </c>
      <c r="D25628" t="inlineStr">
        <is>
          <t>INDUSTRIAL RESIDUAL FUEL OIL OVEN/FURNACE</t>
        </is>
      </c>
      <c r="E25628" t="inlineStr">
        <is>
          <t>COLORADO</t>
        </is>
      </c>
      <c r="F25628" t="inlineStr">
        <is>
          <t>PRODUCTIVE</t>
        </is>
      </c>
      <c r="G25628" t="inlineStr">
        <is>
          <t>INDUSTRIAL PROCESS HEAT</t>
        </is>
      </c>
      <c r="H25628" t="inlineStr">
        <is>
          <t>RESIDUAL FUEL OIL</t>
        </is>
      </c>
      <c r="I25628" t="n">
        <v>0</v>
      </c>
    </row>
    <row r="25629">
      <c r="A25629" t="n">
        <v>1306762</v>
      </c>
      <c r="B25629" t="inlineStr">
        <is>
          <t>REFERENCE ELECTRIFICATION - MODERATE TECHNOLOGY ADVANCEMENT</t>
        </is>
      </c>
      <c r="C25629" t="n">
        <v>2041</v>
      </c>
      <c r="D25629" t="inlineStr">
        <is>
          <t>INDUSTRIAL RESIDUAL FUEL OIL OVEN/FURNACE</t>
        </is>
      </c>
      <c r="E25629" t="inlineStr">
        <is>
          <t>COLORADO</t>
        </is>
      </c>
      <c r="F25629" t="inlineStr">
        <is>
          <t>PRODUCTIVE</t>
        </is>
      </c>
      <c r="G25629" t="inlineStr">
        <is>
          <t>INDUSTRIAL PROCESS HEAT</t>
        </is>
      </c>
      <c r="H25629" t="inlineStr">
        <is>
          <t>COAL</t>
        </is>
      </c>
    </row>
    <row r="25630">
      <c r="A25630" t="n">
        <v>1306763</v>
      </c>
      <c r="B25630" t="inlineStr">
        <is>
          <t>REFERENCE ELECTRIFICATION - MODERATE TECHNOLOGY ADVANCEMENT</t>
        </is>
      </c>
      <c r="C25630" t="n">
        <v>2041</v>
      </c>
      <c r="D25630" t="inlineStr">
        <is>
          <t>INDUSTRIAL RESIDUAL FUEL OIL OVEN/FURNACE</t>
        </is>
      </c>
      <c r="E25630" t="inlineStr">
        <is>
          <t>COLORADO</t>
        </is>
      </c>
      <c r="F25630" t="inlineStr">
        <is>
          <t>PRODUCTIVE</t>
        </is>
      </c>
      <c r="G25630" t="inlineStr">
        <is>
          <t>INDUSTRIAL PROCESS HEAT</t>
        </is>
      </c>
      <c r="H25630" t="inlineStr">
        <is>
          <t>OTHER PETROLEUM</t>
        </is>
      </c>
    </row>
    <row r="25631">
      <c r="A25631" t="n">
        <v>1307114</v>
      </c>
      <c r="B25631" t="inlineStr">
        <is>
          <t>REFERENCE ELECTRIFICATION - MODERATE TECHNOLOGY ADVANCEMENT</t>
        </is>
      </c>
      <c r="C25631" t="n">
        <v>2041</v>
      </c>
      <c r="D25631" t="inlineStr">
        <is>
          <t>INDUSTRIAL ELECTRIC RESISTANCE HEAT/MELT</t>
        </is>
      </c>
      <c r="E25631" t="inlineStr">
        <is>
          <t>COLORADO</t>
        </is>
      </c>
      <c r="F25631" t="inlineStr">
        <is>
          <t>PRODUCTIVE</t>
        </is>
      </c>
      <c r="G25631" t="inlineStr">
        <is>
          <t>INDUSTRIAL PROCESS HEAT</t>
        </is>
      </c>
      <c r="H25631" t="inlineStr">
        <is>
          <t>ELECTRICITY</t>
        </is>
      </c>
      <c r="I25631" t="n">
        <v>2201025.35499659</v>
      </c>
    </row>
    <row r="25632">
      <c r="A25632" t="n">
        <v>1307115</v>
      </c>
      <c r="B25632" t="inlineStr">
        <is>
          <t>REFERENCE ELECTRIFICATION - MODERATE TECHNOLOGY ADVANCEMENT</t>
        </is>
      </c>
      <c r="C25632" t="n">
        <v>2041</v>
      </c>
      <c r="D25632" t="inlineStr">
        <is>
          <t>INDUSTRIAL ELECTRIC RESISTANCE HEAT/MELT</t>
        </is>
      </c>
      <c r="E25632" t="inlineStr">
        <is>
          <t>COLORADO</t>
        </is>
      </c>
      <c r="F25632" t="inlineStr">
        <is>
          <t>PRODUCTIVE</t>
        </is>
      </c>
      <c r="G25632" t="inlineStr">
        <is>
          <t>INDUSTRIAL PROCESS HEAT</t>
        </is>
      </c>
      <c r="H25632" t="inlineStr">
        <is>
          <t>DIESEL FUEL</t>
        </is>
      </c>
    </row>
    <row r="25633">
      <c r="A25633" t="n">
        <v>1307116</v>
      </c>
      <c r="B25633" t="inlineStr">
        <is>
          <t>REFERENCE ELECTRIFICATION - MODERATE TECHNOLOGY ADVANCEMENT</t>
        </is>
      </c>
      <c r="C25633" t="n">
        <v>2041</v>
      </c>
      <c r="D25633" t="inlineStr">
        <is>
          <t>INDUSTRIAL ELECTRIC RESISTANCE HEAT/MELT</t>
        </is>
      </c>
      <c r="E25633" t="inlineStr">
        <is>
          <t>COLORADO</t>
        </is>
      </c>
      <c r="F25633" t="inlineStr">
        <is>
          <t>PRODUCTIVE</t>
        </is>
      </c>
      <c r="G25633" t="inlineStr">
        <is>
          <t>INDUSTRIAL PROCESS HEAT</t>
        </is>
      </c>
      <c r="H25633" t="inlineStr">
        <is>
          <t>PIPELINE GAS</t>
        </is>
      </c>
    </row>
    <row r="25634">
      <c r="A25634" t="n">
        <v>1307117</v>
      </c>
      <c r="B25634" t="inlineStr">
        <is>
          <t>REFERENCE ELECTRIFICATION - MODERATE TECHNOLOGY ADVANCEMENT</t>
        </is>
      </c>
      <c r="C25634" t="n">
        <v>2041</v>
      </c>
      <c r="D25634" t="inlineStr">
        <is>
          <t>INDUSTRIAL ELECTRIC RESISTANCE HEAT/MELT</t>
        </is>
      </c>
      <c r="E25634" t="inlineStr">
        <is>
          <t>COLORADO</t>
        </is>
      </c>
      <c r="F25634" t="inlineStr">
        <is>
          <t>PRODUCTIVE</t>
        </is>
      </c>
      <c r="G25634" t="inlineStr">
        <is>
          <t>INDUSTRIAL PROCESS HEAT</t>
        </is>
      </c>
      <c r="H25634" t="inlineStr">
        <is>
          <t>BIOMASS - WOOD</t>
        </is>
      </c>
    </row>
    <row r="25635">
      <c r="A25635" t="n">
        <v>1307118</v>
      </c>
      <c r="B25635" t="inlineStr">
        <is>
          <t>REFERENCE ELECTRIFICATION - MODERATE TECHNOLOGY ADVANCEMENT</t>
        </is>
      </c>
      <c r="C25635" t="n">
        <v>2041</v>
      </c>
      <c r="D25635" t="inlineStr">
        <is>
          <t>INDUSTRIAL ELECTRIC RESISTANCE HEAT/MELT</t>
        </is>
      </c>
      <c r="E25635" t="inlineStr">
        <is>
          <t>COLORADO</t>
        </is>
      </c>
      <c r="F25635" t="inlineStr">
        <is>
          <t>PRODUCTIVE</t>
        </is>
      </c>
      <c r="G25635" t="inlineStr">
        <is>
          <t>INDUSTRIAL PROCESS HEAT</t>
        </is>
      </c>
      <c r="H25635" t="inlineStr">
        <is>
          <t>RESIDUAL FUEL OIL</t>
        </is>
      </c>
    </row>
    <row r="25636">
      <c r="A25636" t="n">
        <v>1307119</v>
      </c>
      <c r="B25636" t="inlineStr">
        <is>
          <t>REFERENCE ELECTRIFICATION - MODERATE TECHNOLOGY ADVANCEMENT</t>
        </is>
      </c>
      <c r="C25636" t="n">
        <v>2041</v>
      </c>
      <c r="D25636" t="inlineStr">
        <is>
          <t>INDUSTRIAL ELECTRIC RESISTANCE HEAT/MELT</t>
        </is>
      </c>
      <c r="E25636" t="inlineStr">
        <is>
          <t>COLORADO</t>
        </is>
      </c>
      <c r="F25636" t="inlineStr">
        <is>
          <t>PRODUCTIVE</t>
        </is>
      </c>
      <c r="G25636" t="inlineStr">
        <is>
          <t>INDUSTRIAL PROCESS HEAT</t>
        </is>
      </c>
      <c r="H25636" t="inlineStr">
        <is>
          <t>COAL</t>
        </is>
      </c>
    </row>
    <row r="25637">
      <c r="A25637" t="n">
        <v>1307120</v>
      </c>
      <c r="B25637" t="inlineStr">
        <is>
          <t>REFERENCE ELECTRIFICATION - MODERATE TECHNOLOGY ADVANCEMENT</t>
        </is>
      </c>
      <c r="C25637" t="n">
        <v>2041</v>
      </c>
      <c r="D25637" t="inlineStr">
        <is>
          <t>INDUSTRIAL ELECTRIC RESISTANCE HEAT/MELT</t>
        </is>
      </c>
      <c r="E25637" t="inlineStr">
        <is>
          <t>COLORADO</t>
        </is>
      </c>
      <c r="F25637" t="inlineStr">
        <is>
          <t>PRODUCTIVE</t>
        </is>
      </c>
      <c r="G25637" t="inlineStr">
        <is>
          <t>INDUSTRIAL PROCESS HEAT</t>
        </is>
      </c>
      <c r="H25637" t="inlineStr">
        <is>
          <t>OTHER PETROLEUM</t>
        </is>
      </c>
    </row>
    <row r="25638">
      <c r="A25638" t="n">
        <v>1307471</v>
      </c>
      <c r="B25638" t="inlineStr">
        <is>
          <t>REFERENCE ELECTRIFICATION - MODERATE TECHNOLOGY ADVANCEMENT</t>
        </is>
      </c>
      <c r="C25638" t="n">
        <v>2041</v>
      </c>
      <c r="D25638" t="inlineStr">
        <is>
          <t>INDUSTRIAL COAL OVEN/FURNACE</t>
        </is>
      </c>
      <c r="E25638" t="inlineStr">
        <is>
          <t>COLORADO</t>
        </is>
      </c>
      <c r="F25638" t="inlineStr">
        <is>
          <t>PRODUCTIVE</t>
        </is>
      </c>
      <c r="G25638" t="inlineStr">
        <is>
          <t>INDUSTRIAL PROCESS HEAT</t>
        </is>
      </c>
      <c r="H25638" t="inlineStr">
        <is>
          <t>ELECTRICITY</t>
        </is>
      </c>
    </row>
    <row r="25639">
      <c r="A25639" t="n">
        <v>1307472</v>
      </c>
      <c r="B25639" t="inlineStr">
        <is>
          <t>REFERENCE ELECTRIFICATION - MODERATE TECHNOLOGY ADVANCEMENT</t>
        </is>
      </c>
      <c r="C25639" t="n">
        <v>2041</v>
      </c>
      <c r="D25639" t="inlineStr">
        <is>
          <t>INDUSTRIAL COAL OVEN/FURNACE</t>
        </is>
      </c>
      <c r="E25639" t="inlineStr">
        <is>
          <t>COLORADO</t>
        </is>
      </c>
      <c r="F25639" t="inlineStr">
        <is>
          <t>PRODUCTIVE</t>
        </is>
      </c>
      <c r="G25639" t="inlineStr">
        <is>
          <t>INDUSTRIAL PROCESS HEAT</t>
        </is>
      </c>
      <c r="H25639" t="inlineStr">
        <is>
          <t>DIESEL FUEL</t>
        </is>
      </c>
    </row>
    <row r="25640">
      <c r="A25640" t="n">
        <v>1307473</v>
      </c>
      <c r="B25640" t="inlineStr">
        <is>
          <t>REFERENCE ELECTRIFICATION - MODERATE TECHNOLOGY ADVANCEMENT</t>
        </is>
      </c>
      <c r="C25640" t="n">
        <v>2041</v>
      </c>
      <c r="D25640" t="inlineStr">
        <is>
          <t>INDUSTRIAL COAL OVEN/FURNACE</t>
        </is>
      </c>
      <c r="E25640" t="inlineStr">
        <is>
          <t>COLORADO</t>
        </is>
      </c>
      <c r="F25640" t="inlineStr">
        <is>
          <t>PRODUCTIVE</t>
        </is>
      </c>
      <c r="G25640" t="inlineStr">
        <is>
          <t>INDUSTRIAL PROCESS HEAT</t>
        </is>
      </c>
      <c r="H25640" t="inlineStr">
        <is>
          <t>PIPELINE GAS</t>
        </is>
      </c>
    </row>
    <row r="25641">
      <c r="A25641" t="n">
        <v>1307474</v>
      </c>
      <c r="B25641" t="inlineStr">
        <is>
          <t>REFERENCE ELECTRIFICATION - MODERATE TECHNOLOGY ADVANCEMENT</t>
        </is>
      </c>
      <c r="C25641" t="n">
        <v>2041</v>
      </c>
      <c r="D25641" t="inlineStr">
        <is>
          <t>INDUSTRIAL COAL OVEN/FURNACE</t>
        </is>
      </c>
      <c r="E25641" t="inlineStr">
        <is>
          <t>COLORADO</t>
        </is>
      </c>
      <c r="F25641" t="inlineStr">
        <is>
          <t>PRODUCTIVE</t>
        </is>
      </c>
      <c r="G25641" t="inlineStr">
        <is>
          <t>INDUSTRIAL PROCESS HEAT</t>
        </is>
      </c>
      <c r="H25641" t="inlineStr">
        <is>
          <t>BIOMASS - WOOD</t>
        </is>
      </c>
    </row>
    <row r="25642">
      <c r="A25642" t="n">
        <v>1307475</v>
      </c>
      <c r="B25642" t="inlineStr">
        <is>
          <t>REFERENCE ELECTRIFICATION - MODERATE TECHNOLOGY ADVANCEMENT</t>
        </is>
      </c>
      <c r="C25642" t="n">
        <v>2041</v>
      </c>
      <c r="D25642" t="inlineStr">
        <is>
          <t>INDUSTRIAL COAL OVEN/FURNACE</t>
        </is>
      </c>
      <c r="E25642" t="inlineStr">
        <is>
          <t>COLORADO</t>
        </is>
      </c>
      <c r="F25642" t="inlineStr">
        <is>
          <t>PRODUCTIVE</t>
        </is>
      </c>
      <c r="G25642" t="inlineStr">
        <is>
          <t>INDUSTRIAL PROCESS HEAT</t>
        </is>
      </c>
      <c r="H25642" t="inlineStr">
        <is>
          <t>RESIDUAL FUEL OIL</t>
        </is>
      </c>
    </row>
    <row r="25643">
      <c r="A25643" t="n">
        <v>1307476</v>
      </c>
      <c r="B25643" t="inlineStr">
        <is>
          <t>REFERENCE ELECTRIFICATION - MODERATE TECHNOLOGY ADVANCEMENT</t>
        </is>
      </c>
      <c r="C25643" t="n">
        <v>2041</v>
      </c>
      <c r="D25643" t="inlineStr">
        <is>
          <t>INDUSTRIAL COAL OVEN/FURNACE</t>
        </is>
      </c>
      <c r="E25643" t="inlineStr">
        <is>
          <t>COLORADO</t>
        </is>
      </c>
      <c r="F25643" t="inlineStr">
        <is>
          <t>PRODUCTIVE</t>
        </is>
      </c>
      <c r="G25643" t="inlineStr">
        <is>
          <t>INDUSTRIAL PROCESS HEAT</t>
        </is>
      </c>
      <c r="H25643" t="inlineStr">
        <is>
          <t>COAL</t>
        </is>
      </c>
      <c r="I25643" t="n">
        <v>814355.294712877</v>
      </c>
    </row>
    <row r="25644">
      <c r="A25644" t="n">
        <v>1307477</v>
      </c>
      <c r="B25644" t="inlineStr">
        <is>
          <t>REFERENCE ELECTRIFICATION - MODERATE TECHNOLOGY ADVANCEMENT</t>
        </is>
      </c>
      <c r="C25644" t="n">
        <v>2041</v>
      </c>
      <c r="D25644" t="inlineStr">
        <is>
          <t>INDUSTRIAL COAL OVEN/FURNACE</t>
        </is>
      </c>
      <c r="E25644" t="inlineStr">
        <is>
          <t>COLORADO</t>
        </is>
      </c>
      <c r="F25644" t="inlineStr">
        <is>
          <t>PRODUCTIVE</t>
        </is>
      </c>
      <c r="G25644" t="inlineStr">
        <is>
          <t>INDUSTRIAL PROCESS HEAT</t>
        </is>
      </c>
      <c r="H25644" t="inlineStr">
        <is>
          <t>OTHER PETROLEUM</t>
        </is>
      </c>
    </row>
    <row r="25645">
      <c r="A25645" t="n">
        <v>1307813</v>
      </c>
      <c r="B25645" t="inlineStr">
        <is>
          <t>REFERENCE ELECTRIFICATION - MODERATE TECHNOLOGY ADVANCEMENT</t>
        </is>
      </c>
      <c r="C25645" t="n">
        <v>2041</v>
      </c>
      <c r="D25645" t="inlineStr">
        <is>
          <t>ELECTRIC MACHINE DRIVE</t>
        </is>
      </c>
      <c r="E25645" t="inlineStr">
        <is>
          <t>COLORADO</t>
        </is>
      </c>
      <c r="F25645" t="inlineStr">
        <is>
          <t>PRODUCTIVE</t>
        </is>
      </c>
      <c r="G25645" t="inlineStr">
        <is>
          <t>INDUSTRIAL MACHINE DRIVES</t>
        </is>
      </c>
      <c r="H25645" t="inlineStr">
        <is>
          <t>ELECTRICITY</t>
        </is>
      </c>
      <c r="I25645" t="n">
        <v>10771813.1729056</v>
      </c>
    </row>
    <row r="25646">
      <c r="A25646" t="n">
        <v>1307814</v>
      </c>
      <c r="B25646" t="inlineStr">
        <is>
          <t>REFERENCE ELECTRIFICATION - MODERATE TECHNOLOGY ADVANCEMENT</t>
        </is>
      </c>
      <c r="C25646" t="n">
        <v>2041</v>
      </c>
      <c r="D25646" t="inlineStr">
        <is>
          <t>ELECTRIC MACHINE DRIVE</t>
        </is>
      </c>
      <c r="E25646" t="inlineStr">
        <is>
          <t>COLORADO</t>
        </is>
      </c>
      <c r="F25646" t="inlineStr">
        <is>
          <t>PRODUCTIVE</t>
        </is>
      </c>
      <c r="G25646" t="inlineStr">
        <is>
          <t>INDUSTRIAL MACHINE DRIVES</t>
        </is>
      </c>
      <c r="H25646" t="inlineStr">
        <is>
          <t>DIESEL FUEL</t>
        </is>
      </c>
    </row>
    <row r="25647">
      <c r="A25647" t="n">
        <v>1307815</v>
      </c>
      <c r="B25647" t="inlineStr">
        <is>
          <t>REFERENCE ELECTRIFICATION - MODERATE TECHNOLOGY ADVANCEMENT</t>
        </is>
      </c>
      <c r="C25647" t="n">
        <v>2041</v>
      </c>
      <c r="D25647" t="inlineStr">
        <is>
          <t>ELECTRIC MACHINE DRIVE</t>
        </is>
      </c>
      <c r="E25647" t="inlineStr">
        <is>
          <t>COLORADO</t>
        </is>
      </c>
      <c r="F25647" t="inlineStr">
        <is>
          <t>PRODUCTIVE</t>
        </is>
      </c>
      <c r="G25647" t="inlineStr">
        <is>
          <t>INDUSTRIAL MACHINE DRIVES</t>
        </is>
      </c>
      <c r="H25647" t="inlineStr">
        <is>
          <t>PIPELINE GAS</t>
        </is>
      </c>
    </row>
    <row r="25648">
      <c r="A25648" t="n">
        <v>1307816</v>
      </c>
      <c r="B25648" t="inlineStr">
        <is>
          <t>REFERENCE ELECTRIFICATION - MODERATE TECHNOLOGY ADVANCEMENT</t>
        </is>
      </c>
      <c r="C25648" t="n">
        <v>2041</v>
      </c>
      <c r="D25648" t="inlineStr">
        <is>
          <t>ELECTRIC MACHINE DRIVE</t>
        </is>
      </c>
      <c r="E25648" t="inlineStr">
        <is>
          <t>COLORADO</t>
        </is>
      </c>
      <c r="F25648" t="inlineStr">
        <is>
          <t>PRODUCTIVE</t>
        </is>
      </c>
      <c r="G25648" t="inlineStr">
        <is>
          <t>INDUSTRIAL MACHINE DRIVES</t>
        </is>
      </c>
      <c r="H25648" t="inlineStr">
        <is>
          <t>LPG FUEL</t>
        </is>
      </c>
    </row>
    <row r="25649">
      <c r="A25649" t="n">
        <v>1308017</v>
      </c>
      <c r="B25649" t="inlineStr">
        <is>
          <t>REFERENCE ELECTRIFICATION - MODERATE TECHNOLOGY ADVANCEMENT</t>
        </is>
      </c>
      <c r="C25649" t="n">
        <v>2041</v>
      </c>
      <c r="D25649" t="inlineStr">
        <is>
          <t>NATURAL GAS MACHINE DRIVE</t>
        </is>
      </c>
      <c r="E25649" t="inlineStr">
        <is>
          <t>COLORADO</t>
        </is>
      </c>
      <c r="F25649" t="inlineStr">
        <is>
          <t>PRODUCTIVE</t>
        </is>
      </c>
      <c r="G25649" t="inlineStr">
        <is>
          <t>INDUSTRIAL MACHINE DRIVES</t>
        </is>
      </c>
      <c r="H25649" t="inlineStr">
        <is>
          <t>ELECTRICITY</t>
        </is>
      </c>
    </row>
    <row r="25650">
      <c r="A25650" t="n">
        <v>1308018</v>
      </c>
      <c r="B25650" t="inlineStr">
        <is>
          <t>REFERENCE ELECTRIFICATION - MODERATE TECHNOLOGY ADVANCEMENT</t>
        </is>
      </c>
      <c r="C25650" t="n">
        <v>2041</v>
      </c>
      <c r="D25650" t="inlineStr">
        <is>
          <t>NATURAL GAS MACHINE DRIVE</t>
        </is>
      </c>
      <c r="E25650" t="inlineStr">
        <is>
          <t>COLORADO</t>
        </is>
      </c>
      <c r="F25650" t="inlineStr">
        <is>
          <t>PRODUCTIVE</t>
        </is>
      </c>
      <c r="G25650" t="inlineStr">
        <is>
          <t>INDUSTRIAL MACHINE DRIVES</t>
        </is>
      </c>
      <c r="H25650" t="inlineStr">
        <is>
          <t>DIESEL FUEL</t>
        </is>
      </c>
    </row>
    <row r="25651">
      <c r="A25651" t="n">
        <v>1308019</v>
      </c>
      <c r="B25651" t="inlineStr">
        <is>
          <t>REFERENCE ELECTRIFICATION - MODERATE TECHNOLOGY ADVANCEMENT</t>
        </is>
      </c>
      <c r="C25651" t="n">
        <v>2041</v>
      </c>
      <c r="D25651" t="inlineStr">
        <is>
          <t>NATURAL GAS MACHINE DRIVE</t>
        </is>
      </c>
      <c r="E25651" t="inlineStr">
        <is>
          <t>COLORADO</t>
        </is>
      </c>
      <c r="F25651" t="inlineStr">
        <is>
          <t>PRODUCTIVE</t>
        </is>
      </c>
      <c r="G25651" t="inlineStr">
        <is>
          <t>INDUSTRIAL MACHINE DRIVES</t>
        </is>
      </c>
      <c r="H25651" t="inlineStr">
        <is>
          <t>PIPELINE GAS</t>
        </is>
      </c>
      <c r="I25651" t="n">
        <v>746691.156550687</v>
      </c>
    </row>
    <row r="25652">
      <c r="A25652" t="n">
        <v>1308020</v>
      </c>
      <c r="B25652" t="inlineStr">
        <is>
          <t>REFERENCE ELECTRIFICATION - MODERATE TECHNOLOGY ADVANCEMENT</t>
        </is>
      </c>
      <c r="C25652" t="n">
        <v>2041</v>
      </c>
      <c r="D25652" t="inlineStr">
        <is>
          <t>NATURAL GAS MACHINE DRIVE</t>
        </is>
      </c>
      <c r="E25652" t="inlineStr">
        <is>
          <t>COLORADO</t>
        </is>
      </c>
      <c r="F25652" t="inlineStr">
        <is>
          <t>PRODUCTIVE</t>
        </is>
      </c>
      <c r="G25652" t="inlineStr">
        <is>
          <t>INDUSTRIAL MACHINE DRIVES</t>
        </is>
      </c>
      <c r="H25652" t="inlineStr">
        <is>
          <t>LPG FUEL</t>
        </is>
      </c>
    </row>
    <row r="25653">
      <c r="A25653" t="n">
        <v>1308221</v>
      </c>
      <c r="B25653" t="inlineStr">
        <is>
          <t>REFERENCE ELECTRIFICATION - MODERATE TECHNOLOGY ADVANCEMENT</t>
        </is>
      </c>
      <c r="C25653" t="n">
        <v>2041</v>
      </c>
      <c r="D25653" t="inlineStr">
        <is>
          <t>LPG MACHINE DRIVE</t>
        </is>
      </c>
      <c r="E25653" t="inlineStr">
        <is>
          <t>COLORADO</t>
        </is>
      </c>
      <c r="F25653" t="inlineStr">
        <is>
          <t>PRODUCTIVE</t>
        </is>
      </c>
      <c r="G25653" t="inlineStr">
        <is>
          <t>INDUSTRIAL MACHINE DRIVES</t>
        </is>
      </c>
      <c r="H25653" t="inlineStr">
        <is>
          <t>ELECTRICITY</t>
        </is>
      </c>
    </row>
    <row r="25654">
      <c r="A25654" t="n">
        <v>1308222</v>
      </c>
      <c r="B25654" t="inlineStr">
        <is>
          <t>REFERENCE ELECTRIFICATION - MODERATE TECHNOLOGY ADVANCEMENT</t>
        </is>
      </c>
      <c r="C25654" t="n">
        <v>2041</v>
      </c>
      <c r="D25654" t="inlineStr">
        <is>
          <t>LPG MACHINE DRIVE</t>
        </is>
      </c>
      <c r="E25654" t="inlineStr">
        <is>
          <t>COLORADO</t>
        </is>
      </c>
      <c r="F25654" t="inlineStr">
        <is>
          <t>PRODUCTIVE</t>
        </is>
      </c>
      <c r="G25654" t="inlineStr">
        <is>
          <t>INDUSTRIAL MACHINE DRIVES</t>
        </is>
      </c>
      <c r="H25654" t="inlineStr">
        <is>
          <t>DIESEL FUEL</t>
        </is>
      </c>
    </row>
    <row r="25655">
      <c r="A25655" t="n">
        <v>1308223</v>
      </c>
      <c r="B25655" t="inlineStr">
        <is>
          <t>REFERENCE ELECTRIFICATION - MODERATE TECHNOLOGY ADVANCEMENT</t>
        </is>
      </c>
      <c r="C25655" t="n">
        <v>2041</v>
      </c>
      <c r="D25655" t="inlineStr">
        <is>
          <t>LPG MACHINE DRIVE</t>
        </is>
      </c>
      <c r="E25655" t="inlineStr">
        <is>
          <t>COLORADO</t>
        </is>
      </c>
      <c r="F25655" t="inlineStr">
        <is>
          <t>PRODUCTIVE</t>
        </is>
      </c>
      <c r="G25655" t="inlineStr">
        <is>
          <t>INDUSTRIAL MACHINE DRIVES</t>
        </is>
      </c>
      <c r="H25655" t="inlineStr">
        <is>
          <t>PIPELINE GAS</t>
        </is>
      </c>
    </row>
    <row r="25656">
      <c r="A25656" t="n">
        <v>1308224</v>
      </c>
      <c r="B25656" t="inlineStr">
        <is>
          <t>REFERENCE ELECTRIFICATION - MODERATE TECHNOLOGY ADVANCEMENT</t>
        </is>
      </c>
      <c r="C25656" t="n">
        <v>2041</v>
      </c>
      <c r="D25656" t="inlineStr">
        <is>
          <t>LPG MACHINE DRIVE</t>
        </is>
      </c>
      <c r="E25656" t="inlineStr">
        <is>
          <t>COLORADO</t>
        </is>
      </c>
      <c r="F25656" t="inlineStr">
        <is>
          <t>PRODUCTIVE</t>
        </is>
      </c>
      <c r="G25656" t="inlineStr">
        <is>
          <t>INDUSTRIAL MACHINE DRIVES</t>
        </is>
      </c>
      <c r="H25656" t="inlineStr">
        <is>
          <t>LPG FUEL</t>
        </is>
      </c>
      <c r="I25656" t="n">
        <v>203755.21074919</v>
      </c>
    </row>
    <row r="25657">
      <c r="A25657" t="n">
        <v>1308425</v>
      </c>
      <c r="B25657" t="inlineStr">
        <is>
          <t>REFERENCE ELECTRIFICATION - MODERATE TECHNOLOGY ADVANCEMENT</t>
        </is>
      </c>
      <c r="C25657" t="n">
        <v>2041</v>
      </c>
      <c r="D25657" t="inlineStr">
        <is>
          <t>DISTILLATE MACHINE DRIVE</t>
        </is>
      </c>
      <c r="E25657" t="inlineStr">
        <is>
          <t>COLORADO</t>
        </is>
      </c>
      <c r="F25657" t="inlineStr">
        <is>
          <t>PRODUCTIVE</t>
        </is>
      </c>
      <c r="G25657" t="inlineStr">
        <is>
          <t>INDUSTRIAL MACHINE DRIVES</t>
        </is>
      </c>
      <c r="H25657" t="inlineStr">
        <is>
          <t>ELECTRICITY</t>
        </is>
      </c>
    </row>
    <row r="25658">
      <c r="A25658" t="n">
        <v>1308426</v>
      </c>
      <c r="B25658" t="inlineStr">
        <is>
          <t>REFERENCE ELECTRIFICATION - MODERATE TECHNOLOGY ADVANCEMENT</t>
        </is>
      </c>
      <c r="C25658" t="n">
        <v>2041</v>
      </c>
      <c r="D25658" t="inlineStr">
        <is>
          <t>DISTILLATE MACHINE DRIVE</t>
        </is>
      </c>
      <c r="E25658" t="inlineStr">
        <is>
          <t>COLORADO</t>
        </is>
      </c>
      <c r="F25658" t="inlineStr">
        <is>
          <t>PRODUCTIVE</t>
        </is>
      </c>
      <c r="G25658" t="inlineStr">
        <is>
          <t>INDUSTRIAL MACHINE DRIVES</t>
        </is>
      </c>
      <c r="H25658" t="inlineStr">
        <is>
          <t>DIESEL FUEL</t>
        </is>
      </c>
      <c r="I25658" t="n">
        <v>1143676.63354907</v>
      </c>
    </row>
    <row r="25659">
      <c r="A25659" t="n">
        <v>1308427</v>
      </c>
      <c r="B25659" t="inlineStr">
        <is>
          <t>REFERENCE ELECTRIFICATION - MODERATE TECHNOLOGY ADVANCEMENT</t>
        </is>
      </c>
      <c r="C25659" t="n">
        <v>2041</v>
      </c>
      <c r="D25659" t="inlineStr">
        <is>
          <t>DISTILLATE MACHINE DRIVE</t>
        </is>
      </c>
      <c r="E25659" t="inlineStr">
        <is>
          <t>COLORADO</t>
        </is>
      </c>
      <c r="F25659" t="inlineStr">
        <is>
          <t>PRODUCTIVE</t>
        </is>
      </c>
      <c r="G25659" t="inlineStr">
        <is>
          <t>INDUSTRIAL MACHINE DRIVES</t>
        </is>
      </c>
      <c r="H25659" t="inlineStr">
        <is>
          <t>PIPELINE GAS</t>
        </is>
      </c>
    </row>
    <row r="25660">
      <c r="A25660" t="n">
        <v>1308428</v>
      </c>
      <c r="B25660" t="inlineStr">
        <is>
          <t>REFERENCE ELECTRIFICATION - MODERATE TECHNOLOGY ADVANCEMENT</t>
        </is>
      </c>
      <c r="C25660" t="n">
        <v>2041</v>
      </c>
      <c r="D25660" t="inlineStr">
        <is>
          <t>DISTILLATE MACHINE DRIVE</t>
        </is>
      </c>
      <c r="E25660" t="inlineStr">
        <is>
          <t>COLORADO</t>
        </is>
      </c>
      <c r="F25660" t="inlineStr">
        <is>
          <t>PRODUCTIVE</t>
        </is>
      </c>
      <c r="G25660" t="inlineStr">
        <is>
          <t>INDUSTRIAL MACHINE DRIVES</t>
        </is>
      </c>
      <c r="H25660" t="inlineStr">
        <is>
          <t>LPG FUEL</t>
        </is>
      </c>
    </row>
    <row r="25661">
      <c r="A25661" t="n">
        <v>1308634</v>
      </c>
      <c r="B25661" t="inlineStr">
        <is>
          <t>REFERENCE ELECTRIFICATION - MODERATE TECHNOLOGY ADVANCEMENT</t>
        </is>
      </c>
      <c r="C25661" t="n">
        <v>2041</v>
      </c>
      <c r="D25661" t="inlineStr">
        <is>
          <t>ELECTRIC LIGHT-DUTY AUTO - 100 MILE RANGE</t>
        </is>
      </c>
      <c r="E25661" t="inlineStr">
        <is>
          <t>COLORADO</t>
        </is>
      </c>
      <c r="F25661" t="inlineStr">
        <is>
          <t>TRANSPORTATION</t>
        </is>
      </c>
      <c r="G25661" t="inlineStr">
        <is>
          <t>LIGHT DUTY AUTOS</t>
        </is>
      </c>
      <c r="H25661" t="inlineStr">
        <is>
          <t>GASOLINE FUEL</t>
        </is>
      </c>
    </row>
    <row r="25662">
      <c r="A25662" t="n">
        <v>1308635</v>
      </c>
      <c r="B25662" t="inlineStr">
        <is>
          <t>REFERENCE ELECTRIFICATION - MODERATE TECHNOLOGY ADVANCEMENT</t>
        </is>
      </c>
      <c r="C25662" t="n">
        <v>2041</v>
      </c>
      <c r="D25662" t="inlineStr">
        <is>
          <t>ELECTRIC LIGHT-DUTY AUTO - 100 MILE RANGE</t>
        </is>
      </c>
      <c r="E25662" t="inlineStr">
        <is>
          <t>COLORADO</t>
        </is>
      </c>
      <c r="F25662" t="inlineStr">
        <is>
          <t>TRANSPORTATION</t>
        </is>
      </c>
      <c r="G25662" t="inlineStr">
        <is>
          <t>LIGHT DUTY AUTOS</t>
        </is>
      </c>
      <c r="H25662" t="inlineStr">
        <is>
          <t>ELECTRICITY</t>
        </is>
      </c>
      <c r="I25662" t="n">
        <v>344034.022994759</v>
      </c>
    </row>
    <row r="25663">
      <c r="A25663" t="n">
        <v>1308636</v>
      </c>
      <c r="B25663" t="inlineStr">
        <is>
          <t>REFERENCE ELECTRIFICATION - MODERATE TECHNOLOGY ADVANCEMENT</t>
        </is>
      </c>
      <c r="C25663" t="n">
        <v>2041</v>
      </c>
      <c r="D25663" t="inlineStr">
        <is>
          <t>ELECTRIC LIGHT-DUTY AUTO - 100 MILE RANGE</t>
        </is>
      </c>
      <c r="E25663" t="inlineStr">
        <is>
          <t>COLORADO</t>
        </is>
      </c>
      <c r="F25663" t="inlineStr">
        <is>
          <t>TRANSPORTATION</t>
        </is>
      </c>
      <c r="G25663" t="inlineStr">
        <is>
          <t>LIGHT DUTY AUTOS</t>
        </is>
      </c>
      <c r="H25663" t="inlineStr">
        <is>
          <t>DIESEL FUEL</t>
        </is>
      </c>
    </row>
    <row r="25664">
      <c r="A25664" t="n">
        <v>1308637</v>
      </c>
      <c r="B25664" t="inlineStr">
        <is>
          <t>REFERENCE ELECTRIFICATION - MODERATE TECHNOLOGY ADVANCEMENT</t>
        </is>
      </c>
      <c r="C25664" t="n">
        <v>2041</v>
      </c>
      <c r="D25664" t="inlineStr">
        <is>
          <t>ELECTRIC LIGHT-DUTY AUTO - 100 MILE RANGE</t>
        </is>
      </c>
      <c r="E25664" t="inlineStr">
        <is>
          <t>COLORADO</t>
        </is>
      </c>
      <c r="F25664" t="inlineStr">
        <is>
          <t>TRANSPORTATION</t>
        </is>
      </c>
      <c r="G25664" t="inlineStr">
        <is>
          <t>LIGHT DUTY AUTOS</t>
        </is>
      </c>
      <c r="H25664" t="inlineStr">
        <is>
          <t>COMPRESSED PIPELINE GAS</t>
        </is>
      </c>
    </row>
    <row r="25665">
      <c r="A25665" t="n">
        <v>1308638</v>
      </c>
      <c r="B25665" t="inlineStr">
        <is>
          <t>REFERENCE ELECTRIFICATION - MODERATE TECHNOLOGY ADVANCEMENT</t>
        </is>
      </c>
      <c r="C25665" t="n">
        <v>2041</v>
      </c>
      <c r="D25665" t="inlineStr">
        <is>
          <t>ELECTRIC LIGHT-DUTY AUTO - 100 MILE RANGE</t>
        </is>
      </c>
      <c r="E25665" t="inlineStr">
        <is>
          <t>COLORADO</t>
        </is>
      </c>
      <c r="F25665" t="inlineStr">
        <is>
          <t>TRANSPORTATION</t>
        </is>
      </c>
      <c r="G25665" t="inlineStr">
        <is>
          <t>LIGHT DUTY AUTOS</t>
        </is>
      </c>
      <c r="H25665" t="inlineStr">
        <is>
          <t>LIQUID HYDROGEN</t>
        </is>
      </c>
    </row>
    <row r="25666">
      <c r="A25666" t="n">
        <v>1308889</v>
      </c>
      <c r="B25666" t="inlineStr">
        <is>
          <t>REFERENCE ELECTRIFICATION - MODERATE TECHNOLOGY ADVANCEMENT</t>
        </is>
      </c>
      <c r="C25666" t="n">
        <v>2041</v>
      </c>
      <c r="D25666" t="inlineStr">
        <is>
          <t>ELECTRIC LIGHT-DUTY AUTO - 300 MILE RANGE</t>
        </is>
      </c>
      <c r="E25666" t="inlineStr">
        <is>
          <t>COLORADO</t>
        </is>
      </c>
      <c r="F25666" t="inlineStr">
        <is>
          <t>TRANSPORTATION</t>
        </is>
      </c>
      <c r="G25666" t="inlineStr">
        <is>
          <t>LIGHT DUTY AUTOS</t>
        </is>
      </c>
      <c r="H25666" t="inlineStr">
        <is>
          <t>GASOLINE FUEL</t>
        </is>
      </c>
    </row>
    <row r="25667">
      <c r="A25667" t="n">
        <v>1308890</v>
      </c>
      <c r="B25667" t="inlineStr">
        <is>
          <t>REFERENCE ELECTRIFICATION - MODERATE TECHNOLOGY ADVANCEMENT</t>
        </is>
      </c>
      <c r="C25667" t="n">
        <v>2041</v>
      </c>
      <c r="D25667" t="inlineStr">
        <is>
          <t>ELECTRIC LIGHT-DUTY AUTO - 300 MILE RANGE</t>
        </is>
      </c>
      <c r="E25667" t="inlineStr">
        <is>
          <t>COLORADO</t>
        </is>
      </c>
      <c r="F25667" t="inlineStr">
        <is>
          <t>TRANSPORTATION</t>
        </is>
      </c>
      <c r="G25667" t="inlineStr">
        <is>
          <t>LIGHT DUTY AUTOS</t>
        </is>
      </c>
      <c r="H25667" t="inlineStr">
        <is>
          <t>ELECTRICITY</t>
        </is>
      </c>
      <c r="I25667" t="n">
        <v>112965.077813807</v>
      </c>
    </row>
    <row r="25668">
      <c r="A25668" t="n">
        <v>1308891</v>
      </c>
      <c r="B25668" t="inlineStr">
        <is>
          <t>REFERENCE ELECTRIFICATION - MODERATE TECHNOLOGY ADVANCEMENT</t>
        </is>
      </c>
      <c r="C25668" t="n">
        <v>2041</v>
      </c>
      <c r="D25668" t="inlineStr">
        <is>
          <t>ELECTRIC LIGHT-DUTY AUTO - 300 MILE RANGE</t>
        </is>
      </c>
      <c r="E25668" t="inlineStr">
        <is>
          <t>COLORADO</t>
        </is>
      </c>
      <c r="F25668" t="inlineStr">
        <is>
          <t>TRANSPORTATION</t>
        </is>
      </c>
      <c r="G25668" t="inlineStr">
        <is>
          <t>LIGHT DUTY AUTOS</t>
        </is>
      </c>
      <c r="H25668" t="inlineStr">
        <is>
          <t>DIESEL FUEL</t>
        </is>
      </c>
    </row>
    <row r="25669">
      <c r="A25669" t="n">
        <v>1308892</v>
      </c>
      <c r="B25669" t="inlineStr">
        <is>
          <t>REFERENCE ELECTRIFICATION - MODERATE TECHNOLOGY ADVANCEMENT</t>
        </is>
      </c>
      <c r="C25669" t="n">
        <v>2041</v>
      </c>
      <c r="D25669" t="inlineStr">
        <is>
          <t>ELECTRIC LIGHT-DUTY AUTO - 300 MILE RANGE</t>
        </is>
      </c>
      <c r="E25669" t="inlineStr">
        <is>
          <t>COLORADO</t>
        </is>
      </c>
      <c r="F25669" t="inlineStr">
        <is>
          <t>TRANSPORTATION</t>
        </is>
      </c>
      <c r="G25669" t="inlineStr">
        <is>
          <t>LIGHT DUTY AUTOS</t>
        </is>
      </c>
      <c r="H25669" t="inlineStr">
        <is>
          <t>COMPRESSED PIPELINE GAS</t>
        </is>
      </c>
    </row>
    <row r="25670">
      <c r="A25670" t="n">
        <v>1308893</v>
      </c>
      <c r="B25670" t="inlineStr">
        <is>
          <t>REFERENCE ELECTRIFICATION - MODERATE TECHNOLOGY ADVANCEMENT</t>
        </is>
      </c>
      <c r="C25670" t="n">
        <v>2041</v>
      </c>
      <c r="D25670" t="inlineStr">
        <is>
          <t>ELECTRIC LIGHT-DUTY AUTO - 300 MILE RANGE</t>
        </is>
      </c>
      <c r="E25670" t="inlineStr">
        <is>
          <t>COLORADO</t>
        </is>
      </c>
      <c r="F25670" t="inlineStr">
        <is>
          <t>TRANSPORTATION</t>
        </is>
      </c>
      <c r="G25670" t="inlineStr">
        <is>
          <t>LIGHT DUTY AUTOS</t>
        </is>
      </c>
      <c r="H25670" t="inlineStr">
        <is>
          <t>LIQUID HYDROGEN</t>
        </is>
      </c>
    </row>
    <row r="25671">
      <c r="A25671" t="n">
        <v>1309144</v>
      </c>
      <c r="B25671" t="inlineStr">
        <is>
          <t>REFERENCE ELECTRIFICATION - MODERATE TECHNOLOGY ADVANCEMENT</t>
        </is>
      </c>
      <c r="C25671" t="n">
        <v>2041</v>
      </c>
      <c r="D25671" t="inlineStr">
        <is>
          <t>ELECTRIC LIGHT-DUTY TRUCK - 100 MILE RANGE</t>
        </is>
      </c>
      <c r="E25671" t="inlineStr">
        <is>
          <t>COLORADO</t>
        </is>
      </c>
      <c r="F25671" t="inlineStr">
        <is>
          <t>TRANSPORTATION</t>
        </is>
      </c>
      <c r="G25671" t="inlineStr">
        <is>
          <t>LIGHT DUTY TRUCKS</t>
        </is>
      </c>
      <c r="H25671" t="inlineStr">
        <is>
          <t>GASOLINE FUEL</t>
        </is>
      </c>
      <c r="I25671" t="n">
        <v>0</v>
      </c>
    </row>
    <row r="25672">
      <c r="A25672" t="n">
        <v>1309145</v>
      </c>
      <c r="B25672" t="inlineStr">
        <is>
          <t>REFERENCE ELECTRIFICATION - MODERATE TECHNOLOGY ADVANCEMENT</t>
        </is>
      </c>
      <c r="C25672" t="n">
        <v>2041</v>
      </c>
      <c r="D25672" t="inlineStr">
        <is>
          <t>ELECTRIC LIGHT-DUTY TRUCK - 100 MILE RANGE</t>
        </is>
      </c>
      <c r="E25672" t="inlineStr">
        <is>
          <t>COLORADO</t>
        </is>
      </c>
      <c r="F25672" t="inlineStr">
        <is>
          <t>TRANSPORTATION</t>
        </is>
      </c>
      <c r="G25672" t="inlineStr">
        <is>
          <t>LIGHT DUTY TRUCKS</t>
        </is>
      </c>
      <c r="H25672" t="inlineStr">
        <is>
          <t>ELECTRICITY</t>
        </is>
      </c>
      <c r="I25672" t="n">
        <v>397158.883491384</v>
      </c>
    </row>
    <row r="25673">
      <c r="A25673" t="n">
        <v>1309146</v>
      </c>
      <c r="B25673" t="inlineStr">
        <is>
          <t>REFERENCE ELECTRIFICATION - MODERATE TECHNOLOGY ADVANCEMENT</t>
        </is>
      </c>
      <c r="C25673" t="n">
        <v>2041</v>
      </c>
      <c r="D25673" t="inlineStr">
        <is>
          <t>ELECTRIC LIGHT-DUTY TRUCK - 100 MILE RANGE</t>
        </is>
      </c>
      <c r="E25673" t="inlineStr">
        <is>
          <t>COLORADO</t>
        </is>
      </c>
      <c r="F25673" t="inlineStr">
        <is>
          <t>TRANSPORTATION</t>
        </is>
      </c>
      <c r="G25673" t="inlineStr">
        <is>
          <t>LIGHT DUTY TRUCKS</t>
        </is>
      </c>
      <c r="H25673" t="inlineStr">
        <is>
          <t>DIESEL FUEL</t>
        </is>
      </c>
      <c r="I25673" t="n">
        <v>0</v>
      </c>
    </row>
    <row r="25674">
      <c r="A25674" t="n">
        <v>1309147</v>
      </c>
      <c r="B25674" t="inlineStr">
        <is>
          <t>REFERENCE ELECTRIFICATION - MODERATE TECHNOLOGY ADVANCEMENT</t>
        </is>
      </c>
      <c r="C25674" t="n">
        <v>2041</v>
      </c>
      <c r="D25674" t="inlineStr">
        <is>
          <t>ELECTRIC LIGHT-DUTY TRUCK - 100 MILE RANGE</t>
        </is>
      </c>
      <c r="E25674" t="inlineStr">
        <is>
          <t>COLORADO</t>
        </is>
      </c>
      <c r="F25674" t="inlineStr">
        <is>
          <t>TRANSPORTATION</t>
        </is>
      </c>
      <c r="G25674" t="inlineStr">
        <is>
          <t>LIGHT DUTY TRUCKS</t>
        </is>
      </c>
      <c r="H25674" t="inlineStr">
        <is>
          <t>COMPRESSED PIPELINE GAS</t>
        </is>
      </c>
      <c r="I25674" t="n">
        <v>0</v>
      </c>
    </row>
    <row r="25675">
      <c r="A25675" t="n">
        <v>1309148</v>
      </c>
      <c r="B25675" t="inlineStr">
        <is>
          <t>REFERENCE ELECTRIFICATION - MODERATE TECHNOLOGY ADVANCEMENT</t>
        </is>
      </c>
      <c r="C25675" t="n">
        <v>2041</v>
      </c>
      <c r="D25675" t="inlineStr">
        <is>
          <t>ELECTRIC LIGHT-DUTY TRUCK - 100 MILE RANGE</t>
        </is>
      </c>
      <c r="E25675" t="inlineStr">
        <is>
          <t>COLORADO</t>
        </is>
      </c>
      <c r="F25675" t="inlineStr">
        <is>
          <t>TRANSPORTATION</t>
        </is>
      </c>
      <c r="G25675" t="inlineStr">
        <is>
          <t>LIGHT DUTY TRUCKS</t>
        </is>
      </c>
      <c r="H25675" t="inlineStr">
        <is>
          <t>LIQUID HYDROGEN</t>
        </is>
      </c>
      <c r="I25675" t="n">
        <v>0</v>
      </c>
    </row>
    <row r="25676">
      <c r="A25676" t="n">
        <v>1309399</v>
      </c>
      <c r="B25676" t="inlineStr">
        <is>
          <t>REFERENCE ELECTRIFICATION - MODERATE TECHNOLOGY ADVANCEMENT</t>
        </is>
      </c>
      <c r="C25676" t="n">
        <v>2041</v>
      </c>
      <c r="D25676" t="inlineStr">
        <is>
          <t>ELECTRIC LIGHT-DUTY TRUCK - 300 MILE RANGE</t>
        </is>
      </c>
      <c r="E25676" t="inlineStr">
        <is>
          <t>COLORADO</t>
        </is>
      </c>
      <c r="F25676" t="inlineStr">
        <is>
          <t>TRANSPORTATION</t>
        </is>
      </c>
      <c r="G25676" t="inlineStr">
        <is>
          <t>LIGHT DUTY TRUCKS</t>
        </is>
      </c>
      <c r="H25676" t="inlineStr">
        <is>
          <t>GASOLINE FUEL</t>
        </is>
      </c>
      <c r="I25676" t="n">
        <v>0</v>
      </c>
    </row>
    <row r="25677">
      <c r="A25677" t="n">
        <v>1309400</v>
      </c>
      <c r="B25677" t="inlineStr">
        <is>
          <t>REFERENCE ELECTRIFICATION - MODERATE TECHNOLOGY ADVANCEMENT</t>
        </is>
      </c>
      <c r="C25677" t="n">
        <v>2041</v>
      </c>
      <c r="D25677" t="inlineStr">
        <is>
          <t>ELECTRIC LIGHT-DUTY TRUCK - 300 MILE RANGE</t>
        </is>
      </c>
      <c r="E25677" t="inlineStr">
        <is>
          <t>COLORADO</t>
        </is>
      </c>
      <c r="F25677" t="inlineStr">
        <is>
          <t>TRANSPORTATION</t>
        </is>
      </c>
      <c r="G25677" t="inlineStr">
        <is>
          <t>LIGHT DUTY TRUCKS</t>
        </is>
      </c>
      <c r="H25677" t="inlineStr">
        <is>
          <t>ELECTRICITY</t>
        </is>
      </c>
      <c r="I25677" t="n">
        <v>0</v>
      </c>
    </row>
    <row r="25678">
      <c r="A25678" t="n">
        <v>1309401</v>
      </c>
      <c r="B25678" t="inlineStr">
        <is>
          <t>REFERENCE ELECTRIFICATION - MODERATE TECHNOLOGY ADVANCEMENT</t>
        </is>
      </c>
      <c r="C25678" t="n">
        <v>2041</v>
      </c>
      <c r="D25678" t="inlineStr">
        <is>
          <t>ELECTRIC LIGHT-DUTY TRUCK - 300 MILE RANGE</t>
        </is>
      </c>
      <c r="E25678" t="inlineStr">
        <is>
          <t>COLORADO</t>
        </is>
      </c>
      <c r="F25678" t="inlineStr">
        <is>
          <t>TRANSPORTATION</t>
        </is>
      </c>
      <c r="G25678" t="inlineStr">
        <is>
          <t>LIGHT DUTY TRUCKS</t>
        </is>
      </c>
      <c r="H25678" t="inlineStr">
        <is>
          <t>DIESEL FUEL</t>
        </is>
      </c>
      <c r="I25678" t="n">
        <v>0</v>
      </c>
    </row>
    <row r="25679">
      <c r="A25679" t="n">
        <v>1309402</v>
      </c>
      <c r="B25679" t="inlineStr">
        <is>
          <t>REFERENCE ELECTRIFICATION - MODERATE TECHNOLOGY ADVANCEMENT</t>
        </is>
      </c>
      <c r="C25679" t="n">
        <v>2041</v>
      </c>
      <c r="D25679" t="inlineStr">
        <is>
          <t>ELECTRIC LIGHT-DUTY TRUCK - 300 MILE RANGE</t>
        </is>
      </c>
      <c r="E25679" t="inlineStr">
        <is>
          <t>COLORADO</t>
        </is>
      </c>
      <c r="F25679" t="inlineStr">
        <is>
          <t>TRANSPORTATION</t>
        </is>
      </c>
      <c r="G25679" t="inlineStr">
        <is>
          <t>LIGHT DUTY TRUCKS</t>
        </is>
      </c>
      <c r="H25679" t="inlineStr">
        <is>
          <t>COMPRESSED PIPELINE GAS</t>
        </is>
      </c>
      <c r="I25679" t="n">
        <v>0</v>
      </c>
    </row>
    <row r="25680">
      <c r="A25680" t="n">
        <v>1309403</v>
      </c>
      <c r="B25680" t="inlineStr">
        <is>
          <t>REFERENCE ELECTRIFICATION - MODERATE TECHNOLOGY ADVANCEMENT</t>
        </is>
      </c>
      <c r="C25680" t="n">
        <v>2041</v>
      </c>
      <c r="D25680" t="inlineStr">
        <is>
          <t>ELECTRIC LIGHT-DUTY TRUCK - 300 MILE RANGE</t>
        </is>
      </c>
      <c r="E25680" t="inlineStr">
        <is>
          <t>COLORADO</t>
        </is>
      </c>
      <c r="F25680" t="inlineStr">
        <is>
          <t>TRANSPORTATION</t>
        </is>
      </c>
      <c r="G25680" t="inlineStr">
        <is>
          <t>LIGHT DUTY TRUCKS</t>
        </is>
      </c>
      <c r="H25680" t="inlineStr">
        <is>
          <t>LIQUID HYDROGEN</t>
        </is>
      </c>
      <c r="I25680" t="n">
        <v>0</v>
      </c>
    </row>
    <row r="25681">
      <c r="A25681" t="n">
        <v>1309649</v>
      </c>
      <c r="B25681" t="inlineStr">
        <is>
          <t>REFERENCE ELECTRIFICATION - MODERATE TECHNOLOGY ADVANCEMENT</t>
        </is>
      </c>
      <c r="C25681" t="n">
        <v>2041</v>
      </c>
      <c r="D25681" t="inlineStr">
        <is>
          <t>ELECTRIC TRANSIT BUS</t>
        </is>
      </c>
      <c r="E25681" t="inlineStr">
        <is>
          <t>COLORADO</t>
        </is>
      </c>
      <c r="F25681" t="inlineStr">
        <is>
          <t>TRANSPORTATION</t>
        </is>
      </c>
      <c r="G25681" t="inlineStr">
        <is>
          <t>TRANSIT BUSES</t>
        </is>
      </c>
      <c r="H25681" t="inlineStr">
        <is>
          <t>GASOLINE FUEL</t>
        </is>
      </c>
    </row>
    <row r="25682">
      <c r="A25682" t="n">
        <v>1309650</v>
      </c>
      <c r="B25682" t="inlineStr">
        <is>
          <t>REFERENCE ELECTRIFICATION - MODERATE TECHNOLOGY ADVANCEMENT</t>
        </is>
      </c>
      <c r="C25682" t="n">
        <v>2041</v>
      </c>
      <c r="D25682" t="inlineStr">
        <is>
          <t>ELECTRIC TRANSIT BUS</t>
        </is>
      </c>
      <c r="E25682" t="inlineStr">
        <is>
          <t>COLORADO</t>
        </is>
      </c>
      <c r="F25682" t="inlineStr">
        <is>
          <t>TRANSPORTATION</t>
        </is>
      </c>
      <c r="G25682" t="inlineStr">
        <is>
          <t>TRANSIT BUSES</t>
        </is>
      </c>
      <c r="H25682" t="inlineStr">
        <is>
          <t>ELECTRICITY</t>
        </is>
      </c>
      <c r="I25682" t="n">
        <v>1728.05390084471</v>
      </c>
    </row>
    <row r="25683">
      <c r="A25683" t="n">
        <v>1309651</v>
      </c>
      <c r="B25683" t="inlineStr">
        <is>
          <t>REFERENCE ELECTRIFICATION - MODERATE TECHNOLOGY ADVANCEMENT</t>
        </is>
      </c>
      <c r="C25683" t="n">
        <v>2041</v>
      </c>
      <c r="D25683" t="inlineStr">
        <is>
          <t>ELECTRIC TRANSIT BUS</t>
        </is>
      </c>
      <c r="E25683" t="inlineStr">
        <is>
          <t>COLORADO</t>
        </is>
      </c>
      <c r="F25683" t="inlineStr">
        <is>
          <t>TRANSPORTATION</t>
        </is>
      </c>
      <c r="G25683" t="inlineStr">
        <is>
          <t>TRANSIT BUSES</t>
        </is>
      </c>
      <c r="H25683" t="inlineStr">
        <is>
          <t>DIESEL FUEL</t>
        </is>
      </c>
    </row>
    <row r="25684">
      <c r="A25684" t="n">
        <v>1309652</v>
      </c>
      <c r="B25684" t="inlineStr">
        <is>
          <t>REFERENCE ELECTRIFICATION - MODERATE TECHNOLOGY ADVANCEMENT</t>
        </is>
      </c>
      <c r="C25684" t="n">
        <v>2041</v>
      </c>
      <c r="D25684" t="inlineStr">
        <is>
          <t>ELECTRIC TRANSIT BUS</t>
        </is>
      </c>
      <c r="E25684" t="inlineStr">
        <is>
          <t>COLORADO</t>
        </is>
      </c>
      <c r="F25684" t="inlineStr">
        <is>
          <t>TRANSPORTATION</t>
        </is>
      </c>
      <c r="G25684" t="inlineStr">
        <is>
          <t>TRANSIT BUSES</t>
        </is>
      </c>
      <c r="H25684" t="inlineStr">
        <is>
          <t>COMPRESSED PIPELINE GAS</t>
        </is>
      </c>
    </row>
    <row r="25685">
      <c r="A25685" t="n">
        <v>1309853</v>
      </c>
      <c r="B25685" t="inlineStr">
        <is>
          <t>REFERENCE ELECTRIFICATION - MODERATE TECHNOLOGY ADVANCEMENT</t>
        </is>
      </c>
      <c r="C25685" t="n">
        <v>2041</v>
      </c>
      <c r="D25685" t="inlineStr">
        <is>
          <t>DIESEL TRANSIT BUS</t>
        </is>
      </c>
      <c r="E25685" t="inlineStr">
        <is>
          <t>COLORADO</t>
        </is>
      </c>
      <c r="F25685" t="inlineStr">
        <is>
          <t>TRANSPORTATION</t>
        </is>
      </c>
      <c r="G25685" t="inlineStr">
        <is>
          <t>TRANSIT BUSES</t>
        </is>
      </c>
      <c r="H25685" t="inlineStr">
        <is>
          <t>GASOLINE FUEL</t>
        </is>
      </c>
    </row>
    <row r="25686">
      <c r="A25686" t="n">
        <v>1309854</v>
      </c>
      <c r="B25686" t="inlineStr">
        <is>
          <t>REFERENCE ELECTRIFICATION - MODERATE TECHNOLOGY ADVANCEMENT</t>
        </is>
      </c>
      <c r="C25686" t="n">
        <v>2041</v>
      </c>
      <c r="D25686" t="inlineStr">
        <is>
          <t>DIESEL TRANSIT BUS</t>
        </is>
      </c>
      <c r="E25686" t="inlineStr">
        <is>
          <t>COLORADO</t>
        </is>
      </c>
      <c r="F25686" t="inlineStr">
        <is>
          <t>TRANSPORTATION</t>
        </is>
      </c>
      <c r="G25686" t="inlineStr">
        <is>
          <t>TRANSIT BUSES</t>
        </is>
      </c>
      <c r="H25686" t="inlineStr">
        <is>
          <t>ELECTRICITY</t>
        </is>
      </c>
    </row>
    <row r="25687">
      <c r="A25687" t="n">
        <v>1309855</v>
      </c>
      <c r="B25687" t="inlineStr">
        <is>
          <t>REFERENCE ELECTRIFICATION - MODERATE TECHNOLOGY ADVANCEMENT</t>
        </is>
      </c>
      <c r="C25687" t="n">
        <v>2041</v>
      </c>
      <c r="D25687" t="inlineStr">
        <is>
          <t>DIESEL TRANSIT BUS</t>
        </is>
      </c>
      <c r="E25687" t="inlineStr">
        <is>
          <t>COLORADO</t>
        </is>
      </c>
      <c r="F25687" t="inlineStr">
        <is>
          <t>TRANSPORTATION</t>
        </is>
      </c>
      <c r="G25687" t="inlineStr">
        <is>
          <t>TRANSIT BUSES</t>
        </is>
      </c>
      <c r="H25687" t="inlineStr">
        <is>
          <t>DIESEL FUEL</t>
        </is>
      </c>
      <c r="I25687" t="n">
        <v>415927.276203683</v>
      </c>
    </row>
    <row r="25688">
      <c r="A25688" t="n">
        <v>1309856</v>
      </c>
      <c r="B25688" t="inlineStr">
        <is>
          <t>REFERENCE ELECTRIFICATION - MODERATE TECHNOLOGY ADVANCEMENT</t>
        </is>
      </c>
      <c r="C25688" t="n">
        <v>2041</v>
      </c>
      <c r="D25688" t="inlineStr">
        <is>
          <t>DIESEL TRANSIT BUS</t>
        </is>
      </c>
      <c r="E25688" t="inlineStr">
        <is>
          <t>COLORADO</t>
        </is>
      </c>
      <c r="F25688" t="inlineStr">
        <is>
          <t>TRANSPORTATION</t>
        </is>
      </c>
      <c r="G25688" t="inlineStr">
        <is>
          <t>TRANSIT BUSES</t>
        </is>
      </c>
      <c r="H25688" t="inlineStr">
        <is>
          <t>COMPRESSED PIPELINE GAS</t>
        </is>
      </c>
    </row>
    <row r="25689">
      <c r="A25689" t="n">
        <v>1310057</v>
      </c>
      <c r="B25689" t="inlineStr">
        <is>
          <t>REFERENCE ELECTRIFICATION - MODERATE TECHNOLOGY ADVANCEMENT</t>
        </is>
      </c>
      <c r="C25689" t="n">
        <v>2041</v>
      </c>
      <c r="D25689" t="inlineStr">
        <is>
          <t>CNG TRANSIT BUS</t>
        </is>
      </c>
      <c r="E25689" t="inlineStr">
        <is>
          <t>COLORADO</t>
        </is>
      </c>
      <c r="F25689" t="inlineStr">
        <is>
          <t>TRANSPORTATION</t>
        </is>
      </c>
      <c r="G25689" t="inlineStr">
        <is>
          <t>TRANSIT BUSES</t>
        </is>
      </c>
      <c r="H25689" t="inlineStr">
        <is>
          <t>GASOLINE FUEL</t>
        </is>
      </c>
    </row>
    <row r="25690">
      <c r="A25690" t="n">
        <v>1310058</v>
      </c>
      <c r="B25690" t="inlineStr">
        <is>
          <t>REFERENCE ELECTRIFICATION - MODERATE TECHNOLOGY ADVANCEMENT</t>
        </is>
      </c>
      <c r="C25690" t="n">
        <v>2041</v>
      </c>
      <c r="D25690" t="inlineStr">
        <is>
          <t>CNG TRANSIT BUS</t>
        </is>
      </c>
      <c r="E25690" t="inlineStr">
        <is>
          <t>COLORADO</t>
        </is>
      </c>
      <c r="F25690" t="inlineStr">
        <is>
          <t>TRANSPORTATION</t>
        </is>
      </c>
      <c r="G25690" t="inlineStr">
        <is>
          <t>TRANSIT BUSES</t>
        </is>
      </c>
      <c r="H25690" t="inlineStr">
        <is>
          <t>ELECTRICITY</t>
        </is>
      </c>
    </row>
    <row r="25691">
      <c r="A25691" t="n">
        <v>1310059</v>
      </c>
      <c r="B25691" t="inlineStr">
        <is>
          <t>REFERENCE ELECTRIFICATION - MODERATE TECHNOLOGY ADVANCEMENT</t>
        </is>
      </c>
      <c r="C25691" t="n">
        <v>2041</v>
      </c>
      <c r="D25691" t="inlineStr">
        <is>
          <t>CNG TRANSIT BUS</t>
        </is>
      </c>
      <c r="E25691" t="inlineStr">
        <is>
          <t>COLORADO</t>
        </is>
      </c>
      <c r="F25691" t="inlineStr">
        <is>
          <t>TRANSPORTATION</t>
        </is>
      </c>
      <c r="G25691" t="inlineStr">
        <is>
          <t>TRANSIT BUSES</t>
        </is>
      </c>
      <c r="H25691" t="inlineStr">
        <is>
          <t>DIESEL FUEL</t>
        </is>
      </c>
    </row>
    <row r="25692">
      <c r="A25692" t="n">
        <v>1310060</v>
      </c>
      <c r="B25692" t="inlineStr">
        <is>
          <t>REFERENCE ELECTRIFICATION - MODERATE TECHNOLOGY ADVANCEMENT</t>
        </is>
      </c>
      <c r="C25692" t="n">
        <v>2041</v>
      </c>
      <c r="D25692" t="inlineStr">
        <is>
          <t>CNG TRANSIT BUS</t>
        </is>
      </c>
      <c r="E25692" t="inlineStr">
        <is>
          <t>COLORADO</t>
        </is>
      </c>
      <c r="F25692" t="inlineStr">
        <is>
          <t>TRANSPORTATION</t>
        </is>
      </c>
      <c r="G25692" t="inlineStr">
        <is>
          <t>TRANSIT BUSES</t>
        </is>
      </c>
      <c r="H25692" t="inlineStr">
        <is>
          <t>COMPRESSED PIPELINE GAS</t>
        </is>
      </c>
      <c r="I25692" t="n">
        <v>253127.364316816</v>
      </c>
    </row>
    <row r="25693">
      <c r="A25693" t="n">
        <v>1310261</v>
      </c>
      <c r="B25693" t="inlineStr">
        <is>
          <t>REFERENCE ELECTRIFICATION - MODERATE TECHNOLOGY ADVANCEMENT</t>
        </is>
      </c>
      <c r="C25693" t="n">
        <v>2041</v>
      </c>
      <c r="D25693" t="inlineStr">
        <is>
          <t>HYBRID ELECTRIC TRANSIT BUS</t>
        </is>
      </c>
      <c r="E25693" t="inlineStr">
        <is>
          <t>COLORADO</t>
        </is>
      </c>
      <c r="F25693" t="inlineStr">
        <is>
          <t>TRANSPORTATION</t>
        </is>
      </c>
      <c r="G25693" t="inlineStr">
        <is>
          <t>TRANSIT BUSES</t>
        </is>
      </c>
      <c r="H25693" t="inlineStr">
        <is>
          <t>GASOLINE FUEL</t>
        </is>
      </c>
    </row>
    <row r="25694">
      <c r="A25694" t="n">
        <v>1310262</v>
      </c>
      <c r="B25694" t="inlineStr">
        <is>
          <t>REFERENCE ELECTRIFICATION - MODERATE TECHNOLOGY ADVANCEMENT</t>
        </is>
      </c>
      <c r="C25694" t="n">
        <v>2041</v>
      </c>
      <c r="D25694" t="inlineStr">
        <is>
          <t>HYBRID ELECTRIC TRANSIT BUS</t>
        </is>
      </c>
      <c r="E25694" t="inlineStr">
        <is>
          <t>COLORADO</t>
        </is>
      </c>
      <c r="F25694" t="inlineStr">
        <is>
          <t>TRANSPORTATION</t>
        </is>
      </c>
      <c r="G25694" t="inlineStr">
        <is>
          <t>TRANSIT BUSES</t>
        </is>
      </c>
      <c r="H25694" t="inlineStr">
        <is>
          <t>ELECTRICITY</t>
        </is>
      </c>
    </row>
    <row r="25695">
      <c r="A25695" t="n">
        <v>1310263</v>
      </c>
      <c r="B25695" t="inlineStr">
        <is>
          <t>REFERENCE ELECTRIFICATION - MODERATE TECHNOLOGY ADVANCEMENT</t>
        </is>
      </c>
      <c r="C25695" t="n">
        <v>2041</v>
      </c>
      <c r="D25695" t="inlineStr">
        <is>
          <t>HYBRID ELECTRIC TRANSIT BUS</t>
        </is>
      </c>
      <c r="E25695" t="inlineStr">
        <is>
          <t>COLORADO</t>
        </is>
      </c>
      <c r="F25695" t="inlineStr">
        <is>
          <t>TRANSPORTATION</t>
        </is>
      </c>
      <c r="G25695" t="inlineStr">
        <is>
          <t>TRANSIT BUSES</t>
        </is>
      </c>
      <c r="H25695" t="inlineStr">
        <is>
          <t>DIESEL FUEL</t>
        </is>
      </c>
      <c r="I25695" t="n">
        <v>116743.204913456</v>
      </c>
    </row>
    <row r="25696">
      <c r="A25696" t="n">
        <v>1310264</v>
      </c>
      <c r="B25696" t="inlineStr">
        <is>
          <t>REFERENCE ELECTRIFICATION - MODERATE TECHNOLOGY ADVANCEMENT</t>
        </is>
      </c>
      <c r="C25696" t="n">
        <v>2041</v>
      </c>
      <c r="D25696" t="inlineStr">
        <is>
          <t>HYBRID ELECTRIC TRANSIT BUS</t>
        </is>
      </c>
      <c r="E25696" t="inlineStr">
        <is>
          <t>COLORADO</t>
        </is>
      </c>
      <c r="F25696" t="inlineStr">
        <is>
          <t>TRANSPORTATION</t>
        </is>
      </c>
      <c r="G25696" t="inlineStr">
        <is>
          <t>TRANSIT BUSES</t>
        </is>
      </c>
      <c r="H25696" t="inlineStr">
        <is>
          <t>COMPRESSED PIPELINE GAS</t>
        </is>
      </c>
    </row>
    <row r="25697">
      <c r="A25697" t="n">
        <v>1310465</v>
      </c>
      <c r="B25697" t="inlineStr">
        <is>
          <t>REFERENCE ELECTRIFICATION - MODERATE TECHNOLOGY ADVANCEMENT</t>
        </is>
      </c>
      <c r="C25697" t="n">
        <v>2041</v>
      </c>
      <c r="D25697" t="inlineStr">
        <is>
          <t>GASOLINE TRANSIT BUS</t>
        </is>
      </c>
      <c r="E25697" t="inlineStr">
        <is>
          <t>COLORADO</t>
        </is>
      </c>
      <c r="F25697" t="inlineStr">
        <is>
          <t>TRANSPORTATION</t>
        </is>
      </c>
      <c r="G25697" t="inlineStr">
        <is>
          <t>TRANSIT BUSES</t>
        </is>
      </c>
      <c r="H25697" t="inlineStr">
        <is>
          <t>GASOLINE FUEL</t>
        </is>
      </c>
      <c r="I25697" t="n">
        <v>0</v>
      </c>
    </row>
    <row r="25698">
      <c r="A25698" t="n">
        <v>1310466</v>
      </c>
      <c r="B25698" t="inlineStr">
        <is>
          <t>REFERENCE ELECTRIFICATION - MODERATE TECHNOLOGY ADVANCEMENT</t>
        </is>
      </c>
      <c r="C25698" t="n">
        <v>2041</v>
      </c>
      <c r="D25698" t="inlineStr">
        <is>
          <t>GASOLINE TRANSIT BUS</t>
        </is>
      </c>
      <c r="E25698" t="inlineStr">
        <is>
          <t>COLORADO</t>
        </is>
      </c>
      <c r="F25698" t="inlineStr">
        <is>
          <t>TRANSPORTATION</t>
        </is>
      </c>
      <c r="G25698" t="inlineStr">
        <is>
          <t>TRANSIT BUSES</t>
        </is>
      </c>
      <c r="H25698" t="inlineStr">
        <is>
          <t>ELECTRICITY</t>
        </is>
      </c>
    </row>
    <row r="25699">
      <c r="A25699" t="n">
        <v>1310467</v>
      </c>
      <c r="B25699" t="inlineStr">
        <is>
          <t>REFERENCE ELECTRIFICATION - MODERATE TECHNOLOGY ADVANCEMENT</t>
        </is>
      </c>
      <c r="C25699" t="n">
        <v>2041</v>
      </c>
      <c r="D25699" t="inlineStr">
        <is>
          <t>GASOLINE TRANSIT BUS</t>
        </is>
      </c>
      <c r="E25699" t="inlineStr">
        <is>
          <t>COLORADO</t>
        </is>
      </c>
      <c r="F25699" t="inlineStr">
        <is>
          <t>TRANSPORTATION</t>
        </is>
      </c>
      <c r="G25699" t="inlineStr">
        <is>
          <t>TRANSIT BUSES</t>
        </is>
      </c>
      <c r="H25699" t="inlineStr">
        <is>
          <t>DIESEL FUEL</t>
        </is>
      </c>
    </row>
    <row r="25700">
      <c r="A25700" t="n">
        <v>1310468</v>
      </c>
      <c r="B25700" t="inlineStr">
        <is>
          <t>REFERENCE ELECTRIFICATION - MODERATE TECHNOLOGY ADVANCEMENT</t>
        </is>
      </c>
      <c r="C25700" t="n">
        <v>2041</v>
      </c>
      <c r="D25700" t="inlineStr">
        <is>
          <t>GASOLINE TRANSIT BUS</t>
        </is>
      </c>
      <c r="E25700" t="inlineStr">
        <is>
          <t>COLORADO</t>
        </is>
      </c>
      <c r="F25700" t="inlineStr">
        <is>
          <t>TRANSPORTATION</t>
        </is>
      </c>
      <c r="G25700" t="inlineStr">
        <is>
          <t>TRANSIT BUSES</t>
        </is>
      </c>
      <c r="H25700" t="inlineStr">
        <is>
          <t>COMPRESSED PIPELINE GAS</t>
        </is>
      </c>
    </row>
    <row r="25701">
      <c r="A25701" t="n">
        <v>1310679</v>
      </c>
      <c r="B25701" t="inlineStr">
        <is>
          <t>REFERENCE ELECTRIFICATION - MODERATE TECHNOLOGY ADVANCEMENT</t>
        </is>
      </c>
      <c r="C25701" t="n">
        <v>2041</v>
      </c>
      <c r="D25701" t="inlineStr">
        <is>
          <t>DUCTLESS MINI-SPLIT HEAT PUMP - HEATING</t>
        </is>
      </c>
      <c r="E25701" t="inlineStr">
        <is>
          <t>COLORADO</t>
        </is>
      </c>
      <c r="F25701" t="inlineStr">
        <is>
          <t>RESIDENTIAL</t>
        </is>
      </c>
      <c r="G25701" t="inlineStr">
        <is>
          <t>RESIDENTIAL SPACE HEATING</t>
        </is>
      </c>
      <c r="H25701" t="inlineStr">
        <is>
          <t>ELECTRICITY</t>
        </is>
      </c>
      <c r="I25701" t="n">
        <v>52192.6328237175</v>
      </c>
    </row>
    <row r="25702">
      <c r="A25702" t="n">
        <v>1310680</v>
      </c>
      <c r="B25702" t="inlineStr">
        <is>
          <t>REFERENCE ELECTRIFICATION - MODERATE TECHNOLOGY ADVANCEMENT</t>
        </is>
      </c>
      <c r="C25702" t="n">
        <v>2041</v>
      </c>
      <c r="D25702" t="inlineStr">
        <is>
          <t>DUCTLESS MINI-SPLIT HEAT PUMP - HEATING</t>
        </is>
      </c>
      <c r="E25702" t="inlineStr">
        <is>
          <t>COLORADO</t>
        </is>
      </c>
      <c r="F25702" t="inlineStr">
        <is>
          <t>RESIDENTIAL</t>
        </is>
      </c>
      <c r="G25702" t="inlineStr">
        <is>
          <t>RESIDENTIAL SPACE HEATING</t>
        </is>
      </c>
      <c r="H25702" t="inlineStr">
        <is>
          <t>DIESEL FUEL</t>
        </is>
      </c>
    </row>
    <row r="25703">
      <c r="A25703" t="n">
        <v>1310681</v>
      </c>
      <c r="B25703" t="inlineStr">
        <is>
          <t>REFERENCE ELECTRIFICATION - MODERATE TECHNOLOGY ADVANCEMENT</t>
        </is>
      </c>
      <c r="C25703" t="n">
        <v>2041</v>
      </c>
      <c r="D25703" t="inlineStr">
        <is>
          <t>DUCTLESS MINI-SPLIT HEAT PUMP - HEATING</t>
        </is>
      </c>
      <c r="E25703" t="inlineStr">
        <is>
          <t>COLORADO</t>
        </is>
      </c>
      <c r="F25703" t="inlineStr">
        <is>
          <t>RESIDENTIAL</t>
        </is>
      </c>
      <c r="G25703" t="inlineStr">
        <is>
          <t>RESIDENTIAL SPACE HEATING</t>
        </is>
      </c>
      <c r="H25703" t="inlineStr">
        <is>
          <t>PIPELINE GAS</t>
        </is>
      </c>
    </row>
    <row r="25704">
      <c r="A25704" t="n">
        <v>1310682</v>
      </c>
      <c r="B25704" t="inlineStr">
        <is>
          <t>REFERENCE ELECTRIFICATION - MODERATE TECHNOLOGY ADVANCEMENT</t>
        </is>
      </c>
      <c r="C25704" t="n">
        <v>2041</v>
      </c>
      <c r="D25704" t="inlineStr">
        <is>
          <t>DUCTLESS MINI-SPLIT HEAT PUMP - HEATING</t>
        </is>
      </c>
      <c r="E25704" t="inlineStr">
        <is>
          <t>COLORADO</t>
        </is>
      </c>
      <c r="F25704" t="inlineStr">
        <is>
          <t>RESIDENTIAL</t>
        </is>
      </c>
      <c r="G25704" t="inlineStr">
        <is>
          <t>RESIDENTIAL SPACE HEATING</t>
        </is>
      </c>
      <c r="H25704" t="inlineStr">
        <is>
          <t>LPG FUEL</t>
        </is>
      </c>
    </row>
    <row r="25705">
      <c r="A25705" t="n">
        <v>1310683</v>
      </c>
      <c r="B25705" t="inlineStr">
        <is>
          <t>REFERENCE ELECTRIFICATION - MODERATE TECHNOLOGY ADVANCEMENT</t>
        </is>
      </c>
      <c r="C25705" t="n">
        <v>2041</v>
      </c>
      <c r="D25705" t="inlineStr">
        <is>
          <t>DUCTLESS MINI-SPLIT HEAT PUMP - HEATING</t>
        </is>
      </c>
      <c r="E25705" t="inlineStr">
        <is>
          <t>COLORADO</t>
        </is>
      </c>
      <c r="F25705" t="inlineStr">
        <is>
          <t>RESIDENTIAL</t>
        </is>
      </c>
      <c r="G25705" t="inlineStr">
        <is>
          <t>RESIDENTIAL SPACE HEATING</t>
        </is>
      </c>
      <c r="H25705" t="inlineStr">
        <is>
          <t>BIOMASS - WOOD</t>
        </is>
      </c>
    </row>
    <row r="25706">
      <c r="A25706" t="n">
        <v>1310684</v>
      </c>
      <c r="B25706" t="inlineStr">
        <is>
          <t>REFERENCE ELECTRIFICATION - MODERATE TECHNOLOGY ADVANCEMENT</t>
        </is>
      </c>
      <c r="C25706" t="n">
        <v>2041</v>
      </c>
      <c r="D25706" t="inlineStr">
        <is>
          <t>DUCTLESS MINI-SPLIT HEAT PUMP - HEATING</t>
        </is>
      </c>
      <c r="E25706" t="inlineStr">
        <is>
          <t>COLORADO</t>
        </is>
      </c>
      <c r="F25706" t="inlineStr">
        <is>
          <t>RESIDENTIAL</t>
        </is>
      </c>
      <c r="G25706" t="inlineStr">
        <is>
          <t>RESIDENTIAL SPACE HEATING</t>
        </is>
      </c>
      <c r="H25706" t="inlineStr">
        <is>
          <t>KEROSENE FUEL</t>
        </is>
      </c>
    </row>
    <row r="25707">
      <c r="A25707" t="n">
        <v>1310965</v>
      </c>
      <c r="B25707" t="inlineStr">
        <is>
          <t>REFERENCE ELECTRIFICATION - MODERATE TECHNOLOGY ADVANCEMENT</t>
        </is>
      </c>
      <c r="C25707" t="n">
        <v>2041</v>
      </c>
      <c r="D25707" t="inlineStr">
        <is>
          <t>DUCTLESS MINI-SPLIT HEAT PUMP - COOLING</t>
        </is>
      </c>
      <c r="E25707" t="inlineStr">
        <is>
          <t>COLORADO</t>
        </is>
      </c>
      <c r="F25707" t="inlineStr">
        <is>
          <t>RESIDENTIAL</t>
        </is>
      </c>
      <c r="G25707" t="inlineStr">
        <is>
          <t>RESIDENTIAL AIR CONDITIONING</t>
        </is>
      </c>
      <c r="H25707" t="inlineStr">
        <is>
          <t>ELECTRICITY</t>
        </is>
      </c>
      <c r="I25707" t="n">
        <v>868.517407713052</v>
      </c>
    </row>
    <row r="25708">
      <c r="A25708" t="n">
        <v>1310966</v>
      </c>
      <c r="B25708" t="inlineStr">
        <is>
          <t>REFERENCE ELECTRIFICATION - MODERATE TECHNOLOGY ADVANCEMENT</t>
        </is>
      </c>
      <c r="C25708" t="n">
        <v>2041</v>
      </c>
      <c r="D25708" t="inlineStr">
        <is>
          <t>DUCTLESS MINI-SPLIT HEAT PUMP - COOLING</t>
        </is>
      </c>
      <c r="E25708" t="inlineStr">
        <is>
          <t>COLORADO</t>
        </is>
      </c>
      <c r="F25708" t="inlineStr">
        <is>
          <t>RESIDENTIAL</t>
        </is>
      </c>
      <c r="G25708" t="inlineStr">
        <is>
          <t>RESIDENTIAL AIR CONDITIONING</t>
        </is>
      </c>
      <c r="H25708" t="inlineStr">
        <is>
          <t>PIPELINE GAS</t>
        </is>
      </c>
    </row>
    <row r="25709">
      <c r="A25709" t="n">
        <v>1311087</v>
      </c>
      <c r="B25709" t="inlineStr">
        <is>
          <t>REFERENCE ELECTRIFICATION - MODERATE TECHNOLOGY ADVANCEMENT</t>
        </is>
      </c>
      <c r="C25709" t="n">
        <v>2041</v>
      </c>
      <c r="D25709" t="inlineStr">
        <is>
          <t>THROUGH-THE-WALL HEAT PUMP - HEATING</t>
        </is>
      </c>
      <c r="E25709" t="inlineStr">
        <is>
          <t>COLORADO</t>
        </is>
      </c>
      <c r="F25709" t="inlineStr">
        <is>
          <t>RESIDENTIAL</t>
        </is>
      </c>
      <c r="G25709" t="inlineStr">
        <is>
          <t>RESIDENTIAL SPACE HEATING</t>
        </is>
      </c>
      <c r="H25709" t="inlineStr">
        <is>
          <t>ELECTRICITY</t>
        </is>
      </c>
      <c r="I25709" t="n">
        <v>0</v>
      </c>
    </row>
    <row r="25710">
      <c r="A25710" t="n">
        <v>1311088</v>
      </c>
      <c r="B25710" t="inlineStr">
        <is>
          <t>REFERENCE ELECTRIFICATION - MODERATE TECHNOLOGY ADVANCEMENT</t>
        </is>
      </c>
      <c r="C25710" t="n">
        <v>2041</v>
      </c>
      <c r="D25710" t="inlineStr">
        <is>
          <t>THROUGH-THE-WALL HEAT PUMP - HEATING</t>
        </is>
      </c>
      <c r="E25710" t="inlineStr">
        <is>
          <t>COLORADO</t>
        </is>
      </c>
      <c r="F25710" t="inlineStr">
        <is>
          <t>RESIDENTIAL</t>
        </is>
      </c>
      <c r="G25710" t="inlineStr">
        <is>
          <t>RESIDENTIAL SPACE HEATING</t>
        </is>
      </c>
      <c r="H25710" t="inlineStr">
        <is>
          <t>DIESEL FUEL</t>
        </is>
      </c>
    </row>
    <row r="25711">
      <c r="A25711" t="n">
        <v>1311089</v>
      </c>
      <c r="B25711" t="inlineStr">
        <is>
          <t>REFERENCE ELECTRIFICATION - MODERATE TECHNOLOGY ADVANCEMENT</t>
        </is>
      </c>
      <c r="C25711" t="n">
        <v>2041</v>
      </c>
      <c r="D25711" t="inlineStr">
        <is>
          <t>THROUGH-THE-WALL HEAT PUMP - HEATING</t>
        </is>
      </c>
      <c r="E25711" t="inlineStr">
        <is>
          <t>COLORADO</t>
        </is>
      </c>
      <c r="F25711" t="inlineStr">
        <is>
          <t>RESIDENTIAL</t>
        </is>
      </c>
      <c r="G25711" t="inlineStr">
        <is>
          <t>RESIDENTIAL SPACE HEATING</t>
        </is>
      </c>
      <c r="H25711" t="inlineStr">
        <is>
          <t>PIPELINE GAS</t>
        </is>
      </c>
    </row>
    <row r="25712">
      <c r="A25712" t="n">
        <v>1311090</v>
      </c>
      <c r="B25712" t="inlineStr">
        <is>
          <t>REFERENCE ELECTRIFICATION - MODERATE TECHNOLOGY ADVANCEMENT</t>
        </is>
      </c>
      <c r="C25712" t="n">
        <v>2041</v>
      </c>
      <c r="D25712" t="inlineStr">
        <is>
          <t>THROUGH-THE-WALL HEAT PUMP - HEATING</t>
        </is>
      </c>
      <c r="E25712" t="inlineStr">
        <is>
          <t>COLORADO</t>
        </is>
      </c>
      <c r="F25712" t="inlineStr">
        <is>
          <t>RESIDENTIAL</t>
        </is>
      </c>
      <c r="G25712" t="inlineStr">
        <is>
          <t>RESIDENTIAL SPACE HEATING</t>
        </is>
      </c>
      <c r="H25712" t="inlineStr">
        <is>
          <t>LPG FUEL</t>
        </is>
      </c>
    </row>
    <row r="25713">
      <c r="A25713" t="n">
        <v>1311091</v>
      </c>
      <c r="B25713" t="inlineStr">
        <is>
          <t>REFERENCE ELECTRIFICATION - MODERATE TECHNOLOGY ADVANCEMENT</t>
        </is>
      </c>
      <c r="C25713" t="n">
        <v>2041</v>
      </c>
      <c r="D25713" t="inlineStr">
        <is>
          <t>THROUGH-THE-WALL HEAT PUMP - HEATING</t>
        </is>
      </c>
      <c r="E25713" t="inlineStr">
        <is>
          <t>COLORADO</t>
        </is>
      </c>
      <c r="F25713" t="inlineStr">
        <is>
          <t>RESIDENTIAL</t>
        </is>
      </c>
      <c r="G25713" t="inlineStr">
        <is>
          <t>RESIDENTIAL SPACE HEATING</t>
        </is>
      </c>
      <c r="H25713" t="inlineStr">
        <is>
          <t>BIOMASS - WOOD</t>
        </is>
      </c>
    </row>
    <row r="25714">
      <c r="A25714" t="n">
        <v>1311092</v>
      </c>
      <c r="B25714" t="inlineStr">
        <is>
          <t>REFERENCE ELECTRIFICATION - MODERATE TECHNOLOGY ADVANCEMENT</t>
        </is>
      </c>
      <c r="C25714" t="n">
        <v>2041</v>
      </c>
      <c r="D25714" t="inlineStr">
        <is>
          <t>THROUGH-THE-WALL HEAT PUMP - HEATING</t>
        </is>
      </c>
      <c r="E25714" t="inlineStr">
        <is>
          <t>COLORADO</t>
        </is>
      </c>
      <c r="F25714" t="inlineStr">
        <is>
          <t>RESIDENTIAL</t>
        </is>
      </c>
      <c r="G25714" t="inlineStr">
        <is>
          <t>RESIDENTIAL SPACE HEATING</t>
        </is>
      </c>
      <c r="H25714" t="inlineStr">
        <is>
          <t>KEROSENE FUEL</t>
        </is>
      </c>
    </row>
    <row r="25715">
      <c r="A25715" t="n">
        <v>1311373</v>
      </c>
      <c r="B25715" t="inlineStr">
        <is>
          <t>REFERENCE ELECTRIFICATION - MODERATE TECHNOLOGY ADVANCEMENT</t>
        </is>
      </c>
      <c r="C25715" t="n">
        <v>2041</v>
      </c>
      <c r="D25715" t="inlineStr">
        <is>
          <t>THROUGH-THE-WALL HEAT PUMP - COOLING</t>
        </is>
      </c>
      <c r="E25715" t="inlineStr">
        <is>
          <t>COLORADO</t>
        </is>
      </c>
      <c r="F25715" t="inlineStr">
        <is>
          <t>RESIDENTIAL</t>
        </is>
      </c>
      <c r="G25715" t="inlineStr">
        <is>
          <t>RESIDENTIAL AIR CONDITIONING</t>
        </is>
      </c>
      <c r="H25715" t="inlineStr">
        <is>
          <t>ELECTRICITY</t>
        </is>
      </c>
      <c r="I25715" t="n">
        <v>0</v>
      </c>
    </row>
    <row r="25716">
      <c r="A25716" t="n">
        <v>1311374</v>
      </c>
      <c r="B25716" t="inlineStr">
        <is>
          <t>REFERENCE ELECTRIFICATION - MODERATE TECHNOLOGY ADVANCEMENT</t>
        </is>
      </c>
      <c r="C25716" t="n">
        <v>2041</v>
      </c>
      <c r="D25716" t="inlineStr">
        <is>
          <t>THROUGH-THE-WALL HEAT PUMP - COOLING</t>
        </is>
      </c>
      <c r="E25716" t="inlineStr">
        <is>
          <t>COLORADO</t>
        </is>
      </c>
      <c r="F25716" t="inlineStr">
        <is>
          <t>RESIDENTIAL</t>
        </is>
      </c>
      <c r="G25716" t="inlineStr">
        <is>
          <t>RESIDENTIAL AIR CONDITIONING</t>
        </is>
      </c>
      <c r="H25716" t="inlineStr">
        <is>
          <t>PIPELINE GAS</t>
        </is>
      </c>
    </row>
    <row r="25717">
      <c r="A25717" t="n">
        <v>1311475</v>
      </c>
      <c r="B25717" t="inlineStr">
        <is>
          <t>REFERENCE ELECTRIFICATION - MODERATE TECHNOLOGY ADVANCEMENT</t>
        </is>
      </c>
      <c r="C25717" t="n">
        <v>2041</v>
      </c>
      <c r="D25717" t="inlineStr">
        <is>
          <t>REFERENCE COMMERCIAL AIR SOURCE HEAT PUMP - COOLING (WITH FLEX COST)</t>
        </is>
      </c>
      <c r="E25717" t="inlineStr">
        <is>
          <t>COLORADO</t>
        </is>
      </c>
      <c r="F25717" t="inlineStr">
        <is>
          <t>COMMERCIAL</t>
        </is>
      </c>
      <c r="G25717" t="inlineStr">
        <is>
          <t>COMMERCIAL AIR CONDITIONING</t>
        </is>
      </c>
      <c r="H25717" t="inlineStr">
        <is>
          <t>ELECTRICITY</t>
        </is>
      </c>
      <c r="I25717" t="n">
        <v>0</v>
      </c>
    </row>
    <row r="25718">
      <c r="A25718" t="n">
        <v>1311476</v>
      </c>
      <c r="B25718" t="inlineStr">
        <is>
          <t>REFERENCE ELECTRIFICATION - MODERATE TECHNOLOGY ADVANCEMENT</t>
        </is>
      </c>
      <c r="C25718" t="n">
        <v>2041</v>
      </c>
      <c r="D25718" t="inlineStr">
        <is>
          <t>REFERENCE COMMERCIAL AIR SOURCE HEAT PUMP - COOLING (WITH FLEX COST)</t>
        </is>
      </c>
      <c r="E25718" t="inlineStr">
        <is>
          <t>COLORADO</t>
        </is>
      </c>
      <c r="F25718" t="inlineStr">
        <is>
          <t>COMMERCIAL</t>
        </is>
      </c>
      <c r="G25718" t="inlineStr">
        <is>
          <t>COMMERCIAL AIR CONDITIONING</t>
        </is>
      </c>
      <c r="H25718" t="inlineStr">
        <is>
          <t>PIPELINE GAS</t>
        </is>
      </c>
    </row>
    <row r="25719">
      <c r="A25719" t="n">
        <v>1311577</v>
      </c>
      <c r="B25719" t="inlineStr">
        <is>
          <t>REFERENCE ELECTRIFICATION - MODERATE TECHNOLOGY ADVANCEMENT</t>
        </is>
      </c>
      <c r="C25719" t="n">
        <v>2041</v>
      </c>
      <c r="D25719" t="inlineStr">
        <is>
          <t>HIGH EFFICIENCY COMMERCIAL AIR SOURCE HEAT PUMP - COOLING (WITH FLEX COST)</t>
        </is>
      </c>
      <c r="E25719" t="inlineStr">
        <is>
          <t>COLORADO</t>
        </is>
      </c>
      <c r="F25719" t="inlineStr">
        <is>
          <t>COMMERCIAL</t>
        </is>
      </c>
      <c r="G25719" t="inlineStr">
        <is>
          <t>COMMERCIAL AIR CONDITIONING</t>
        </is>
      </c>
      <c r="H25719" t="inlineStr">
        <is>
          <t>ELECTRICITY</t>
        </is>
      </c>
      <c r="I25719" t="n">
        <v>0</v>
      </c>
    </row>
    <row r="25720">
      <c r="A25720" t="n">
        <v>1311578</v>
      </c>
      <c r="B25720" t="inlineStr">
        <is>
          <t>REFERENCE ELECTRIFICATION - MODERATE TECHNOLOGY ADVANCEMENT</t>
        </is>
      </c>
      <c r="C25720" t="n">
        <v>2041</v>
      </c>
      <c r="D25720" t="inlineStr">
        <is>
          <t>HIGH EFFICIENCY COMMERCIAL AIR SOURCE HEAT PUMP - COOLING (WITH FLEX COST)</t>
        </is>
      </c>
      <c r="E25720" t="inlineStr">
        <is>
          <t>COLORADO</t>
        </is>
      </c>
      <c r="F25720" t="inlineStr">
        <is>
          <t>COMMERCIAL</t>
        </is>
      </c>
      <c r="G25720" t="inlineStr">
        <is>
          <t>COMMERCIAL AIR CONDITIONING</t>
        </is>
      </c>
      <c r="H25720" t="inlineStr">
        <is>
          <t>PIPELINE GAS</t>
        </is>
      </c>
    </row>
    <row r="25721">
      <c r="A25721" t="n">
        <v>1311679</v>
      </c>
      <c r="B25721" t="inlineStr">
        <is>
          <t>REFERENCE ELECTRIFICATION - MODERATE TECHNOLOGY ADVANCEMENT</t>
        </is>
      </c>
      <c r="C25721" t="n">
        <v>2041</v>
      </c>
      <c r="D25721" t="inlineStr">
        <is>
          <t>REFERENCE COMMERCIAL GROUND SOURCE HEAT PUMP -COOLING (WITH FLEX COST)</t>
        </is>
      </c>
      <c r="E25721" t="inlineStr">
        <is>
          <t>COLORADO</t>
        </is>
      </c>
      <c r="F25721" t="inlineStr">
        <is>
          <t>COMMERCIAL</t>
        </is>
      </c>
      <c r="G25721" t="inlineStr">
        <is>
          <t>COMMERCIAL AIR CONDITIONING</t>
        </is>
      </c>
      <c r="H25721" t="inlineStr">
        <is>
          <t>ELECTRICITY</t>
        </is>
      </c>
      <c r="I25721" t="n">
        <v>0</v>
      </c>
    </row>
    <row r="25722">
      <c r="A25722" t="n">
        <v>1311680</v>
      </c>
      <c r="B25722" t="inlineStr">
        <is>
          <t>REFERENCE ELECTRIFICATION - MODERATE TECHNOLOGY ADVANCEMENT</t>
        </is>
      </c>
      <c r="C25722" t="n">
        <v>2041</v>
      </c>
      <c r="D25722" t="inlineStr">
        <is>
          <t>REFERENCE COMMERCIAL GROUND SOURCE HEAT PUMP -COOLING (WITH FLEX COST)</t>
        </is>
      </c>
      <c r="E25722" t="inlineStr">
        <is>
          <t>COLORADO</t>
        </is>
      </c>
      <c r="F25722" t="inlineStr">
        <is>
          <t>COMMERCIAL</t>
        </is>
      </c>
      <c r="G25722" t="inlineStr">
        <is>
          <t>COMMERCIAL AIR CONDITIONING</t>
        </is>
      </c>
      <c r="H25722" t="inlineStr">
        <is>
          <t>PIPELINE GAS</t>
        </is>
      </c>
    </row>
    <row r="25723">
      <c r="A25723" t="n">
        <v>1311781</v>
      </c>
      <c r="B25723" t="inlineStr">
        <is>
          <t>REFERENCE ELECTRIFICATION - MODERATE TECHNOLOGY ADVANCEMENT</t>
        </is>
      </c>
      <c r="C25723" t="n">
        <v>2041</v>
      </c>
      <c r="D25723" t="inlineStr">
        <is>
          <t>HIGH EFFICIENCY COMMERCIAL GROUND SOURCE HEAT PUMP - COOLING (WITH FLEX COST)</t>
        </is>
      </c>
      <c r="E25723" t="inlineStr">
        <is>
          <t>COLORADO</t>
        </is>
      </c>
      <c r="F25723" t="inlineStr">
        <is>
          <t>COMMERCIAL</t>
        </is>
      </c>
      <c r="G25723" t="inlineStr">
        <is>
          <t>COMMERCIAL AIR CONDITIONING</t>
        </is>
      </c>
      <c r="H25723" t="inlineStr">
        <is>
          <t>ELECTRICITY</t>
        </is>
      </c>
      <c r="I25723" t="n">
        <v>0</v>
      </c>
    </row>
    <row r="25724">
      <c r="A25724" t="n">
        <v>1311782</v>
      </c>
      <c r="B25724" t="inlineStr">
        <is>
          <t>REFERENCE ELECTRIFICATION - MODERATE TECHNOLOGY ADVANCEMENT</t>
        </is>
      </c>
      <c r="C25724" t="n">
        <v>2041</v>
      </c>
      <c r="D25724" t="inlineStr">
        <is>
          <t>HIGH EFFICIENCY COMMERCIAL GROUND SOURCE HEAT PUMP - COOLING (WITH FLEX COST)</t>
        </is>
      </c>
      <c r="E25724" t="inlineStr">
        <is>
          <t>COLORADO</t>
        </is>
      </c>
      <c r="F25724" t="inlineStr">
        <is>
          <t>COMMERCIAL</t>
        </is>
      </c>
      <c r="G25724" t="inlineStr">
        <is>
          <t>COMMERCIAL AIR CONDITIONING</t>
        </is>
      </c>
      <c r="H25724" t="inlineStr">
        <is>
          <t>PIPELINE GAS</t>
        </is>
      </c>
    </row>
    <row r="25725">
      <c r="A25725" t="n">
        <v>1311883</v>
      </c>
      <c r="B25725" t="inlineStr">
        <is>
          <t>REFERENCE ELECTRIFICATION - MODERATE TECHNOLOGY ADVANCEMENT</t>
        </is>
      </c>
      <c r="C25725" t="n">
        <v>2041</v>
      </c>
      <c r="D25725" t="inlineStr">
        <is>
          <t>REFERENCE AIR SOURCE HEAT PUMP - COOLING (WITH FLEX COST)</t>
        </is>
      </c>
      <c r="E25725" t="inlineStr">
        <is>
          <t>COLORADO</t>
        </is>
      </c>
      <c r="F25725" t="inlineStr">
        <is>
          <t>RESIDENTIAL</t>
        </is>
      </c>
      <c r="G25725" t="inlineStr">
        <is>
          <t>RESIDENTIAL AIR CONDITIONING</t>
        </is>
      </c>
      <c r="H25725" t="inlineStr">
        <is>
          <t>ELECTRICITY</t>
        </is>
      </c>
      <c r="I25725" t="n">
        <v>0</v>
      </c>
    </row>
    <row r="25726">
      <c r="A25726" t="n">
        <v>1311884</v>
      </c>
      <c r="B25726" t="inlineStr">
        <is>
          <t>REFERENCE ELECTRIFICATION - MODERATE TECHNOLOGY ADVANCEMENT</t>
        </is>
      </c>
      <c r="C25726" t="n">
        <v>2041</v>
      </c>
      <c r="D25726" t="inlineStr">
        <is>
          <t>REFERENCE AIR SOURCE HEAT PUMP - COOLING (WITH FLEX COST)</t>
        </is>
      </c>
      <c r="E25726" t="inlineStr">
        <is>
          <t>COLORADO</t>
        </is>
      </c>
      <c r="F25726" t="inlineStr">
        <is>
          <t>RESIDENTIAL</t>
        </is>
      </c>
      <c r="G25726" t="inlineStr">
        <is>
          <t>RESIDENTIAL AIR CONDITIONING</t>
        </is>
      </c>
      <c r="H25726" t="inlineStr">
        <is>
          <t>PIPELINE GAS</t>
        </is>
      </c>
    </row>
    <row r="25727">
      <c r="A25727" t="n">
        <v>1311985</v>
      </c>
      <c r="B25727" t="inlineStr">
        <is>
          <t>REFERENCE ELECTRIFICATION - MODERATE TECHNOLOGY ADVANCEMENT</t>
        </is>
      </c>
      <c r="C25727" t="n">
        <v>2041</v>
      </c>
      <c r="D25727" t="inlineStr">
        <is>
          <t>REFERENCE GEOTHERMAL HEAT PUMP - COOLING (WITH FLEX COST)</t>
        </is>
      </c>
      <c r="E25727" t="inlineStr">
        <is>
          <t>COLORADO</t>
        </is>
      </c>
      <c r="F25727" t="inlineStr">
        <is>
          <t>RESIDENTIAL</t>
        </is>
      </c>
      <c r="G25727" t="inlineStr">
        <is>
          <t>RESIDENTIAL AIR CONDITIONING</t>
        </is>
      </c>
      <c r="H25727" t="inlineStr">
        <is>
          <t>ELECTRICITY</t>
        </is>
      </c>
      <c r="I25727" t="n">
        <v>0</v>
      </c>
    </row>
    <row r="25728">
      <c r="A25728" t="n">
        <v>1311986</v>
      </c>
      <c r="B25728" t="inlineStr">
        <is>
          <t>REFERENCE ELECTRIFICATION - MODERATE TECHNOLOGY ADVANCEMENT</t>
        </is>
      </c>
      <c r="C25728" t="n">
        <v>2041</v>
      </c>
      <c r="D25728" t="inlineStr">
        <is>
          <t>REFERENCE GEOTHERMAL HEAT PUMP - COOLING (WITH FLEX COST)</t>
        </is>
      </c>
      <c r="E25728" t="inlineStr">
        <is>
          <t>COLORADO</t>
        </is>
      </c>
      <c r="F25728" t="inlineStr">
        <is>
          <t>RESIDENTIAL</t>
        </is>
      </c>
      <c r="G25728" t="inlineStr">
        <is>
          <t>RESIDENTIAL AIR CONDITIONING</t>
        </is>
      </c>
      <c r="H25728" t="inlineStr">
        <is>
          <t>PIPELINE GAS</t>
        </is>
      </c>
    </row>
    <row r="25729">
      <c r="A25729" t="n">
        <v>1312087</v>
      </c>
      <c r="B25729" t="inlineStr">
        <is>
          <t>REFERENCE ELECTRIFICATION - MODERATE TECHNOLOGY ADVANCEMENT</t>
        </is>
      </c>
      <c r="C25729" t="n">
        <v>2041</v>
      </c>
      <c r="D25729" t="inlineStr">
        <is>
          <t>HIGH EFFICIENCY AIR SOURCE HEAT PUMP - COOLING (WITH FLEX COST)</t>
        </is>
      </c>
      <c r="E25729" t="inlineStr">
        <is>
          <t>COLORADO</t>
        </is>
      </c>
      <c r="F25729" t="inlineStr">
        <is>
          <t>RESIDENTIAL</t>
        </is>
      </c>
      <c r="G25729" t="inlineStr">
        <is>
          <t>RESIDENTIAL AIR CONDITIONING</t>
        </is>
      </c>
      <c r="H25729" t="inlineStr">
        <is>
          <t>ELECTRICITY</t>
        </is>
      </c>
      <c r="I25729" t="n">
        <v>0</v>
      </c>
    </row>
    <row r="25730">
      <c r="A25730" t="n">
        <v>1312088</v>
      </c>
      <c r="B25730" t="inlineStr">
        <is>
          <t>REFERENCE ELECTRIFICATION - MODERATE TECHNOLOGY ADVANCEMENT</t>
        </is>
      </c>
      <c r="C25730" t="n">
        <v>2041</v>
      </c>
      <c r="D25730" t="inlineStr">
        <is>
          <t>HIGH EFFICIENCY AIR SOURCE HEAT PUMP - COOLING (WITH FLEX COST)</t>
        </is>
      </c>
      <c r="E25730" t="inlineStr">
        <is>
          <t>COLORADO</t>
        </is>
      </c>
      <c r="F25730" t="inlineStr">
        <is>
          <t>RESIDENTIAL</t>
        </is>
      </c>
      <c r="G25730" t="inlineStr">
        <is>
          <t>RESIDENTIAL AIR CONDITIONING</t>
        </is>
      </c>
      <c r="H25730" t="inlineStr">
        <is>
          <t>PIPELINE GAS</t>
        </is>
      </c>
    </row>
    <row r="25731">
      <c r="A25731" t="n">
        <v>1312189</v>
      </c>
      <c r="B25731" t="inlineStr">
        <is>
          <t>REFERENCE ELECTRIFICATION - MODERATE TECHNOLOGY ADVANCEMENT</t>
        </is>
      </c>
      <c r="C25731" t="n">
        <v>2041</v>
      </c>
      <c r="D25731" t="inlineStr">
        <is>
          <t>HIGH EFFICIENCY GEOTHERMAL HEAT PUMP - COOLING (WITH FLEX COST)</t>
        </is>
      </c>
      <c r="E25731" t="inlineStr">
        <is>
          <t>COLORADO</t>
        </is>
      </c>
      <c r="F25731" t="inlineStr">
        <is>
          <t>RESIDENTIAL</t>
        </is>
      </c>
      <c r="G25731" t="inlineStr">
        <is>
          <t>RESIDENTIAL AIR CONDITIONING</t>
        </is>
      </c>
      <c r="H25731" t="inlineStr">
        <is>
          <t>ELECTRICITY</t>
        </is>
      </c>
      <c r="I25731" t="n">
        <v>0</v>
      </c>
    </row>
    <row r="25732">
      <c r="A25732" t="n">
        <v>1312190</v>
      </c>
      <c r="B25732" t="inlineStr">
        <is>
          <t>REFERENCE ELECTRIFICATION - MODERATE TECHNOLOGY ADVANCEMENT</t>
        </is>
      </c>
      <c r="C25732" t="n">
        <v>2041</v>
      </c>
      <c r="D25732" t="inlineStr">
        <is>
          <t>HIGH EFFICIENCY GEOTHERMAL HEAT PUMP - COOLING (WITH FLEX COST)</t>
        </is>
      </c>
      <c r="E25732" t="inlineStr">
        <is>
          <t>COLORADO</t>
        </is>
      </c>
      <c r="F25732" t="inlineStr">
        <is>
          <t>RESIDENTIAL</t>
        </is>
      </c>
      <c r="G25732" t="inlineStr">
        <is>
          <t>RESIDENTIAL AIR CONDITIONING</t>
        </is>
      </c>
      <c r="H25732" t="inlineStr">
        <is>
          <t>PIPELINE GAS</t>
        </is>
      </c>
    </row>
    <row r="25733">
      <c r="A25733" t="n">
        <v>1312291</v>
      </c>
      <c r="B25733" t="inlineStr">
        <is>
          <t>REFERENCE ELECTRIFICATION - MODERATE TECHNOLOGY ADVANCEMENT</t>
        </is>
      </c>
      <c r="C25733" t="n">
        <v>2041</v>
      </c>
      <c r="D25733" t="inlineStr">
        <is>
          <t>DUCTLESS MINI-SPLIT HEAT PUMP - COOLING (WITH FLEX COST)</t>
        </is>
      </c>
      <c r="E25733" t="inlineStr">
        <is>
          <t>COLORADO</t>
        </is>
      </c>
      <c r="F25733" t="inlineStr">
        <is>
          <t>RESIDENTIAL</t>
        </is>
      </c>
      <c r="G25733" t="inlineStr">
        <is>
          <t>RESIDENTIAL AIR CONDITIONING</t>
        </is>
      </c>
      <c r="H25733" t="inlineStr">
        <is>
          <t>ELECTRICITY</t>
        </is>
      </c>
      <c r="I25733" t="n">
        <v>0</v>
      </c>
    </row>
    <row r="25734">
      <c r="A25734" t="n">
        <v>1312292</v>
      </c>
      <c r="B25734" t="inlineStr">
        <is>
          <t>REFERENCE ELECTRIFICATION - MODERATE TECHNOLOGY ADVANCEMENT</t>
        </is>
      </c>
      <c r="C25734" t="n">
        <v>2041</v>
      </c>
      <c r="D25734" t="inlineStr">
        <is>
          <t>DUCTLESS MINI-SPLIT HEAT PUMP - COOLING (WITH FLEX COST)</t>
        </is>
      </c>
      <c r="E25734" t="inlineStr">
        <is>
          <t>COLORADO</t>
        </is>
      </c>
      <c r="F25734" t="inlineStr">
        <is>
          <t>RESIDENTIAL</t>
        </is>
      </c>
      <c r="G25734" t="inlineStr">
        <is>
          <t>RESIDENTIAL AIR CONDITIONING</t>
        </is>
      </c>
      <c r="H25734" t="inlineStr">
        <is>
          <t>PIPELINE GAS</t>
        </is>
      </c>
    </row>
    <row r="25735">
      <c r="A25735" t="n">
        <v>1312393</v>
      </c>
      <c r="B25735" t="inlineStr">
        <is>
          <t>REFERENCE ELECTRIFICATION - MODERATE TECHNOLOGY ADVANCEMENT</t>
        </is>
      </c>
      <c r="C25735" t="n">
        <v>2041</v>
      </c>
      <c r="D25735" t="inlineStr">
        <is>
          <t>THROUGH-THE-WALL HEAT PUMP - COOLING (WITH FLEX COST)</t>
        </is>
      </c>
      <c r="E25735" t="inlineStr">
        <is>
          <t>COLORADO</t>
        </is>
      </c>
      <c r="F25735" t="inlineStr">
        <is>
          <t>RESIDENTIAL</t>
        </is>
      </c>
      <c r="G25735" t="inlineStr">
        <is>
          <t>RESIDENTIAL AIR CONDITIONING</t>
        </is>
      </c>
      <c r="H25735" t="inlineStr">
        <is>
          <t>ELECTRICITY</t>
        </is>
      </c>
      <c r="I25735" t="n">
        <v>0</v>
      </c>
    </row>
    <row r="25736">
      <c r="A25736" t="n">
        <v>1312394</v>
      </c>
      <c r="B25736" t="inlineStr">
        <is>
          <t>REFERENCE ELECTRIFICATION - MODERATE TECHNOLOGY ADVANCEMENT</t>
        </is>
      </c>
      <c r="C25736" t="n">
        <v>2041</v>
      </c>
      <c r="D25736" t="inlineStr">
        <is>
          <t>THROUGH-THE-WALL HEAT PUMP - COOLING (WITH FLEX COST)</t>
        </is>
      </c>
      <c r="E25736" t="inlineStr">
        <is>
          <t>COLORADO</t>
        </is>
      </c>
      <c r="F25736" t="inlineStr">
        <is>
          <t>RESIDENTIAL</t>
        </is>
      </c>
      <c r="G25736" t="inlineStr">
        <is>
          <t>RESIDENTIAL AIR CONDITIONING</t>
        </is>
      </c>
      <c r="H25736" t="inlineStr">
        <is>
          <t>PIPELINE GAS</t>
        </is>
      </c>
    </row>
    <row r="25737">
      <c r="A25737" t="n">
        <v>1312520</v>
      </c>
      <c r="B25737" t="inlineStr">
        <is>
          <t>REFERENCE ELECTRIFICATION - MODERATE TECHNOLOGY ADVANCEMENT</t>
        </is>
      </c>
      <c r="C25737" t="n">
        <v>2041</v>
      </c>
      <c r="D25737" t="inlineStr">
        <is>
          <t>INDUSTRIAL IR PROCESSING</t>
        </is>
      </c>
      <c r="E25737" t="inlineStr">
        <is>
          <t>COLORADO</t>
        </is>
      </c>
      <c r="F25737" t="inlineStr">
        <is>
          <t>PRODUCTIVE</t>
        </is>
      </c>
      <c r="G25737" t="inlineStr">
        <is>
          <t>INDUSTRIAL DRYING</t>
        </is>
      </c>
      <c r="H25737" t="inlineStr">
        <is>
          <t>ELECTRICITY</t>
        </is>
      </c>
      <c r="I25737" t="n">
        <v>0</v>
      </c>
    </row>
    <row r="25738">
      <c r="A25738" t="n">
        <v>1312521</v>
      </c>
      <c r="B25738" t="inlineStr">
        <is>
          <t>REFERENCE ELECTRIFICATION - MODERATE TECHNOLOGY ADVANCEMENT</t>
        </is>
      </c>
      <c r="C25738" t="n">
        <v>2041</v>
      </c>
      <c r="D25738" t="inlineStr">
        <is>
          <t>INDUSTRIAL IR PROCESSING</t>
        </is>
      </c>
      <c r="E25738" t="inlineStr">
        <is>
          <t>COLORADO</t>
        </is>
      </c>
      <c r="F25738" t="inlineStr">
        <is>
          <t>PRODUCTIVE</t>
        </is>
      </c>
      <c r="G25738" t="inlineStr">
        <is>
          <t>INDUSTRIAL DRYING</t>
        </is>
      </c>
      <c r="H25738" t="inlineStr">
        <is>
          <t>DIESEL FUEL</t>
        </is>
      </c>
    </row>
    <row r="25739">
      <c r="A25739" t="n">
        <v>1312522</v>
      </c>
      <c r="B25739" t="inlineStr">
        <is>
          <t>REFERENCE ELECTRIFICATION - MODERATE TECHNOLOGY ADVANCEMENT</t>
        </is>
      </c>
      <c r="C25739" t="n">
        <v>2041</v>
      </c>
      <c r="D25739" t="inlineStr">
        <is>
          <t>INDUSTRIAL IR PROCESSING</t>
        </is>
      </c>
      <c r="E25739" t="inlineStr">
        <is>
          <t>COLORADO</t>
        </is>
      </c>
      <c r="F25739" t="inlineStr">
        <is>
          <t>PRODUCTIVE</t>
        </is>
      </c>
      <c r="G25739" t="inlineStr">
        <is>
          <t>INDUSTRIAL DRYING</t>
        </is>
      </c>
      <c r="H25739" t="inlineStr">
        <is>
          <t>PIPELINE GAS</t>
        </is>
      </c>
    </row>
    <row r="25740">
      <c r="A25740" t="n">
        <v>1312523</v>
      </c>
      <c r="B25740" t="inlineStr">
        <is>
          <t>REFERENCE ELECTRIFICATION - MODERATE TECHNOLOGY ADVANCEMENT</t>
        </is>
      </c>
      <c r="C25740" t="n">
        <v>2041</v>
      </c>
      <c r="D25740" t="inlineStr">
        <is>
          <t>INDUSTRIAL IR PROCESSING</t>
        </is>
      </c>
      <c r="E25740" t="inlineStr">
        <is>
          <t>COLORADO</t>
        </is>
      </c>
      <c r="F25740" t="inlineStr">
        <is>
          <t>PRODUCTIVE</t>
        </is>
      </c>
      <c r="G25740" t="inlineStr">
        <is>
          <t>INDUSTRIAL DRYING</t>
        </is>
      </c>
      <c r="H25740" t="inlineStr">
        <is>
          <t>BIOMASS - WOOD</t>
        </is>
      </c>
    </row>
    <row r="25741">
      <c r="A25741" t="n">
        <v>1312524</v>
      </c>
      <c r="B25741" t="inlineStr">
        <is>
          <t>REFERENCE ELECTRIFICATION - MODERATE TECHNOLOGY ADVANCEMENT</t>
        </is>
      </c>
      <c r="C25741" t="n">
        <v>2041</v>
      </c>
      <c r="D25741" t="inlineStr">
        <is>
          <t>INDUSTRIAL IR PROCESSING</t>
        </is>
      </c>
      <c r="E25741" t="inlineStr">
        <is>
          <t>COLORADO</t>
        </is>
      </c>
      <c r="F25741" t="inlineStr">
        <is>
          <t>PRODUCTIVE</t>
        </is>
      </c>
      <c r="G25741" t="inlineStr">
        <is>
          <t>INDUSTRIAL DRYING</t>
        </is>
      </c>
      <c r="H25741" t="inlineStr">
        <is>
          <t>RESIDUAL FUEL OIL</t>
        </is>
      </c>
    </row>
    <row r="25742">
      <c r="A25742" t="n">
        <v>1312525</v>
      </c>
      <c r="B25742" t="inlineStr">
        <is>
          <t>REFERENCE ELECTRIFICATION - MODERATE TECHNOLOGY ADVANCEMENT</t>
        </is>
      </c>
      <c r="C25742" t="n">
        <v>2041</v>
      </c>
      <c r="D25742" t="inlineStr">
        <is>
          <t>INDUSTRIAL IR PROCESSING</t>
        </is>
      </c>
      <c r="E25742" t="inlineStr">
        <is>
          <t>COLORADO</t>
        </is>
      </c>
      <c r="F25742" t="inlineStr">
        <is>
          <t>PRODUCTIVE</t>
        </is>
      </c>
      <c r="G25742" t="inlineStr">
        <is>
          <t>INDUSTRIAL DRYING</t>
        </is>
      </c>
      <c r="H25742" t="inlineStr">
        <is>
          <t>COAL</t>
        </is>
      </c>
    </row>
    <row r="25743">
      <c r="A25743" t="n">
        <v>1312526</v>
      </c>
      <c r="B25743" t="inlineStr">
        <is>
          <t>REFERENCE ELECTRIFICATION - MODERATE TECHNOLOGY ADVANCEMENT</t>
        </is>
      </c>
      <c r="C25743" t="n">
        <v>2041</v>
      </c>
      <c r="D25743" t="inlineStr">
        <is>
          <t>INDUSTRIAL IR PROCESSING</t>
        </is>
      </c>
      <c r="E25743" t="inlineStr">
        <is>
          <t>COLORADO</t>
        </is>
      </c>
      <c r="F25743" t="inlineStr">
        <is>
          <t>PRODUCTIVE</t>
        </is>
      </c>
      <c r="G25743" t="inlineStr">
        <is>
          <t>INDUSTRIAL DRYING</t>
        </is>
      </c>
      <c r="H25743" t="inlineStr">
        <is>
          <t>OTHER PETROLEUM</t>
        </is>
      </c>
    </row>
    <row r="25744">
      <c r="A25744" t="n">
        <v>1312877</v>
      </c>
      <c r="B25744" t="inlineStr">
        <is>
          <t>REFERENCE ELECTRIFICATION - MODERATE TECHNOLOGY ADVANCEMENT</t>
        </is>
      </c>
      <c r="C25744" t="n">
        <v>2041</v>
      </c>
      <c r="D25744" t="inlineStr">
        <is>
          <t>INDUSTRIAL UV CURING</t>
        </is>
      </c>
      <c r="E25744" t="inlineStr">
        <is>
          <t>COLORADO</t>
        </is>
      </c>
      <c r="F25744" t="inlineStr">
        <is>
          <t>PRODUCTIVE</t>
        </is>
      </c>
      <c r="G25744" t="inlineStr">
        <is>
          <t>INDUSTRIAL CURING</t>
        </is>
      </c>
      <c r="H25744" t="inlineStr">
        <is>
          <t>ELECTRICITY</t>
        </is>
      </c>
      <c r="I25744" t="n">
        <v>0</v>
      </c>
    </row>
    <row r="25745">
      <c r="A25745" t="n">
        <v>1312878</v>
      </c>
      <c r="B25745" t="inlineStr">
        <is>
          <t>REFERENCE ELECTRIFICATION - MODERATE TECHNOLOGY ADVANCEMENT</t>
        </is>
      </c>
      <c r="C25745" t="n">
        <v>2041</v>
      </c>
      <c r="D25745" t="inlineStr">
        <is>
          <t>INDUSTRIAL UV CURING</t>
        </is>
      </c>
      <c r="E25745" t="inlineStr">
        <is>
          <t>COLORADO</t>
        </is>
      </c>
      <c r="F25745" t="inlineStr">
        <is>
          <t>PRODUCTIVE</t>
        </is>
      </c>
      <c r="G25745" t="inlineStr">
        <is>
          <t>INDUSTRIAL CURING</t>
        </is>
      </c>
      <c r="H25745" t="inlineStr">
        <is>
          <t>DIESEL FUEL</t>
        </is>
      </c>
    </row>
    <row r="25746">
      <c r="A25746" t="n">
        <v>1312879</v>
      </c>
      <c r="B25746" t="inlineStr">
        <is>
          <t>REFERENCE ELECTRIFICATION - MODERATE TECHNOLOGY ADVANCEMENT</t>
        </is>
      </c>
      <c r="C25746" t="n">
        <v>2041</v>
      </c>
      <c r="D25746" t="inlineStr">
        <is>
          <t>INDUSTRIAL UV CURING</t>
        </is>
      </c>
      <c r="E25746" t="inlineStr">
        <is>
          <t>COLORADO</t>
        </is>
      </c>
      <c r="F25746" t="inlineStr">
        <is>
          <t>PRODUCTIVE</t>
        </is>
      </c>
      <c r="G25746" t="inlineStr">
        <is>
          <t>INDUSTRIAL CURING</t>
        </is>
      </c>
      <c r="H25746" t="inlineStr">
        <is>
          <t>PIPELINE GAS</t>
        </is>
      </c>
    </row>
    <row r="25747">
      <c r="A25747" t="n">
        <v>1312880</v>
      </c>
      <c r="B25747" t="inlineStr">
        <is>
          <t>REFERENCE ELECTRIFICATION - MODERATE TECHNOLOGY ADVANCEMENT</t>
        </is>
      </c>
      <c r="C25747" t="n">
        <v>2041</v>
      </c>
      <c r="D25747" t="inlineStr">
        <is>
          <t>INDUSTRIAL UV CURING</t>
        </is>
      </c>
      <c r="E25747" t="inlineStr">
        <is>
          <t>COLORADO</t>
        </is>
      </c>
      <c r="F25747" t="inlineStr">
        <is>
          <t>PRODUCTIVE</t>
        </is>
      </c>
      <c r="G25747" t="inlineStr">
        <is>
          <t>INDUSTRIAL CURING</t>
        </is>
      </c>
      <c r="H25747" t="inlineStr">
        <is>
          <t>BIOMASS - WOOD</t>
        </is>
      </c>
    </row>
    <row r="25748">
      <c r="A25748" t="n">
        <v>1312881</v>
      </c>
      <c r="B25748" t="inlineStr">
        <is>
          <t>REFERENCE ELECTRIFICATION - MODERATE TECHNOLOGY ADVANCEMENT</t>
        </is>
      </c>
      <c r="C25748" t="n">
        <v>2041</v>
      </c>
      <c r="D25748" t="inlineStr">
        <is>
          <t>INDUSTRIAL UV CURING</t>
        </is>
      </c>
      <c r="E25748" t="inlineStr">
        <is>
          <t>COLORADO</t>
        </is>
      </c>
      <c r="F25748" t="inlineStr">
        <is>
          <t>PRODUCTIVE</t>
        </is>
      </c>
      <c r="G25748" t="inlineStr">
        <is>
          <t>INDUSTRIAL CURING</t>
        </is>
      </c>
      <c r="H25748" t="inlineStr">
        <is>
          <t>RESIDUAL FUEL OIL</t>
        </is>
      </c>
    </row>
    <row r="25749">
      <c r="A25749" t="n">
        <v>1312882</v>
      </c>
      <c r="B25749" t="inlineStr">
        <is>
          <t>REFERENCE ELECTRIFICATION - MODERATE TECHNOLOGY ADVANCEMENT</t>
        </is>
      </c>
      <c r="C25749" t="n">
        <v>2041</v>
      </c>
      <c r="D25749" t="inlineStr">
        <is>
          <t>INDUSTRIAL UV CURING</t>
        </is>
      </c>
      <c r="E25749" t="inlineStr">
        <is>
          <t>COLORADO</t>
        </is>
      </c>
      <c r="F25749" t="inlineStr">
        <is>
          <t>PRODUCTIVE</t>
        </is>
      </c>
      <c r="G25749" t="inlineStr">
        <is>
          <t>INDUSTRIAL CURING</t>
        </is>
      </c>
      <c r="H25749" t="inlineStr">
        <is>
          <t>COAL</t>
        </is>
      </c>
    </row>
    <row r="25750">
      <c r="A25750" t="n">
        <v>1312883</v>
      </c>
      <c r="B25750" t="inlineStr">
        <is>
          <t>REFERENCE ELECTRIFICATION - MODERATE TECHNOLOGY ADVANCEMENT</t>
        </is>
      </c>
      <c r="C25750" t="n">
        <v>2041</v>
      </c>
      <c r="D25750" t="inlineStr">
        <is>
          <t>INDUSTRIAL UV CURING</t>
        </is>
      </c>
      <c r="E25750" t="inlineStr">
        <is>
          <t>COLORADO</t>
        </is>
      </c>
      <c r="F25750" t="inlineStr">
        <is>
          <t>PRODUCTIVE</t>
        </is>
      </c>
      <c r="G25750" t="inlineStr">
        <is>
          <t>INDUSTRIAL CURING</t>
        </is>
      </c>
      <c r="H25750" t="inlineStr">
        <is>
          <t>OTHER PETROLEUM</t>
        </is>
      </c>
    </row>
    <row r="25751">
      <c r="A25751" t="n">
        <v>1313234</v>
      </c>
      <c r="B25751" t="inlineStr">
        <is>
          <t>REFERENCE ELECTRIFICATION - MODERATE TECHNOLOGY ADVANCEMENT</t>
        </is>
      </c>
      <c r="C25751" t="n">
        <v>2041</v>
      </c>
      <c r="D25751" t="inlineStr">
        <is>
          <t>INDUSTRIAL INDUCTION FURNACE_CURING</t>
        </is>
      </c>
      <c r="E25751" t="inlineStr">
        <is>
          <t>COLORADO</t>
        </is>
      </c>
      <c r="F25751" t="inlineStr">
        <is>
          <t>PRODUCTIVE</t>
        </is>
      </c>
      <c r="G25751" t="inlineStr">
        <is>
          <t>INDUSTRIAL CURING</t>
        </is>
      </c>
      <c r="H25751" t="inlineStr">
        <is>
          <t>ELECTRICITY</t>
        </is>
      </c>
      <c r="I25751" t="n">
        <v>0</v>
      </c>
    </row>
    <row r="25752">
      <c r="A25752" t="n">
        <v>1313235</v>
      </c>
      <c r="B25752" t="inlineStr">
        <is>
          <t>REFERENCE ELECTRIFICATION - MODERATE TECHNOLOGY ADVANCEMENT</t>
        </is>
      </c>
      <c r="C25752" t="n">
        <v>2041</v>
      </c>
      <c r="D25752" t="inlineStr">
        <is>
          <t>INDUSTRIAL INDUCTION FURNACE_CURING</t>
        </is>
      </c>
      <c r="E25752" t="inlineStr">
        <is>
          <t>COLORADO</t>
        </is>
      </c>
      <c r="F25752" t="inlineStr">
        <is>
          <t>PRODUCTIVE</t>
        </is>
      </c>
      <c r="G25752" t="inlineStr">
        <is>
          <t>INDUSTRIAL CURING</t>
        </is>
      </c>
      <c r="H25752" t="inlineStr">
        <is>
          <t>DIESEL FUEL</t>
        </is>
      </c>
    </row>
    <row r="25753">
      <c r="A25753" t="n">
        <v>1313236</v>
      </c>
      <c r="B25753" t="inlineStr">
        <is>
          <t>REFERENCE ELECTRIFICATION - MODERATE TECHNOLOGY ADVANCEMENT</t>
        </is>
      </c>
      <c r="C25753" t="n">
        <v>2041</v>
      </c>
      <c r="D25753" t="inlineStr">
        <is>
          <t>INDUSTRIAL INDUCTION FURNACE_CURING</t>
        </is>
      </c>
      <c r="E25753" t="inlineStr">
        <is>
          <t>COLORADO</t>
        </is>
      </c>
      <c r="F25753" t="inlineStr">
        <is>
          <t>PRODUCTIVE</t>
        </is>
      </c>
      <c r="G25753" t="inlineStr">
        <is>
          <t>INDUSTRIAL CURING</t>
        </is>
      </c>
      <c r="H25753" t="inlineStr">
        <is>
          <t>PIPELINE GAS</t>
        </is>
      </c>
    </row>
    <row r="25754">
      <c r="A25754" t="n">
        <v>1313237</v>
      </c>
      <c r="B25754" t="inlineStr">
        <is>
          <t>REFERENCE ELECTRIFICATION - MODERATE TECHNOLOGY ADVANCEMENT</t>
        </is>
      </c>
      <c r="C25754" t="n">
        <v>2041</v>
      </c>
      <c r="D25754" t="inlineStr">
        <is>
          <t>INDUSTRIAL INDUCTION FURNACE_CURING</t>
        </is>
      </c>
      <c r="E25754" t="inlineStr">
        <is>
          <t>COLORADO</t>
        </is>
      </c>
      <c r="F25754" t="inlineStr">
        <is>
          <t>PRODUCTIVE</t>
        </is>
      </c>
      <c r="G25754" t="inlineStr">
        <is>
          <t>INDUSTRIAL CURING</t>
        </is>
      </c>
      <c r="H25754" t="inlineStr">
        <is>
          <t>BIOMASS - WOOD</t>
        </is>
      </c>
    </row>
    <row r="25755">
      <c r="A25755" t="n">
        <v>1313238</v>
      </c>
      <c r="B25755" t="inlineStr">
        <is>
          <t>REFERENCE ELECTRIFICATION - MODERATE TECHNOLOGY ADVANCEMENT</t>
        </is>
      </c>
      <c r="C25755" t="n">
        <v>2041</v>
      </c>
      <c r="D25755" t="inlineStr">
        <is>
          <t>INDUSTRIAL INDUCTION FURNACE_CURING</t>
        </is>
      </c>
      <c r="E25755" t="inlineStr">
        <is>
          <t>COLORADO</t>
        </is>
      </c>
      <c r="F25755" t="inlineStr">
        <is>
          <t>PRODUCTIVE</t>
        </is>
      </c>
      <c r="G25755" t="inlineStr">
        <is>
          <t>INDUSTRIAL CURING</t>
        </is>
      </c>
      <c r="H25755" t="inlineStr">
        <is>
          <t>RESIDUAL FUEL OIL</t>
        </is>
      </c>
    </row>
    <row r="25756">
      <c r="A25756" t="n">
        <v>1313239</v>
      </c>
      <c r="B25756" t="inlineStr">
        <is>
          <t>REFERENCE ELECTRIFICATION - MODERATE TECHNOLOGY ADVANCEMENT</t>
        </is>
      </c>
      <c r="C25756" t="n">
        <v>2041</v>
      </c>
      <c r="D25756" t="inlineStr">
        <is>
          <t>INDUSTRIAL INDUCTION FURNACE_CURING</t>
        </is>
      </c>
      <c r="E25756" t="inlineStr">
        <is>
          <t>COLORADO</t>
        </is>
      </c>
      <c r="F25756" t="inlineStr">
        <is>
          <t>PRODUCTIVE</t>
        </is>
      </c>
      <c r="G25756" t="inlineStr">
        <is>
          <t>INDUSTRIAL CURING</t>
        </is>
      </c>
      <c r="H25756" t="inlineStr">
        <is>
          <t>COAL</t>
        </is>
      </c>
    </row>
    <row r="25757">
      <c r="A25757" t="n">
        <v>1313240</v>
      </c>
      <c r="B25757" t="inlineStr">
        <is>
          <t>REFERENCE ELECTRIFICATION - MODERATE TECHNOLOGY ADVANCEMENT</t>
        </is>
      </c>
      <c r="C25757" t="n">
        <v>2041</v>
      </c>
      <c r="D25757" t="inlineStr">
        <is>
          <t>INDUSTRIAL INDUCTION FURNACE_CURING</t>
        </is>
      </c>
      <c r="E25757" t="inlineStr">
        <is>
          <t>COLORADO</t>
        </is>
      </c>
      <c r="F25757" t="inlineStr">
        <is>
          <t>PRODUCTIVE</t>
        </is>
      </c>
      <c r="G25757" t="inlineStr">
        <is>
          <t>INDUSTRIAL CURING</t>
        </is>
      </c>
      <c r="H25757" t="inlineStr">
        <is>
          <t>OTHER PETROLEUM</t>
        </is>
      </c>
    </row>
    <row r="25758">
      <c r="A25758" t="n">
        <v>1313591</v>
      </c>
      <c r="B25758" t="inlineStr">
        <is>
          <t>REFERENCE ELECTRIFICATION - MODERATE TECHNOLOGY ADVANCEMENT</t>
        </is>
      </c>
      <c r="C25758" t="n">
        <v>2041</v>
      </c>
      <c r="D25758" t="inlineStr">
        <is>
          <t>INDUSTRIAL PROCESS HEAT  - HEAT PUMP_CURING</t>
        </is>
      </c>
      <c r="E25758" t="inlineStr">
        <is>
          <t>COLORADO</t>
        </is>
      </c>
      <c r="F25758" t="inlineStr">
        <is>
          <t>PRODUCTIVE</t>
        </is>
      </c>
      <c r="G25758" t="inlineStr">
        <is>
          <t>INDUSTRIAL CURING</t>
        </is>
      </c>
      <c r="H25758" t="inlineStr">
        <is>
          <t>ELECTRICITY</t>
        </is>
      </c>
      <c r="I25758" t="n">
        <v>0</v>
      </c>
    </row>
    <row r="25759">
      <c r="A25759" t="n">
        <v>1313592</v>
      </c>
      <c r="B25759" t="inlineStr">
        <is>
          <t>REFERENCE ELECTRIFICATION - MODERATE TECHNOLOGY ADVANCEMENT</t>
        </is>
      </c>
      <c r="C25759" t="n">
        <v>2041</v>
      </c>
      <c r="D25759" t="inlineStr">
        <is>
          <t>INDUSTRIAL PROCESS HEAT  - HEAT PUMP_CURING</t>
        </is>
      </c>
      <c r="E25759" t="inlineStr">
        <is>
          <t>COLORADO</t>
        </is>
      </c>
      <c r="F25759" t="inlineStr">
        <is>
          <t>PRODUCTIVE</t>
        </is>
      </c>
      <c r="G25759" t="inlineStr">
        <is>
          <t>INDUSTRIAL CURING</t>
        </is>
      </c>
      <c r="H25759" t="inlineStr">
        <is>
          <t>DIESEL FUEL</t>
        </is>
      </c>
    </row>
    <row r="25760">
      <c r="A25760" t="n">
        <v>1313593</v>
      </c>
      <c r="B25760" t="inlineStr">
        <is>
          <t>REFERENCE ELECTRIFICATION - MODERATE TECHNOLOGY ADVANCEMENT</t>
        </is>
      </c>
      <c r="C25760" t="n">
        <v>2041</v>
      </c>
      <c r="D25760" t="inlineStr">
        <is>
          <t>INDUSTRIAL PROCESS HEAT  - HEAT PUMP_CURING</t>
        </is>
      </c>
      <c r="E25760" t="inlineStr">
        <is>
          <t>COLORADO</t>
        </is>
      </c>
      <c r="F25760" t="inlineStr">
        <is>
          <t>PRODUCTIVE</t>
        </is>
      </c>
      <c r="G25760" t="inlineStr">
        <is>
          <t>INDUSTRIAL CURING</t>
        </is>
      </c>
      <c r="H25760" t="inlineStr">
        <is>
          <t>PIPELINE GAS</t>
        </is>
      </c>
    </row>
    <row r="25761">
      <c r="A25761" t="n">
        <v>1313594</v>
      </c>
      <c r="B25761" t="inlineStr">
        <is>
          <t>REFERENCE ELECTRIFICATION - MODERATE TECHNOLOGY ADVANCEMENT</t>
        </is>
      </c>
      <c r="C25761" t="n">
        <v>2041</v>
      </c>
      <c r="D25761" t="inlineStr">
        <is>
          <t>INDUSTRIAL PROCESS HEAT  - HEAT PUMP_CURING</t>
        </is>
      </c>
      <c r="E25761" t="inlineStr">
        <is>
          <t>COLORADO</t>
        </is>
      </c>
      <c r="F25761" t="inlineStr">
        <is>
          <t>PRODUCTIVE</t>
        </is>
      </c>
      <c r="G25761" t="inlineStr">
        <is>
          <t>INDUSTRIAL CURING</t>
        </is>
      </c>
      <c r="H25761" t="inlineStr">
        <is>
          <t>BIOMASS - WOOD</t>
        </is>
      </c>
    </row>
    <row r="25762">
      <c r="A25762" t="n">
        <v>1313595</v>
      </c>
      <c r="B25762" t="inlineStr">
        <is>
          <t>REFERENCE ELECTRIFICATION - MODERATE TECHNOLOGY ADVANCEMENT</t>
        </is>
      </c>
      <c r="C25762" t="n">
        <v>2041</v>
      </c>
      <c r="D25762" t="inlineStr">
        <is>
          <t>INDUSTRIAL PROCESS HEAT  - HEAT PUMP_CURING</t>
        </is>
      </c>
      <c r="E25762" t="inlineStr">
        <is>
          <t>COLORADO</t>
        </is>
      </c>
      <c r="F25762" t="inlineStr">
        <is>
          <t>PRODUCTIVE</t>
        </is>
      </c>
      <c r="G25762" t="inlineStr">
        <is>
          <t>INDUSTRIAL CURING</t>
        </is>
      </c>
      <c r="H25762" t="inlineStr">
        <is>
          <t>RESIDUAL FUEL OIL</t>
        </is>
      </c>
    </row>
    <row r="25763">
      <c r="A25763" t="n">
        <v>1313596</v>
      </c>
      <c r="B25763" t="inlineStr">
        <is>
          <t>REFERENCE ELECTRIFICATION - MODERATE TECHNOLOGY ADVANCEMENT</t>
        </is>
      </c>
      <c r="C25763" t="n">
        <v>2041</v>
      </c>
      <c r="D25763" t="inlineStr">
        <is>
          <t>INDUSTRIAL PROCESS HEAT  - HEAT PUMP_CURING</t>
        </is>
      </c>
      <c r="E25763" t="inlineStr">
        <is>
          <t>COLORADO</t>
        </is>
      </c>
      <c r="F25763" t="inlineStr">
        <is>
          <t>PRODUCTIVE</t>
        </is>
      </c>
      <c r="G25763" t="inlineStr">
        <is>
          <t>INDUSTRIAL CURING</t>
        </is>
      </c>
      <c r="H25763" t="inlineStr">
        <is>
          <t>COAL</t>
        </is>
      </c>
    </row>
    <row r="25764">
      <c r="A25764" t="n">
        <v>1313597</v>
      </c>
      <c r="B25764" t="inlineStr">
        <is>
          <t>REFERENCE ELECTRIFICATION - MODERATE TECHNOLOGY ADVANCEMENT</t>
        </is>
      </c>
      <c r="C25764" t="n">
        <v>2041</v>
      </c>
      <c r="D25764" t="inlineStr">
        <is>
          <t>INDUSTRIAL PROCESS HEAT  - HEAT PUMP_CURING</t>
        </is>
      </c>
      <c r="E25764" t="inlineStr">
        <is>
          <t>COLORADO</t>
        </is>
      </c>
      <c r="F25764" t="inlineStr">
        <is>
          <t>PRODUCTIVE</t>
        </is>
      </c>
      <c r="G25764" t="inlineStr">
        <is>
          <t>INDUSTRIAL CURING</t>
        </is>
      </c>
      <c r="H25764" t="inlineStr">
        <is>
          <t>OTHER PETROLEUM</t>
        </is>
      </c>
    </row>
    <row r="25765">
      <c r="A25765" t="n">
        <v>1313948</v>
      </c>
      <c r="B25765" t="inlineStr">
        <is>
          <t>REFERENCE ELECTRIFICATION - MODERATE TECHNOLOGY ADVANCEMENT</t>
        </is>
      </c>
      <c r="C25765" t="n">
        <v>2041</v>
      </c>
      <c r="D25765" t="inlineStr">
        <is>
          <t>INDUSTRIAL DISTILLATE OVEN/FURNACE_CURING</t>
        </is>
      </c>
      <c r="E25765" t="inlineStr">
        <is>
          <t>COLORADO</t>
        </is>
      </c>
      <c r="F25765" t="inlineStr">
        <is>
          <t>PRODUCTIVE</t>
        </is>
      </c>
      <c r="G25765" t="inlineStr">
        <is>
          <t>INDUSTRIAL CURING</t>
        </is>
      </c>
      <c r="H25765" t="inlineStr">
        <is>
          <t>ELECTRICITY</t>
        </is>
      </c>
    </row>
    <row r="25766">
      <c r="A25766" t="n">
        <v>1313949</v>
      </c>
      <c r="B25766" t="inlineStr">
        <is>
          <t>REFERENCE ELECTRIFICATION - MODERATE TECHNOLOGY ADVANCEMENT</t>
        </is>
      </c>
      <c r="C25766" t="n">
        <v>2041</v>
      </c>
      <c r="D25766" t="inlineStr">
        <is>
          <t>INDUSTRIAL DISTILLATE OVEN/FURNACE_CURING</t>
        </is>
      </c>
      <c r="E25766" t="inlineStr">
        <is>
          <t>COLORADO</t>
        </is>
      </c>
      <c r="F25766" t="inlineStr">
        <is>
          <t>PRODUCTIVE</t>
        </is>
      </c>
      <c r="G25766" t="inlineStr">
        <is>
          <t>INDUSTRIAL CURING</t>
        </is>
      </c>
      <c r="H25766" t="inlineStr">
        <is>
          <t>DIESEL FUEL</t>
        </is>
      </c>
      <c r="I25766" t="n">
        <v>762.456331729309</v>
      </c>
    </row>
    <row r="25767">
      <c r="A25767" t="n">
        <v>1313950</v>
      </c>
      <c r="B25767" t="inlineStr">
        <is>
          <t>REFERENCE ELECTRIFICATION - MODERATE TECHNOLOGY ADVANCEMENT</t>
        </is>
      </c>
      <c r="C25767" t="n">
        <v>2041</v>
      </c>
      <c r="D25767" t="inlineStr">
        <is>
          <t>INDUSTRIAL DISTILLATE OVEN/FURNACE_CURING</t>
        </is>
      </c>
      <c r="E25767" t="inlineStr">
        <is>
          <t>COLORADO</t>
        </is>
      </c>
      <c r="F25767" t="inlineStr">
        <is>
          <t>PRODUCTIVE</t>
        </is>
      </c>
      <c r="G25767" t="inlineStr">
        <is>
          <t>INDUSTRIAL CURING</t>
        </is>
      </c>
      <c r="H25767" t="inlineStr">
        <is>
          <t>PIPELINE GAS</t>
        </is>
      </c>
    </row>
    <row r="25768">
      <c r="A25768" t="n">
        <v>1313951</v>
      </c>
      <c r="B25768" t="inlineStr">
        <is>
          <t>REFERENCE ELECTRIFICATION - MODERATE TECHNOLOGY ADVANCEMENT</t>
        </is>
      </c>
      <c r="C25768" t="n">
        <v>2041</v>
      </c>
      <c r="D25768" t="inlineStr">
        <is>
          <t>INDUSTRIAL DISTILLATE OVEN/FURNACE_CURING</t>
        </is>
      </c>
      <c r="E25768" t="inlineStr">
        <is>
          <t>COLORADO</t>
        </is>
      </c>
      <c r="F25768" t="inlineStr">
        <is>
          <t>PRODUCTIVE</t>
        </is>
      </c>
      <c r="G25768" t="inlineStr">
        <is>
          <t>INDUSTRIAL CURING</t>
        </is>
      </c>
      <c r="H25768" t="inlineStr">
        <is>
          <t>BIOMASS - WOOD</t>
        </is>
      </c>
    </row>
    <row r="25769">
      <c r="A25769" t="n">
        <v>1313952</v>
      </c>
      <c r="B25769" t="inlineStr">
        <is>
          <t>REFERENCE ELECTRIFICATION - MODERATE TECHNOLOGY ADVANCEMENT</t>
        </is>
      </c>
      <c r="C25769" t="n">
        <v>2041</v>
      </c>
      <c r="D25769" t="inlineStr">
        <is>
          <t>INDUSTRIAL DISTILLATE OVEN/FURNACE_CURING</t>
        </is>
      </c>
      <c r="E25769" t="inlineStr">
        <is>
          <t>COLORADO</t>
        </is>
      </c>
      <c r="F25769" t="inlineStr">
        <is>
          <t>PRODUCTIVE</t>
        </is>
      </c>
      <c r="G25769" t="inlineStr">
        <is>
          <t>INDUSTRIAL CURING</t>
        </is>
      </c>
      <c r="H25769" t="inlineStr">
        <is>
          <t>RESIDUAL FUEL OIL</t>
        </is>
      </c>
    </row>
    <row r="25770">
      <c r="A25770" t="n">
        <v>1313953</v>
      </c>
      <c r="B25770" t="inlineStr">
        <is>
          <t>REFERENCE ELECTRIFICATION - MODERATE TECHNOLOGY ADVANCEMENT</t>
        </is>
      </c>
      <c r="C25770" t="n">
        <v>2041</v>
      </c>
      <c r="D25770" t="inlineStr">
        <is>
          <t>INDUSTRIAL DISTILLATE OVEN/FURNACE_CURING</t>
        </is>
      </c>
      <c r="E25770" t="inlineStr">
        <is>
          <t>COLORADO</t>
        </is>
      </c>
      <c r="F25770" t="inlineStr">
        <is>
          <t>PRODUCTIVE</t>
        </is>
      </c>
      <c r="G25770" t="inlineStr">
        <is>
          <t>INDUSTRIAL CURING</t>
        </is>
      </c>
      <c r="H25770" t="inlineStr">
        <is>
          <t>COAL</t>
        </is>
      </c>
    </row>
    <row r="25771">
      <c r="A25771" t="n">
        <v>1313954</v>
      </c>
      <c r="B25771" t="inlineStr">
        <is>
          <t>REFERENCE ELECTRIFICATION - MODERATE TECHNOLOGY ADVANCEMENT</t>
        </is>
      </c>
      <c r="C25771" t="n">
        <v>2041</v>
      </c>
      <c r="D25771" t="inlineStr">
        <is>
          <t>INDUSTRIAL DISTILLATE OVEN/FURNACE_CURING</t>
        </is>
      </c>
      <c r="E25771" t="inlineStr">
        <is>
          <t>COLORADO</t>
        </is>
      </c>
      <c r="F25771" t="inlineStr">
        <is>
          <t>PRODUCTIVE</t>
        </is>
      </c>
      <c r="G25771" t="inlineStr">
        <is>
          <t>INDUSTRIAL CURING</t>
        </is>
      </c>
      <c r="H25771" t="inlineStr">
        <is>
          <t>OTHER PETROLEUM</t>
        </is>
      </c>
    </row>
    <row r="25772">
      <c r="A25772" t="n">
        <v>1314305</v>
      </c>
      <c r="B25772" t="inlineStr">
        <is>
          <t>REFERENCE ELECTRIFICATION - MODERATE TECHNOLOGY ADVANCEMENT</t>
        </is>
      </c>
      <c r="C25772" t="n">
        <v>2041</v>
      </c>
      <c r="D25772" t="inlineStr">
        <is>
          <t>INDUSTRIAL LPG OVEN/FURNACE_CURING</t>
        </is>
      </c>
      <c r="E25772" t="inlineStr">
        <is>
          <t>COLORADO</t>
        </is>
      </c>
      <c r="F25772" t="inlineStr">
        <is>
          <t>PRODUCTIVE</t>
        </is>
      </c>
      <c r="G25772" t="inlineStr">
        <is>
          <t>INDUSTRIAL CURING</t>
        </is>
      </c>
      <c r="H25772" t="inlineStr">
        <is>
          <t>ELECTRICITY</t>
        </is>
      </c>
    </row>
    <row r="25773">
      <c r="A25773" t="n">
        <v>1314306</v>
      </c>
      <c r="B25773" t="inlineStr">
        <is>
          <t>REFERENCE ELECTRIFICATION - MODERATE TECHNOLOGY ADVANCEMENT</t>
        </is>
      </c>
      <c r="C25773" t="n">
        <v>2041</v>
      </c>
      <c r="D25773" t="inlineStr">
        <is>
          <t>INDUSTRIAL LPG OVEN/FURNACE_CURING</t>
        </is>
      </c>
      <c r="E25773" t="inlineStr">
        <is>
          <t>COLORADO</t>
        </is>
      </c>
      <c r="F25773" t="inlineStr">
        <is>
          <t>PRODUCTIVE</t>
        </is>
      </c>
      <c r="G25773" t="inlineStr">
        <is>
          <t>INDUSTRIAL CURING</t>
        </is>
      </c>
      <c r="H25773" t="inlineStr">
        <is>
          <t>DIESEL FUEL</t>
        </is>
      </c>
    </row>
    <row r="25774">
      <c r="A25774" t="n">
        <v>1314307</v>
      </c>
      <c r="B25774" t="inlineStr">
        <is>
          <t>REFERENCE ELECTRIFICATION - MODERATE TECHNOLOGY ADVANCEMENT</t>
        </is>
      </c>
      <c r="C25774" t="n">
        <v>2041</v>
      </c>
      <c r="D25774" t="inlineStr">
        <is>
          <t>INDUSTRIAL LPG OVEN/FURNACE_CURING</t>
        </is>
      </c>
      <c r="E25774" t="inlineStr">
        <is>
          <t>COLORADO</t>
        </is>
      </c>
      <c r="F25774" t="inlineStr">
        <is>
          <t>PRODUCTIVE</t>
        </is>
      </c>
      <c r="G25774" t="inlineStr">
        <is>
          <t>INDUSTRIAL CURING</t>
        </is>
      </c>
      <c r="H25774" t="inlineStr">
        <is>
          <t>PIPELINE GAS</t>
        </is>
      </c>
    </row>
    <row r="25775">
      <c r="A25775" t="n">
        <v>1314308</v>
      </c>
      <c r="B25775" t="inlineStr">
        <is>
          <t>REFERENCE ELECTRIFICATION - MODERATE TECHNOLOGY ADVANCEMENT</t>
        </is>
      </c>
      <c r="C25775" t="n">
        <v>2041</v>
      </c>
      <c r="D25775" t="inlineStr">
        <is>
          <t>INDUSTRIAL LPG OVEN/FURNACE_CURING</t>
        </is>
      </c>
      <c r="E25775" t="inlineStr">
        <is>
          <t>COLORADO</t>
        </is>
      </c>
      <c r="F25775" t="inlineStr">
        <is>
          <t>PRODUCTIVE</t>
        </is>
      </c>
      <c r="G25775" t="inlineStr">
        <is>
          <t>INDUSTRIAL CURING</t>
        </is>
      </c>
      <c r="H25775" t="inlineStr">
        <is>
          <t>BIOMASS - WOOD</t>
        </is>
      </c>
      <c r="I25775" t="n">
        <v>0</v>
      </c>
    </row>
    <row r="25776">
      <c r="A25776" t="n">
        <v>1314309</v>
      </c>
      <c r="B25776" t="inlineStr">
        <is>
          <t>REFERENCE ELECTRIFICATION - MODERATE TECHNOLOGY ADVANCEMENT</t>
        </is>
      </c>
      <c r="C25776" t="n">
        <v>2041</v>
      </c>
      <c r="D25776" t="inlineStr">
        <is>
          <t>INDUSTRIAL LPG OVEN/FURNACE_CURING</t>
        </is>
      </c>
      <c r="E25776" t="inlineStr">
        <is>
          <t>COLORADO</t>
        </is>
      </c>
      <c r="F25776" t="inlineStr">
        <is>
          <t>PRODUCTIVE</t>
        </is>
      </c>
      <c r="G25776" t="inlineStr">
        <is>
          <t>INDUSTRIAL CURING</t>
        </is>
      </c>
      <c r="H25776" t="inlineStr">
        <is>
          <t>RESIDUAL FUEL OIL</t>
        </is>
      </c>
    </row>
    <row r="25777">
      <c r="A25777" t="n">
        <v>1314310</v>
      </c>
      <c r="B25777" t="inlineStr">
        <is>
          <t>REFERENCE ELECTRIFICATION - MODERATE TECHNOLOGY ADVANCEMENT</t>
        </is>
      </c>
      <c r="C25777" t="n">
        <v>2041</v>
      </c>
      <c r="D25777" t="inlineStr">
        <is>
          <t>INDUSTRIAL LPG OVEN/FURNACE_CURING</t>
        </is>
      </c>
      <c r="E25777" t="inlineStr">
        <is>
          <t>COLORADO</t>
        </is>
      </c>
      <c r="F25777" t="inlineStr">
        <is>
          <t>PRODUCTIVE</t>
        </is>
      </c>
      <c r="G25777" t="inlineStr">
        <is>
          <t>INDUSTRIAL CURING</t>
        </is>
      </c>
      <c r="H25777" t="inlineStr">
        <is>
          <t>COAL</t>
        </is>
      </c>
    </row>
    <row r="25778">
      <c r="A25778" t="n">
        <v>1314311</v>
      </c>
      <c r="B25778" t="inlineStr">
        <is>
          <t>REFERENCE ELECTRIFICATION - MODERATE TECHNOLOGY ADVANCEMENT</t>
        </is>
      </c>
      <c r="C25778" t="n">
        <v>2041</v>
      </c>
      <c r="D25778" t="inlineStr">
        <is>
          <t>INDUSTRIAL LPG OVEN/FURNACE_CURING</t>
        </is>
      </c>
      <c r="E25778" t="inlineStr">
        <is>
          <t>COLORADO</t>
        </is>
      </c>
      <c r="F25778" t="inlineStr">
        <is>
          <t>PRODUCTIVE</t>
        </is>
      </c>
      <c r="G25778" t="inlineStr">
        <is>
          <t>INDUSTRIAL CURING</t>
        </is>
      </c>
      <c r="H25778" t="inlineStr">
        <is>
          <t>OTHER PETROLEUM</t>
        </is>
      </c>
    </row>
    <row r="25779">
      <c r="A25779" t="n">
        <v>1314662</v>
      </c>
      <c r="B25779" t="inlineStr">
        <is>
          <t>REFERENCE ELECTRIFICATION - MODERATE TECHNOLOGY ADVANCEMENT</t>
        </is>
      </c>
      <c r="C25779" t="n">
        <v>2041</v>
      </c>
      <c r="D25779" t="inlineStr">
        <is>
          <t>INDUSTRIAL GAS OVEN/FURNACE_CURING</t>
        </is>
      </c>
      <c r="E25779" t="inlineStr">
        <is>
          <t>COLORADO</t>
        </is>
      </c>
      <c r="F25779" t="inlineStr">
        <is>
          <t>PRODUCTIVE</t>
        </is>
      </c>
      <c r="G25779" t="inlineStr">
        <is>
          <t>INDUSTRIAL CURING</t>
        </is>
      </c>
      <c r="H25779" t="inlineStr">
        <is>
          <t>ELECTRICITY</t>
        </is>
      </c>
    </row>
    <row r="25780">
      <c r="A25780" t="n">
        <v>1314663</v>
      </c>
      <c r="B25780" t="inlineStr">
        <is>
          <t>REFERENCE ELECTRIFICATION - MODERATE TECHNOLOGY ADVANCEMENT</t>
        </is>
      </c>
      <c r="C25780" t="n">
        <v>2041</v>
      </c>
      <c r="D25780" t="inlineStr">
        <is>
          <t>INDUSTRIAL GAS OVEN/FURNACE_CURING</t>
        </is>
      </c>
      <c r="E25780" t="inlineStr">
        <is>
          <t>COLORADO</t>
        </is>
      </c>
      <c r="F25780" t="inlineStr">
        <is>
          <t>PRODUCTIVE</t>
        </is>
      </c>
      <c r="G25780" t="inlineStr">
        <is>
          <t>INDUSTRIAL CURING</t>
        </is>
      </c>
      <c r="H25780" t="inlineStr">
        <is>
          <t>DIESEL FUEL</t>
        </is>
      </c>
    </row>
    <row r="25781">
      <c r="A25781" t="n">
        <v>1314664</v>
      </c>
      <c r="B25781" t="inlineStr">
        <is>
          <t>REFERENCE ELECTRIFICATION - MODERATE TECHNOLOGY ADVANCEMENT</t>
        </is>
      </c>
      <c r="C25781" t="n">
        <v>2041</v>
      </c>
      <c r="D25781" t="inlineStr">
        <is>
          <t>INDUSTRIAL GAS OVEN/FURNACE_CURING</t>
        </is>
      </c>
      <c r="E25781" t="inlineStr">
        <is>
          <t>COLORADO</t>
        </is>
      </c>
      <c r="F25781" t="inlineStr">
        <is>
          <t>PRODUCTIVE</t>
        </is>
      </c>
      <c r="G25781" t="inlineStr">
        <is>
          <t>INDUSTRIAL CURING</t>
        </is>
      </c>
      <c r="H25781" t="inlineStr">
        <is>
          <t>PIPELINE GAS</t>
        </is>
      </c>
      <c r="I25781" t="n">
        <v>483105.15448508</v>
      </c>
    </row>
    <row r="25782">
      <c r="A25782" t="n">
        <v>1314665</v>
      </c>
      <c r="B25782" t="inlineStr">
        <is>
          <t>REFERENCE ELECTRIFICATION - MODERATE TECHNOLOGY ADVANCEMENT</t>
        </is>
      </c>
      <c r="C25782" t="n">
        <v>2041</v>
      </c>
      <c r="D25782" t="inlineStr">
        <is>
          <t>INDUSTRIAL GAS OVEN/FURNACE_CURING</t>
        </is>
      </c>
      <c r="E25782" t="inlineStr">
        <is>
          <t>COLORADO</t>
        </is>
      </c>
      <c r="F25782" t="inlineStr">
        <is>
          <t>PRODUCTIVE</t>
        </is>
      </c>
      <c r="G25782" t="inlineStr">
        <is>
          <t>INDUSTRIAL CURING</t>
        </is>
      </c>
      <c r="H25782" t="inlineStr">
        <is>
          <t>BIOMASS - WOOD</t>
        </is>
      </c>
    </row>
    <row r="25783">
      <c r="A25783" t="n">
        <v>1314666</v>
      </c>
      <c r="B25783" t="inlineStr">
        <is>
          <t>REFERENCE ELECTRIFICATION - MODERATE TECHNOLOGY ADVANCEMENT</t>
        </is>
      </c>
      <c r="C25783" t="n">
        <v>2041</v>
      </c>
      <c r="D25783" t="inlineStr">
        <is>
          <t>INDUSTRIAL GAS OVEN/FURNACE_CURING</t>
        </is>
      </c>
      <c r="E25783" t="inlineStr">
        <is>
          <t>COLORADO</t>
        </is>
      </c>
      <c r="F25783" t="inlineStr">
        <is>
          <t>PRODUCTIVE</t>
        </is>
      </c>
      <c r="G25783" t="inlineStr">
        <is>
          <t>INDUSTRIAL CURING</t>
        </is>
      </c>
      <c r="H25783" t="inlineStr">
        <is>
          <t>RESIDUAL FUEL OIL</t>
        </is>
      </c>
    </row>
    <row r="25784">
      <c r="A25784" t="n">
        <v>1314667</v>
      </c>
      <c r="B25784" t="inlineStr">
        <is>
          <t>REFERENCE ELECTRIFICATION - MODERATE TECHNOLOGY ADVANCEMENT</t>
        </is>
      </c>
      <c r="C25784" t="n">
        <v>2041</v>
      </c>
      <c r="D25784" t="inlineStr">
        <is>
          <t>INDUSTRIAL GAS OVEN/FURNACE_CURING</t>
        </is>
      </c>
      <c r="E25784" t="inlineStr">
        <is>
          <t>COLORADO</t>
        </is>
      </c>
      <c r="F25784" t="inlineStr">
        <is>
          <t>PRODUCTIVE</t>
        </is>
      </c>
      <c r="G25784" t="inlineStr">
        <is>
          <t>INDUSTRIAL CURING</t>
        </is>
      </c>
      <c r="H25784" t="inlineStr">
        <is>
          <t>COAL</t>
        </is>
      </c>
    </row>
    <row r="25785">
      <c r="A25785" t="n">
        <v>1314668</v>
      </c>
      <c r="B25785" t="inlineStr">
        <is>
          <t>REFERENCE ELECTRIFICATION - MODERATE TECHNOLOGY ADVANCEMENT</t>
        </is>
      </c>
      <c r="C25785" t="n">
        <v>2041</v>
      </c>
      <c r="D25785" t="inlineStr">
        <is>
          <t>INDUSTRIAL GAS OVEN/FURNACE_CURING</t>
        </is>
      </c>
      <c r="E25785" t="inlineStr">
        <is>
          <t>COLORADO</t>
        </is>
      </c>
      <c r="F25785" t="inlineStr">
        <is>
          <t>PRODUCTIVE</t>
        </is>
      </c>
      <c r="G25785" t="inlineStr">
        <is>
          <t>INDUSTRIAL CURING</t>
        </is>
      </c>
      <c r="H25785" t="inlineStr">
        <is>
          <t>OTHER PETROLEUM</t>
        </is>
      </c>
    </row>
    <row r="25786">
      <c r="A25786" t="n">
        <v>1315019</v>
      </c>
      <c r="B25786" t="inlineStr">
        <is>
          <t>REFERENCE ELECTRIFICATION - MODERATE TECHNOLOGY ADVANCEMENT</t>
        </is>
      </c>
      <c r="C25786" t="n">
        <v>2041</v>
      </c>
      <c r="D25786" t="inlineStr">
        <is>
          <t>INDUSTRIAL OTHER PETROLEUM OVEN/FURNACE_CURING</t>
        </is>
      </c>
      <c r="E25786" t="inlineStr">
        <is>
          <t>COLORADO</t>
        </is>
      </c>
      <c r="F25786" t="inlineStr">
        <is>
          <t>PRODUCTIVE</t>
        </is>
      </c>
      <c r="G25786" t="inlineStr">
        <is>
          <t>INDUSTRIAL CURING</t>
        </is>
      </c>
      <c r="H25786" t="inlineStr">
        <is>
          <t>ELECTRICITY</t>
        </is>
      </c>
    </row>
    <row r="25787">
      <c r="A25787" t="n">
        <v>1315020</v>
      </c>
      <c r="B25787" t="inlineStr">
        <is>
          <t>REFERENCE ELECTRIFICATION - MODERATE TECHNOLOGY ADVANCEMENT</t>
        </is>
      </c>
      <c r="C25787" t="n">
        <v>2041</v>
      </c>
      <c r="D25787" t="inlineStr">
        <is>
          <t>INDUSTRIAL OTHER PETROLEUM OVEN/FURNACE_CURING</t>
        </is>
      </c>
      <c r="E25787" t="inlineStr">
        <is>
          <t>COLORADO</t>
        </is>
      </c>
      <c r="F25787" t="inlineStr">
        <is>
          <t>PRODUCTIVE</t>
        </is>
      </c>
      <c r="G25787" t="inlineStr">
        <is>
          <t>INDUSTRIAL CURING</t>
        </is>
      </c>
      <c r="H25787" t="inlineStr">
        <is>
          <t>DIESEL FUEL</t>
        </is>
      </c>
    </row>
    <row r="25788">
      <c r="A25788" t="n">
        <v>1315021</v>
      </c>
      <c r="B25788" t="inlineStr">
        <is>
          <t>REFERENCE ELECTRIFICATION - MODERATE TECHNOLOGY ADVANCEMENT</t>
        </is>
      </c>
      <c r="C25788" t="n">
        <v>2041</v>
      </c>
      <c r="D25788" t="inlineStr">
        <is>
          <t>INDUSTRIAL OTHER PETROLEUM OVEN/FURNACE_CURING</t>
        </is>
      </c>
      <c r="E25788" t="inlineStr">
        <is>
          <t>COLORADO</t>
        </is>
      </c>
      <c r="F25788" t="inlineStr">
        <is>
          <t>PRODUCTIVE</t>
        </is>
      </c>
      <c r="G25788" t="inlineStr">
        <is>
          <t>INDUSTRIAL CURING</t>
        </is>
      </c>
      <c r="H25788" t="inlineStr">
        <is>
          <t>PIPELINE GAS</t>
        </is>
      </c>
    </row>
    <row r="25789">
      <c r="A25789" t="n">
        <v>1315022</v>
      </c>
      <c r="B25789" t="inlineStr">
        <is>
          <t>REFERENCE ELECTRIFICATION - MODERATE TECHNOLOGY ADVANCEMENT</t>
        </is>
      </c>
      <c r="C25789" t="n">
        <v>2041</v>
      </c>
      <c r="D25789" t="inlineStr">
        <is>
          <t>INDUSTRIAL OTHER PETROLEUM OVEN/FURNACE_CURING</t>
        </is>
      </c>
      <c r="E25789" t="inlineStr">
        <is>
          <t>COLORADO</t>
        </is>
      </c>
      <c r="F25789" t="inlineStr">
        <is>
          <t>PRODUCTIVE</t>
        </is>
      </c>
      <c r="G25789" t="inlineStr">
        <is>
          <t>INDUSTRIAL CURING</t>
        </is>
      </c>
      <c r="H25789" t="inlineStr">
        <is>
          <t>BIOMASS - WOOD</t>
        </is>
      </c>
    </row>
    <row r="25790">
      <c r="A25790" t="n">
        <v>1315023</v>
      </c>
      <c r="B25790" t="inlineStr">
        <is>
          <t>REFERENCE ELECTRIFICATION - MODERATE TECHNOLOGY ADVANCEMENT</t>
        </is>
      </c>
      <c r="C25790" t="n">
        <v>2041</v>
      </c>
      <c r="D25790" t="inlineStr">
        <is>
          <t>INDUSTRIAL OTHER PETROLEUM OVEN/FURNACE_CURING</t>
        </is>
      </c>
      <c r="E25790" t="inlineStr">
        <is>
          <t>COLORADO</t>
        </is>
      </c>
      <c r="F25790" t="inlineStr">
        <is>
          <t>PRODUCTIVE</t>
        </is>
      </c>
      <c r="G25790" t="inlineStr">
        <is>
          <t>INDUSTRIAL CURING</t>
        </is>
      </c>
      <c r="H25790" t="inlineStr">
        <is>
          <t>RESIDUAL FUEL OIL</t>
        </is>
      </c>
    </row>
    <row r="25791">
      <c r="A25791" t="n">
        <v>1315024</v>
      </c>
      <c r="B25791" t="inlineStr">
        <is>
          <t>REFERENCE ELECTRIFICATION - MODERATE TECHNOLOGY ADVANCEMENT</t>
        </is>
      </c>
      <c r="C25791" t="n">
        <v>2041</v>
      </c>
      <c r="D25791" t="inlineStr">
        <is>
          <t>INDUSTRIAL OTHER PETROLEUM OVEN/FURNACE_CURING</t>
        </is>
      </c>
      <c r="E25791" t="inlineStr">
        <is>
          <t>COLORADO</t>
        </is>
      </c>
      <c r="F25791" t="inlineStr">
        <is>
          <t>PRODUCTIVE</t>
        </is>
      </c>
      <c r="G25791" t="inlineStr">
        <is>
          <t>INDUSTRIAL CURING</t>
        </is>
      </c>
      <c r="H25791" t="inlineStr">
        <is>
          <t>COAL</t>
        </is>
      </c>
    </row>
    <row r="25792">
      <c r="A25792" t="n">
        <v>1315025</v>
      </c>
      <c r="B25792" t="inlineStr">
        <is>
          <t>REFERENCE ELECTRIFICATION - MODERATE TECHNOLOGY ADVANCEMENT</t>
        </is>
      </c>
      <c r="C25792" t="n">
        <v>2041</v>
      </c>
      <c r="D25792" t="inlineStr">
        <is>
          <t>INDUSTRIAL OTHER PETROLEUM OVEN/FURNACE_CURING</t>
        </is>
      </c>
      <c r="E25792" t="inlineStr">
        <is>
          <t>COLORADO</t>
        </is>
      </c>
      <c r="F25792" t="inlineStr">
        <is>
          <t>PRODUCTIVE</t>
        </is>
      </c>
      <c r="G25792" t="inlineStr">
        <is>
          <t>INDUSTRIAL CURING</t>
        </is>
      </c>
      <c r="H25792" t="inlineStr">
        <is>
          <t>OTHER PETROLEUM</t>
        </is>
      </c>
      <c r="I25792" t="n">
        <v>0</v>
      </c>
    </row>
    <row r="25793">
      <c r="A25793" t="n">
        <v>1315376</v>
      </c>
      <c r="B25793" t="inlineStr">
        <is>
          <t>REFERENCE ELECTRIFICATION - MODERATE TECHNOLOGY ADVANCEMENT</t>
        </is>
      </c>
      <c r="C25793" t="n">
        <v>2041</v>
      </c>
      <c r="D25793" t="inlineStr">
        <is>
          <t>INDUSTRIAL RESIDUAL FUEL OIL OVEN/FURNACE_CURING</t>
        </is>
      </c>
      <c r="E25793" t="inlineStr">
        <is>
          <t>COLORADO</t>
        </is>
      </c>
      <c r="F25793" t="inlineStr">
        <is>
          <t>PRODUCTIVE</t>
        </is>
      </c>
      <c r="G25793" t="inlineStr">
        <is>
          <t>INDUSTRIAL CURING</t>
        </is>
      </c>
      <c r="H25793" t="inlineStr">
        <is>
          <t>ELECTRICITY</t>
        </is>
      </c>
    </row>
    <row r="25794">
      <c r="A25794" t="n">
        <v>1315377</v>
      </c>
      <c r="B25794" t="inlineStr">
        <is>
          <t>REFERENCE ELECTRIFICATION - MODERATE TECHNOLOGY ADVANCEMENT</t>
        </is>
      </c>
      <c r="C25794" t="n">
        <v>2041</v>
      </c>
      <c r="D25794" t="inlineStr">
        <is>
          <t>INDUSTRIAL RESIDUAL FUEL OIL OVEN/FURNACE_CURING</t>
        </is>
      </c>
      <c r="E25794" t="inlineStr">
        <is>
          <t>COLORADO</t>
        </is>
      </c>
      <c r="F25794" t="inlineStr">
        <is>
          <t>PRODUCTIVE</t>
        </is>
      </c>
      <c r="G25794" t="inlineStr">
        <is>
          <t>INDUSTRIAL CURING</t>
        </is>
      </c>
      <c r="H25794" t="inlineStr">
        <is>
          <t>DIESEL FUEL</t>
        </is>
      </c>
    </row>
    <row r="25795">
      <c r="A25795" t="n">
        <v>1315378</v>
      </c>
      <c r="B25795" t="inlineStr">
        <is>
          <t>REFERENCE ELECTRIFICATION - MODERATE TECHNOLOGY ADVANCEMENT</t>
        </is>
      </c>
      <c r="C25795" t="n">
        <v>2041</v>
      </c>
      <c r="D25795" t="inlineStr">
        <is>
          <t>INDUSTRIAL RESIDUAL FUEL OIL OVEN/FURNACE_CURING</t>
        </is>
      </c>
      <c r="E25795" t="inlineStr">
        <is>
          <t>COLORADO</t>
        </is>
      </c>
      <c r="F25795" t="inlineStr">
        <is>
          <t>PRODUCTIVE</t>
        </is>
      </c>
      <c r="G25795" t="inlineStr">
        <is>
          <t>INDUSTRIAL CURING</t>
        </is>
      </c>
      <c r="H25795" t="inlineStr">
        <is>
          <t>PIPELINE GAS</t>
        </is>
      </c>
    </row>
    <row r="25796">
      <c r="A25796" t="n">
        <v>1315379</v>
      </c>
      <c r="B25796" t="inlineStr">
        <is>
          <t>REFERENCE ELECTRIFICATION - MODERATE TECHNOLOGY ADVANCEMENT</t>
        </is>
      </c>
      <c r="C25796" t="n">
        <v>2041</v>
      </c>
      <c r="D25796" t="inlineStr">
        <is>
          <t>INDUSTRIAL RESIDUAL FUEL OIL OVEN/FURNACE_CURING</t>
        </is>
      </c>
      <c r="E25796" t="inlineStr">
        <is>
          <t>COLORADO</t>
        </is>
      </c>
      <c r="F25796" t="inlineStr">
        <is>
          <t>PRODUCTIVE</t>
        </is>
      </c>
      <c r="G25796" t="inlineStr">
        <is>
          <t>INDUSTRIAL CURING</t>
        </is>
      </c>
      <c r="H25796" t="inlineStr">
        <is>
          <t>BIOMASS - WOOD</t>
        </is>
      </c>
    </row>
    <row r="25797">
      <c r="A25797" t="n">
        <v>1315380</v>
      </c>
      <c r="B25797" t="inlineStr">
        <is>
          <t>REFERENCE ELECTRIFICATION - MODERATE TECHNOLOGY ADVANCEMENT</t>
        </is>
      </c>
      <c r="C25797" t="n">
        <v>2041</v>
      </c>
      <c r="D25797" t="inlineStr">
        <is>
          <t>INDUSTRIAL RESIDUAL FUEL OIL OVEN/FURNACE_CURING</t>
        </is>
      </c>
      <c r="E25797" t="inlineStr">
        <is>
          <t>COLORADO</t>
        </is>
      </c>
      <c r="F25797" t="inlineStr">
        <is>
          <t>PRODUCTIVE</t>
        </is>
      </c>
      <c r="G25797" t="inlineStr">
        <is>
          <t>INDUSTRIAL CURING</t>
        </is>
      </c>
      <c r="H25797" t="inlineStr">
        <is>
          <t>RESIDUAL FUEL OIL</t>
        </is>
      </c>
      <c r="I25797" t="n">
        <v>0</v>
      </c>
    </row>
    <row r="25798">
      <c r="A25798" t="n">
        <v>1315381</v>
      </c>
      <c r="B25798" t="inlineStr">
        <is>
          <t>REFERENCE ELECTRIFICATION - MODERATE TECHNOLOGY ADVANCEMENT</t>
        </is>
      </c>
      <c r="C25798" t="n">
        <v>2041</v>
      </c>
      <c r="D25798" t="inlineStr">
        <is>
          <t>INDUSTRIAL RESIDUAL FUEL OIL OVEN/FURNACE_CURING</t>
        </is>
      </c>
      <c r="E25798" t="inlineStr">
        <is>
          <t>COLORADO</t>
        </is>
      </c>
      <c r="F25798" t="inlineStr">
        <is>
          <t>PRODUCTIVE</t>
        </is>
      </c>
      <c r="G25798" t="inlineStr">
        <is>
          <t>INDUSTRIAL CURING</t>
        </is>
      </c>
      <c r="H25798" t="inlineStr">
        <is>
          <t>COAL</t>
        </is>
      </c>
    </row>
    <row r="25799">
      <c r="A25799" t="n">
        <v>1315382</v>
      </c>
      <c r="B25799" t="inlineStr">
        <is>
          <t>REFERENCE ELECTRIFICATION - MODERATE TECHNOLOGY ADVANCEMENT</t>
        </is>
      </c>
      <c r="C25799" t="n">
        <v>2041</v>
      </c>
      <c r="D25799" t="inlineStr">
        <is>
          <t>INDUSTRIAL RESIDUAL FUEL OIL OVEN/FURNACE_CURING</t>
        </is>
      </c>
      <c r="E25799" t="inlineStr">
        <is>
          <t>COLORADO</t>
        </is>
      </c>
      <c r="F25799" t="inlineStr">
        <is>
          <t>PRODUCTIVE</t>
        </is>
      </c>
      <c r="G25799" t="inlineStr">
        <is>
          <t>INDUSTRIAL CURING</t>
        </is>
      </c>
      <c r="H25799" t="inlineStr">
        <is>
          <t>OTHER PETROLEUM</t>
        </is>
      </c>
    </row>
    <row r="25800">
      <c r="A25800" t="n">
        <v>1315733</v>
      </c>
      <c r="B25800" t="inlineStr">
        <is>
          <t>REFERENCE ELECTRIFICATION - MODERATE TECHNOLOGY ADVANCEMENT</t>
        </is>
      </c>
      <c r="C25800" t="n">
        <v>2041</v>
      </c>
      <c r="D25800" t="inlineStr">
        <is>
          <t>INDUSTRIAL ELECTRIC RESISTANCE HEAT/MELT_CURING</t>
        </is>
      </c>
      <c r="E25800" t="inlineStr">
        <is>
          <t>COLORADO</t>
        </is>
      </c>
      <c r="F25800" t="inlineStr">
        <is>
          <t>PRODUCTIVE</t>
        </is>
      </c>
      <c r="G25800" t="inlineStr">
        <is>
          <t>INDUSTRIAL CURING</t>
        </is>
      </c>
      <c r="H25800" t="inlineStr">
        <is>
          <t>ELECTRICITY</t>
        </is>
      </c>
      <c r="I25800" t="n">
        <v>0</v>
      </c>
    </row>
    <row r="25801">
      <c r="A25801" t="n">
        <v>1315734</v>
      </c>
      <c r="B25801" t="inlineStr">
        <is>
          <t>REFERENCE ELECTRIFICATION - MODERATE TECHNOLOGY ADVANCEMENT</t>
        </is>
      </c>
      <c r="C25801" t="n">
        <v>2041</v>
      </c>
      <c r="D25801" t="inlineStr">
        <is>
          <t>INDUSTRIAL ELECTRIC RESISTANCE HEAT/MELT_CURING</t>
        </is>
      </c>
      <c r="E25801" t="inlineStr">
        <is>
          <t>COLORADO</t>
        </is>
      </c>
      <c r="F25801" t="inlineStr">
        <is>
          <t>PRODUCTIVE</t>
        </is>
      </c>
      <c r="G25801" t="inlineStr">
        <is>
          <t>INDUSTRIAL CURING</t>
        </is>
      </c>
      <c r="H25801" t="inlineStr">
        <is>
          <t>DIESEL FUEL</t>
        </is>
      </c>
    </row>
    <row r="25802">
      <c r="A25802" t="n">
        <v>1315735</v>
      </c>
      <c r="B25802" t="inlineStr">
        <is>
          <t>REFERENCE ELECTRIFICATION - MODERATE TECHNOLOGY ADVANCEMENT</t>
        </is>
      </c>
      <c r="C25802" t="n">
        <v>2041</v>
      </c>
      <c r="D25802" t="inlineStr">
        <is>
          <t>INDUSTRIAL ELECTRIC RESISTANCE HEAT/MELT_CURING</t>
        </is>
      </c>
      <c r="E25802" t="inlineStr">
        <is>
          <t>COLORADO</t>
        </is>
      </c>
      <c r="F25802" t="inlineStr">
        <is>
          <t>PRODUCTIVE</t>
        </is>
      </c>
      <c r="G25802" t="inlineStr">
        <is>
          <t>INDUSTRIAL CURING</t>
        </is>
      </c>
      <c r="H25802" t="inlineStr">
        <is>
          <t>PIPELINE GAS</t>
        </is>
      </c>
    </row>
    <row r="25803">
      <c r="A25803" t="n">
        <v>1315736</v>
      </c>
      <c r="B25803" t="inlineStr">
        <is>
          <t>REFERENCE ELECTRIFICATION - MODERATE TECHNOLOGY ADVANCEMENT</t>
        </is>
      </c>
      <c r="C25803" t="n">
        <v>2041</v>
      </c>
      <c r="D25803" t="inlineStr">
        <is>
          <t>INDUSTRIAL ELECTRIC RESISTANCE HEAT/MELT_CURING</t>
        </is>
      </c>
      <c r="E25803" t="inlineStr">
        <is>
          <t>COLORADO</t>
        </is>
      </c>
      <c r="F25803" t="inlineStr">
        <is>
          <t>PRODUCTIVE</t>
        </is>
      </c>
      <c r="G25803" t="inlineStr">
        <is>
          <t>INDUSTRIAL CURING</t>
        </is>
      </c>
      <c r="H25803" t="inlineStr">
        <is>
          <t>BIOMASS - WOOD</t>
        </is>
      </c>
    </row>
    <row r="25804">
      <c r="A25804" t="n">
        <v>1315737</v>
      </c>
      <c r="B25804" t="inlineStr">
        <is>
          <t>REFERENCE ELECTRIFICATION - MODERATE TECHNOLOGY ADVANCEMENT</t>
        </is>
      </c>
      <c r="C25804" t="n">
        <v>2041</v>
      </c>
      <c r="D25804" t="inlineStr">
        <is>
          <t>INDUSTRIAL ELECTRIC RESISTANCE HEAT/MELT_CURING</t>
        </is>
      </c>
      <c r="E25804" t="inlineStr">
        <is>
          <t>COLORADO</t>
        </is>
      </c>
      <c r="F25804" t="inlineStr">
        <is>
          <t>PRODUCTIVE</t>
        </is>
      </c>
      <c r="G25804" t="inlineStr">
        <is>
          <t>INDUSTRIAL CURING</t>
        </is>
      </c>
      <c r="H25804" t="inlineStr">
        <is>
          <t>RESIDUAL FUEL OIL</t>
        </is>
      </c>
    </row>
    <row r="25805">
      <c r="A25805" t="n">
        <v>1315738</v>
      </c>
      <c r="B25805" t="inlineStr">
        <is>
          <t>REFERENCE ELECTRIFICATION - MODERATE TECHNOLOGY ADVANCEMENT</t>
        </is>
      </c>
      <c r="C25805" t="n">
        <v>2041</v>
      </c>
      <c r="D25805" t="inlineStr">
        <is>
          <t>INDUSTRIAL ELECTRIC RESISTANCE HEAT/MELT_CURING</t>
        </is>
      </c>
      <c r="E25805" t="inlineStr">
        <is>
          <t>COLORADO</t>
        </is>
      </c>
      <c r="F25805" t="inlineStr">
        <is>
          <t>PRODUCTIVE</t>
        </is>
      </c>
      <c r="G25805" t="inlineStr">
        <is>
          <t>INDUSTRIAL CURING</t>
        </is>
      </c>
      <c r="H25805" t="inlineStr">
        <is>
          <t>COAL</t>
        </is>
      </c>
    </row>
    <row r="25806">
      <c r="A25806" t="n">
        <v>1315739</v>
      </c>
      <c r="B25806" t="inlineStr">
        <is>
          <t>REFERENCE ELECTRIFICATION - MODERATE TECHNOLOGY ADVANCEMENT</t>
        </is>
      </c>
      <c r="C25806" t="n">
        <v>2041</v>
      </c>
      <c r="D25806" t="inlineStr">
        <is>
          <t>INDUSTRIAL ELECTRIC RESISTANCE HEAT/MELT_CURING</t>
        </is>
      </c>
      <c r="E25806" t="inlineStr">
        <is>
          <t>COLORADO</t>
        </is>
      </c>
      <c r="F25806" t="inlineStr">
        <is>
          <t>PRODUCTIVE</t>
        </is>
      </c>
      <c r="G25806" t="inlineStr">
        <is>
          <t>INDUSTRIAL CURING</t>
        </is>
      </c>
      <c r="H25806" t="inlineStr">
        <is>
          <t>OTHER PETROLEUM</t>
        </is>
      </c>
    </row>
    <row r="25807">
      <c r="A25807" t="n">
        <v>1316090</v>
      </c>
      <c r="B25807" t="inlineStr">
        <is>
          <t>REFERENCE ELECTRIFICATION - MODERATE TECHNOLOGY ADVANCEMENT</t>
        </is>
      </c>
      <c r="C25807" t="n">
        <v>2041</v>
      </c>
      <c r="D25807" t="inlineStr">
        <is>
          <t>INDUSTRIAL COAL OVEN/FURNACE_CURING</t>
        </is>
      </c>
      <c r="E25807" t="inlineStr">
        <is>
          <t>COLORADO</t>
        </is>
      </c>
      <c r="F25807" t="inlineStr">
        <is>
          <t>PRODUCTIVE</t>
        </is>
      </c>
      <c r="G25807" t="inlineStr">
        <is>
          <t>INDUSTRIAL CURING</t>
        </is>
      </c>
      <c r="H25807" t="inlineStr">
        <is>
          <t>ELECTRICITY</t>
        </is>
      </c>
    </row>
    <row r="25808">
      <c r="A25808" t="n">
        <v>1316091</v>
      </c>
      <c r="B25808" t="inlineStr">
        <is>
          <t>REFERENCE ELECTRIFICATION - MODERATE TECHNOLOGY ADVANCEMENT</t>
        </is>
      </c>
      <c r="C25808" t="n">
        <v>2041</v>
      </c>
      <c r="D25808" t="inlineStr">
        <is>
          <t>INDUSTRIAL COAL OVEN/FURNACE_CURING</t>
        </is>
      </c>
      <c r="E25808" t="inlineStr">
        <is>
          <t>COLORADO</t>
        </is>
      </c>
      <c r="F25808" t="inlineStr">
        <is>
          <t>PRODUCTIVE</t>
        </is>
      </c>
      <c r="G25808" t="inlineStr">
        <is>
          <t>INDUSTRIAL CURING</t>
        </is>
      </c>
      <c r="H25808" t="inlineStr">
        <is>
          <t>DIESEL FUEL</t>
        </is>
      </c>
    </row>
    <row r="25809">
      <c r="A25809" t="n">
        <v>1316092</v>
      </c>
      <c r="B25809" t="inlineStr">
        <is>
          <t>REFERENCE ELECTRIFICATION - MODERATE TECHNOLOGY ADVANCEMENT</t>
        </is>
      </c>
      <c r="C25809" t="n">
        <v>2041</v>
      </c>
      <c r="D25809" t="inlineStr">
        <is>
          <t>INDUSTRIAL COAL OVEN/FURNACE_CURING</t>
        </is>
      </c>
      <c r="E25809" t="inlineStr">
        <is>
          <t>COLORADO</t>
        </is>
      </c>
      <c r="F25809" t="inlineStr">
        <is>
          <t>PRODUCTIVE</t>
        </is>
      </c>
      <c r="G25809" t="inlineStr">
        <is>
          <t>INDUSTRIAL CURING</t>
        </is>
      </c>
      <c r="H25809" t="inlineStr">
        <is>
          <t>PIPELINE GAS</t>
        </is>
      </c>
    </row>
    <row r="25810">
      <c r="A25810" t="n">
        <v>1316093</v>
      </c>
      <c r="B25810" t="inlineStr">
        <is>
          <t>REFERENCE ELECTRIFICATION - MODERATE TECHNOLOGY ADVANCEMENT</t>
        </is>
      </c>
      <c r="C25810" t="n">
        <v>2041</v>
      </c>
      <c r="D25810" t="inlineStr">
        <is>
          <t>INDUSTRIAL COAL OVEN/FURNACE_CURING</t>
        </is>
      </c>
      <c r="E25810" t="inlineStr">
        <is>
          <t>COLORADO</t>
        </is>
      </c>
      <c r="F25810" t="inlineStr">
        <is>
          <t>PRODUCTIVE</t>
        </is>
      </c>
      <c r="G25810" t="inlineStr">
        <is>
          <t>INDUSTRIAL CURING</t>
        </is>
      </c>
      <c r="H25810" t="inlineStr">
        <is>
          <t>BIOMASS - WOOD</t>
        </is>
      </c>
    </row>
    <row r="25811">
      <c r="A25811" t="n">
        <v>1316094</v>
      </c>
      <c r="B25811" t="inlineStr">
        <is>
          <t>REFERENCE ELECTRIFICATION - MODERATE TECHNOLOGY ADVANCEMENT</t>
        </is>
      </c>
      <c r="C25811" t="n">
        <v>2041</v>
      </c>
      <c r="D25811" t="inlineStr">
        <is>
          <t>INDUSTRIAL COAL OVEN/FURNACE_CURING</t>
        </is>
      </c>
      <c r="E25811" t="inlineStr">
        <is>
          <t>COLORADO</t>
        </is>
      </c>
      <c r="F25811" t="inlineStr">
        <is>
          <t>PRODUCTIVE</t>
        </is>
      </c>
      <c r="G25811" t="inlineStr">
        <is>
          <t>INDUSTRIAL CURING</t>
        </is>
      </c>
      <c r="H25811" t="inlineStr">
        <is>
          <t>RESIDUAL FUEL OIL</t>
        </is>
      </c>
    </row>
    <row r="25812">
      <c r="A25812" t="n">
        <v>1316095</v>
      </c>
      <c r="B25812" t="inlineStr">
        <is>
          <t>REFERENCE ELECTRIFICATION - MODERATE TECHNOLOGY ADVANCEMENT</t>
        </is>
      </c>
      <c r="C25812" t="n">
        <v>2041</v>
      </c>
      <c r="D25812" t="inlineStr">
        <is>
          <t>INDUSTRIAL COAL OVEN/FURNACE_CURING</t>
        </is>
      </c>
      <c r="E25812" t="inlineStr">
        <is>
          <t>COLORADO</t>
        </is>
      </c>
      <c r="F25812" t="inlineStr">
        <is>
          <t>PRODUCTIVE</t>
        </is>
      </c>
      <c r="G25812" t="inlineStr">
        <is>
          <t>INDUSTRIAL CURING</t>
        </is>
      </c>
      <c r="H25812" t="inlineStr">
        <is>
          <t>COAL</t>
        </is>
      </c>
      <c r="I25812" t="n">
        <v>46795.3812246413</v>
      </c>
    </row>
    <row r="25813">
      <c r="A25813" t="n">
        <v>1316096</v>
      </c>
      <c r="B25813" t="inlineStr">
        <is>
          <t>REFERENCE ELECTRIFICATION - MODERATE TECHNOLOGY ADVANCEMENT</t>
        </is>
      </c>
      <c r="C25813" t="n">
        <v>2041</v>
      </c>
      <c r="D25813" t="inlineStr">
        <is>
          <t>INDUSTRIAL COAL OVEN/FURNACE_CURING</t>
        </is>
      </c>
      <c r="E25813" t="inlineStr">
        <is>
          <t>COLORADO</t>
        </is>
      </c>
      <c r="F25813" t="inlineStr">
        <is>
          <t>PRODUCTIVE</t>
        </is>
      </c>
      <c r="G25813" t="inlineStr">
        <is>
          <t>INDUSTRIAL CURING</t>
        </is>
      </c>
      <c r="H25813" t="inlineStr">
        <is>
          <t>OTHER PETROLEUM</t>
        </is>
      </c>
    </row>
    <row r="25814">
      <c r="A25814" t="n">
        <v>1316447</v>
      </c>
      <c r="B25814" t="inlineStr">
        <is>
          <t>REFERENCE ELECTRIFICATION - MODERATE TECHNOLOGY ADVANCEMENT</t>
        </is>
      </c>
      <c r="C25814" t="n">
        <v>2041</v>
      </c>
      <c r="D25814" t="inlineStr">
        <is>
          <t>INDUSTRIAL INDUCTION FURNACE_DRYING</t>
        </is>
      </c>
      <c r="E25814" t="inlineStr">
        <is>
          <t>COLORADO</t>
        </is>
      </c>
      <c r="F25814" t="inlineStr">
        <is>
          <t>PRODUCTIVE</t>
        </is>
      </c>
      <c r="G25814" t="inlineStr">
        <is>
          <t>INDUSTRIAL DRYING</t>
        </is>
      </c>
      <c r="H25814" t="inlineStr">
        <is>
          <t>ELECTRICITY</t>
        </is>
      </c>
      <c r="I25814" t="n">
        <v>0</v>
      </c>
    </row>
    <row r="25815">
      <c r="A25815" t="n">
        <v>1316448</v>
      </c>
      <c r="B25815" t="inlineStr">
        <is>
          <t>REFERENCE ELECTRIFICATION - MODERATE TECHNOLOGY ADVANCEMENT</t>
        </is>
      </c>
      <c r="C25815" t="n">
        <v>2041</v>
      </c>
      <c r="D25815" t="inlineStr">
        <is>
          <t>INDUSTRIAL INDUCTION FURNACE_DRYING</t>
        </is>
      </c>
      <c r="E25815" t="inlineStr">
        <is>
          <t>COLORADO</t>
        </is>
      </c>
      <c r="F25815" t="inlineStr">
        <is>
          <t>PRODUCTIVE</t>
        </is>
      </c>
      <c r="G25815" t="inlineStr">
        <is>
          <t>INDUSTRIAL DRYING</t>
        </is>
      </c>
      <c r="H25815" t="inlineStr">
        <is>
          <t>DIESEL FUEL</t>
        </is>
      </c>
    </row>
    <row r="25816">
      <c r="A25816" t="n">
        <v>1316449</v>
      </c>
      <c r="B25816" t="inlineStr">
        <is>
          <t>REFERENCE ELECTRIFICATION - MODERATE TECHNOLOGY ADVANCEMENT</t>
        </is>
      </c>
      <c r="C25816" t="n">
        <v>2041</v>
      </c>
      <c r="D25816" t="inlineStr">
        <is>
          <t>INDUSTRIAL INDUCTION FURNACE_DRYING</t>
        </is>
      </c>
      <c r="E25816" t="inlineStr">
        <is>
          <t>COLORADO</t>
        </is>
      </c>
      <c r="F25816" t="inlineStr">
        <is>
          <t>PRODUCTIVE</t>
        </is>
      </c>
      <c r="G25816" t="inlineStr">
        <is>
          <t>INDUSTRIAL DRYING</t>
        </is>
      </c>
      <c r="H25816" t="inlineStr">
        <is>
          <t>PIPELINE GAS</t>
        </is>
      </c>
    </row>
    <row r="25817">
      <c r="A25817" t="n">
        <v>1316450</v>
      </c>
      <c r="B25817" t="inlineStr">
        <is>
          <t>REFERENCE ELECTRIFICATION - MODERATE TECHNOLOGY ADVANCEMENT</t>
        </is>
      </c>
      <c r="C25817" t="n">
        <v>2041</v>
      </c>
      <c r="D25817" t="inlineStr">
        <is>
          <t>INDUSTRIAL INDUCTION FURNACE_DRYING</t>
        </is>
      </c>
      <c r="E25817" t="inlineStr">
        <is>
          <t>COLORADO</t>
        </is>
      </c>
      <c r="F25817" t="inlineStr">
        <is>
          <t>PRODUCTIVE</t>
        </is>
      </c>
      <c r="G25817" t="inlineStr">
        <is>
          <t>INDUSTRIAL DRYING</t>
        </is>
      </c>
      <c r="H25817" t="inlineStr">
        <is>
          <t>BIOMASS - WOOD</t>
        </is>
      </c>
    </row>
    <row r="25818">
      <c r="A25818" t="n">
        <v>1316451</v>
      </c>
      <c r="B25818" t="inlineStr">
        <is>
          <t>REFERENCE ELECTRIFICATION - MODERATE TECHNOLOGY ADVANCEMENT</t>
        </is>
      </c>
      <c r="C25818" t="n">
        <v>2041</v>
      </c>
      <c r="D25818" t="inlineStr">
        <is>
          <t>INDUSTRIAL INDUCTION FURNACE_DRYING</t>
        </is>
      </c>
      <c r="E25818" t="inlineStr">
        <is>
          <t>COLORADO</t>
        </is>
      </c>
      <c r="F25818" t="inlineStr">
        <is>
          <t>PRODUCTIVE</t>
        </is>
      </c>
      <c r="G25818" t="inlineStr">
        <is>
          <t>INDUSTRIAL DRYING</t>
        </is>
      </c>
      <c r="H25818" t="inlineStr">
        <is>
          <t>RESIDUAL FUEL OIL</t>
        </is>
      </c>
    </row>
    <row r="25819">
      <c r="A25819" t="n">
        <v>1316452</v>
      </c>
      <c r="B25819" t="inlineStr">
        <is>
          <t>REFERENCE ELECTRIFICATION - MODERATE TECHNOLOGY ADVANCEMENT</t>
        </is>
      </c>
      <c r="C25819" t="n">
        <v>2041</v>
      </c>
      <c r="D25819" t="inlineStr">
        <is>
          <t>INDUSTRIAL INDUCTION FURNACE_DRYING</t>
        </is>
      </c>
      <c r="E25819" t="inlineStr">
        <is>
          <t>COLORADO</t>
        </is>
      </c>
      <c r="F25819" t="inlineStr">
        <is>
          <t>PRODUCTIVE</t>
        </is>
      </c>
      <c r="G25819" t="inlineStr">
        <is>
          <t>INDUSTRIAL DRYING</t>
        </is>
      </c>
      <c r="H25819" t="inlineStr">
        <is>
          <t>COAL</t>
        </is>
      </c>
    </row>
    <row r="25820">
      <c r="A25820" t="n">
        <v>1316453</v>
      </c>
      <c r="B25820" t="inlineStr">
        <is>
          <t>REFERENCE ELECTRIFICATION - MODERATE TECHNOLOGY ADVANCEMENT</t>
        </is>
      </c>
      <c r="C25820" t="n">
        <v>2041</v>
      </c>
      <c r="D25820" t="inlineStr">
        <is>
          <t>INDUSTRIAL INDUCTION FURNACE_DRYING</t>
        </is>
      </c>
      <c r="E25820" t="inlineStr">
        <is>
          <t>COLORADO</t>
        </is>
      </c>
      <c r="F25820" t="inlineStr">
        <is>
          <t>PRODUCTIVE</t>
        </is>
      </c>
      <c r="G25820" t="inlineStr">
        <is>
          <t>INDUSTRIAL DRYING</t>
        </is>
      </c>
      <c r="H25820" t="inlineStr">
        <is>
          <t>OTHER PETROLEUM</t>
        </is>
      </c>
    </row>
    <row r="25821">
      <c r="A25821" t="n">
        <v>1316804</v>
      </c>
      <c r="B25821" t="inlineStr">
        <is>
          <t>REFERENCE ELECTRIFICATION - MODERATE TECHNOLOGY ADVANCEMENT</t>
        </is>
      </c>
      <c r="C25821" t="n">
        <v>2041</v>
      </c>
      <c r="D25821" t="inlineStr">
        <is>
          <t>INDUSTRIAL PROCESS HEAT  - HEAT PUMP_DRYING</t>
        </is>
      </c>
      <c r="E25821" t="inlineStr">
        <is>
          <t>COLORADO</t>
        </is>
      </c>
      <c r="F25821" t="inlineStr">
        <is>
          <t>PRODUCTIVE</t>
        </is>
      </c>
      <c r="G25821" t="inlineStr">
        <is>
          <t>INDUSTRIAL DRYING</t>
        </is>
      </c>
      <c r="H25821" t="inlineStr">
        <is>
          <t>ELECTRICITY</t>
        </is>
      </c>
      <c r="I25821" t="n">
        <v>0</v>
      </c>
    </row>
    <row r="25822">
      <c r="A25822" t="n">
        <v>1316805</v>
      </c>
      <c r="B25822" t="inlineStr">
        <is>
          <t>REFERENCE ELECTRIFICATION - MODERATE TECHNOLOGY ADVANCEMENT</t>
        </is>
      </c>
      <c r="C25822" t="n">
        <v>2041</v>
      </c>
      <c r="D25822" t="inlineStr">
        <is>
          <t>INDUSTRIAL PROCESS HEAT  - HEAT PUMP_DRYING</t>
        </is>
      </c>
      <c r="E25822" t="inlineStr">
        <is>
          <t>COLORADO</t>
        </is>
      </c>
      <c r="F25822" t="inlineStr">
        <is>
          <t>PRODUCTIVE</t>
        </is>
      </c>
      <c r="G25822" t="inlineStr">
        <is>
          <t>INDUSTRIAL DRYING</t>
        </is>
      </c>
      <c r="H25822" t="inlineStr">
        <is>
          <t>DIESEL FUEL</t>
        </is>
      </c>
    </row>
    <row r="25823">
      <c r="A25823" t="n">
        <v>1316806</v>
      </c>
      <c r="B25823" t="inlineStr">
        <is>
          <t>REFERENCE ELECTRIFICATION - MODERATE TECHNOLOGY ADVANCEMENT</t>
        </is>
      </c>
      <c r="C25823" t="n">
        <v>2041</v>
      </c>
      <c r="D25823" t="inlineStr">
        <is>
          <t>INDUSTRIAL PROCESS HEAT  - HEAT PUMP_DRYING</t>
        </is>
      </c>
      <c r="E25823" t="inlineStr">
        <is>
          <t>COLORADO</t>
        </is>
      </c>
      <c r="F25823" t="inlineStr">
        <is>
          <t>PRODUCTIVE</t>
        </is>
      </c>
      <c r="G25823" t="inlineStr">
        <is>
          <t>INDUSTRIAL DRYING</t>
        </is>
      </c>
      <c r="H25823" t="inlineStr">
        <is>
          <t>PIPELINE GAS</t>
        </is>
      </c>
    </row>
    <row r="25824">
      <c r="A25824" t="n">
        <v>1316807</v>
      </c>
      <c r="B25824" t="inlineStr">
        <is>
          <t>REFERENCE ELECTRIFICATION - MODERATE TECHNOLOGY ADVANCEMENT</t>
        </is>
      </c>
      <c r="C25824" t="n">
        <v>2041</v>
      </c>
      <c r="D25824" t="inlineStr">
        <is>
          <t>INDUSTRIAL PROCESS HEAT  - HEAT PUMP_DRYING</t>
        </is>
      </c>
      <c r="E25824" t="inlineStr">
        <is>
          <t>COLORADO</t>
        </is>
      </c>
      <c r="F25824" t="inlineStr">
        <is>
          <t>PRODUCTIVE</t>
        </is>
      </c>
      <c r="G25824" t="inlineStr">
        <is>
          <t>INDUSTRIAL DRYING</t>
        </is>
      </c>
      <c r="H25824" t="inlineStr">
        <is>
          <t>BIOMASS - WOOD</t>
        </is>
      </c>
    </row>
    <row r="25825">
      <c r="A25825" t="n">
        <v>1316808</v>
      </c>
      <c r="B25825" t="inlineStr">
        <is>
          <t>REFERENCE ELECTRIFICATION - MODERATE TECHNOLOGY ADVANCEMENT</t>
        </is>
      </c>
      <c r="C25825" t="n">
        <v>2041</v>
      </c>
      <c r="D25825" t="inlineStr">
        <is>
          <t>INDUSTRIAL PROCESS HEAT  - HEAT PUMP_DRYING</t>
        </is>
      </c>
      <c r="E25825" t="inlineStr">
        <is>
          <t>COLORADO</t>
        </is>
      </c>
      <c r="F25825" t="inlineStr">
        <is>
          <t>PRODUCTIVE</t>
        </is>
      </c>
      <c r="G25825" t="inlineStr">
        <is>
          <t>INDUSTRIAL DRYING</t>
        </is>
      </c>
      <c r="H25825" t="inlineStr">
        <is>
          <t>RESIDUAL FUEL OIL</t>
        </is>
      </c>
    </row>
    <row r="25826">
      <c r="A25826" t="n">
        <v>1316809</v>
      </c>
      <c r="B25826" t="inlineStr">
        <is>
          <t>REFERENCE ELECTRIFICATION - MODERATE TECHNOLOGY ADVANCEMENT</t>
        </is>
      </c>
      <c r="C25826" t="n">
        <v>2041</v>
      </c>
      <c r="D25826" t="inlineStr">
        <is>
          <t>INDUSTRIAL PROCESS HEAT  - HEAT PUMP_DRYING</t>
        </is>
      </c>
      <c r="E25826" t="inlineStr">
        <is>
          <t>COLORADO</t>
        </is>
      </c>
      <c r="F25826" t="inlineStr">
        <is>
          <t>PRODUCTIVE</t>
        </is>
      </c>
      <c r="G25826" t="inlineStr">
        <is>
          <t>INDUSTRIAL DRYING</t>
        </is>
      </c>
      <c r="H25826" t="inlineStr">
        <is>
          <t>COAL</t>
        </is>
      </c>
    </row>
    <row r="25827">
      <c r="A25827" t="n">
        <v>1316810</v>
      </c>
      <c r="B25827" t="inlineStr">
        <is>
          <t>REFERENCE ELECTRIFICATION - MODERATE TECHNOLOGY ADVANCEMENT</t>
        </is>
      </c>
      <c r="C25827" t="n">
        <v>2041</v>
      </c>
      <c r="D25827" t="inlineStr">
        <is>
          <t>INDUSTRIAL PROCESS HEAT  - HEAT PUMP_DRYING</t>
        </is>
      </c>
      <c r="E25827" t="inlineStr">
        <is>
          <t>COLORADO</t>
        </is>
      </c>
      <c r="F25827" t="inlineStr">
        <is>
          <t>PRODUCTIVE</t>
        </is>
      </c>
      <c r="G25827" t="inlineStr">
        <is>
          <t>INDUSTRIAL DRYING</t>
        </is>
      </c>
      <c r="H25827" t="inlineStr">
        <is>
          <t>OTHER PETROLEUM</t>
        </is>
      </c>
    </row>
    <row r="25828">
      <c r="A25828" t="n">
        <v>1317161</v>
      </c>
      <c r="B25828" t="inlineStr">
        <is>
          <t>REFERENCE ELECTRIFICATION - MODERATE TECHNOLOGY ADVANCEMENT</t>
        </is>
      </c>
      <c r="C25828" t="n">
        <v>2041</v>
      </c>
      <c r="D25828" t="inlineStr">
        <is>
          <t>INDUSTRIAL DISTILLATE OVEN/FURNACE_DRYING</t>
        </is>
      </c>
      <c r="E25828" t="inlineStr">
        <is>
          <t>COLORADO</t>
        </is>
      </c>
      <c r="F25828" t="inlineStr">
        <is>
          <t>PRODUCTIVE</t>
        </is>
      </c>
      <c r="G25828" t="inlineStr">
        <is>
          <t>INDUSTRIAL DRYING</t>
        </is>
      </c>
      <c r="H25828" t="inlineStr">
        <is>
          <t>ELECTRICITY</t>
        </is>
      </c>
    </row>
    <row r="25829">
      <c r="A25829" t="n">
        <v>1317162</v>
      </c>
      <c r="B25829" t="inlineStr">
        <is>
          <t>REFERENCE ELECTRIFICATION - MODERATE TECHNOLOGY ADVANCEMENT</t>
        </is>
      </c>
      <c r="C25829" t="n">
        <v>2041</v>
      </c>
      <c r="D25829" t="inlineStr">
        <is>
          <t>INDUSTRIAL DISTILLATE OVEN/FURNACE_DRYING</t>
        </is>
      </c>
      <c r="E25829" t="inlineStr">
        <is>
          <t>COLORADO</t>
        </is>
      </c>
      <c r="F25829" t="inlineStr">
        <is>
          <t>PRODUCTIVE</t>
        </is>
      </c>
      <c r="G25829" t="inlineStr">
        <is>
          <t>INDUSTRIAL DRYING</t>
        </is>
      </c>
      <c r="H25829" t="inlineStr">
        <is>
          <t>DIESEL FUEL</t>
        </is>
      </c>
      <c r="I25829" t="n">
        <v>0</v>
      </c>
    </row>
    <row r="25830">
      <c r="A25830" t="n">
        <v>1317163</v>
      </c>
      <c r="B25830" t="inlineStr">
        <is>
          <t>REFERENCE ELECTRIFICATION - MODERATE TECHNOLOGY ADVANCEMENT</t>
        </is>
      </c>
      <c r="C25830" t="n">
        <v>2041</v>
      </c>
      <c r="D25830" t="inlineStr">
        <is>
          <t>INDUSTRIAL DISTILLATE OVEN/FURNACE_DRYING</t>
        </is>
      </c>
      <c r="E25830" t="inlineStr">
        <is>
          <t>COLORADO</t>
        </is>
      </c>
      <c r="F25830" t="inlineStr">
        <is>
          <t>PRODUCTIVE</t>
        </is>
      </c>
      <c r="G25830" t="inlineStr">
        <is>
          <t>INDUSTRIAL DRYING</t>
        </is>
      </c>
      <c r="H25830" t="inlineStr">
        <is>
          <t>PIPELINE GAS</t>
        </is>
      </c>
    </row>
    <row r="25831">
      <c r="A25831" t="n">
        <v>1317164</v>
      </c>
      <c r="B25831" t="inlineStr">
        <is>
          <t>REFERENCE ELECTRIFICATION - MODERATE TECHNOLOGY ADVANCEMENT</t>
        </is>
      </c>
      <c r="C25831" t="n">
        <v>2041</v>
      </c>
      <c r="D25831" t="inlineStr">
        <is>
          <t>INDUSTRIAL DISTILLATE OVEN/FURNACE_DRYING</t>
        </is>
      </c>
      <c r="E25831" t="inlineStr">
        <is>
          <t>COLORADO</t>
        </is>
      </c>
      <c r="F25831" t="inlineStr">
        <is>
          <t>PRODUCTIVE</t>
        </is>
      </c>
      <c r="G25831" t="inlineStr">
        <is>
          <t>INDUSTRIAL DRYING</t>
        </is>
      </c>
      <c r="H25831" t="inlineStr">
        <is>
          <t>BIOMASS - WOOD</t>
        </is>
      </c>
    </row>
    <row r="25832">
      <c r="A25832" t="n">
        <v>1317165</v>
      </c>
      <c r="B25832" t="inlineStr">
        <is>
          <t>REFERENCE ELECTRIFICATION - MODERATE TECHNOLOGY ADVANCEMENT</t>
        </is>
      </c>
      <c r="C25832" t="n">
        <v>2041</v>
      </c>
      <c r="D25832" t="inlineStr">
        <is>
          <t>INDUSTRIAL DISTILLATE OVEN/FURNACE_DRYING</t>
        </is>
      </c>
      <c r="E25832" t="inlineStr">
        <is>
          <t>COLORADO</t>
        </is>
      </c>
      <c r="F25832" t="inlineStr">
        <is>
          <t>PRODUCTIVE</t>
        </is>
      </c>
      <c r="G25832" t="inlineStr">
        <is>
          <t>INDUSTRIAL DRYING</t>
        </is>
      </c>
      <c r="H25832" t="inlineStr">
        <is>
          <t>RESIDUAL FUEL OIL</t>
        </is>
      </c>
    </row>
    <row r="25833">
      <c r="A25833" t="n">
        <v>1317166</v>
      </c>
      <c r="B25833" t="inlineStr">
        <is>
          <t>REFERENCE ELECTRIFICATION - MODERATE TECHNOLOGY ADVANCEMENT</t>
        </is>
      </c>
      <c r="C25833" t="n">
        <v>2041</v>
      </c>
      <c r="D25833" t="inlineStr">
        <is>
          <t>INDUSTRIAL DISTILLATE OVEN/FURNACE_DRYING</t>
        </is>
      </c>
      <c r="E25833" t="inlineStr">
        <is>
          <t>COLORADO</t>
        </is>
      </c>
      <c r="F25833" t="inlineStr">
        <is>
          <t>PRODUCTIVE</t>
        </is>
      </c>
      <c r="G25833" t="inlineStr">
        <is>
          <t>INDUSTRIAL DRYING</t>
        </is>
      </c>
      <c r="H25833" t="inlineStr">
        <is>
          <t>COAL</t>
        </is>
      </c>
    </row>
    <row r="25834">
      <c r="A25834" t="n">
        <v>1317167</v>
      </c>
      <c r="B25834" t="inlineStr">
        <is>
          <t>REFERENCE ELECTRIFICATION - MODERATE TECHNOLOGY ADVANCEMENT</t>
        </is>
      </c>
      <c r="C25834" t="n">
        <v>2041</v>
      </c>
      <c r="D25834" t="inlineStr">
        <is>
          <t>INDUSTRIAL DISTILLATE OVEN/FURNACE_DRYING</t>
        </is>
      </c>
      <c r="E25834" t="inlineStr">
        <is>
          <t>COLORADO</t>
        </is>
      </c>
      <c r="F25834" t="inlineStr">
        <is>
          <t>PRODUCTIVE</t>
        </is>
      </c>
      <c r="G25834" t="inlineStr">
        <is>
          <t>INDUSTRIAL DRYING</t>
        </is>
      </c>
      <c r="H25834" t="inlineStr">
        <is>
          <t>OTHER PETROLEUM</t>
        </is>
      </c>
    </row>
    <row r="25835">
      <c r="A25835" t="n">
        <v>1317518</v>
      </c>
      <c r="B25835" t="inlineStr">
        <is>
          <t>REFERENCE ELECTRIFICATION - MODERATE TECHNOLOGY ADVANCEMENT</t>
        </is>
      </c>
      <c r="C25835" t="n">
        <v>2041</v>
      </c>
      <c r="D25835" t="inlineStr">
        <is>
          <t>INDUSTRIAL LPG OVEN/FURNACE_DRYING</t>
        </is>
      </c>
      <c r="E25835" t="inlineStr">
        <is>
          <t>COLORADO</t>
        </is>
      </c>
      <c r="F25835" t="inlineStr">
        <is>
          <t>PRODUCTIVE</t>
        </is>
      </c>
      <c r="G25835" t="inlineStr">
        <is>
          <t>INDUSTRIAL DRYING</t>
        </is>
      </c>
      <c r="H25835" t="inlineStr">
        <is>
          <t>ELECTRICITY</t>
        </is>
      </c>
    </row>
    <row r="25836">
      <c r="A25836" t="n">
        <v>1317519</v>
      </c>
      <c r="B25836" t="inlineStr">
        <is>
          <t>REFERENCE ELECTRIFICATION - MODERATE TECHNOLOGY ADVANCEMENT</t>
        </is>
      </c>
      <c r="C25836" t="n">
        <v>2041</v>
      </c>
      <c r="D25836" t="inlineStr">
        <is>
          <t>INDUSTRIAL LPG OVEN/FURNACE_DRYING</t>
        </is>
      </c>
      <c r="E25836" t="inlineStr">
        <is>
          <t>COLORADO</t>
        </is>
      </c>
      <c r="F25836" t="inlineStr">
        <is>
          <t>PRODUCTIVE</t>
        </is>
      </c>
      <c r="G25836" t="inlineStr">
        <is>
          <t>INDUSTRIAL DRYING</t>
        </is>
      </c>
      <c r="H25836" t="inlineStr">
        <is>
          <t>DIESEL FUEL</t>
        </is>
      </c>
    </row>
    <row r="25837">
      <c r="A25837" t="n">
        <v>1317520</v>
      </c>
      <c r="B25837" t="inlineStr">
        <is>
          <t>REFERENCE ELECTRIFICATION - MODERATE TECHNOLOGY ADVANCEMENT</t>
        </is>
      </c>
      <c r="C25837" t="n">
        <v>2041</v>
      </c>
      <c r="D25837" t="inlineStr">
        <is>
          <t>INDUSTRIAL LPG OVEN/FURNACE_DRYING</t>
        </is>
      </c>
      <c r="E25837" t="inlineStr">
        <is>
          <t>COLORADO</t>
        </is>
      </c>
      <c r="F25837" t="inlineStr">
        <is>
          <t>PRODUCTIVE</t>
        </is>
      </c>
      <c r="G25837" t="inlineStr">
        <is>
          <t>INDUSTRIAL DRYING</t>
        </is>
      </c>
      <c r="H25837" t="inlineStr">
        <is>
          <t>PIPELINE GAS</t>
        </is>
      </c>
    </row>
    <row r="25838">
      <c r="A25838" t="n">
        <v>1317521</v>
      </c>
      <c r="B25838" t="inlineStr">
        <is>
          <t>REFERENCE ELECTRIFICATION - MODERATE TECHNOLOGY ADVANCEMENT</t>
        </is>
      </c>
      <c r="C25838" t="n">
        <v>2041</v>
      </c>
      <c r="D25838" t="inlineStr">
        <is>
          <t>INDUSTRIAL LPG OVEN/FURNACE_DRYING</t>
        </is>
      </c>
      <c r="E25838" t="inlineStr">
        <is>
          <t>COLORADO</t>
        </is>
      </c>
      <c r="F25838" t="inlineStr">
        <is>
          <t>PRODUCTIVE</t>
        </is>
      </c>
      <c r="G25838" t="inlineStr">
        <is>
          <t>INDUSTRIAL DRYING</t>
        </is>
      </c>
      <c r="H25838" t="inlineStr">
        <is>
          <t>BIOMASS - WOOD</t>
        </is>
      </c>
      <c r="I25838" t="n">
        <v>236.065461451358</v>
      </c>
    </row>
    <row r="25839">
      <c r="A25839" t="n">
        <v>1317522</v>
      </c>
      <c r="B25839" t="inlineStr">
        <is>
          <t>REFERENCE ELECTRIFICATION - MODERATE TECHNOLOGY ADVANCEMENT</t>
        </is>
      </c>
      <c r="C25839" t="n">
        <v>2041</v>
      </c>
      <c r="D25839" t="inlineStr">
        <is>
          <t>INDUSTRIAL LPG OVEN/FURNACE_DRYING</t>
        </is>
      </c>
      <c r="E25839" t="inlineStr">
        <is>
          <t>COLORADO</t>
        </is>
      </c>
      <c r="F25839" t="inlineStr">
        <is>
          <t>PRODUCTIVE</t>
        </is>
      </c>
      <c r="G25839" t="inlineStr">
        <is>
          <t>INDUSTRIAL DRYING</t>
        </is>
      </c>
      <c r="H25839" t="inlineStr">
        <is>
          <t>RESIDUAL FUEL OIL</t>
        </is>
      </c>
    </row>
    <row r="25840">
      <c r="A25840" t="n">
        <v>1317523</v>
      </c>
      <c r="B25840" t="inlineStr">
        <is>
          <t>REFERENCE ELECTRIFICATION - MODERATE TECHNOLOGY ADVANCEMENT</t>
        </is>
      </c>
      <c r="C25840" t="n">
        <v>2041</v>
      </c>
      <c r="D25840" t="inlineStr">
        <is>
          <t>INDUSTRIAL LPG OVEN/FURNACE_DRYING</t>
        </is>
      </c>
      <c r="E25840" t="inlineStr">
        <is>
          <t>COLORADO</t>
        </is>
      </c>
      <c r="F25840" t="inlineStr">
        <is>
          <t>PRODUCTIVE</t>
        </is>
      </c>
      <c r="G25840" t="inlineStr">
        <is>
          <t>INDUSTRIAL DRYING</t>
        </is>
      </c>
      <c r="H25840" t="inlineStr">
        <is>
          <t>COAL</t>
        </is>
      </c>
    </row>
    <row r="25841">
      <c r="A25841" t="n">
        <v>1317524</v>
      </c>
      <c r="B25841" t="inlineStr">
        <is>
          <t>REFERENCE ELECTRIFICATION - MODERATE TECHNOLOGY ADVANCEMENT</t>
        </is>
      </c>
      <c r="C25841" t="n">
        <v>2041</v>
      </c>
      <c r="D25841" t="inlineStr">
        <is>
          <t>INDUSTRIAL LPG OVEN/FURNACE_DRYING</t>
        </is>
      </c>
      <c r="E25841" t="inlineStr">
        <is>
          <t>COLORADO</t>
        </is>
      </c>
      <c r="F25841" t="inlineStr">
        <is>
          <t>PRODUCTIVE</t>
        </is>
      </c>
      <c r="G25841" t="inlineStr">
        <is>
          <t>INDUSTRIAL DRYING</t>
        </is>
      </c>
      <c r="H25841" t="inlineStr">
        <is>
          <t>OTHER PETROLEUM</t>
        </is>
      </c>
    </row>
    <row r="25842">
      <c r="A25842" t="n">
        <v>1317875</v>
      </c>
      <c r="B25842" t="inlineStr">
        <is>
          <t>REFERENCE ELECTRIFICATION - MODERATE TECHNOLOGY ADVANCEMENT</t>
        </is>
      </c>
      <c r="C25842" t="n">
        <v>2041</v>
      </c>
      <c r="D25842" t="inlineStr">
        <is>
          <t>INDUSTRIAL GAS OVEN/FURNACE_DRYING</t>
        </is>
      </c>
      <c r="E25842" t="inlineStr">
        <is>
          <t>COLORADO</t>
        </is>
      </c>
      <c r="F25842" t="inlineStr">
        <is>
          <t>PRODUCTIVE</t>
        </is>
      </c>
      <c r="G25842" t="inlineStr">
        <is>
          <t>INDUSTRIAL DRYING</t>
        </is>
      </c>
      <c r="H25842" t="inlineStr">
        <is>
          <t>ELECTRICITY</t>
        </is>
      </c>
    </row>
    <row r="25843">
      <c r="A25843" t="n">
        <v>1317876</v>
      </c>
      <c r="B25843" t="inlineStr">
        <is>
          <t>REFERENCE ELECTRIFICATION - MODERATE TECHNOLOGY ADVANCEMENT</t>
        </is>
      </c>
      <c r="C25843" t="n">
        <v>2041</v>
      </c>
      <c r="D25843" t="inlineStr">
        <is>
          <t>INDUSTRIAL GAS OVEN/FURNACE_DRYING</t>
        </is>
      </c>
      <c r="E25843" t="inlineStr">
        <is>
          <t>COLORADO</t>
        </is>
      </c>
      <c r="F25843" t="inlineStr">
        <is>
          <t>PRODUCTIVE</t>
        </is>
      </c>
      <c r="G25843" t="inlineStr">
        <is>
          <t>INDUSTRIAL DRYING</t>
        </is>
      </c>
      <c r="H25843" t="inlineStr">
        <is>
          <t>DIESEL FUEL</t>
        </is>
      </c>
    </row>
    <row r="25844">
      <c r="A25844" t="n">
        <v>1317877</v>
      </c>
      <c r="B25844" t="inlineStr">
        <is>
          <t>REFERENCE ELECTRIFICATION - MODERATE TECHNOLOGY ADVANCEMENT</t>
        </is>
      </c>
      <c r="C25844" t="n">
        <v>2041</v>
      </c>
      <c r="D25844" t="inlineStr">
        <is>
          <t>INDUSTRIAL GAS OVEN/FURNACE_DRYING</t>
        </is>
      </c>
      <c r="E25844" t="inlineStr">
        <is>
          <t>COLORADO</t>
        </is>
      </c>
      <c r="F25844" t="inlineStr">
        <is>
          <t>PRODUCTIVE</t>
        </is>
      </c>
      <c r="G25844" t="inlineStr">
        <is>
          <t>INDUSTRIAL DRYING</t>
        </is>
      </c>
      <c r="H25844" t="inlineStr">
        <is>
          <t>PIPELINE GAS</t>
        </is>
      </c>
      <c r="I25844" t="n">
        <v>42729.2650199107</v>
      </c>
    </row>
    <row r="25845">
      <c r="A25845" t="n">
        <v>1317878</v>
      </c>
      <c r="B25845" t="inlineStr">
        <is>
          <t>REFERENCE ELECTRIFICATION - MODERATE TECHNOLOGY ADVANCEMENT</t>
        </is>
      </c>
      <c r="C25845" t="n">
        <v>2041</v>
      </c>
      <c r="D25845" t="inlineStr">
        <is>
          <t>INDUSTRIAL GAS OVEN/FURNACE_DRYING</t>
        </is>
      </c>
      <c r="E25845" t="inlineStr">
        <is>
          <t>COLORADO</t>
        </is>
      </c>
      <c r="F25845" t="inlineStr">
        <is>
          <t>PRODUCTIVE</t>
        </is>
      </c>
      <c r="G25845" t="inlineStr">
        <is>
          <t>INDUSTRIAL DRYING</t>
        </is>
      </c>
      <c r="H25845" t="inlineStr">
        <is>
          <t>BIOMASS - WOOD</t>
        </is>
      </c>
    </row>
    <row r="25846">
      <c r="A25846" t="n">
        <v>1317879</v>
      </c>
      <c r="B25846" t="inlineStr">
        <is>
          <t>REFERENCE ELECTRIFICATION - MODERATE TECHNOLOGY ADVANCEMENT</t>
        </is>
      </c>
      <c r="C25846" t="n">
        <v>2041</v>
      </c>
      <c r="D25846" t="inlineStr">
        <is>
          <t>INDUSTRIAL GAS OVEN/FURNACE_DRYING</t>
        </is>
      </c>
      <c r="E25846" t="inlineStr">
        <is>
          <t>COLORADO</t>
        </is>
      </c>
      <c r="F25846" t="inlineStr">
        <is>
          <t>PRODUCTIVE</t>
        </is>
      </c>
      <c r="G25846" t="inlineStr">
        <is>
          <t>INDUSTRIAL DRYING</t>
        </is>
      </c>
      <c r="H25846" t="inlineStr">
        <is>
          <t>RESIDUAL FUEL OIL</t>
        </is>
      </c>
    </row>
    <row r="25847">
      <c r="A25847" t="n">
        <v>1317880</v>
      </c>
      <c r="B25847" t="inlineStr">
        <is>
          <t>REFERENCE ELECTRIFICATION - MODERATE TECHNOLOGY ADVANCEMENT</t>
        </is>
      </c>
      <c r="C25847" t="n">
        <v>2041</v>
      </c>
      <c r="D25847" t="inlineStr">
        <is>
          <t>INDUSTRIAL GAS OVEN/FURNACE_DRYING</t>
        </is>
      </c>
      <c r="E25847" t="inlineStr">
        <is>
          <t>COLORADO</t>
        </is>
      </c>
      <c r="F25847" t="inlineStr">
        <is>
          <t>PRODUCTIVE</t>
        </is>
      </c>
      <c r="G25847" t="inlineStr">
        <is>
          <t>INDUSTRIAL DRYING</t>
        </is>
      </c>
      <c r="H25847" t="inlineStr">
        <is>
          <t>COAL</t>
        </is>
      </c>
    </row>
    <row r="25848">
      <c r="A25848" t="n">
        <v>1317881</v>
      </c>
      <c r="B25848" t="inlineStr">
        <is>
          <t>REFERENCE ELECTRIFICATION - MODERATE TECHNOLOGY ADVANCEMENT</t>
        </is>
      </c>
      <c r="C25848" t="n">
        <v>2041</v>
      </c>
      <c r="D25848" t="inlineStr">
        <is>
          <t>INDUSTRIAL GAS OVEN/FURNACE_DRYING</t>
        </is>
      </c>
      <c r="E25848" t="inlineStr">
        <is>
          <t>COLORADO</t>
        </is>
      </c>
      <c r="F25848" t="inlineStr">
        <is>
          <t>PRODUCTIVE</t>
        </is>
      </c>
      <c r="G25848" t="inlineStr">
        <is>
          <t>INDUSTRIAL DRYING</t>
        </is>
      </c>
      <c r="H25848" t="inlineStr">
        <is>
          <t>OTHER PETROLEUM</t>
        </is>
      </c>
    </row>
    <row r="25849">
      <c r="A25849" t="n">
        <v>1318232</v>
      </c>
      <c r="B25849" t="inlineStr">
        <is>
          <t>REFERENCE ELECTRIFICATION - MODERATE TECHNOLOGY ADVANCEMENT</t>
        </is>
      </c>
      <c r="C25849" t="n">
        <v>2041</v>
      </c>
      <c r="D25849" t="inlineStr">
        <is>
          <t>INDUSTRIAL OTHER PETROLEUM OVEN/FURNACE_DRYING</t>
        </is>
      </c>
      <c r="E25849" t="inlineStr">
        <is>
          <t>COLORADO</t>
        </is>
      </c>
      <c r="F25849" t="inlineStr">
        <is>
          <t>PRODUCTIVE</t>
        </is>
      </c>
      <c r="G25849" t="inlineStr">
        <is>
          <t>INDUSTRIAL DRYING</t>
        </is>
      </c>
      <c r="H25849" t="inlineStr">
        <is>
          <t>ELECTRICITY</t>
        </is>
      </c>
    </row>
    <row r="25850">
      <c r="A25850" t="n">
        <v>1318233</v>
      </c>
      <c r="B25850" t="inlineStr">
        <is>
          <t>REFERENCE ELECTRIFICATION - MODERATE TECHNOLOGY ADVANCEMENT</t>
        </is>
      </c>
      <c r="C25850" t="n">
        <v>2041</v>
      </c>
      <c r="D25850" t="inlineStr">
        <is>
          <t>INDUSTRIAL OTHER PETROLEUM OVEN/FURNACE_DRYING</t>
        </is>
      </c>
      <c r="E25850" t="inlineStr">
        <is>
          <t>COLORADO</t>
        </is>
      </c>
      <c r="F25850" t="inlineStr">
        <is>
          <t>PRODUCTIVE</t>
        </is>
      </c>
      <c r="G25850" t="inlineStr">
        <is>
          <t>INDUSTRIAL DRYING</t>
        </is>
      </c>
      <c r="H25850" t="inlineStr">
        <is>
          <t>DIESEL FUEL</t>
        </is>
      </c>
    </row>
    <row r="25851">
      <c r="A25851" t="n">
        <v>1318234</v>
      </c>
      <c r="B25851" t="inlineStr">
        <is>
          <t>REFERENCE ELECTRIFICATION - MODERATE TECHNOLOGY ADVANCEMENT</t>
        </is>
      </c>
      <c r="C25851" t="n">
        <v>2041</v>
      </c>
      <c r="D25851" t="inlineStr">
        <is>
          <t>INDUSTRIAL OTHER PETROLEUM OVEN/FURNACE_DRYING</t>
        </is>
      </c>
      <c r="E25851" t="inlineStr">
        <is>
          <t>COLORADO</t>
        </is>
      </c>
      <c r="F25851" t="inlineStr">
        <is>
          <t>PRODUCTIVE</t>
        </is>
      </c>
      <c r="G25851" t="inlineStr">
        <is>
          <t>INDUSTRIAL DRYING</t>
        </is>
      </c>
      <c r="H25851" t="inlineStr">
        <is>
          <t>PIPELINE GAS</t>
        </is>
      </c>
    </row>
    <row r="25852">
      <c r="A25852" t="n">
        <v>1318235</v>
      </c>
      <c r="B25852" t="inlineStr">
        <is>
          <t>REFERENCE ELECTRIFICATION - MODERATE TECHNOLOGY ADVANCEMENT</t>
        </is>
      </c>
      <c r="C25852" t="n">
        <v>2041</v>
      </c>
      <c r="D25852" t="inlineStr">
        <is>
          <t>INDUSTRIAL OTHER PETROLEUM OVEN/FURNACE_DRYING</t>
        </is>
      </c>
      <c r="E25852" t="inlineStr">
        <is>
          <t>COLORADO</t>
        </is>
      </c>
      <c r="F25852" t="inlineStr">
        <is>
          <t>PRODUCTIVE</t>
        </is>
      </c>
      <c r="G25852" t="inlineStr">
        <is>
          <t>INDUSTRIAL DRYING</t>
        </is>
      </c>
      <c r="H25852" t="inlineStr">
        <is>
          <t>BIOMASS - WOOD</t>
        </is>
      </c>
    </row>
    <row r="25853">
      <c r="A25853" t="n">
        <v>1318236</v>
      </c>
      <c r="B25853" t="inlineStr">
        <is>
          <t>REFERENCE ELECTRIFICATION - MODERATE TECHNOLOGY ADVANCEMENT</t>
        </is>
      </c>
      <c r="C25853" t="n">
        <v>2041</v>
      </c>
      <c r="D25853" t="inlineStr">
        <is>
          <t>INDUSTRIAL OTHER PETROLEUM OVEN/FURNACE_DRYING</t>
        </is>
      </c>
      <c r="E25853" t="inlineStr">
        <is>
          <t>COLORADO</t>
        </is>
      </c>
      <c r="F25853" t="inlineStr">
        <is>
          <t>PRODUCTIVE</t>
        </is>
      </c>
      <c r="G25853" t="inlineStr">
        <is>
          <t>INDUSTRIAL DRYING</t>
        </is>
      </c>
      <c r="H25853" t="inlineStr">
        <is>
          <t>RESIDUAL FUEL OIL</t>
        </is>
      </c>
    </row>
    <row r="25854">
      <c r="A25854" t="n">
        <v>1318237</v>
      </c>
      <c r="B25854" t="inlineStr">
        <is>
          <t>REFERENCE ELECTRIFICATION - MODERATE TECHNOLOGY ADVANCEMENT</t>
        </is>
      </c>
      <c r="C25854" t="n">
        <v>2041</v>
      </c>
      <c r="D25854" t="inlineStr">
        <is>
          <t>INDUSTRIAL OTHER PETROLEUM OVEN/FURNACE_DRYING</t>
        </is>
      </c>
      <c r="E25854" t="inlineStr">
        <is>
          <t>COLORADO</t>
        </is>
      </c>
      <c r="F25854" t="inlineStr">
        <is>
          <t>PRODUCTIVE</t>
        </is>
      </c>
      <c r="G25854" t="inlineStr">
        <is>
          <t>INDUSTRIAL DRYING</t>
        </is>
      </c>
      <c r="H25854" t="inlineStr">
        <is>
          <t>COAL</t>
        </is>
      </c>
    </row>
    <row r="25855">
      <c r="A25855" t="n">
        <v>1318238</v>
      </c>
      <c r="B25855" t="inlineStr">
        <is>
          <t>REFERENCE ELECTRIFICATION - MODERATE TECHNOLOGY ADVANCEMENT</t>
        </is>
      </c>
      <c r="C25855" t="n">
        <v>2041</v>
      </c>
      <c r="D25855" t="inlineStr">
        <is>
          <t>INDUSTRIAL OTHER PETROLEUM OVEN/FURNACE_DRYING</t>
        </is>
      </c>
      <c r="E25855" t="inlineStr">
        <is>
          <t>COLORADO</t>
        </is>
      </c>
      <c r="F25855" t="inlineStr">
        <is>
          <t>PRODUCTIVE</t>
        </is>
      </c>
      <c r="G25855" t="inlineStr">
        <is>
          <t>INDUSTRIAL DRYING</t>
        </is>
      </c>
      <c r="H25855" t="inlineStr">
        <is>
          <t>OTHER PETROLEUM</t>
        </is>
      </c>
      <c r="I25855" t="n">
        <v>0</v>
      </c>
    </row>
    <row r="25856">
      <c r="A25856" t="n">
        <v>1318589</v>
      </c>
      <c r="B25856" t="inlineStr">
        <is>
          <t>REFERENCE ELECTRIFICATION - MODERATE TECHNOLOGY ADVANCEMENT</t>
        </is>
      </c>
      <c r="C25856" t="n">
        <v>2041</v>
      </c>
      <c r="D25856" t="inlineStr">
        <is>
          <t>INDUSTRIAL RESIDUAL FUEL OIL OVEN/FURNACE_DRYING</t>
        </is>
      </c>
      <c r="E25856" t="inlineStr">
        <is>
          <t>COLORADO</t>
        </is>
      </c>
      <c r="F25856" t="inlineStr">
        <is>
          <t>PRODUCTIVE</t>
        </is>
      </c>
      <c r="G25856" t="inlineStr">
        <is>
          <t>INDUSTRIAL DRYING</t>
        </is>
      </c>
      <c r="H25856" t="inlineStr">
        <is>
          <t>ELECTRICITY</t>
        </is>
      </c>
    </row>
    <row r="25857">
      <c r="A25857" t="n">
        <v>1318590</v>
      </c>
      <c r="B25857" t="inlineStr">
        <is>
          <t>REFERENCE ELECTRIFICATION - MODERATE TECHNOLOGY ADVANCEMENT</t>
        </is>
      </c>
      <c r="C25857" t="n">
        <v>2041</v>
      </c>
      <c r="D25857" t="inlineStr">
        <is>
          <t>INDUSTRIAL RESIDUAL FUEL OIL OVEN/FURNACE_DRYING</t>
        </is>
      </c>
      <c r="E25857" t="inlineStr">
        <is>
          <t>COLORADO</t>
        </is>
      </c>
      <c r="F25857" t="inlineStr">
        <is>
          <t>PRODUCTIVE</t>
        </is>
      </c>
      <c r="G25857" t="inlineStr">
        <is>
          <t>INDUSTRIAL DRYING</t>
        </is>
      </c>
      <c r="H25857" t="inlineStr">
        <is>
          <t>DIESEL FUEL</t>
        </is>
      </c>
    </row>
    <row r="25858">
      <c r="A25858" t="n">
        <v>1318591</v>
      </c>
      <c r="B25858" t="inlineStr">
        <is>
          <t>REFERENCE ELECTRIFICATION - MODERATE TECHNOLOGY ADVANCEMENT</t>
        </is>
      </c>
      <c r="C25858" t="n">
        <v>2041</v>
      </c>
      <c r="D25858" t="inlineStr">
        <is>
          <t>INDUSTRIAL RESIDUAL FUEL OIL OVEN/FURNACE_DRYING</t>
        </is>
      </c>
      <c r="E25858" t="inlineStr">
        <is>
          <t>COLORADO</t>
        </is>
      </c>
      <c r="F25858" t="inlineStr">
        <is>
          <t>PRODUCTIVE</t>
        </is>
      </c>
      <c r="G25858" t="inlineStr">
        <is>
          <t>INDUSTRIAL DRYING</t>
        </is>
      </c>
      <c r="H25858" t="inlineStr">
        <is>
          <t>PIPELINE GAS</t>
        </is>
      </c>
    </row>
    <row r="25859">
      <c r="A25859" t="n">
        <v>1318592</v>
      </c>
      <c r="B25859" t="inlineStr">
        <is>
          <t>REFERENCE ELECTRIFICATION - MODERATE TECHNOLOGY ADVANCEMENT</t>
        </is>
      </c>
      <c r="C25859" t="n">
        <v>2041</v>
      </c>
      <c r="D25859" t="inlineStr">
        <is>
          <t>INDUSTRIAL RESIDUAL FUEL OIL OVEN/FURNACE_DRYING</t>
        </is>
      </c>
      <c r="E25859" t="inlineStr">
        <is>
          <t>COLORADO</t>
        </is>
      </c>
      <c r="F25859" t="inlineStr">
        <is>
          <t>PRODUCTIVE</t>
        </is>
      </c>
      <c r="G25859" t="inlineStr">
        <is>
          <t>INDUSTRIAL DRYING</t>
        </is>
      </c>
      <c r="H25859" t="inlineStr">
        <is>
          <t>BIOMASS - WOOD</t>
        </is>
      </c>
    </row>
    <row r="25860">
      <c r="A25860" t="n">
        <v>1318593</v>
      </c>
      <c r="B25860" t="inlineStr">
        <is>
          <t>REFERENCE ELECTRIFICATION - MODERATE TECHNOLOGY ADVANCEMENT</t>
        </is>
      </c>
      <c r="C25860" t="n">
        <v>2041</v>
      </c>
      <c r="D25860" t="inlineStr">
        <is>
          <t>INDUSTRIAL RESIDUAL FUEL OIL OVEN/FURNACE_DRYING</t>
        </is>
      </c>
      <c r="E25860" t="inlineStr">
        <is>
          <t>COLORADO</t>
        </is>
      </c>
      <c r="F25860" t="inlineStr">
        <is>
          <t>PRODUCTIVE</t>
        </is>
      </c>
      <c r="G25860" t="inlineStr">
        <is>
          <t>INDUSTRIAL DRYING</t>
        </is>
      </c>
      <c r="H25860" t="inlineStr">
        <is>
          <t>RESIDUAL FUEL OIL</t>
        </is>
      </c>
      <c r="I25860" t="n">
        <v>0</v>
      </c>
    </row>
    <row r="25861">
      <c r="A25861" t="n">
        <v>1318594</v>
      </c>
      <c r="B25861" t="inlineStr">
        <is>
          <t>REFERENCE ELECTRIFICATION - MODERATE TECHNOLOGY ADVANCEMENT</t>
        </is>
      </c>
      <c r="C25861" t="n">
        <v>2041</v>
      </c>
      <c r="D25861" t="inlineStr">
        <is>
          <t>INDUSTRIAL RESIDUAL FUEL OIL OVEN/FURNACE_DRYING</t>
        </is>
      </c>
      <c r="E25861" t="inlineStr">
        <is>
          <t>COLORADO</t>
        </is>
      </c>
      <c r="F25861" t="inlineStr">
        <is>
          <t>PRODUCTIVE</t>
        </is>
      </c>
      <c r="G25861" t="inlineStr">
        <is>
          <t>INDUSTRIAL DRYING</t>
        </is>
      </c>
      <c r="H25861" t="inlineStr">
        <is>
          <t>COAL</t>
        </is>
      </c>
    </row>
    <row r="25862">
      <c r="A25862" t="n">
        <v>1318595</v>
      </c>
      <c r="B25862" t="inlineStr">
        <is>
          <t>REFERENCE ELECTRIFICATION - MODERATE TECHNOLOGY ADVANCEMENT</t>
        </is>
      </c>
      <c r="C25862" t="n">
        <v>2041</v>
      </c>
      <c r="D25862" t="inlineStr">
        <is>
          <t>INDUSTRIAL RESIDUAL FUEL OIL OVEN/FURNACE_DRYING</t>
        </is>
      </c>
      <c r="E25862" t="inlineStr">
        <is>
          <t>COLORADO</t>
        </is>
      </c>
      <c r="F25862" t="inlineStr">
        <is>
          <t>PRODUCTIVE</t>
        </is>
      </c>
      <c r="G25862" t="inlineStr">
        <is>
          <t>INDUSTRIAL DRYING</t>
        </is>
      </c>
      <c r="H25862" t="inlineStr">
        <is>
          <t>OTHER PETROLEUM</t>
        </is>
      </c>
    </row>
    <row r="25863">
      <c r="A25863" t="n">
        <v>1318946</v>
      </c>
      <c r="B25863" t="inlineStr">
        <is>
          <t>REFERENCE ELECTRIFICATION - MODERATE TECHNOLOGY ADVANCEMENT</t>
        </is>
      </c>
      <c r="C25863" t="n">
        <v>2041</v>
      </c>
      <c r="D25863" t="inlineStr">
        <is>
          <t>INDUSTRIAL ELECTRIC RESISTANCE HEAT/MELT_DRYING</t>
        </is>
      </c>
      <c r="E25863" t="inlineStr">
        <is>
          <t>COLORADO</t>
        </is>
      </c>
      <c r="F25863" t="inlineStr">
        <is>
          <t>PRODUCTIVE</t>
        </is>
      </c>
      <c r="G25863" t="inlineStr">
        <is>
          <t>INDUSTRIAL DRYING</t>
        </is>
      </c>
      <c r="H25863" t="inlineStr">
        <is>
          <t>ELECTRICITY</t>
        </is>
      </c>
      <c r="I25863" t="n">
        <v>0</v>
      </c>
    </row>
    <row r="25864">
      <c r="A25864" t="n">
        <v>1318947</v>
      </c>
      <c r="B25864" t="inlineStr">
        <is>
          <t>REFERENCE ELECTRIFICATION - MODERATE TECHNOLOGY ADVANCEMENT</t>
        </is>
      </c>
      <c r="C25864" t="n">
        <v>2041</v>
      </c>
      <c r="D25864" t="inlineStr">
        <is>
          <t>INDUSTRIAL ELECTRIC RESISTANCE HEAT/MELT_DRYING</t>
        </is>
      </c>
      <c r="E25864" t="inlineStr">
        <is>
          <t>COLORADO</t>
        </is>
      </c>
      <c r="F25864" t="inlineStr">
        <is>
          <t>PRODUCTIVE</t>
        </is>
      </c>
      <c r="G25864" t="inlineStr">
        <is>
          <t>INDUSTRIAL DRYING</t>
        </is>
      </c>
      <c r="H25864" t="inlineStr">
        <is>
          <t>DIESEL FUEL</t>
        </is>
      </c>
    </row>
    <row r="25865">
      <c r="A25865" t="n">
        <v>1318948</v>
      </c>
      <c r="B25865" t="inlineStr">
        <is>
          <t>REFERENCE ELECTRIFICATION - MODERATE TECHNOLOGY ADVANCEMENT</t>
        </is>
      </c>
      <c r="C25865" t="n">
        <v>2041</v>
      </c>
      <c r="D25865" t="inlineStr">
        <is>
          <t>INDUSTRIAL ELECTRIC RESISTANCE HEAT/MELT_DRYING</t>
        </is>
      </c>
      <c r="E25865" t="inlineStr">
        <is>
          <t>COLORADO</t>
        </is>
      </c>
      <c r="F25865" t="inlineStr">
        <is>
          <t>PRODUCTIVE</t>
        </is>
      </c>
      <c r="G25865" t="inlineStr">
        <is>
          <t>INDUSTRIAL DRYING</t>
        </is>
      </c>
      <c r="H25865" t="inlineStr">
        <is>
          <t>PIPELINE GAS</t>
        </is>
      </c>
    </row>
    <row r="25866">
      <c r="A25866" t="n">
        <v>1318949</v>
      </c>
      <c r="B25866" t="inlineStr">
        <is>
          <t>REFERENCE ELECTRIFICATION - MODERATE TECHNOLOGY ADVANCEMENT</t>
        </is>
      </c>
      <c r="C25866" t="n">
        <v>2041</v>
      </c>
      <c r="D25866" t="inlineStr">
        <is>
          <t>INDUSTRIAL ELECTRIC RESISTANCE HEAT/MELT_DRYING</t>
        </is>
      </c>
      <c r="E25866" t="inlineStr">
        <is>
          <t>COLORADO</t>
        </is>
      </c>
      <c r="F25866" t="inlineStr">
        <is>
          <t>PRODUCTIVE</t>
        </is>
      </c>
      <c r="G25866" t="inlineStr">
        <is>
          <t>INDUSTRIAL DRYING</t>
        </is>
      </c>
      <c r="H25866" t="inlineStr">
        <is>
          <t>BIOMASS - WOOD</t>
        </is>
      </c>
    </row>
    <row r="25867">
      <c r="A25867" t="n">
        <v>1318950</v>
      </c>
      <c r="B25867" t="inlineStr">
        <is>
          <t>REFERENCE ELECTRIFICATION - MODERATE TECHNOLOGY ADVANCEMENT</t>
        </is>
      </c>
      <c r="C25867" t="n">
        <v>2041</v>
      </c>
      <c r="D25867" t="inlineStr">
        <is>
          <t>INDUSTRIAL ELECTRIC RESISTANCE HEAT/MELT_DRYING</t>
        </is>
      </c>
      <c r="E25867" t="inlineStr">
        <is>
          <t>COLORADO</t>
        </is>
      </c>
      <c r="F25867" t="inlineStr">
        <is>
          <t>PRODUCTIVE</t>
        </is>
      </c>
      <c r="G25867" t="inlineStr">
        <is>
          <t>INDUSTRIAL DRYING</t>
        </is>
      </c>
      <c r="H25867" t="inlineStr">
        <is>
          <t>RESIDUAL FUEL OIL</t>
        </is>
      </c>
    </row>
    <row r="25868">
      <c r="A25868" t="n">
        <v>1318951</v>
      </c>
      <c r="B25868" t="inlineStr">
        <is>
          <t>REFERENCE ELECTRIFICATION - MODERATE TECHNOLOGY ADVANCEMENT</t>
        </is>
      </c>
      <c r="C25868" t="n">
        <v>2041</v>
      </c>
      <c r="D25868" t="inlineStr">
        <is>
          <t>INDUSTRIAL ELECTRIC RESISTANCE HEAT/MELT_DRYING</t>
        </is>
      </c>
      <c r="E25868" t="inlineStr">
        <is>
          <t>COLORADO</t>
        </is>
      </c>
      <c r="F25868" t="inlineStr">
        <is>
          <t>PRODUCTIVE</t>
        </is>
      </c>
      <c r="G25868" t="inlineStr">
        <is>
          <t>INDUSTRIAL DRYING</t>
        </is>
      </c>
      <c r="H25868" t="inlineStr">
        <is>
          <t>COAL</t>
        </is>
      </c>
    </row>
    <row r="25869">
      <c r="A25869" t="n">
        <v>1318952</v>
      </c>
      <c r="B25869" t="inlineStr">
        <is>
          <t>REFERENCE ELECTRIFICATION - MODERATE TECHNOLOGY ADVANCEMENT</t>
        </is>
      </c>
      <c r="C25869" t="n">
        <v>2041</v>
      </c>
      <c r="D25869" t="inlineStr">
        <is>
          <t>INDUSTRIAL ELECTRIC RESISTANCE HEAT/MELT_DRYING</t>
        </is>
      </c>
      <c r="E25869" t="inlineStr">
        <is>
          <t>COLORADO</t>
        </is>
      </c>
      <c r="F25869" t="inlineStr">
        <is>
          <t>PRODUCTIVE</t>
        </is>
      </c>
      <c r="G25869" t="inlineStr">
        <is>
          <t>INDUSTRIAL DRYING</t>
        </is>
      </c>
      <c r="H25869" t="inlineStr">
        <is>
          <t>OTHER PETROLEUM</t>
        </is>
      </c>
    </row>
    <row r="25870">
      <c r="A25870" t="n">
        <v>1319303</v>
      </c>
      <c r="B25870" t="inlineStr">
        <is>
          <t>REFERENCE ELECTRIFICATION - MODERATE TECHNOLOGY ADVANCEMENT</t>
        </is>
      </c>
      <c r="C25870" t="n">
        <v>2041</v>
      </c>
      <c r="D25870" t="inlineStr">
        <is>
          <t>INDUSTRIAL COAL OVEN/FURNACE_DRYING</t>
        </is>
      </c>
      <c r="E25870" t="inlineStr">
        <is>
          <t>COLORADO</t>
        </is>
      </c>
      <c r="F25870" t="inlineStr">
        <is>
          <t>PRODUCTIVE</t>
        </is>
      </c>
      <c r="G25870" t="inlineStr">
        <is>
          <t>INDUSTRIAL DRYING</t>
        </is>
      </c>
      <c r="H25870" t="inlineStr">
        <is>
          <t>ELECTRICITY</t>
        </is>
      </c>
    </row>
    <row r="25871">
      <c r="A25871" t="n">
        <v>1319304</v>
      </c>
      <c r="B25871" t="inlineStr">
        <is>
          <t>REFERENCE ELECTRIFICATION - MODERATE TECHNOLOGY ADVANCEMENT</t>
        </is>
      </c>
      <c r="C25871" t="n">
        <v>2041</v>
      </c>
      <c r="D25871" t="inlineStr">
        <is>
          <t>INDUSTRIAL COAL OVEN/FURNACE_DRYING</t>
        </is>
      </c>
      <c r="E25871" t="inlineStr">
        <is>
          <t>COLORADO</t>
        </is>
      </c>
      <c r="F25871" t="inlineStr">
        <is>
          <t>PRODUCTIVE</t>
        </is>
      </c>
      <c r="G25871" t="inlineStr">
        <is>
          <t>INDUSTRIAL DRYING</t>
        </is>
      </c>
      <c r="H25871" t="inlineStr">
        <is>
          <t>DIESEL FUEL</t>
        </is>
      </c>
    </row>
    <row r="25872">
      <c r="A25872" t="n">
        <v>1319305</v>
      </c>
      <c r="B25872" t="inlineStr">
        <is>
          <t>REFERENCE ELECTRIFICATION - MODERATE TECHNOLOGY ADVANCEMENT</t>
        </is>
      </c>
      <c r="C25872" t="n">
        <v>2041</v>
      </c>
      <c r="D25872" t="inlineStr">
        <is>
          <t>INDUSTRIAL COAL OVEN/FURNACE_DRYING</t>
        </is>
      </c>
      <c r="E25872" t="inlineStr">
        <is>
          <t>COLORADO</t>
        </is>
      </c>
      <c r="F25872" t="inlineStr">
        <is>
          <t>PRODUCTIVE</t>
        </is>
      </c>
      <c r="G25872" t="inlineStr">
        <is>
          <t>INDUSTRIAL DRYING</t>
        </is>
      </c>
      <c r="H25872" t="inlineStr">
        <is>
          <t>PIPELINE GAS</t>
        </is>
      </c>
    </row>
    <row r="25873">
      <c r="A25873" t="n">
        <v>1319306</v>
      </c>
      <c r="B25873" t="inlineStr">
        <is>
          <t>REFERENCE ELECTRIFICATION - MODERATE TECHNOLOGY ADVANCEMENT</t>
        </is>
      </c>
      <c r="C25873" t="n">
        <v>2041</v>
      </c>
      <c r="D25873" t="inlineStr">
        <is>
          <t>INDUSTRIAL COAL OVEN/FURNACE_DRYING</t>
        </is>
      </c>
      <c r="E25873" t="inlineStr">
        <is>
          <t>COLORADO</t>
        </is>
      </c>
      <c r="F25873" t="inlineStr">
        <is>
          <t>PRODUCTIVE</t>
        </is>
      </c>
      <c r="G25873" t="inlineStr">
        <is>
          <t>INDUSTRIAL DRYING</t>
        </is>
      </c>
      <c r="H25873" t="inlineStr">
        <is>
          <t>BIOMASS - WOOD</t>
        </is>
      </c>
    </row>
    <row r="25874">
      <c r="A25874" t="n">
        <v>1319307</v>
      </c>
      <c r="B25874" t="inlineStr">
        <is>
          <t>REFERENCE ELECTRIFICATION - MODERATE TECHNOLOGY ADVANCEMENT</t>
        </is>
      </c>
      <c r="C25874" t="n">
        <v>2041</v>
      </c>
      <c r="D25874" t="inlineStr">
        <is>
          <t>INDUSTRIAL COAL OVEN/FURNACE_DRYING</t>
        </is>
      </c>
      <c r="E25874" t="inlineStr">
        <is>
          <t>COLORADO</t>
        </is>
      </c>
      <c r="F25874" t="inlineStr">
        <is>
          <t>PRODUCTIVE</t>
        </is>
      </c>
      <c r="G25874" t="inlineStr">
        <is>
          <t>INDUSTRIAL DRYING</t>
        </is>
      </c>
      <c r="H25874" t="inlineStr">
        <is>
          <t>RESIDUAL FUEL OIL</t>
        </is>
      </c>
    </row>
    <row r="25875">
      <c r="A25875" t="n">
        <v>1319308</v>
      </c>
      <c r="B25875" t="inlineStr">
        <is>
          <t>REFERENCE ELECTRIFICATION - MODERATE TECHNOLOGY ADVANCEMENT</t>
        </is>
      </c>
      <c r="C25875" t="n">
        <v>2041</v>
      </c>
      <c r="D25875" t="inlineStr">
        <is>
          <t>INDUSTRIAL COAL OVEN/FURNACE_DRYING</t>
        </is>
      </c>
      <c r="E25875" t="inlineStr">
        <is>
          <t>COLORADO</t>
        </is>
      </c>
      <c r="F25875" t="inlineStr">
        <is>
          <t>PRODUCTIVE</t>
        </is>
      </c>
      <c r="G25875" t="inlineStr">
        <is>
          <t>INDUSTRIAL DRYING</t>
        </is>
      </c>
      <c r="H25875" t="inlineStr">
        <is>
          <t>COAL</t>
        </is>
      </c>
      <c r="I25875" t="n">
        <v>0</v>
      </c>
    </row>
    <row r="25876">
      <c r="A25876" t="n">
        <v>1319309</v>
      </c>
      <c r="B25876" t="inlineStr">
        <is>
          <t>REFERENCE ELECTRIFICATION - MODERATE TECHNOLOGY ADVANCEMENT</t>
        </is>
      </c>
      <c r="C25876" t="n">
        <v>2041</v>
      </c>
      <c r="D25876" t="inlineStr">
        <is>
          <t>INDUSTRIAL COAL OVEN/FURNACE_DRYING</t>
        </is>
      </c>
      <c r="E25876" t="inlineStr">
        <is>
          <t>COLORADO</t>
        </is>
      </c>
      <c r="F25876" t="inlineStr">
        <is>
          <t>PRODUCTIVE</t>
        </is>
      </c>
      <c r="G25876" t="inlineStr">
        <is>
          <t>INDUSTRIAL DRYING</t>
        </is>
      </c>
      <c r="H25876" t="inlineStr">
        <is>
          <t>OTHER PETROLEUM</t>
        </is>
      </c>
    </row>
    <row r="25877">
      <c r="A25877" t="n">
        <v>1319630</v>
      </c>
      <c r="B25877" t="inlineStr">
        <is>
          <t>REFERENCE ELECTRIFICATION - MODERATE TECHNOLOGY ADVANCEMENT</t>
        </is>
      </c>
      <c r="C25877" t="n">
        <v>2041</v>
      </c>
      <c r="D25877" t="inlineStr">
        <is>
          <t>LAMP: 100 EQUIVALENT A19 HALOGEN</t>
        </is>
      </c>
      <c r="E25877" t="inlineStr">
        <is>
          <t>COLORADO</t>
        </is>
      </c>
      <c r="F25877" t="inlineStr">
        <is>
          <t>COMMERCIAL</t>
        </is>
      </c>
      <c r="G25877" t="inlineStr">
        <is>
          <t>COMMERCIAL LIGHTING</t>
        </is>
      </c>
      <c r="H25877" t="inlineStr">
        <is>
          <t>ELECTRICITY</t>
        </is>
      </c>
      <c r="I25877" t="n">
        <v>351.79576089622</v>
      </c>
    </row>
    <row r="25878">
      <c r="A25878" t="n">
        <v>1319681</v>
      </c>
      <c r="B25878" t="inlineStr">
        <is>
          <t>REFERENCE ELECTRIFICATION - MODERATE TECHNOLOGY ADVANCEMENT</t>
        </is>
      </c>
      <c r="C25878" t="n">
        <v>2041</v>
      </c>
      <c r="D25878" t="inlineStr">
        <is>
          <t>LAMP: 100W A19 INCANDESCENT</t>
        </is>
      </c>
      <c r="E25878" t="inlineStr">
        <is>
          <t>COLORADO</t>
        </is>
      </c>
      <c r="F25878" t="inlineStr">
        <is>
          <t>COMMERCIAL</t>
        </is>
      </c>
      <c r="G25878" t="inlineStr">
        <is>
          <t>COMMERCIAL LIGHTING</t>
        </is>
      </c>
      <c r="H25878" t="inlineStr">
        <is>
          <t>ELECTRICITY</t>
        </is>
      </c>
      <c r="I25878" t="n">
        <v>16786.3437774359</v>
      </c>
    </row>
    <row r="25879">
      <c r="A25879" t="n">
        <v>1319732</v>
      </c>
      <c r="B25879" t="inlineStr">
        <is>
          <t>REFERENCE ELECTRIFICATION - MODERATE TECHNOLOGY ADVANCEMENT</t>
        </is>
      </c>
      <c r="C25879" t="n">
        <v>2041</v>
      </c>
      <c r="D25879" t="inlineStr">
        <is>
          <t>LAMP: 100W EQUIVALENT CFL BARE SPIRAL</t>
        </is>
      </c>
      <c r="E25879" t="inlineStr">
        <is>
          <t>COLORADO</t>
        </is>
      </c>
      <c r="F25879" t="inlineStr">
        <is>
          <t>COMMERCIAL</t>
        </is>
      </c>
      <c r="G25879" t="inlineStr">
        <is>
          <t>COMMERCIAL LIGHTING</t>
        </is>
      </c>
      <c r="H25879" t="inlineStr">
        <is>
          <t>ELECTRICITY</t>
        </is>
      </c>
      <c r="I25879" t="n">
        <v>15924.493289493</v>
      </c>
    </row>
    <row r="25880">
      <c r="A25880" t="n">
        <v>1319783</v>
      </c>
      <c r="B25880" t="inlineStr">
        <is>
          <t>REFERENCE ELECTRIFICATION - MODERATE TECHNOLOGY ADVANCEMENT</t>
        </is>
      </c>
      <c r="C25880" t="n">
        <v>2041</v>
      </c>
      <c r="D25880" t="inlineStr">
        <is>
          <t>LAMP: 100W EQUIVALENT LED A LAMP</t>
        </is>
      </c>
      <c r="E25880" t="inlineStr">
        <is>
          <t>COLORADO</t>
        </is>
      </c>
      <c r="F25880" t="inlineStr">
        <is>
          <t>COMMERCIAL</t>
        </is>
      </c>
      <c r="G25880" t="inlineStr">
        <is>
          <t>COMMERCIAL LIGHTING</t>
        </is>
      </c>
      <c r="H25880" t="inlineStr">
        <is>
          <t>ELECTRICITY</t>
        </is>
      </c>
      <c r="I25880" t="n">
        <v>1488217.96968571</v>
      </c>
    </row>
    <row r="25881">
      <c r="A25881" t="n">
        <v>1319834</v>
      </c>
      <c r="B25881" t="inlineStr">
        <is>
          <t>REFERENCE ELECTRIFICATION - MODERATE TECHNOLOGY ADVANCEMENT</t>
        </is>
      </c>
      <c r="C25881" t="n">
        <v>2041</v>
      </c>
      <c r="D25881" t="inlineStr">
        <is>
          <t>LAMP: HALOGEN INFRARED REFLECTOR (HIR)  PAR38</t>
        </is>
      </c>
      <c r="E25881" t="inlineStr">
        <is>
          <t>COLORADO</t>
        </is>
      </c>
      <c r="F25881" t="inlineStr">
        <is>
          <t>COMMERCIAL</t>
        </is>
      </c>
      <c r="G25881" t="inlineStr">
        <is>
          <t>COMMERCIAL LIGHTING</t>
        </is>
      </c>
      <c r="H25881" t="inlineStr">
        <is>
          <t>ELECTRICITY</t>
        </is>
      </c>
      <c r="I25881" t="n">
        <v>1698.27079410803</v>
      </c>
    </row>
    <row r="25882">
      <c r="A25882" t="n">
        <v>1319885</v>
      </c>
      <c r="B25882" t="inlineStr">
        <is>
          <t>REFERENCE ELECTRIFICATION - MODERATE TECHNOLOGY ADVANCEMENT</t>
        </is>
      </c>
      <c r="C25882" t="n">
        <v>2041</v>
      </c>
      <c r="D25882" t="inlineStr">
        <is>
          <t>LAMP: HALOGEN PAR 38</t>
        </is>
      </c>
      <c r="E25882" t="inlineStr">
        <is>
          <t>COLORADO</t>
        </is>
      </c>
      <c r="F25882" t="inlineStr">
        <is>
          <t>COMMERCIAL</t>
        </is>
      </c>
      <c r="G25882" t="inlineStr">
        <is>
          <t>COMMERCIAL LIGHTING</t>
        </is>
      </c>
      <c r="H25882" t="inlineStr">
        <is>
          <t>ELECTRICITY</t>
        </is>
      </c>
      <c r="I25882" t="n">
        <v>1168.35510934848</v>
      </c>
    </row>
    <row r="25883">
      <c r="A25883" t="n">
        <v>1319936</v>
      </c>
      <c r="B25883" t="inlineStr">
        <is>
          <t>REFERENCE ELECTRIFICATION - MODERATE TECHNOLOGY ADVANCEMENT</t>
        </is>
      </c>
      <c r="C25883" t="n">
        <v>2041</v>
      </c>
      <c r="D25883" t="inlineStr">
        <is>
          <t xml:space="preserve">LAMP: LED PAR 38 </t>
        </is>
      </c>
      <c r="E25883" t="inlineStr">
        <is>
          <t>COLORADO</t>
        </is>
      </c>
      <c r="F25883" t="inlineStr">
        <is>
          <t>COMMERCIAL</t>
        </is>
      </c>
      <c r="G25883" t="inlineStr">
        <is>
          <t>COMMERCIAL LIGHTING</t>
        </is>
      </c>
      <c r="H25883" t="inlineStr">
        <is>
          <t>ELECTRICITY</t>
        </is>
      </c>
      <c r="I25883" t="n">
        <v>382884.455981928</v>
      </c>
    </row>
    <row r="25884">
      <c r="A25884" t="n">
        <v>1319987</v>
      </c>
      <c r="B25884" t="inlineStr">
        <is>
          <t>REFERENCE ELECTRIFICATION - MODERATE TECHNOLOGY ADVANCEMENT</t>
        </is>
      </c>
      <c r="C25884" t="n">
        <v>2041</v>
      </c>
      <c r="D25884" t="inlineStr">
        <is>
          <t>LAMP: LED PAR 38 - HIGH EFFICIENCY</t>
        </is>
      </c>
      <c r="E25884" t="inlineStr">
        <is>
          <t>COLORADO</t>
        </is>
      </c>
      <c r="F25884" t="inlineStr">
        <is>
          <t>COMMERCIAL</t>
        </is>
      </c>
      <c r="G25884" t="inlineStr">
        <is>
          <t>COMMERCIAL LIGHTING</t>
        </is>
      </c>
      <c r="H25884" t="inlineStr">
        <is>
          <t>ELECTRICITY</t>
        </is>
      </c>
      <c r="I25884" t="n">
        <v>156703.504574396</v>
      </c>
    </row>
    <row r="25885">
      <c r="A25885" t="n">
        <v>1320038</v>
      </c>
      <c r="B25885" t="inlineStr">
        <is>
          <t>REFERENCE ELECTRIFICATION - MODERATE TECHNOLOGY ADVANCEMENT</t>
        </is>
      </c>
      <c r="C25885" t="n">
        <v>2041</v>
      </c>
      <c r="D25885" t="inlineStr">
        <is>
          <t>4FT LFL: LED INTEGRATED LUMINAIRE</t>
        </is>
      </c>
      <c r="E25885" t="inlineStr">
        <is>
          <t>COLORADO</t>
        </is>
      </c>
      <c r="F25885" t="inlineStr">
        <is>
          <t>COMMERCIAL</t>
        </is>
      </c>
      <c r="G25885" t="inlineStr">
        <is>
          <t>COMMERCIAL LIGHTING</t>
        </is>
      </c>
      <c r="H25885" t="inlineStr">
        <is>
          <t>ELECTRICITY</t>
        </is>
      </c>
      <c r="I25885" t="n">
        <v>884706.00077224</v>
      </c>
    </row>
    <row r="25886">
      <c r="A25886" t="n">
        <v>1320089</v>
      </c>
      <c r="B25886" t="inlineStr">
        <is>
          <t>REFERENCE ELECTRIFICATION - MODERATE TECHNOLOGY ADVANCEMENT</t>
        </is>
      </c>
      <c r="C25886" t="n">
        <v>2041</v>
      </c>
      <c r="D25886" t="inlineStr">
        <is>
          <t>4FT LFL: LED INTEGRATED LUMINAIRE - HIGH EFFICIENCY</t>
        </is>
      </c>
      <c r="E25886" t="inlineStr">
        <is>
          <t>COLORADO</t>
        </is>
      </c>
      <c r="F25886" t="inlineStr">
        <is>
          <t>COMMERCIAL</t>
        </is>
      </c>
      <c r="G25886" t="inlineStr">
        <is>
          <t>COMMERCIAL LIGHTING</t>
        </is>
      </c>
      <c r="H25886" t="inlineStr">
        <is>
          <t>ELECTRICITY</t>
        </is>
      </c>
      <c r="I25886" t="n">
        <v>593.760907382488</v>
      </c>
    </row>
    <row r="25887">
      <c r="A25887" t="n">
        <v>1320140</v>
      </c>
      <c r="B25887" t="inlineStr">
        <is>
          <t>REFERENCE ELECTRIFICATION - MODERATE TECHNOLOGY ADVANCEMENT</t>
        </is>
      </c>
      <c r="C25887" t="n">
        <v>2041</v>
      </c>
      <c r="D25887" t="inlineStr">
        <is>
          <t>4FT LFL: T5 F28</t>
        </is>
      </c>
      <c r="E25887" t="inlineStr">
        <is>
          <t>COLORADO</t>
        </is>
      </c>
      <c r="F25887" t="inlineStr">
        <is>
          <t>COMMERCIAL</t>
        </is>
      </c>
      <c r="G25887" t="inlineStr">
        <is>
          <t>COMMERCIAL LIGHTING</t>
        </is>
      </c>
      <c r="H25887" t="inlineStr">
        <is>
          <t>ELECTRICITY</t>
        </is>
      </c>
      <c r="I25887" t="n">
        <v>21044.80000119</v>
      </c>
    </row>
    <row r="25888">
      <c r="A25888" t="n">
        <v>1320191</v>
      </c>
      <c r="B25888" t="inlineStr">
        <is>
          <t>REFERENCE ELECTRIFICATION - MODERATE TECHNOLOGY ADVANCEMENT</t>
        </is>
      </c>
      <c r="C25888" t="n">
        <v>2041</v>
      </c>
      <c r="D25888" t="inlineStr">
        <is>
          <t>4FT LFL: T5 F28 2015 - HIGH EFFICIENCY</t>
        </is>
      </c>
      <c r="E25888" t="inlineStr">
        <is>
          <t>COLORADO</t>
        </is>
      </c>
      <c r="F25888" t="inlineStr">
        <is>
          <t>COMMERCIAL</t>
        </is>
      </c>
      <c r="G25888" t="inlineStr">
        <is>
          <t>COMMERCIAL LIGHTING</t>
        </is>
      </c>
      <c r="H25888" t="inlineStr">
        <is>
          <t>ELECTRICITY</t>
        </is>
      </c>
      <c r="I25888" t="n">
        <v>829698.24273943</v>
      </c>
    </row>
    <row r="25889">
      <c r="A25889" t="n">
        <v>1320242</v>
      </c>
      <c r="B25889" t="inlineStr">
        <is>
          <t>REFERENCE ELECTRIFICATION - MODERATE TECHNOLOGY ADVANCEMENT</t>
        </is>
      </c>
      <c r="C25889" t="n">
        <v>2041</v>
      </c>
      <c r="D25889" t="inlineStr">
        <is>
          <t>4FT LFL: T8 F32 COMMODITY</t>
        </is>
      </c>
      <c r="E25889" t="inlineStr">
        <is>
          <t>COLORADO</t>
        </is>
      </c>
      <c r="F25889" t="inlineStr">
        <is>
          <t>COMMERCIAL</t>
        </is>
      </c>
      <c r="G25889" t="inlineStr">
        <is>
          <t>COMMERCIAL LIGHTING</t>
        </is>
      </c>
      <c r="H25889" t="inlineStr">
        <is>
          <t>ELECTRICITY</t>
        </is>
      </c>
      <c r="I25889" t="n">
        <v>244969.151125107</v>
      </c>
    </row>
    <row r="25890">
      <c r="A25890" t="n">
        <v>1320293</v>
      </c>
      <c r="B25890" t="inlineStr">
        <is>
          <t>REFERENCE ELECTRIFICATION - MODERATE TECHNOLOGY ADVANCEMENT</t>
        </is>
      </c>
      <c r="C25890" t="n">
        <v>2041</v>
      </c>
      <c r="D25890" t="inlineStr">
        <is>
          <t>8FT LFL: LED INTEGRATED LUMINAIRE</t>
        </is>
      </c>
      <c r="E25890" t="inlineStr">
        <is>
          <t>COLORADO</t>
        </is>
      </c>
      <c r="F25890" t="inlineStr">
        <is>
          <t>COMMERCIAL</t>
        </is>
      </c>
      <c r="G25890" t="inlineStr">
        <is>
          <t>COMMERCIAL LIGHTING</t>
        </is>
      </c>
      <c r="H25890" t="inlineStr">
        <is>
          <t>ELECTRICITY</t>
        </is>
      </c>
      <c r="I25890" t="n">
        <v>192550.359409928</v>
      </c>
    </row>
    <row r="25891">
      <c r="A25891" t="n">
        <v>1320344</v>
      </c>
      <c r="B25891" t="inlineStr">
        <is>
          <t>REFERENCE ELECTRIFICATION - MODERATE TECHNOLOGY ADVANCEMENT</t>
        </is>
      </c>
      <c r="C25891" t="n">
        <v>2041</v>
      </c>
      <c r="D25891" t="inlineStr">
        <is>
          <t>8FT LFL: T8 F59</t>
        </is>
      </c>
      <c r="E25891" t="inlineStr">
        <is>
          <t>COLORADO</t>
        </is>
      </c>
      <c r="F25891" t="inlineStr">
        <is>
          <t>COMMERCIAL</t>
        </is>
      </c>
      <c r="G25891" t="inlineStr">
        <is>
          <t>COMMERCIAL LIGHTING</t>
        </is>
      </c>
      <c r="H25891" t="inlineStr">
        <is>
          <t>ELECTRICITY</t>
        </is>
      </c>
      <c r="I25891" t="n">
        <v>21395.3284233515</v>
      </c>
    </row>
    <row r="25892">
      <c r="A25892" t="n">
        <v>1320395</v>
      </c>
      <c r="B25892" t="inlineStr">
        <is>
          <t>REFERENCE ELECTRIFICATION - MODERATE TECHNOLOGY ADVANCEMENT</t>
        </is>
      </c>
      <c r="C25892" t="n">
        <v>2041</v>
      </c>
      <c r="D25892" t="inlineStr">
        <is>
          <t>8FT LFL: T8 F59 - HIGH EFFICIENCY</t>
        </is>
      </c>
      <c r="E25892" t="inlineStr">
        <is>
          <t>COLORADO</t>
        </is>
      </c>
      <c r="F25892" t="inlineStr">
        <is>
          <t>COMMERCIAL</t>
        </is>
      </c>
      <c r="G25892" t="inlineStr">
        <is>
          <t>COMMERCIAL LIGHTING</t>
        </is>
      </c>
      <c r="H25892" t="inlineStr">
        <is>
          <t>ELECTRICITY</t>
        </is>
      </c>
      <c r="I25892" t="n">
        <v>12858.4929880196</v>
      </c>
    </row>
    <row r="25893">
      <c r="A25893" t="n">
        <v>1320446</v>
      </c>
      <c r="B25893" t="inlineStr">
        <is>
          <t>REFERENCE ELECTRIFICATION - MODERATE TECHNOLOGY ADVANCEMENT</t>
        </is>
      </c>
      <c r="C25893" t="n">
        <v>2041</v>
      </c>
      <c r="D25893" t="inlineStr">
        <is>
          <t>8FT LFL: T8 F59 HE</t>
        </is>
      </c>
      <c r="E25893" t="inlineStr">
        <is>
          <t>COLORADO</t>
        </is>
      </c>
      <c r="F25893" t="inlineStr">
        <is>
          <t>COMMERCIAL</t>
        </is>
      </c>
      <c r="G25893" t="inlineStr">
        <is>
          <t>COMMERCIAL LIGHTING</t>
        </is>
      </c>
      <c r="H25893" t="inlineStr">
        <is>
          <t>ELECTRICITY</t>
        </is>
      </c>
      <c r="I25893" t="n">
        <v>5458.33700868359</v>
      </c>
    </row>
    <row r="25894">
      <c r="A25894" t="n">
        <v>1320497</v>
      </c>
      <c r="B25894" t="inlineStr">
        <is>
          <t>REFERENCE ELECTRIFICATION - MODERATE TECHNOLOGY ADVANCEMENT</t>
        </is>
      </c>
      <c r="C25894" t="n">
        <v>2041</v>
      </c>
      <c r="D25894" t="inlineStr">
        <is>
          <t>8FT LFL: T8 F96 HO</t>
        </is>
      </c>
      <c r="E25894" t="inlineStr">
        <is>
          <t>COLORADO</t>
        </is>
      </c>
      <c r="F25894" t="inlineStr">
        <is>
          <t>COMMERCIAL</t>
        </is>
      </c>
      <c r="G25894" t="inlineStr">
        <is>
          <t>COMMERCIAL LIGHTING</t>
        </is>
      </c>
      <c r="H25894" t="inlineStr">
        <is>
          <t>ELECTRICITY</t>
        </is>
      </c>
      <c r="I25894" t="n">
        <v>22120.4824841961</v>
      </c>
    </row>
    <row r="25895">
      <c r="A25895" t="n">
        <v>1320548</v>
      </c>
      <c r="B25895" t="inlineStr">
        <is>
          <t>REFERENCE ELECTRIFICATION - MODERATE TECHNOLOGY ADVANCEMENT</t>
        </is>
      </c>
      <c r="C25895" t="n">
        <v>2041</v>
      </c>
      <c r="D25895" t="inlineStr">
        <is>
          <t>8FT LFL: T8 F96 HO - HIGH EFFICIENCY</t>
        </is>
      </c>
      <c r="E25895" t="inlineStr">
        <is>
          <t>COLORADO</t>
        </is>
      </c>
      <c r="F25895" t="inlineStr">
        <is>
          <t>COMMERCIAL</t>
        </is>
      </c>
      <c r="G25895" t="inlineStr">
        <is>
          <t>COMMERCIAL LIGHTING</t>
        </is>
      </c>
      <c r="H25895" t="inlineStr">
        <is>
          <t>ELECTRICITY</t>
        </is>
      </c>
      <c r="I25895" t="n">
        <v>40521.1578552445</v>
      </c>
    </row>
    <row r="25896">
      <c r="A25896" t="n">
        <v>1320599</v>
      </c>
      <c r="B25896" t="inlineStr">
        <is>
          <t>REFERENCE ELECTRIFICATION - MODERATE TECHNOLOGY ADVANCEMENT</t>
        </is>
      </c>
      <c r="C25896" t="n">
        <v>2041</v>
      </c>
      <c r="D25896" t="inlineStr">
        <is>
          <t>LOW-BAY LFL: LED INTEGRATED LUMINAIRE</t>
        </is>
      </c>
      <c r="E25896" t="inlineStr">
        <is>
          <t>COLORADO</t>
        </is>
      </c>
      <c r="F25896" t="inlineStr">
        <is>
          <t>COMMERCIAL</t>
        </is>
      </c>
      <c r="G25896" t="inlineStr">
        <is>
          <t>COMMERCIAL LIGHTING</t>
        </is>
      </c>
      <c r="H25896" t="inlineStr">
        <is>
          <t>ELECTRICITY</t>
        </is>
      </c>
      <c r="I25896" t="n">
        <v>173769.361149999</v>
      </c>
    </row>
    <row r="25897">
      <c r="A25897" t="n">
        <v>1320650</v>
      </c>
      <c r="B25897" t="inlineStr">
        <is>
          <t>REFERENCE ELECTRIFICATION - MODERATE TECHNOLOGY ADVANCEMENT</t>
        </is>
      </c>
      <c r="C25897" t="n">
        <v>2041</v>
      </c>
      <c r="D25897" t="inlineStr">
        <is>
          <t>LOW-BAY LFL: MERCURY VAPOR</t>
        </is>
      </c>
      <c r="E25897" t="inlineStr">
        <is>
          <t>COLORADO</t>
        </is>
      </c>
      <c r="F25897" t="inlineStr">
        <is>
          <t>COMMERCIAL</t>
        </is>
      </c>
      <c r="G25897" t="inlineStr">
        <is>
          <t>COMMERCIAL LIGHTING</t>
        </is>
      </c>
      <c r="H25897" t="inlineStr">
        <is>
          <t>ELECTRICITY</t>
        </is>
      </c>
      <c r="I25897" t="n">
        <v>8167.96323848639</v>
      </c>
    </row>
    <row r="25898">
      <c r="A25898" t="n">
        <v>1320701</v>
      </c>
      <c r="B25898" t="inlineStr">
        <is>
          <t>REFERENCE ELECTRIFICATION - MODERATE TECHNOLOGY ADVANCEMENT</t>
        </is>
      </c>
      <c r="C25898" t="n">
        <v>2041</v>
      </c>
      <c r="D25898" t="inlineStr">
        <is>
          <t>LOW-BAY LFL: METAL HALIDE</t>
        </is>
      </c>
      <c r="E25898" t="inlineStr">
        <is>
          <t>COLORADO</t>
        </is>
      </c>
      <c r="F25898" t="inlineStr">
        <is>
          <t>COMMERCIAL</t>
        </is>
      </c>
      <c r="G25898" t="inlineStr">
        <is>
          <t>COMMERCIAL LIGHTING</t>
        </is>
      </c>
      <c r="H25898" t="inlineStr">
        <is>
          <t>ELECTRICITY</t>
        </is>
      </c>
      <c r="I25898" t="n">
        <v>29440.3399550828</v>
      </c>
    </row>
    <row r="25899">
      <c r="A25899" t="n">
        <v>1320752</v>
      </c>
      <c r="B25899" t="inlineStr">
        <is>
          <t>REFERENCE ELECTRIFICATION - MODERATE TECHNOLOGY ADVANCEMENT</t>
        </is>
      </c>
      <c r="C25899" t="n">
        <v>2041</v>
      </c>
      <c r="D25899" t="inlineStr">
        <is>
          <t>LOW-BAY LFL: SODIUM VAPOR</t>
        </is>
      </c>
      <c r="E25899" t="inlineStr">
        <is>
          <t>COLORADO</t>
        </is>
      </c>
      <c r="F25899" t="inlineStr">
        <is>
          <t>COMMERCIAL</t>
        </is>
      </c>
      <c r="G25899" t="inlineStr">
        <is>
          <t>COMMERCIAL LIGHTING</t>
        </is>
      </c>
      <c r="H25899" t="inlineStr">
        <is>
          <t>ELECTRICITY</t>
        </is>
      </c>
      <c r="I25899" t="n">
        <v>1546.71126485834</v>
      </c>
    </row>
    <row r="25900">
      <c r="A25900" t="n">
        <v>1320803</v>
      </c>
      <c r="B25900" t="inlineStr">
        <is>
          <t>REFERENCE ELECTRIFICATION - MODERATE TECHNOLOGY ADVANCEMENT</t>
        </is>
      </c>
      <c r="C25900" t="n">
        <v>2041</v>
      </c>
      <c r="D25900" t="inlineStr">
        <is>
          <t>HIGH-BAY LFL: LED INTEGRATED LUMINAIRE</t>
        </is>
      </c>
      <c r="E25900" t="inlineStr">
        <is>
          <t>COLORADO</t>
        </is>
      </c>
      <c r="F25900" t="inlineStr">
        <is>
          <t>COMMERCIAL</t>
        </is>
      </c>
      <c r="G25900" t="inlineStr">
        <is>
          <t>COMMERCIAL LIGHTING</t>
        </is>
      </c>
      <c r="H25900" t="inlineStr">
        <is>
          <t>ELECTRICITY</t>
        </is>
      </c>
      <c r="I25900" t="n">
        <v>1378.63865152506</v>
      </c>
    </row>
    <row r="25901">
      <c r="A25901" t="n">
        <v>1320854</v>
      </c>
      <c r="B25901" t="inlineStr">
        <is>
          <t>REFERENCE ELECTRIFICATION - MODERATE TECHNOLOGY ADVANCEMENT</t>
        </is>
      </c>
      <c r="C25901" t="n">
        <v>2041</v>
      </c>
      <c r="D25901" t="inlineStr">
        <is>
          <t>HIGH-BAY LFL: SODIUM VAPOR</t>
        </is>
      </c>
      <c r="E25901" t="inlineStr">
        <is>
          <t>COLORADO</t>
        </is>
      </c>
      <c r="F25901" t="inlineStr">
        <is>
          <t>COMMERCIAL</t>
        </is>
      </c>
      <c r="G25901" t="inlineStr">
        <is>
          <t>COMMERCIAL LIGHTING</t>
        </is>
      </c>
      <c r="H25901" t="inlineStr">
        <is>
          <t>ELECTRICITY</t>
        </is>
      </c>
      <c r="I25901" t="n">
        <v>217.83056584464</v>
      </c>
    </row>
    <row r="25902">
      <c r="A25902" t="n">
        <v>1320905</v>
      </c>
      <c r="B25902" t="inlineStr">
        <is>
          <t>REFERENCE ELECTRIFICATION - MODERATE TECHNOLOGY ADVANCEMENT</t>
        </is>
      </c>
      <c r="C25902" t="n">
        <v>2041</v>
      </c>
      <c r="D25902" t="inlineStr">
        <is>
          <t>HIGH-BAY LFL: T5 4XF54 HO HIGH BAY</t>
        </is>
      </c>
      <c r="E25902" t="inlineStr">
        <is>
          <t>COLORADO</t>
        </is>
      </c>
      <c r="F25902" t="inlineStr">
        <is>
          <t>COMMERCIAL</t>
        </is>
      </c>
      <c r="G25902" t="inlineStr">
        <is>
          <t>COMMERCIAL LIGHTING</t>
        </is>
      </c>
      <c r="H25902" t="inlineStr">
        <is>
          <t>ELECTRICITY</t>
        </is>
      </c>
      <c r="I25902" t="n">
        <v>30456.7416252206</v>
      </c>
    </row>
    <row r="25903">
      <c r="A25903" t="n">
        <v>1321821</v>
      </c>
      <c r="B25903" t="inlineStr">
        <is>
          <t>REFERENCE ELECTRIFICATION - MODERATE TECHNOLOGY ADVANCEMENT</t>
        </is>
      </c>
      <c r="C25903" t="n">
        <v>2041</v>
      </c>
      <c r="E25903" t="inlineStr">
        <is>
          <t>COLORADO</t>
        </is>
      </c>
      <c r="F25903" t="inlineStr">
        <is>
          <t>RESIDENTIAL</t>
        </is>
      </c>
      <c r="G25903" t="inlineStr">
        <is>
          <t>RESIDENTIAL COMPUTERS AND RELATED</t>
        </is>
      </c>
      <c r="H25903" t="inlineStr">
        <is>
          <t>ELECTRICITY</t>
        </is>
      </c>
      <c r="I25903" t="n">
        <v>1088273.92610819</v>
      </c>
    </row>
    <row r="25904">
      <c r="A25904" t="n">
        <v>1321822</v>
      </c>
      <c r="B25904" t="inlineStr">
        <is>
          <t>REFERENCE ELECTRIFICATION - MODERATE TECHNOLOGY ADVANCEMENT</t>
        </is>
      </c>
      <c r="C25904" t="n">
        <v>2041</v>
      </c>
      <c r="E25904" t="inlineStr">
        <is>
          <t>COLORADO</t>
        </is>
      </c>
      <c r="F25904" t="inlineStr">
        <is>
          <t>RESIDENTIAL</t>
        </is>
      </c>
      <c r="G25904" t="inlineStr">
        <is>
          <t>RESIDENTIAL SECONDARY HEATING</t>
        </is>
      </c>
      <c r="H25904" t="inlineStr">
        <is>
          <t>ELECTRICITY</t>
        </is>
      </c>
      <c r="I25904" t="n">
        <v>1185907.61768419</v>
      </c>
    </row>
    <row r="25905">
      <c r="A25905" t="n">
        <v>1321823</v>
      </c>
      <c r="B25905" t="inlineStr">
        <is>
          <t>REFERENCE ELECTRIFICATION - MODERATE TECHNOLOGY ADVANCEMENT</t>
        </is>
      </c>
      <c r="C25905" t="n">
        <v>2041</v>
      </c>
      <c r="E25905" t="inlineStr">
        <is>
          <t>COLORADO</t>
        </is>
      </c>
      <c r="F25905" t="inlineStr">
        <is>
          <t>RESIDENTIAL</t>
        </is>
      </c>
      <c r="G25905" t="inlineStr">
        <is>
          <t>RESIDENTIAL SECONDARY HEATING</t>
        </is>
      </c>
      <c r="H25905" t="inlineStr">
        <is>
          <t>DIESEL FUEL</t>
        </is>
      </c>
      <c r="I25905" t="n">
        <v>96661.7468162783</v>
      </c>
    </row>
    <row r="25906">
      <c r="A25906" t="n">
        <v>1321824</v>
      </c>
      <c r="B25906" t="inlineStr">
        <is>
          <t>REFERENCE ELECTRIFICATION - MODERATE TECHNOLOGY ADVANCEMENT</t>
        </is>
      </c>
      <c r="C25906" t="n">
        <v>2041</v>
      </c>
      <c r="E25906" t="inlineStr">
        <is>
          <t>COLORADO</t>
        </is>
      </c>
      <c r="F25906" t="inlineStr">
        <is>
          <t>RESIDENTIAL</t>
        </is>
      </c>
      <c r="G25906" t="inlineStr">
        <is>
          <t>RESIDENTIAL SECONDARY HEATING</t>
        </is>
      </c>
      <c r="H25906" t="inlineStr">
        <is>
          <t>PIPELINE GAS</t>
        </is>
      </c>
      <c r="I25906" t="n">
        <v>3723017.56905875</v>
      </c>
    </row>
    <row r="25907">
      <c r="A25907" t="n">
        <v>1321825</v>
      </c>
      <c r="B25907" t="inlineStr">
        <is>
          <t>REFERENCE ELECTRIFICATION - MODERATE TECHNOLOGY ADVANCEMENT</t>
        </is>
      </c>
      <c r="C25907" t="n">
        <v>2041</v>
      </c>
      <c r="E25907" t="inlineStr">
        <is>
          <t>COLORADO</t>
        </is>
      </c>
      <c r="F25907" t="inlineStr">
        <is>
          <t>RESIDENTIAL</t>
        </is>
      </c>
      <c r="G25907" t="inlineStr">
        <is>
          <t>RESIDENTIAL SECONDARY HEATING</t>
        </is>
      </c>
      <c r="H25907" t="inlineStr">
        <is>
          <t>LPG FUEL</t>
        </is>
      </c>
      <c r="I25907" t="n">
        <v>693797.729648095</v>
      </c>
    </row>
    <row r="25908">
      <c r="A25908" t="n">
        <v>1321826</v>
      </c>
      <c r="B25908" t="inlineStr">
        <is>
          <t>REFERENCE ELECTRIFICATION - MODERATE TECHNOLOGY ADVANCEMENT</t>
        </is>
      </c>
      <c r="C25908" t="n">
        <v>2041</v>
      </c>
      <c r="E25908" t="inlineStr">
        <is>
          <t>COLORADO</t>
        </is>
      </c>
      <c r="F25908" t="inlineStr">
        <is>
          <t>RESIDENTIAL</t>
        </is>
      </c>
      <c r="G25908" t="inlineStr">
        <is>
          <t>RESIDENTIAL SECONDARY HEATING</t>
        </is>
      </c>
      <c r="H25908" t="inlineStr">
        <is>
          <t>BIOMASS - WOOD</t>
        </is>
      </c>
      <c r="I25908" t="n">
        <v>3915886.57743098</v>
      </c>
    </row>
    <row r="25909">
      <c r="A25909" t="n">
        <v>1321827</v>
      </c>
      <c r="B25909" t="inlineStr">
        <is>
          <t>REFERENCE ELECTRIFICATION - MODERATE TECHNOLOGY ADVANCEMENT</t>
        </is>
      </c>
      <c r="C25909" t="n">
        <v>2041</v>
      </c>
      <c r="E25909" t="inlineStr">
        <is>
          <t>COLORADO</t>
        </is>
      </c>
      <c r="F25909" t="inlineStr">
        <is>
          <t>RESIDENTIAL</t>
        </is>
      </c>
      <c r="G25909" t="inlineStr">
        <is>
          <t>RESIDENTIAL SECONDARY HEATING</t>
        </is>
      </c>
      <c r="H25909" t="inlineStr">
        <is>
          <t>KEROSENE FUEL</t>
        </is>
      </c>
      <c r="I25909" t="n">
        <v>40328.8263416824</v>
      </c>
    </row>
    <row r="25910">
      <c r="A25910" t="n">
        <v>1321828</v>
      </c>
      <c r="B25910" t="inlineStr">
        <is>
          <t>REFERENCE ELECTRIFICATION - MODERATE TECHNOLOGY ADVANCEMENT</t>
        </is>
      </c>
      <c r="C25910" t="n">
        <v>2041</v>
      </c>
      <c r="E25910" t="inlineStr">
        <is>
          <t>COLORADO</t>
        </is>
      </c>
      <c r="F25910" t="inlineStr">
        <is>
          <t>RESIDENTIAL</t>
        </is>
      </c>
      <c r="G25910" t="inlineStr">
        <is>
          <t>RESIDENTIAL SECONDARY HEATING</t>
        </is>
      </c>
      <c r="H25910" t="inlineStr">
        <is>
          <t>COAL</t>
        </is>
      </c>
      <c r="I25910" t="n">
        <v>0.0460491943644901</v>
      </c>
    </row>
    <row r="25911">
      <c r="A25911" t="n">
        <v>1321829</v>
      </c>
      <c r="B25911" t="inlineStr">
        <is>
          <t>REFERENCE ELECTRIFICATION - MODERATE TECHNOLOGY ADVANCEMENT</t>
        </is>
      </c>
      <c r="C25911" t="n">
        <v>2041</v>
      </c>
      <c r="E25911" t="inlineStr">
        <is>
          <t>COLORADO</t>
        </is>
      </c>
      <c r="F25911" t="inlineStr">
        <is>
          <t>RESIDENTIAL</t>
        </is>
      </c>
      <c r="G25911" t="inlineStr">
        <is>
          <t>RESIDENTIAL TELEVISIONS AND RELATED</t>
        </is>
      </c>
      <c r="H25911" t="inlineStr">
        <is>
          <t>ELECTRICITY</t>
        </is>
      </c>
      <c r="I25911" t="n">
        <v>5969553.45406002</v>
      </c>
    </row>
    <row r="25912">
      <c r="A25912" t="n">
        <v>1321830</v>
      </c>
      <c r="B25912" t="inlineStr">
        <is>
          <t>REFERENCE ELECTRIFICATION - MODERATE TECHNOLOGY ADVANCEMENT</t>
        </is>
      </c>
      <c r="C25912" t="n">
        <v>2041</v>
      </c>
      <c r="E25912" t="inlineStr">
        <is>
          <t>COLORADO</t>
        </is>
      </c>
      <c r="F25912" t="inlineStr">
        <is>
          <t>RESIDENTIAL</t>
        </is>
      </c>
      <c r="G25912" t="inlineStr">
        <is>
          <t>RESIDENTIAL FURNACE FANS</t>
        </is>
      </c>
      <c r="H25912" t="inlineStr">
        <is>
          <t>ELECTRICITY</t>
        </is>
      </c>
      <c r="I25912" t="n">
        <v>3750098.14118299</v>
      </c>
    </row>
    <row r="25913">
      <c r="A25913" t="n">
        <v>1321831</v>
      </c>
      <c r="B25913" t="inlineStr">
        <is>
          <t>REFERENCE ELECTRIFICATION - MODERATE TECHNOLOGY ADVANCEMENT</t>
        </is>
      </c>
      <c r="C25913" t="n">
        <v>2041</v>
      </c>
      <c r="E25913" t="inlineStr">
        <is>
          <t>COLORADO</t>
        </is>
      </c>
      <c r="F25913" t="inlineStr">
        <is>
          <t>RESIDENTIAL</t>
        </is>
      </c>
      <c r="G25913" t="inlineStr">
        <is>
          <t>RESIDENTIAL OTHER USES</t>
        </is>
      </c>
      <c r="H25913" t="inlineStr">
        <is>
          <t>ELECTRICITY</t>
        </is>
      </c>
      <c r="I25913" t="n">
        <v>21419438.8174569</v>
      </c>
    </row>
    <row r="25914">
      <c r="A25914" t="n">
        <v>1321832</v>
      </c>
      <c r="B25914" t="inlineStr">
        <is>
          <t>REFERENCE ELECTRIFICATION - MODERATE TECHNOLOGY ADVANCEMENT</t>
        </is>
      </c>
      <c r="C25914" t="n">
        <v>2041</v>
      </c>
      <c r="E25914" t="inlineStr">
        <is>
          <t>COLORADO</t>
        </is>
      </c>
      <c r="F25914" t="inlineStr">
        <is>
          <t>COMMERCIAL</t>
        </is>
      </c>
      <c r="G25914" t="inlineStr">
        <is>
          <t>OFFICE EQUIPMENT (P.C.)</t>
        </is>
      </c>
      <c r="H25914" t="inlineStr">
        <is>
          <t>ELECTRICITY</t>
        </is>
      </c>
      <c r="I25914" t="n">
        <v>5183353.05563936</v>
      </c>
    </row>
    <row r="25915">
      <c r="A25915" t="n">
        <v>1321833</v>
      </c>
      <c r="B25915" t="inlineStr">
        <is>
          <t>REFERENCE ELECTRIFICATION - MODERATE TECHNOLOGY ADVANCEMENT</t>
        </is>
      </c>
      <c r="C25915" t="n">
        <v>2041</v>
      </c>
      <c r="E25915" t="inlineStr">
        <is>
          <t>COLORADO</t>
        </is>
      </c>
      <c r="F25915" t="inlineStr">
        <is>
          <t>COMMERCIAL</t>
        </is>
      </c>
      <c r="G25915" t="inlineStr">
        <is>
          <t>OFFICE EQUIPMENT (NON-P.C.)</t>
        </is>
      </c>
      <c r="H25915" t="inlineStr">
        <is>
          <t>ELECTRICITY</t>
        </is>
      </c>
      <c r="I25915" t="n">
        <v>6067290.14386786</v>
      </c>
    </row>
    <row r="25916">
      <c r="A25916" t="n">
        <v>1321834</v>
      </c>
      <c r="B25916" t="inlineStr">
        <is>
          <t>REFERENCE ELECTRIFICATION - MODERATE TECHNOLOGY ADVANCEMENT</t>
        </is>
      </c>
      <c r="C25916" t="n">
        <v>2041</v>
      </c>
      <c r="E25916" t="inlineStr">
        <is>
          <t>COLORADO</t>
        </is>
      </c>
      <c r="F25916" t="inlineStr">
        <is>
          <t>COMMERCIAL</t>
        </is>
      </c>
      <c r="G25916" t="inlineStr">
        <is>
          <t>COMMERCIAL OTHER</t>
        </is>
      </c>
      <c r="H25916" t="inlineStr">
        <is>
          <t>ELECTRICITY</t>
        </is>
      </c>
      <c r="I25916" t="n">
        <v>43454834.2358234</v>
      </c>
    </row>
    <row r="25917">
      <c r="A25917" t="n">
        <v>1321835</v>
      </c>
      <c r="B25917" t="inlineStr">
        <is>
          <t>REFERENCE ELECTRIFICATION - MODERATE TECHNOLOGY ADVANCEMENT</t>
        </is>
      </c>
      <c r="C25917" t="n">
        <v>2041</v>
      </c>
      <c r="E25917" t="inlineStr">
        <is>
          <t>COLORADO</t>
        </is>
      </c>
      <c r="F25917" t="inlineStr">
        <is>
          <t>COMMERCIAL</t>
        </is>
      </c>
      <c r="G25917" t="inlineStr">
        <is>
          <t>COMMERCIAL OTHER</t>
        </is>
      </c>
      <c r="H25917" t="inlineStr">
        <is>
          <t>DIESEL FUEL</t>
        </is>
      </c>
      <c r="I25917" t="n">
        <v>3036933.06552641</v>
      </c>
    </row>
    <row r="25918">
      <c r="A25918" t="n">
        <v>1321836</v>
      </c>
      <c r="B25918" t="inlineStr">
        <is>
          <t>REFERENCE ELECTRIFICATION - MODERATE TECHNOLOGY ADVANCEMENT</t>
        </is>
      </c>
      <c r="C25918" t="n">
        <v>2041</v>
      </c>
      <c r="E25918" t="inlineStr">
        <is>
          <t>COLORADO</t>
        </is>
      </c>
      <c r="F25918" t="inlineStr">
        <is>
          <t>COMMERCIAL</t>
        </is>
      </c>
      <c r="G25918" t="inlineStr">
        <is>
          <t>COMMERCIAL OTHER</t>
        </is>
      </c>
      <c r="H25918" t="inlineStr">
        <is>
          <t>PIPELINE GAS</t>
        </is>
      </c>
      <c r="I25918" t="n">
        <v>12036686.9433713</v>
      </c>
    </row>
    <row r="25919">
      <c r="A25919" t="n">
        <v>1321837</v>
      </c>
      <c r="B25919" t="inlineStr">
        <is>
          <t>REFERENCE ELECTRIFICATION - MODERATE TECHNOLOGY ADVANCEMENT</t>
        </is>
      </c>
      <c r="C25919" t="n">
        <v>2041</v>
      </c>
      <c r="E25919" t="inlineStr">
        <is>
          <t>COLORADO</t>
        </is>
      </c>
      <c r="F25919" t="inlineStr">
        <is>
          <t>COMMERCIAL</t>
        </is>
      </c>
      <c r="G25919" t="inlineStr">
        <is>
          <t>DISTRICT SERVICES</t>
        </is>
      </c>
      <c r="H25919" t="inlineStr">
        <is>
          <t>ELECTRICITY</t>
        </is>
      </c>
      <c r="I25919" t="n">
        <v>5705.97996073304</v>
      </c>
    </row>
    <row r="25920">
      <c r="A25920" t="n">
        <v>1321838</v>
      </c>
      <c r="B25920" t="inlineStr">
        <is>
          <t>REFERENCE ELECTRIFICATION - MODERATE TECHNOLOGY ADVANCEMENT</t>
        </is>
      </c>
      <c r="C25920" t="n">
        <v>2041</v>
      </c>
      <c r="E25920" t="inlineStr">
        <is>
          <t>COLORADO</t>
        </is>
      </c>
      <c r="F25920" t="inlineStr">
        <is>
          <t>COMMERCIAL</t>
        </is>
      </c>
      <c r="G25920" t="inlineStr">
        <is>
          <t>DISTRICT SERVICES</t>
        </is>
      </c>
      <c r="H25920" t="inlineStr">
        <is>
          <t>DIESEL FUEL</t>
        </is>
      </c>
      <c r="I25920" t="n">
        <v>0</v>
      </c>
    </row>
    <row r="25921">
      <c r="A25921" t="n">
        <v>1321839</v>
      </c>
      <c r="B25921" t="inlineStr">
        <is>
          <t>REFERENCE ELECTRIFICATION - MODERATE TECHNOLOGY ADVANCEMENT</t>
        </is>
      </c>
      <c r="C25921" t="n">
        <v>2041</v>
      </c>
      <c r="E25921" t="inlineStr">
        <is>
          <t>COLORADO</t>
        </is>
      </c>
      <c r="F25921" t="inlineStr">
        <is>
          <t>COMMERCIAL</t>
        </is>
      </c>
      <c r="G25921" t="inlineStr">
        <is>
          <t>DISTRICT SERVICES</t>
        </is>
      </c>
      <c r="H25921" t="inlineStr">
        <is>
          <t>PIPELINE GAS</t>
        </is>
      </c>
      <c r="I25921" t="n">
        <v>83456.8354878578</v>
      </c>
    </row>
    <row r="25922">
      <c r="A25922" t="n">
        <v>1321840</v>
      </c>
      <c r="B25922" t="inlineStr">
        <is>
          <t>REFERENCE ELECTRIFICATION - MODERATE TECHNOLOGY ADVANCEMENT</t>
        </is>
      </c>
      <c r="C25922" t="n">
        <v>2041</v>
      </c>
      <c r="E25922" t="inlineStr">
        <is>
          <t>COLORADO</t>
        </is>
      </c>
      <c r="F25922" t="inlineStr">
        <is>
          <t>COMMERCIAL</t>
        </is>
      </c>
      <c r="G25922" t="inlineStr">
        <is>
          <t>DISTRICT SERVICES</t>
        </is>
      </c>
      <c r="H25922" t="inlineStr">
        <is>
          <t>STEAM</t>
        </is>
      </c>
      <c r="I25922" t="n">
        <v>1971697.34132797</v>
      </c>
    </row>
    <row r="25923">
      <c r="A25923" t="n">
        <v>1321841</v>
      </c>
      <c r="B25923" t="inlineStr">
        <is>
          <t>REFERENCE ELECTRIFICATION - MODERATE TECHNOLOGY ADVANCEMENT</t>
        </is>
      </c>
      <c r="C25923" t="n">
        <v>2041</v>
      </c>
      <c r="E25923" t="inlineStr">
        <is>
          <t>COLORADO</t>
        </is>
      </c>
      <c r="F25923" t="inlineStr">
        <is>
          <t>TRANSPORTATION</t>
        </is>
      </c>
      <c r="G25923" t="inlineStr">
        <is>
          <t>SCHOOL AND INTERCITY BUSES</t>
        </is>
      </c>
      <c r="H25923" t="inlineStr">
        <is>
          <t>GASOLINE FUEL</t>
        </is>
      </c>
      <c r="I25923" t="n">
        <v>297428.76525581</v>
      </c>
    </row>
    <row r="25924">
      <c r="A25924" t="n">
        <v>1321842</v>
      </c>
      <c r="B25924" t="inlineStr">
        <is>
          <t>REFERENCE ELECTRIFICATION - MODERATE TECHNOLOGY ADVANCEMENT</t>
        </is>
      </c>
      <c r="C25924" t="n">
        <v>2041</v>
      </c>
      <c r="E25924" t="inlineStr">
        <is>
          <t>COLORADO</t>
        </is>
      </c>
      <c r="F25924" t="inlineStr">
        <is>
          <t>TRANSPORTATION</t>
        </is>
      </c>
      <c r="G25924" t="inlineStr">
        <is>
          <t>SCHOOL AND INTERCITY BUSES</t>
        </is>
      </c>
      <c r="H25924" t="inlineStr">
        <is>
          <t>DIESEL FUEL</t>
        </is>
      </c>
      <c r="I25924" t="n">
        <v>2965844.55049314</v>
      </c>
    </row>
    <row r="25925">
      <c r="A25925" t="n">
        <v>1321843</v>
      </c>
      <c r="B25925" t="inlineStr">
        <is>
          <t>REFERENCE ELECTRIFICATION - MODERATE TECHNOLOGY ADVANCEMENT</t>
        </is>
      </c>
      <c r="C25925" t="n">
        <v>2041</v>
      </c>
      <c r="E25925" t="inlineStr">
        <is>
          <t>COLORADO</t>
        </is>
      </c>
      <c r="F25925" t="inlineStr">
        <is>
          <t>TRANSPORTATION</t>
        </is>
      </c>
      <c r="G25925" t="inlineStr">
        <is>
          <t>SCHOOL AND INTERCITY BUSES</t>
        </is>
      </c>
      <c r="H25925" t="inlineStr">
        <is>
          <t>LPG FUEL</t>
        </is>
      </c>
      <c r="I25925" t="n">
        <v>2295.39125348476</v>
      </c>
    </row>
    <row r="25926">
      <c r="A25926" t="n">
        <v>1321844</v>
      </c>
      <c r="B25926" t="inlineStr">
        <is>
          <t>REFERENCE ELECTRIFICATION - MODERATE TECHNOLOGY ADVANCEMENT</t>
        </is>
      </c>
      <c r="C25926" t="n">
        <v>2041</v>
      </c>
      <c r="E25926" t="inlineStr">
        <is>
          <t>COLORADO</t>
        </is>
      </c>
      <c r="F25926" t="inlineStr">
        <is>
          <t>TRANSPORTATION</t>
        </is>
      </c>
      <c r="G25926" t="inlineStr">
        <is>
          <t>SCHOOL AND INTERCITY BUSES</t>
        </is>
      </c>
      <c r="H25926" t="inlineStr">
        <is>
          <t>COMPRESSED PIPELINE GAS</t>
        </is>
      </c>
      <c r="I25926" t="n">
        <v>49052.8172022414</v>
      </c>
    </row>
    <row r="25927">
      <c r="A25927" t="n">
        <v>1321845</v>
      </c>
      <c r="B25927" t="inlineStr">
        <is>
          <t>REFERENCE ELECTRIFICATION - MODERATE TECHNOLOGY ADVANCEMENT</t>
        </is>
      </c>
      <c r="C25927" t="n">
        <v>2041</v>
      </c>
      <c r="E25927" t="inlineStr">
        <is>
          <t>COLORADO</t>
        </is>
      </c>
      <c r="F25927" t="inlineStr">
        <is>
          <t>TRANSPORTATION</t>
        </is>
      </c>
      <c r="G25927" t="inlineStr">
        <is>
          <t>PASSENGER RAIL</t>
        </is>
      </c>
      <c r="H25927" t="inlineStr">
        <is>
          <t>ELECTRICITY</t>
        </is>
      </c>
      <c r="I25927" t="n">
        <v>517525.138777319</v>
      </c>
    </row>
    <row r="25928">
      <c r="A25928" t="n">
        <v>1321846</v>
      </c>
      <c r="B25928" t="inlineStr">
        <is>
          <t>REFERENCE ELECTRIFICATION - MODERATE TECHNOLOGY ADVANCEMENT</t>
        </is>
      </c>
      <c r="C25928" t="n">
        <v>2041</v>
      </c>
      <c r="E25928" t="inlineStr">
        <is>
          <t>COLORADO</t>
        </is>
      </c>
      <c r="F25928" t="inlineStr">
        <is>
          <t>TRANSPORTATION</t>
        </is>
      </c>
      <c r="G25928" t="inlineStr">
        <is>
          <t>PASSENGER RAIL</t>
        </is>
      </c>
      <c r="H25928" t="inlineStr">
        <is>
          <t>DIESEL FUEL</t>
        </is>
      </c>
      <c r="I25928" t="n">
        <v>483143.204470499</v>
      </c>
    </row>
    <row r="25929">
      <c r="A25929" t="n">
        <v>1321847</v>
      </c>
      <c r="B25929" t="inlineStr">
        <is>
          <t>REFERENCE ELECTRIFICATION - MODERATE TECHNOLOGY ADVANCEMENT</t>
        </is>
      </c>
      <c r="C25929" t="n">
        <v>2041</v>
      </c>
      <c r="E25929" t="inlineStr">
        <is>
          <t>COLORADO</t>
        </is>
      </c>
      <c r="F25929" t="inlineStr">
        <is>
          <t>TRANSPORTATION</t>
        </is>
      </c>
      <c r="G25929" t="inlineStr">
        <is>
          <t>FREIGHT RAIL</t>
        </is>
      </c>
      <c r="H25929" t="inlineStr">
        <is>
          <t>DIESEL FUEL</t>
        </is>
      </c>
      <c r="I25929" t="n">
        <v>7760558.85927632</v>
      </c>
    </row>
    <row r="25930">
      <c r="A25930" t="n">
        <v>1321848</v>
      </c>
      <c r="B25930" t="inlineStr">
        <is>
          <t>REFERENCE ELECTRIFICATION - MODERATE TECHNOLOGY ADVANCEMENT</t>
        </is>
      </c>
      <c r="C25930" t="n">
        <v>2041</v>
      </c>
      <c r="E25930" t="inlineStr">
        <is>
          <t>COLORADO</t>
        </is>
      </c>
      <c r="F25930" t="inlineStr">
        <is>
          <t>TRANSPORTATION</t>
        </is>
      </c>
      <c r="G25930" t="inlineStr">
        <is>
          <t>FREIGHT RAIL</t>
        </is>
      </c>
      <c r="H25930" t="inlineStr">
        <is>
          <t>LIQUEFIED PIPELINE GAS</t>
        </is>
      </c>
      <c r="I25930" t="n">
        <v>3785350.83597696</v>
      </c>
    </row>
    <row r="25931">
      <c r="A25931" t="n">
        <v>1321849</v>
      </c>
      <c r="B25931" t="inlineStr">
        <is>
          <t>REFERENCE ELECTRIFICATION - MODERATE TECHNOLOGY ADVANCEMENT</t>
        </is>
      </c>
      <c r="C25931" t="n">
        <v>2041</v>
      </c>
      <c r="E25931" t="inlineStr">
        <is>
          <t>COLORADO</t>
        </is>
      </c>
      <c r="F25931" t="inlineStr">
        <is>
          <t>TRANSPORTATION</t>
        </is>
      </c>
      <c r="G25931" t="inlineStr">
        <is>
          <t>AVIATION</t>
        </is>
      </c>
      <c r="H25931" t="inlineStr">
        <is>
          <t>GASOLINE FUEL</t>
        </is>
      </c>
      <c r="I25931" t="n">
        <v>268852.566943086</v>
      </c>
    </row>
    <row r="25932">
      <c r="A25932" t="n">
        <v>1321850</v>
      </c>
      <c r="B25932" t="inlineStr">
        <is>
          <t>REFERENCE ELECTRIFICATION - MODERATE TECHNOLOGY ADVANCEMENT</t>
        </is>
      </c>
      <c r="C25932" t="n">
        <v>2041</v>
      </c>
      <c r="E25932" t="inlineStr">
        <is>
          <t>COLORADO</t>
        </is>
      </c>
      <c r="F25932" t="inlineStr">
        <is>
          <t>TRANSPORTATION</t>
        </is>
      </c>
      <c r="G25932" t="inlineStr">
        <is>
          <t>AVIATION</t>
        </is>
      </c>
      <c r="H25932" t="inlineStr">
        <is>
          <t>JET FUEL</t>
        </is>
      </c>
      <c r="I25932" t="n">
        <v>42905850.4696996</v>
      </c>
    </row>
    <row r="25933">
      <c r="A25933" t="n">
        <v>1321851</v>
      </c>
      <c r="B25933" t="inlineStr">
        <is>
          <t>REFERENCE ELECTRIFICATION - MODERATE TECHNOLOGY ADVANCEMENT</t>
        </is>
      </c>
      <c r="C25933" t="n">
        <v>2041</v>
      </c>
      <c r="E25933" t="inlineStr">
        <is>
          <t>COLORADO</t>
        </is>
      </c>
      <c r="F25933" t="inlineStr">
        <is>
          <t>TRANSPORTATION</t>
        </is>
      </c>
      <c r="G25933" t="inlineStr">
        <is>
          <t>DOMESTIC SHIPPING</t>
        </is>
      </c>
      <c r="H25933" t="inlineStr">
        <is>
          <t>DIESEL FUEL</t>
        </is>
      </c>
      <c r="I25933" t="n">
        <v>87537.43341879929</v>
      </c>
    </row>
    <row r="25934">
      <c r="A25934" t="n">
        <v>1321852</v>
      </c>
      <c r="B25934" t="inlineStr">
        <is>
          <t>REFERENCE ELECTRIFICATION - MODERATE TECHNOLOGY ADVANCEMENT</t>
        </is>
      </c>
      <c r="C25934" t="n">
        <v>2041</v>
      </c>
      <c r="E25934" t="inlineStr">
        <is>
          <t>COLORADO</t>
        </is>
      </c>
      <c r="F25934" t="inlineStr">
        <is>
          <t>TRANSPORTATION</t>
        </is>
      </c>
      <c r="G25934" t="inlineStr">
        <is>
          <t>DOMESTIC SHIPPING</t>
        </is>
      </c>
      <c r="H25934" t="inlineStr">
        <is>
          <t>RESIDUAL FUEL OIL</t>
        </is>
      </c>
      <c r="I25934" t="n">
        <v>578.140252672877</v>
      </c>
    </row>
    <row r="25935">
      <c r="A25935" t="n">
        <v>1321853</v>
      </c>
      <c r="B25935" t="inlineStr">
        <is>
          <t>REFERENCE ELECTRIFICATION - MODERATE TECHNOLOGY ADVANCEMENT</t>
        </is>
      </c>
      <c r="C25935" t="n">
        <v>2041</v>
      </c>
      <c r="E25935" t="inlineStr">
        <is>
          <t>COLORADO</t>
        </is>
      </c>
      <c r="F25935" t="inlineStr">
        <is>
          <t>TRANSPORTATION</t>
        </is>
      </c>
      <c r="G25935" t="inlineStr">
        <is>
          <t>DOMESTIC SHIPPING</t>
        </is>
      </c>
      <c r="H25935" t="inlineStr">
        <is>
          <t>LIQUEFIED PIPELINE GAS</t>
        </is>
      </c>
      <c r="I25935" t="n">
        <v>1478.79580168288</v>
      </c>
    </row>
    <row r="25936">
      <c r="A25936" t="n">
        <v>1321854</v>
      </c>
      <c r="B25936" t="inlineStr">
        <is>
          <t>REFERENCE ELECTRIFICATION - MODERATE TECHNOLOGY ADVANCEMENT</t>
        </is>
      </c>
      <c r="C25936" t="n">
        <v>2041</v>
      </c>
      <c r="E25936" t="inlineStr">
        <is>
          <t>COLORADO</t>
        </is>
      </c>
      <c r="F25936" t="inlineStr">
        <is>
          <t>TRANSPORTATION</t>
        </is>
      </c>
      <c r="G25936" t="inlineStr">
        <is>
          <t>MILITARY USE</t>
        </is>
      </c>
      <c r="H25936" t="inlineStr">
        <is>
          <t>DIESEL FUEL</t>
        </is>
      </c>
      <c r="I25936" t="n">
        <v>2574208.00736173</v>
      </c>
    </row>
    <row r="25937">
      <c r="A25937" t="n">
        <v>1321855</v>
      </c>
      <c r="B25937" t="inlineStr">
        <is>
          <t>REFERENCE ELECTRIFICATION - MODERATE TECHNOLOGY ADVANCEMENT</t>
        </is>
      </c>
      <c r="C25937" t="n">
        <v>2041</v>
      </c>
      <c r="E25937" t="inlineStr">
        <is>
          <t>COLORADO</t>
        </is>
      </c>
      <c r="F25937" t="inlineStr">
        <is>
          <t>TRANSPORTATION</t>
        </is>
      </c>
      <c r="G25937" t="inlineStr">
        <is>
          <t>MILITARY USE</t>
        </is>
      </c>
      <c r="H25937" t="inlineStr">
        <is>
          <t>RESIDUAL FUEL OIL</t>
        </is>
      </c>
      <c r="I25937" t="n">
        <v>648710.830169215</v>
      </c>
    </row>
    <row r="25938">
      <c r="A25938" t="n">
        <v>1321856</v>
      </c>
      <c r="B25938" t="inlineStr">
        <is>
          <t>REFERENCE ELECTRIFICATION - MODERATE TECHNOLOGY ADVANCEMENT</t>
        </is>
      </c>
      <c r="C25938" t="n">
        <v>2041</v>
      </c>
      <c r="E25938" t="inlineStr">
        <is>
          <t>COLORADO</t>
        </is>
      </c>
      <c r="F25938" t="inlineStr">
        <is>
          <t>TRANSPORTATION</t>
        </is>
      </c>
      <c r="G25938" t="inlineStr">
        <is>
          <t>MILITARY USE</t>
        </is>
      </c>
      <c r="H25938" t="inlineStr">
        <is>
          <t>JET FUEL</t>
        </is>
      </c>
      <c r="I25938" t="n">
        <v>9822378.712407069</v>
      </c>
    </row>
    <row r="25939">
      <c r="A25939" t="n">
        <v>1321857</v>
      </c>
      <c r="B25939" t="inlineStr">
        <is>
          <t>REFERENCE ELECTRIFICATION - MODERATE TECHNOLOGY ADVANCEMENT</t>
        </is>
      </c>
      <c r="C25939" t="n">
        <v>2041</v>
      </c>
      <c r="E25939" t="inlineStr">
        <is>
          <t>COLORADO</t>
        </is>
      </c>
      <c r="F25939" t="inlineStr">
        <is>
          <t>TRANSPORTATION</t>
        </is>
      </c>
      <c r="G25939" t="inlineStr">
        <is>
          <t>MOTORCYCLES</t>
        </is>
      </c>
      <c r="H25939" t="inlineStr">
        <is>
          <t>GASOLINE FUEL</t>
        </is>
      </c>
      <c r="I25939" t="n">
        <v>271759.125737755</v>
      </c>
    </row>
    <row r="25940">
      <c r="A25940" t="n">
        <v>1321858</v>
      </c>
      <c r="B25940" t="inlineStr">
        <is>
          <t>REFERENCE ELECTRIFICATION - MODERATE TECHNOLOGY ADVANCEMENT</t>
        </is>
      </c>
      <c r="C25940" t="n">
        <v>2041</v>
      </c>
      <c r="E25940" t="inlineStr">
        <is>
          <t>COLORADO</t>
        </is>
      </c>
      <c r="F25940" t="inlineStr">
        <is>
          <t>TRANSPORTATION</t>
        </is>
      </c>
      <c r="G25940" t="inlineStr">
        <is>
          <t>LUBRICANTS</t>
        </is>
      </c>
      <c r="H25940" t="inlineStr">
        <is>
          <t>LUBRICANTS</t>
        </is>
      </c>
      <c r="I25940" t="n">
        <v>2356343.85818196</v>
      </c>
    </row>
    <row r="25941">
      <c r="A25941" t="n">
        <v>1321859</v>
      </c>
      <c r="B25941" t="inlineStr">
        <is>
          <t>REFERENCE ELECTRIFICATION - MODERATE TECHNOLOGY ADVANCEMENT</t>
        </is>
      </c>
      <c r="C25941" t="n">
        <v>2041</v>
      </c>
      <c r="E25941" t="inlineStr">
        <is>
          <t>COLORADO</t>
        </is>
      </c>
      <c r="F25941" t="inlineStr">
        <is>
          <t>TRANSPORTATION</t>
        </is>
      </c>
      <c r="G25941" t="inlineStr">
        <is>
          <t>INTERNATIONAL SHIPPING</t>
        </is>
      </c>
      <c r="H25941" t="inlineStr">
        <is>
          <t>DIESEL FUEL</t>
        </is>
      </c>
      <c r="I25941" t="n">
        <v>325169.83391057</v>
      </c>
    </row>
    <row r="25942">
      <c r="A25942" t="n">
        <v>1321860</v>
      </c>
      <c r="B25942" t="inlineStr">
        <is>
          <t>REFERENCE ELECTRIFICATION - MODERATE TECHNOLOGY ADVANCEMENT</t>
        </is>
      </c>
      <c r="C25942" t="n">
        <v>2041</v>
      </c>
      <c r="E25942" t="inlineStr">
        <is>
          <t>COLORADO</t>
        </is>
      </c>
      <c r="F25942" t="inlineStr">
        <is>
          <t>TRANSPORTATION</t>
        </is>
      </c>
      <c r="G25942" t="inlineStr">
        <is>
          <t>INTERNATIONAL SHIPPING</t>
        </is>
      </c>
      <c r="H25942" t="inlineStr">
        <is>
          <t>RESIDUAL FUEL OIL</t>
        </is>
      </c>
      <c r="I25942" t="n">
        <v>889875.121324991</v>
      </c>
    </row>
    <row r="25943">
      <c r="A25943" t="n">
        <v>1321861</v>
      </c>
      <c r="B25943" t="inlineStr">
        <is>
          <t>REFERENCE ELECTRIFICATION - MODERATE TECHNOLOGY ADVANCEMENT</t>
        </is>
      </c>
      <c r="C25943" t="n">
        <v>2041</v>
      </c>
      <c r="E25943" t="inlineStr">
        <is>
          <t>COLORADO</t>
        </is>
      </c>
      <c r="F25943" t="inlineStr">
        <is>
          <t>TRANSPORTATION</t>
        </is>
      </c>
      <c r="G25943" t="inlineStr">
        <is>
          <t>INTERNATIONAL SHIPPING</t>
        </is>
      </c>
      <c r="H25943" t="inlineStr">
        <is>
          <t>LIQUEFIED PIPELINE GAS</t>
        </is>
      </c>
      <c r="I25943" t="n">
        <v>11161.3588353708</v>
      </c>
    </row>
    <row r="25944">
      <c r="A25944" t="n">
        <v>1321862</v>
      </c>
      <c r="B25944" t="inlineStr">
        <is>
          <t>REFERENCE ELECTRIFICATION - MODERATE TECHNOLOGY ADVANCEMENT</t>
        </is>
      </c>
      <c r="C25944" t="n">
        <v>2041</v>
      </c>
      <c r="E25944" t="inlineStr">
        <is>
          <t>COLORADO</t>
        </is>
      </c>
      <c r="F25944" t="inlineStr">
        <is>
          <t>TRANSPORTATION</t>
        </is>
      </c>
      <c r="G25944" t="inlineStr">
        <is>
          <t>RECREATIONAL BOATS</t>
        </is>
      </c>
      <c r="H25944" t="inlineStr">
        <is>
          <t>GASOLINE FUEL</t>
        </is>
      </c>
      <c r="I25944" t="n">
        <v>3939201.52919144</v>
      </c>
    </row>
    <row r="25945">
      <c r="A25945" t="n">
        <v>1321863</v>
      </c>
      <c r="B25945" t="inlineStr">
        <is>
          <t>REFERENCE ELECTRIFICATION - MODERATE TECHNOLOGY ADVANCEMENT</t>
        </is>
      </c>
      <c r="C25945" t="n">
        <v>2041</v>
      </c>
      <c r="E25945" t="inlineStr">
        <is>
          <t>COLORADO</t>
        </is>
      </c>
      <c r="F25945" t="inlineStr">
        <is>
          <t>TRANSPORTATION</t>
        </is>
      </c>
      <c r="G25945" t="inlineStr">
        <is>
          <t>RECREATIONAL BOATS</t>
        </is>
      </c>
      <c r="H25945" t="inlineStr">
        <is>
          <t>DIESEL FUEL</t>
        </is>
      </c>
      <c r="I25945" t="n">
        <v>1304169.3807475</v>
      </c>
    </row>
    <row r="25946">
      <c r="A25946" t="n">
        <v>1321864</v>
      </c>
      <c r="B25946" t="inlineStr">
        <is>
          <t>REFERENCE ELECTRIFICATION - MODERATE TECHNOLOGY ADVANCEMENT</t>
        </is>
      </c>
      <c r="C25946" t="n">
        <v>2041</v>
      </c>
      <c r="E25946" t="inlineStr">
        <is>
          <t>COLORADO</t>
        </is>
      </c>
      <c r="F25946" t="inlineStr">
        <is>
          <t>PRODUCTIVE</t>
        </is>
      </c>
      <c r="G25946" t="inlineStr">
        <is>
          <t>AGRICULTURE-CROPS</t>
        </is>
      </c>
      <c r="H25946" t="inlineStr">
        <is>
          <t>GASOLINE FUEL</t>
        </is>
      </c>
      <c r="I25946" t="n">
        <v>3154982.5533997</v>
      </c>
    </row>
    <row r="25947">
      <c r="A25947" t="n">
        <v>1321865</v>
      </c>
      <c r="B25947" t="inlineStr">
        <is>
          <t>REFERENCE ELECTRIFICATION - MODERATE TECHNOLOGY ADVANCEMENT</t>
        </is>
      </c>
      <c r="C25947" t="n">
        <v>2041</v>
      </c>
      <c r="E25947" t="inlineStr">
        <is>
          <t>COLORADO</t>
        </is>
      </c>
      <c r="F25947" t="inlineStr">
        <is>
          <t>PRODUCTIVE</t>
        </is>
      </c>
      <c r="G25947" t="inlineStr">
        <is>
          <t>AGRICULTURE-CROPS</t>
        </is>
      </c>
      <c r="H25947" t="inlineStr">
        <is>
          <t>ELECTRICITY</t>
        </is>
      </c>
      <c r="I25947" t="n">
        <v>6770119.46691013</v>
      </c>
    </row>
    <row r="25948">
      <c r="A25948" t="n">
        <v>1321866</v>
      </c>
      <c r="B25948" t="inlineStr">
        <is>
          <t>REFERENCE ELECTRIFICATION - MODERATE TECHNOLOGY ADVANCEMENT</t>
        </is>
      </c>
      <c r="C25948" t="n">
        <v>2041</v>
      </c>
      <c r="E25948" t="inlineStr">
        <is>
          <t>COLORADO</t>
        </is>
      </c>
      <c r="F25948" t="inlineStr">
        <is>
          <t>PRODUCTIVE</t>
        </is>
      </c>
      <c r="G25948" t="inlineStr">
        <is>
          <t>AGRICULTURE-CROPS</t>
        </is>
      </c>
      <c r="H25948" t="inlineStr">
        <is>
          <t>DIESEL FUEL</t>
        </is>
      </c>
      <c r="I25948" t="n">
        <v>11317518.9883588</v>
      </c>
    </row>
    <row r="25949">
      <c r="A25949" t="n">
        <v>1321867</v>
      </c>
      <c r="B25949" t="inlineStr">
        <is>
          <t>REFERENCE ELECTRIFICATION - MODERATE TECHNOLOGY ADVANCEMENT</t>
        </is>
      </c>
      <c r="C25949" t="n">
        <v>2041</v>
      </c>
      <c r="E25949" t="inlineStr">
        <is>
          <t>COLORADO</t>
        </is>
      </c>
      <c r="F25949" t="inlineStr">
        <is>
          <t>PRODUCTIVE</t>
        </is>
      </c>
      <c r="G25949" t="inlineStr">
        <is>
          <t>AGRICULTURE-CROPS</t>
        </is>
      </c>
      <c r="H25949" t="inlineStr">
        <is>
          <t>PIPELINE GAS</t>
        </is>
      </c>
      <c r="I25949" t="n">
        <v>1635432.4736331</v>
      </c>
    </row>
    <row r="25950">
      <c r="A25950" t="n">
        <v>1321868</v>
      </c>
      <c r="B25950" t="inlineStr">
        <is>
          <t>REFERENCE ELECTRIFICATION - MODERATE TECHNOLOGY ADVANCEMENT</t>
        </is>
      </c>
      <c r="C25950" t="n">
        <v>2041</v>
      </c>
      <c r="E25950" t="inlineStr">
        <is>
          <t>COLORADO</t>
        </is>
      </c>
      <c r="F25950" t="inlineStr">
        <is>
          <t>PRODUCTIVE</t>
        </is>
      </c>
      <c r="G25950" t="inlineStr">
        <is>
          <t>AGRICULTURE-CROPS</t>
        </is>
      </c>
      <c r="H25950" t="inlineStr">
        <is>
          <t>LPG FUEL</t>
        </is>
      </c>
      <c r="I25950" t="n">
        <v>677152.580664152</v>
      </c>
    </row>
    <row r="25951">
      <c r="A25951" t="n">
        <v>1321869</v>
      </c>
      <c r="B25951" t="inlineStr">
        <is>
          <t>REFERENCE ELECTRIFICATION - MODERATE TECHNOLOGY ADVANCEMENT</t>
        </is>
      </c>
      <c r="C25951" t="n">
        <v>2041</v>
      </c>
      <c r="E25951" t="inlineStr">
        <is>
          <t>COLORADO</t>
        </is>
      </c>
      <c r="F25951" t="inlineStr">
        <is>
          <t>PRODUCTIVE</t>
        </is>
      </c>
      <c r="G25951" t="inlineStr">
        <is>
          <t>AGRICULTURE-CROPS</t>
        </is>
      </c>
      <c r="H25951" t="inlineStr">
        <is>
          <t>COAL</t>
        </is>
      </c>
      <c r="I25951" t="n">
        <v>0</v>
      </c>
    </row>
    <row r="25952">
      <c r="A25952" t="n">
        <v>1321870</v>
      </c>
      <c r="B25952" t="inlineStr">
        <is>
          <t>REFERENCE ELECTRIFICATION - MODERATE TECHNOLOGY ADVANCEMENT</t>
        </is>
      </c>
      <c r="C25952" t="n">
        <v>2041</v>
      </c>
      <c r="E25952" t="inlineStr">
        <is>
          <t>COLORADO</t>
        </is>
      </c>
      <c r="F25952" t="inlineStr">
        <is>
          <t>PRODUCTIVE</t>
        </is>
      </c>
      <c r="G25952" t="inlineStr">
        <is>
          <t>AGRICULTURE-CROPS</t>
        </is>
      </c>
      <c r="H25952" t="inlineStr">
        <is>
          <t>OTHER PETROLEUM</t>
        </is>
      </c>
      <c r="I25952" t="n">
        <v>507829.277004829</v>
      </c>
    </row>
    <row r="25953">
      <c r="A25953" t="n">
        <v>1321871</v>
      </c>
      <c r="B25953" t="inlineStr">
        <is>
          <t>REFERENCE ELECTRIFICATION - MODERATE TECHNOLOGY ADVANCEMENT</t>
        </is>
      </c>
      <c r="C25953" t="n">
        <v>2041</v>
      </c>
      <c r="E25953" t="inlineStr">
        <is>
          <t>COLORADO</t>
        </is>
      </c>
      <c r="F25953" t="inlineStr">
        <is>
          <t>PRODUCTIVE</t>
        </is>
      </c>
      <c r="G25953" t="inlineStr">
        <is>
          <t>AGRICULTURE-CROPS</t>
        </is>
      </c>
      <c r="H25953" t="inlineStr">
        <is>
          <t>STEAM</t>
        </is>
      </c>
      <c r="I25953" t="n">
        <v>98443.78119728059</v>
      </c>
    </row>
    <row r="25954">
      <c r="A25954" t="n">
        <v>1321872</v>
      </c>
      <c r="B25954" t="inlineStr">
        <is>
          <t>REFERENCE ELECTRIFICATION - MODERATE TECHNOLOGY ADVANCEMENT</t>
        </is>
      </c>
      <c r="C25954" t="n">
        <v>2041</v>
      </c>
      <c r="E25954" t="inlineStr">
        <is>
          <t>COLORADO</t>
        </is>
      </c>
      <c r="F25954" t="inlineStr">
        <is>
          <t>PRODUCTIVE</t>
        </is>
      </c>
      <c r="G25954" t="inlineStr">
        <is>
          <t>AGRICULTURE-CROPS</t>
        </is>
      </c>
      <c r="H25954" t="inlineStr">
        <is>
          <t>MUNICIPAL SOLID WASTE</t>
        </is>
      </c>
      <c r="I25954" t="n">
        <v>3040084.59734516</v>
      </c>
    </row>
    <row r="25955">
      <c r="A25955" t="n">
        <v>1321873</v>
      </c>
      <c r="B25955" t="inlineStr">
        <is>
          <t>REFERENCE ELECTRIFICATION - MODERATE TECHNOLOGY ADVANCEMENT</t>
        </is>
      </c>
      <c r="C25955" t="n">
        <v>2041</v>
      </c>
      <c r="E25955" t="inlineStr">
        <is>
          <t>COLORADO</t>
        </is>
      </c>
      <c r="F25955" t="inlineStr">
        <is>
          <t>PRODUCTIVE</t>
        </is>
      </c>
      <c r="G25955" t="inlineStr">
        <is>
          <t>AGRICULTURE-OTHER</t>
        </is>
      </c>
      <c r="H25955" t="inlineStr">
        <is>
          <t>GASOLINE FUEL</t>
        </is>
      </c>
      <c r="I25955" t="n">
        <v>232597.513235807</v>
      </c>
    </row>
    <row r="25956">
      <c r="A25956" t="n">
        <v>1321874</v>
      </c>
      <c r="B25956" t="inlineStr">
        <is>
          <t>REFERENCE ELECTRIFICATION - MODERATE TECHNOLOGY ADVANCEMENT</t>
        </is>
      </c>
      <c r="C25956" t="n">
        <v>2041</v>
      </c>
      <c r="E25956" t="inlineStr">
        <is>
          <t>COLORADO</t>
        </is>
      </c>
      <c r="F25956" t="inlineStr">
        <is>
          <t>PRODUCTIVE</t>
        </is>
      </c>
      <c r="G25956" t="inlineStr">
        <is>
          <t>AGRICULTURE-OTHER</t>
        </is>
      </c>
      <c r="H25956" t="inlineStr">
        <is>
          <t>ELECTRICITY</t>
        </is>
      </c>
      <c r="I25956" t="n">
        <v>184820.794963841</v>
      </c>
    </row>
    <row r="25957">
      <c r="A25957" t="n">
        <v>1321875</v>
      </c>
      <c r="B25957" t="inlineStr">
        <is>
          <t>REFERENCE ELECTRIFICATION - MODERATE TECHNOLOGY ADVANCEMENT</t>
        </is>
      </c>
      <c r="C25957" t="n">
        <v>2041</v>
      </c>
      <c r="E25957" t="inlineStr">
        <is>
          <t>COLORADO</t>
        </is>
      </c>
      <c r="F25957" t="inlineStr">
        <is>
          <t>PRODUCTIVE</t>
        </is>
      </c>
      <c r="G25957" t="inlineStr">
        <is>
          <t>AGRICULTURE-OTHER</t>
        </is>
      </c>
      <c r="H25957" t="inlineStr">
        <is>
          <t>DIESEL FUEL</t>
        </is>
      </c>
      <c r="I25957" t="n">
        <v>534745.810534637</v>
      </c>
    </row>
    <row r="25958">
      <c r="A25958" t="n">
        <v>1321876</v>
      </c>
      <c r="B25958" t="inlineStr">
        <is>
          <t>REFERENCE ELECTRIFICATION - MODERATE TECHNOLOGY ADVANCEMENT</t>
        </is>
      </c>
      <c r="C25958" t="n">
        <v>2041</v>
      </c>
      <c r="E25958" t="inlineStr">
        <is>
          <t>COLORADO</t>
        </is>
      </c>
      <c r="F25958" t="inlineStr">
        <is>
          <t>PRODUCTIVE</t>
        </is>
      </c>
      <c r="G25958" t="inlineStr">
        <is>
          <t>AGRICULTURE-OTHER</t>
        </is>
      </c>
      <c r="H25958" t="inlineStr">
        <is>
          <t>PIPELINE GAS</t>
        </is>
      </c>
      <c r="I25958" t="n">
        <v>47928.1900339915</v>
      </c>
    </row>
    <row r="25959">
      <c r="A25959" t="n">
        <v>1321877</v>
      </c>
      <c r="B25959" t="inlineStr">
        <is>
          <t>REFERENCE ELECTRIFICATION - MODERATE TECHNOLOGY ADVANCEMENT</t>
        </is>
      </c>
      <c r="C25959" t="n">
        <v>2041</v>
      </c>
      <c r="E25959" t="inlineStr">
        <is>
          <t>COLORADO</t>
        </is>
      </c>
      <c r="F25959" t="inlineStr">
        <is>
          <t>PRODUCTIVE</t>
        </is>
      </c>
      <c r="G25959" t="inlineStr">
        <is>
          <t>AGRICULTURE-OTHER</t>
        </is>
      </c>
      <c r="H25959" t="inlineStr">
        <is>
          <t>LPG FUEL</t>
        </is>
      </c>
      <c r="I25959" t="n">
        <v>74410.5030946484</v>
      </c>
    </row>
    <row r="25960">
      <c r="A25960" t="n">
        <v>1321878</v>
      </c>
      <c r="B25960" t="inlineStr">
        <is>
          <t>REFERENCE ELECTRIFICATION - MODERATE TECHNOLOGY ADVANCEMENT</t>
        </is>
      </c>
      <c r="C25960" t="n">
        <v>2041</v>
      </c>
      <c r="E25960" t="inlineStr">
        <is>
          <t>COLORADO</t>
        </is>
      </c>
      <c r="F25960" t="inlineStr">
        <is>
          <t>PRODUCTIVE</t>
        </is>
      </c>
      <c r="G25960" t="inlineStr">
        <is>
          <t>AGRICULTURE-OTHER</t>
        </is>
      </c>
      <c r="H25960" t="inlineStr">
        <is>
          <t>OTHER PETROLEUM</t>
        </is>
      </c>
      <c r="I25960" t="n">
        <v>26292.973358126</v>
      </c>
    </row>
    <row r="25961">
      <c r="A25961" t="n">
        <v>1321879</v>
      </c>
      <c r="B25961" t="inlineStr">
        <is>
          <t>REFERENCE ELECTRIFICATION - MODERATE TECHNOLOGY ADVANCEMENT</t>
        </is>
      </c>
      <c r="C25961" t="n">
        <v>2041</v>
      </c>
      <c r="E25961" t="inlineStr">
        <is>
          <t>COLORADO</t>
        </is>
      </c>
      <c r="F25961" t="inlineStr">
        <is>
          <t>PRODUCTIVE</t>
        </is>
      </c>
      <c r="G25961" t="inlineStr">
        <is>
          <t>AGRICULTURE-OTHER</t>
        </is>
      </c>
      <c r="H25961" t="inlineStr">
        <is>
          <t>STEAM</t>
        </is>
      </c>
      <c r="I25961" t="n">
        <v>0</v>
      </c>
    </row>
    <row r="25962">
      <c r="A25962" t="n">
        <v>1321880</v>
      </c>
      <c r="B25962" t="inlineStr">
        <is>
          <t>REFERENCE ELECTRIFICATION - MODERATE TECHNOLOGY ADVANCEMENT</t>
        </is>
      </c>
      <c r="C25962" t="n">
        <v>2041</v>
      </c>
      <c r="E25962" t="inlineStr">
        <is>
          <t>COLORADO</t>
        </is>
      </c>
      <c r="F25962" t="inlineStr">
        <is>
          <t>PRODUCTIVE</t>
        </is>
      </c>
      <c r="G25962" t="inlineStr">
        <is>
          <t>AGRICULTURE-OTHER</t>
        </is>
      </c>
      <c r="H25962" t="inlineStr">
        <is>
          <t>MUNICIPAL SOLID WASTE</t>
        </is>
      </c>
      <c r="I25962" t="n">
        <v>257199.051917991</v>
      </c>
    </row>
    <row r="25963">
      <c r="A25963" t="n">
        <v>1321881</v>
      </c>
      <c r="B25963" t="inlineStr">
        <is>
          <t>REFERENCE ELECTRIFICATION - MODERATE TECHNOLOGY ADVANCEMENT</t>
        </is>
      </c>
      <c r="C25963" t="n">
        <v>2041</v>
      </c>
      <c r="E25963" t="inlineStr">
        <is>
          <t>COLORADO</t>
        </is>
      </c>
      <c r="F25963" t="inlineStr">
        <is>
          <t>PRODUCTIVE</t>
        </is>
      </c>
      <c r="G25963" t="inlineStr">
        <is>
          <t>METAL AND OTHER NON-METALLIC MINING</t>
        </is>
      </c>
      <c r="H25963" t="inlineStr">
        <is>
          <t>GASOLINE FUEL</t>
        </is>
      </c>
      <c r="I25963" t="n">
        <v>532425.393572057</v>
      </c>
    </row>
    <row r="25964">
      <c r="A25964" t="n">
        <v>1321882</v>
      </c>
      <c r="B25964" t="inlineStr">
        <is>
          <t>REFERENCE ELECTRIFICATION - MODERATE TECHNOLOGY ADVANCEMENT</t>
        </is>
      </c>
      <c r="C25964" t="n">
        <v>2041</v>
      </c>
      <c r="E25964" t="inlineStr">
        <is>
          <t>COLORADO</t>
        </is>
      </c>
      <c r="F25964" t="inlineStr">
        <is>
          <t>PRODUCTIVE</t>
        </is>
      </c>
      <c r="G25964" t="inlineStr">
        <is>
          <t>METAL AND OTHER NON-METALLIC MINING</t>
        </is>
      </c>
      <c r="H25964" t="inlineStr">
        <is>
          <t>ELECTRICITY</t>
        </is>
      </c>
      <c r="I25964" t="n">
        <v>8011369.73691125</v>
      </c>
    </row>
    <row r="25965">
      <c r="A25965" t="n">
        <v>1321883</v>
      </c>
      <c r="B25965" t="inlineStr">
        <is>
          <t>REFERENCE ELECTRIFICATION - MODERATE TECHNOLOGY ADVANCEMENT</t>
        </is>
      </c>
      <c r="C25965" t="n">
        <v>2041</v>
      </c>
      <c r="E25965" t="inlineStr">
        <is>
          <t>COLORADO</t>
        </is>
      </c>
      <c r="F25965" t="inlineStr">
        <is>
          <t>PRODUCTIVE</t>
        </is>
      </c>
      <c r="G25965" t="inlineStr">
        <is>
          <t>METAL AND OTHER NON-METALLIC MINING</t>
        </is>
      </c>
      <c r="H25965" t="inlineStr">
        <is>
          <t>DIESEL FUEL</t>
        </is>
      </c>
      <c r="I25965" t="n">
        <v>5671460.58978348</v>
      </c>
    </row>
    <row r="25966">
      <c r="A25966" t="n">
        <v>1321884</v>
      </c>
      <c r="B25966" t="inlineStr">
        <is>
          <t>REFERENCE ELECTRIFICATION - MODERATE TECHNOLOGY ADVANCEMENT</t>
        </is>
      </c>
      <c r="C25966" t="n">
        <v>2041</v>
      </c>
      <c r="E25966" t="inlineStr">
        <is>
          <t>COLORADO</t>
        </is>
      </c>
      <c r="F25966" t="inlineStr">
        <is>
          <t>PRODUCTIVE</t>
        </is>
      </c>
      <c r="G25966" t="inlineStr">
        <is>
          <t>METAL AND OTHER NON-METALLIC MINING</t>
        </is>
      </c>
      <c r="H25966" t="inlineStr">
        <is>
          <t>PIPELINE GAS</t>
        </is>
      </c>
      <c r="I25966" t="n">
        <v>4546460.80180894</v>
      </c>
    </row>
    <row r="25967">
      <c r="A25967" t="n">
        <v>1321885</v>
      </c>
      <c r="B25967" t="inlineStr">
        <is>
          <t>REFERENCE ELECTRIFICATION - MODERATE TECHNOLOGY ADVANCEMENT</t>
        </is>
      </c>
      <c r="C25967" t="n">
        <v>2041</v>
      </c>
      <c r="E25967" t="inlineStr">
        <is>
          <t>COLORADO</t>
        </is>
      </c>
      <c r="F25967" t="inlineStr">
        <is>
          <t>PRODUCTIVE</t>
        </is>
      </c>
      <c r="G25967" t="inlineStr">
        <is>
          <t>METAL AND OTHER NON-METALLIC MINING</t>
        </is>
      </c>
      <c r="H25967" t="inlineStr">
        <is>
          <t>RESIDUAL FUEL OIL</t>
        </is>
      </c>
      <c r="I25967" t="n">
        <v>0</v>
      </c>
    </row>
    <row r="25968">
      <c r="A25968" t="n">
        <v>1321886</v>
      </c>
      <c r="B25968" t="inlineStr">
        <is>
          <t>REFERENCE ELECTRIFICATION - MODERATE TECHNOLOGY ADVANCEMENT</t>
        </is>
      </c>
      <c r="C25968" t="n">
        <v>2041</v>
      </c>
      <c r="E25968" t="inlineStr">
        <is>
          <t>COLORADO</t>
        </is>
      </c>
      <c r="F25968" t="inlineStr">
        <is>
          <t>PRODUCTIVE</t>
        </is>
      </c>
      <c r="G25968" t="inlineStr">
        <is>
          <t>METAL AND OTHER NON-METALLIC MINING</t>
        </is>
      </c>
      <c r="H25968" t="inlineStr">
        <is>
          <t>COAL</t>
        </is>
      </c>
      <c r="I25968" t="n">
        <v>212091.153241322</v>
      </c>
    </row>
    <row r="25969">
      <c r="A25969" t="n">
        <v>1321887</v>
      </c>
      <c r="B25969" t="inlineStr">
        <is>
          <t>REFERENCE ELECTRIFICATION - MODERATE TECHNOLOGY ADVANCEMENT</t>
        </is>
      </c>
      <c r="C25969" t="n">
        <v>2041</v>
      </c>
      <c r="E25969" t="inlineStr">
        <is>
          <t>COLORADO</t>
        </is>
      </c>
      <c r="F25969" t="inlineStr">
        <is>
          <t>PRODUCTIVE</t>
        </is>
      </c>
      <c r="G25969" t="inlineStr">
        <is>
          <t>METAL AND OTHER NON-METALLIC MINING</t>
        </is>
      </c>
      <c r="H25969" t="inlineStr">
        <is>
          <t>OTHER PETROLEUM</t>
        </is>
      </c>
      <c r="I25969" t="n">
        <v>317194.939661089</v>
      </c>
    </row>
    <row r="25970">
      <c r="A25970" t="n">
        <v>1321888</v>
      </c>
      <c r="B25970" t="inlineStr">
        <is>
          <t>REFERENCE ELECTRIFICATION - MODERATE TECHNOLOGY ADVANCEMENT</t>
        </is>
      </c>
      <c r="C25970" t="n">
        <v>2041</v>
      </c>
      <c r="E25970" t="inlineStr">
        <is>
          <t>COLORADO</t>
        </is>
      </c>
      <c r="F25970" t="inlineStr">
        <is>
          <t>PRODUCTIVE</t>
        </is>
      </c>
      <c r="G25970" t="inlineStr">
        <is>
          <t>METAL AND OTHER NON-METALLIC MINING</t>
        </is>
      </c>
      <c r="H25970" t="inlineStr">
        <is>
          <t>STEAM</t>
        </is>
      </c>
      <c r="I25970" t="n">
        <v>213472.445535966</v>
      </c>
    </row>
    <row r="25971">
      <c r="A25971" t="n">
        <v>1321889</v>
      </c>
      <c r="B25971" t="inlineStr">
        <is>
          <t>REFERENCE ELECTRIFICATION - MODERATE TECHNOLOGY ADVANCEMENT</t>
        </is>
      </c>
      <c r="C25971" t="n">
        <v>2041</v>
      </c>
      <c r="E25971" t="inlineStr">
        <is>
          <t>COLORADO</t>
        </is>
      </c>
      <c r="F25971" t="inlineStr">
        <is>
          <t>PRODUCTIVE</t>
        </is>
      </c>
      <c r="G25971" t="inlineStr">
        <is>
          <t>CONSTRUCTION</t>
        </is>
      </c>
      <c r="H25971" t="inlineStr">
        <is>
          <t>GASOLINE FUEL</t>
        </is>
      </c>
      <c r="I25971" t="n">
        <v>0</v>
      </c>
    </row>
    <row r="25972">
      <c r="A25972" t="n">
        <v>1321890</v>
      </c>
      <c r="B25972" t="inlineStr">
        <is>
          <t>REFERENCE ELECTRIFICATION - MODERATE TECHNOLOGY ADVANCEMENT</t>
        </is>
      </c>
      <c r="C25972" t="n">
        <v>2041</v>
      </c>
      <c r="E25972" t="inlineStr">
        <is>
          <t>COLORADO</t>
        </is>
      </c>
      <c r="F25972" t="inlineStr">
        <is>
          <t>PRODUCTIVE</t>
        </is>
      </c>
      <c r="G25972" t="inlineStr">
        <is>
          <t>CONSTRUCTION</t>
        </is>
      </c>
      <c r="H25972" t="inlineStr">
        <is>
          <t>ELECTRICITY</t>
        </is>
      </c>
      <c r="I25972" t="n">
        <v>6864110.82495281</v>
      </c>
    </row>
    <row r="25973">
      <c r="A25973" t="n">
        <v>1321891</v>
      </c>
      <c r="B25973" t="inlineStr">
        <is>
          <t>REFERENCE ELECTRIFICATION - MODERATE TECHNOLOGY ADVANCEMENT</t>
        </is>
      </c>
      <c r="C25973" t="n">
        <v>2041</v>
      </c>
      <c r="E25973" t="inlineStr">
        <is>
          <t>COLORADO</t>
        </is>
      </c>
      <c r="F25973" t="inlineStr">
        <is>
          <t>PRODUCTIVE</t>
        </is>
      </c>
      <c r="G25973" t="inlineStr">
        <is>
          <t>CONSTRUCTION</t>
        </is>
      </c>
      <c r="H25973" t="inlineStr">
        <is>
          <t>DIESEL FUEL</t>
        </is>
      </c>
      <c r="I25973" t="n">
        <v>5645326.67037838</v>
      </c>
    </row>
    <row r="25974">
      <c r="A25974" t="n">
        <v>1321892</v>
      </c>
      <c r="B25974" t="inlineStr">
        <is>
          <t>REFERENCE ELECTRIFICATION - MODERATE TECHNOLOGY ADVANCEMENT</t>
        </is>
      </c>
      <c r="C25974" t="n">
        <v>2041</v>
      </c>
      <c r="E25974" t="inlineStr">
        <is>
          <t>COLORADO</t>
        </is>
      </c>
      <c r="F25974" t="inlineStr">
        <is>
          <t>PRODUCTIVE</t>
        </is>
      </c>
      <c r="G25974" t="inlineStr">
        <is>
          <t>CONSTRUCTION</t>
        </is>
      </c>
      <c r="H25974" t="inlineStr">
        <is>
          <t>PIPELINE GAS</t>
        </is>
      </c>
      <c r="I25974" t="n">
        <v>215299.689943768</v>
      </c>
    </row>
    <row r="25975">
      <c r="A25975" t="n">
        <v>1321893</v>
      </c>
      <c r="B25975" t="inlineStr">
        <is>
          <t>REFERENCE ELECTRIFICATION - MODERATE TECHNOLOGY ADVANCEMENT</t>
        </is>
      </c>
      <c r="C25975" t="n">
        <v>2041</v>
      </c>
      <c r="E25975" t="inlineStr">
        <is>
          <t>COLORADO</t>
        </is>
      </c>
      <c r="F25975" t="inlineStr">
        <is>
          <t>PRODUCTIVE</t>
        </is>
      </c>
      <c r="G25975" t="inlineStr">
        <is>
          <t>CONSTRUCTION</t>
        </is>
      </c>
      <c r="H25975" t="inlineStr">
        <is>
          <t>LPG FUEL</t>
        </is>
      </c>
      <c r="I25975" t="n">
        <v>1047595.42181588</v>
      </c>
    </row>
    <row r="25976">
      <c r="A25976" t="n">
        <v>1321894</v>
      </c>
      <c r="B25976" t="inlineStr">
        <is>
          <t>REFERENCE ELECTRIFICATION - MODERATE TECHNOLOGY ADVANCEMENT</t>
        </is>
      </c>
      <c r="C25976" t="n">
        <v>2041</v>
      </c>
      <c r="E25976" t="inlineStr">
        <is>
          <t>COLORADO</t>
        </is>
      </c>
      <c r="F25976" t="inlineStr">
        <is>
          <t>PRODUCTIVE</t>
        </is>
      </c>
      <c r="G25976" t="inlineStr">
        <is>
          <t>CONSTRUCTION</t>
        </is>
      </c>
      <c r="H25976" t="inlineStr">
        <is>
          <t>RESIDUAL FUEL OIL</t>
        </is>
      </c>
      <c r="I25976" t="n">
        <v>0</v>
      </c>
    </row>
    <row r="25977">
      <c r="A25977" t="n">
        <v>1321895</v>
      </c>
      <c r="B25977" t="inlineStr">
        <is>
          <t>REFERENCE ELECTRIFICATION - MODERATE TECHNOLOGY ADVANCEMENT</t>
        </is>
      </c>
      <c r="C25977" t="n">
        <v>2041</v>
      </c>
      <c r="E25977" t="inlineStr">
        <is>
          <t>COLORADO</t>
        </is>
      </c>
      <c r="F25977" t="inlineStr">
        <is>
          <t>PRODUCTIVE</t>
        </is>
      </c>
      <c r="G25977" t="inlineStr">
        <is>
          <t>CONSTRUCTION</t>
        </is>
      </c>
      <c r="H25977" t="inlineStr">
        <is>
          <t>COAL</t>
        </is>
      </c>
      <c r="I25977" t="n">
        <v>0</v>
      </c>
    </row>
    <row r="25978">
      <c r="A25978" t="n">
        <v>1321896</v>
      </c>
      <c r="B25978" t="inlineStr">
        <is>
          <t>REFERENCE ELECTRIFICATION - MODERATE TECHNOLOGY ADVANCEMENT</t>
        </is>
      </c>
      <c r="C25978" t="n">
        <v>2041</v>
      </c>
      <c r="E25978" t="inlineStr">
        <is>
          <t>COLORADO</t>
        </is>
      </c>
      <c r="F25978" t="inlineStr">
        <is>
          <t>PRODUCTIVE</t>
        </is>
      </c>
      <c r="G25978" t="inlineStr">
        <is>
          <t>CONSTRUCTION</t>
        </is>
      </c>
      <c r="H25978" t="inlineStr">
        <is>
          <t>OTHER PETROLEUM</t>
        </is>
      </c>
      <c r="I25978" t="n">
        <v>219280.823263734</v>
      </c>
    </row>
    <row r="25979">
      <c r="A25979" t="n">
        <v>1321897</v>
      </c>
      <c r="B25979" t="inlineStr">
        <is>
          <t>REFERENCE ELECTRIFICATION - MODERATE TECHNOLOGY ADVANCEMENT</t>
        </is>
      </c>
      <c r="C25979" t="n">
        <v>2041</v>
      </c>
      <c r="E25979" t="inlineStr">
        <is>
          <t>COLORADO</t>
        </is>
      </c>
      <c r="F25979" t="inlineStr">
        <is>
          <t>PRODUCTIVE</t>
        </is>
      </c>
      <c r="G25979" t="inlineStr">
        <is>
          <t>CONSTRUCTION</t>
        </is>
      </c>
      <c r="H25979" t="inlineStr">
        <is>
          <t>STEAM</t>
        </is>
      </c>
      <c r="I25979" t="n">
        <v>0</v>
      </c>
    </row>
    <row r="25980">
      <c r="A25980" t="n">
        <v>1321898</v>
      </c>
      <c r="B25980" t="inlineStr">
        <is>
          <t>REFERENCE ELECTRIFICATION - MODERATE TECHNOLOGY ADVANCEMENT</t>
        </is>
      </c>
      <c r="C25980" t="n">
        <v>2041</v>
      </c>
      <c r="E25980" t="inlineStr">
        <is>
          <t>COLORADO</t>
        </is>
      </c>
      <c r="F25980" t="inlineStr">
        <is>
          <t>PRODUCTIVE</t>
        </is>
      </c>
      <c r="G25980" t="inlineStr">
        <is>
          <t>CONSTRUCTION</t>
        </is>
      </c>
      <c r="H25980" t="inlineStr">
        <is>
          <t>ASPHALT</t>
        </is>
      </c>
      <c r="I25980" t="n">
        <v>20599259.6468352</v>
      </c>
    </row>
    <row r="25981">
      <c r="A25981" t="n">
        <v>1321899</v>
      </c>
      <c r="B25981" t="inlineStr">
        <is>
          <t>REFERENCE ELECTRIFICATION - MODERATE TECHNOLOGY ADVANCEMENT</t>
        </is>
      </c>
      <c r="C25981" t="n">
        <v>2041</v>
      </c>
      <c r="E25981" t="inlineStr">
        <is>
          <t>COLORADO</t>
        </is>
      </c>
      <c r="F25981" t="inlineStr">
        <is>
          <t>PRODUCTIVE</t>
        </is>
      </c>
      <c r="G25981" t="inlineStr">
        <is>
          <t>FOOD AND KINDRED PRODUCTS</t>
        </is>
      </c>
      <c r="H25981" t="inlineStr">
        <is>
          <t>ELECTRICITY</t>
        </is>
      </c>
      <c r="I25981" t="n">
        <v>1792235.80683495</v>
      </c>
    </row>
    <row r="25982">
      <c r="A25982" t="n">
        <v>1321900</v>
      </c>
      <c r="B25982" t="inlineStr">
        <is>
          <t>REFERENCE ELECTRIFICATION - MODERATE TECHNOLOGY ADVANCEMENT</t>
        </is>
      </c>
      <c r="C25982" t="n">
        <v>2041</v>
      </c>
      <c r="E25982" t="inlineStr">
        <is>
          <t>COLORADO</t>
        </is>
      </c>
      <c r="F25982" t="inlineStr">
        <is>
          <t>PRODUCTIVE</t>
        </is>
      </c>
      <c r="G25982" t="inlineStr">
        <is>
          <t>FOOD AND KINDRED PRODUCTS</t>
        </is>
      </c>
      <c r="H25982" t="inlineStr">
        <is>
          <t>DIESEL FUEL</t>
        </is>
      </c>
      <c r="I25982" t="n">
        <v>195984.565875647</v>
      </c>
    </row>
    <row r="25983">
      <c r="A25983" t="n">
        <v>1321901</v>
      </c>
      <c r="B25983" t="inlineStr">
        <is>
          <t>REFERENCE ELECTRIFICATION - MODERATE TECHNOLOGY ADVANCEMENT</t>
        </is>
      </c>
      <c r="C25983" t="n">
        <v>2041</v>
      </c>
      <c r="E25983" t="inlineStr">
        <is>
          <t>COLORADO</t>
        </is>
      </c>
      <c r="F25983" t="inlineStr">
        <is>
          <t>PRODUCTIVE</t>
        </is>
      </c>
      <c r="G25983" t="inlineStr">
        <is>
          <t>FOOD AND KINDRED PRODUCTS</t>
        </is>
      </c>
      <c r="H25983" t="inlineStr">
        <is>
          <t>PIPELINE GAS</t>
        </is>
      </c>
      <c r="I25983" t="n">
        <v>1473402.15313833</v>
      </c>
    </row>
    <row r="25984">
      <c r="A25984" t="n">
        <v>1321902</v>
      </c>
      <c r="B25984" t="inlineStr">
        <is>
          <t>REFERENCE ELECTRIFICATION - MODERATE TECHNOLOGY ADVANCEMENT</t>
        </is>
      </c>
      <c r="C25984" t="n">
        <v>2041</v>
      </c>
      <c r="E25984" t="inlineStr">
        <is>
          <t>COLORADO</t>
        </is>
      </c>
      <c r="F25984" t="inlineStr">
        <is>
          <t>PRODUCTIVE</t>
        </is>
      </c>
      <c r="G25984" t="inlineStr">
        <is>
          <t>FOOD AND KINDRED PRODUCTS</t>
        </is>
      </c>
      <c r="H25984" t="inlineStr">
        <is>
          <t>LPG FUEL</t>
        </is>
      </c>
      <c r="I25984" t="n">
        <v>21477.7606439065</v>
      </c>
    </row>
    <row r="25985">
      <c r="A25985" t="n">
        <v>1321903</v>
      </c>
      <c r="B25985" t="inlineStr">
        <is>
          <t>REFERENCE ELECTRIFICATION - MODERATE TECHNOLOGY ADVANCEMENT</t>
        </is>
      </c>
      <c r="C25985" t="n">
        <v>2041</v>
      </c>
      <c r="E25985" t="inlineStr">
        <is>
          <t>COLORADO</t>
        </is>
      </c>
      <c r="F25985" t="inlineStr">
        <is>
          <t>PRODUCTIVE</t>
        </is>
      </c>
      <c r="G25985" t="inlineStr">
        <is>
          <t>FOOD AND KINDRED PRODUCTS</t>
        </is>
      </c>
      <c r="H25985" t="inlineStr">
        <is>
          <t>STEAM</t>
        </is>
      </c>
      <c r="I25985" t="n">
        <v>671180.0201220789</v>
      </c>
    </row>
    <row r="25986">
      <c r="A25986" t="n">
        <v>1321904</v>
      </c>
      <c r="B25986" t="inlineStr">
        <is>
          <t>REFERENCE ELECTRIFICATION - MODERATE TECHNOLOGY ADVANCEMENT</t>
        </is>
      </c>
      <c r="C25986" t="n">
        <v>2041</v>
      </c>
      <c r="E25986" t="inlineStr">
        <is>
          <t>COLORADO</t>
        </is>
      </c>
      <c r="F25986" t="inlineStr">
        <is>
          <t>PRODUCTIVE</t>
        </is>
      </c>
      <c r="G25986" t="inlineStr">
        <is>
          <t>PAPER AND ALLIED PRODUCTS</t>
        </is>
      </c>
      <c r="H25986" t="inlineStr">
        <is>
          <t>ELECTRICITY</t>
        </is>
      </c>
      <c r="I25986" t="n">
        <v>1250067.91401241</v>
      </c>
    </row>
    <row r="25987">
      <c r="A25987" t="n">
        <v>1321905</v>
      </c>
      <c r="B25987" t="inlineStr">
        <is>
          <t>REFERENCE ELECTRIFICATION - MODERATE TECHNOLOGY ADVANCEMENT</t>
        </is>
      </c>
      <c r="C25987" t="n">
        <v>2041</v>
      </c>
      <c r="E25987" t="inlineStr">
        <is>
          <t>COLORADO</t>
        </is>
      </c>
      <c r="F25987" t="inlineStr">
        <is>
          <t>PRODUCTIVE</t>
        </is>
      </c>
      <c r="G25987" t="inlineStr">
        <is>
          <t>PAPER AND ALLIED PRODUCTS</t>
        </is>
      </c>
      <c r="H25987" t="inlineStr">
        <is>
          <t>DIESEL FUEL</t>
        </is>
      </c>
      <c r="I25987" t="n">
        <v>8975.829406860599</v>
      </c>
    </row>
    <row r="25988">
      <c r="A25988" t="n">
        <v>1321906</v>
      </c>
      <c r="B25988" t="inlineStr">
        <is>
          <t>REFERENCE ELECTRIFICATION - MODERATE TECHNOLOGY ADVANCEMENT</t>
        </is>
      </c>
      <c r="C25988" t="n">
        <v>2041</v>
      </c>
      <c r="E25988" t="inlineStr">
        <is>
          <t>COLORADO</t>
        </is>
      </c>
      <c r="F25988" t="inlineStr">
        <is>
          <t>PRODUCTIVE</t>
        </is>
      </c>
      <c r="G25988" t="inlineStr">
        <is>
          <t>PAPER AND ALLIED PRODUCTS</t>
        </is>
      </c>
      <c r="H25988" t="inlineStr">
        <is>
          <t>PIPELINE GAS</t>
        </is>
      </c>
      <c r="I25988" t="n">
        <v>453870.320434456</v>
      </c>
    </row>
    <row r="25989">
      <c r="A25989" t="n">
        <v>1321907</v>
      </c>
      <c r="B25989" t="inlineStr">
        <is>
          <t>REFERENCE ELECTRIFICATION - MODERATE TECHNOLOGY ADVANCEMENT</t>
        </is>
      </c>
      <c r="C25989" t="n">
        <v>2041</v>
      </c>
      <c r="E25989" t="inlineStr">
        <is>
          <t>COLORADO</t>
        </is>
      </c>
      <c r="F25989" t="inlineStr">
        <is>
          <t>PRODUCTIVE</t>
        </is>
      </c>
      <c r="G25989" t="inlineStr">
        <is>
          <t>PAPER AND ALLIED PRODUCTS</t>
        </is>
      </c>
      <c r="H25989" t="inlineStr">
        <is>
          <t>LPG FUEL</t>
        </is>
      </c>
      <c r="I25989" t="n">
        <v>20634.8248997578</v>
      </c>
    </row>
    <row r="25990">
      <c r="A25990" t="n">
        <v>1321908</v>
      </c>
      <c r="B25990" t="inlineStr">
        <is>
          <t>REFERENCE ELECTRIFICATION - MODERATE TECHNOLOGY ADVANCEMENT</t>
        </is>
      </c>
      <c r="C25990" t="n">
        <v>2041</v>
      </c>
      <c r="E25990" t="inlineStr">
        <is>
          <t>COLORADO</t>
        </is>
      </c>
      <c r="F25990" t="inlineStr">
        <is>
          <t>PRODUCTIVE</t>
        </is>
      </c>
      <c r="G25990" t="inlineStr">
        <is>
          <t>PAPER AND ALLIED PRODUCTS</t>
        </is>
      </c>
      <c r="H25990" t="inlineStr">
        <is>
          <t>RESIDUAL FUEL OIL</t>
        </is>
      </c>
      <c r="I25990" t="n">
        <v>0</v>
      </c>
    </row>
    <row r="25991">
      <c r="A25991" t="n">
        <v>1321909</v>
      </c>
      <c r="B25991" t="inlineStr">
        <is>
          <t>REFERENCE ELECTRIFICATION - MODERATE TECHNOLOGY ADVANCEMENT</t>
        </is>
      </c>
      <c r="C25991" t="n">
        <v>2041</v>
      </c>
      <c r="E25991" t="inlineStr">
        <is>
          <t>COLORADO</t>
        </is>
      </c>
      <c r="F25991" t="inlineStr">
        <is>
          <t>PRODUCTIVE</t>
        </is>
      </c>
      <c r="G25991" t="inlineStr">
        <is>
          <t>PAPER AND ALLIED PRODUCTS</t>
        </is>
      </c>
      <c r="H25991" t="inlineStr">
        <is>
          <t>COAL</t>
        </is>
      </c>
      <c r="I25991" t="n">
        <v>36478.2817887359</v>
      </c>
    </row>
    <row r="25992">
      <c r="A25992" t="n">
        <v>1321910</v>
      </c>
      <c r="B25992" t="inlineStr">
        <is>
          <t>REFERENCE ELECTRIFICATION - MODERATE TECHNOLOGY ADVANCEMENT</t>
        </is>
      </c>
      <c r="C25992" t="n">
        <v>2041</v>
      </c>
      <c r="E25992" t="inlineStr">
        <is>
          <t>COLORADO</t>
        </is>
      </c>
      <c r="F25992" t="inlineStr">
        <is>
          <t>PRODUCTIVE</t>
        </is>
      </c>
      <c r="G25992" t="inlineStr">
        <is>
          <t>PAPER AND ALLIED PRODUCTS</t>
        </is>
      </c>
      <c r="H25992" t="inlineStr">
        <is>
          <t>STEAM</t>
        </is>
      </c>
      <c r="I25992" t="n">
        <v>3587137.51740372</v>
      </c>
    </row>
    <row r="25993">
      <c r="A25993" t="n">
        <v>1321911</v>
      </c>
      <c r="B25993" t="inlineStr">
        <is>
          <t>REFERENCE ELECTRIFICATION - MODERATE TECHNOLOGY ADVANCEMENT</t>
        </is>
      </c>
      <c r="C25993" t="n">
        <v>2041</v>
      </c>
      <c r="E25993" t="inlineStr">
        <is>
          <t>COLORADO</t>
        </is>
      </c>
      <c r="F25993" t="inlineStr">
        <is>
          <t>PRODUCTIVE</t>
        </is>
      </c>
      <c r="G25993" t="inlineStr">
        <is>
          <t>BULK CHEMICALS</t>
        </is>
      </c>
      <c r="H25993" t="inlineStr">
        <is>
          <t>ELECTRICITY</t>
        </is>
      </c>
      <c r="I25993" t="n">
        <v>2020931.74114544</v>
      </c>
    </row>
    <row r="25994">
      <c r="A25994" t="n">
        <v>1321912</v>
      </c>
      <c r="B25994" t="inlineStr">
        <is>
          <t>REFERENCE ELECTRIFICATION - MODERATE TECHNOLOGY ADVANCEMENT</t>
        </is>
      </c>
      <c r="C25994" t="n">
        <v>2041</v>
      </c>
      <c r="E25994" t="inlineStr">
        <is>
          <t>COLORADO</t>
        </is>
      </c>
      <c r="F25994" t="inlineStr">
        <is>
          <t>PRODUCTIVE</t>
        </is>
      </c>
      <c r="G25994" t="inlineStr">
        <is>
          <t>BULK CHEMICALS</t>
        </is>
      </c>
      <c r="H25994" t="inlineStr">
        <is>
          <t>DIESEL FUEL</t>
        </is>
      </c>
      <c r="I25994" t="n">
        <v>1388470.42088581</v>
      </c>
    </row>
    <row r="25995">
      <c r="A25995" t="n">
        <v>1321913</v>
      </c>
      <c r="B25995" t="inlineStr">
        <is>
          <t>REFERENCE ELECTRIFICATION - MODERATE TECHNOLOGY ADVANCEMENT</t>
        </is>
      </c>
      <c r="C25995" t="n">
        <v>2041</v>
      </c>
      <c r="E25995" t="inlineStr">
        <is>
          <t>COLORADO</t>
        </is>
      </c>
      <c r="F25995" t="inlineStr">
        <is>
          <t>PRODUCTIVE</t>
        </is>
      </c>
      <c r="G25995" t="inlineStr">
        <is>
          <t>BULK CHEMICALS</t>
        </is>
      </c>
      <c r="H25995" t="inlineStr">
        <is>
          <t>PIPELINE GAS</t>
        </is>
      </c>
      <c r="I25995" t="n">
        <v>1143268.97246497</v>
      </c>
    </row>
    <row r="25996">
      <c r="A25996" t="n">
        <v>1321914</v>
      </c>
      <c r="B25996" t="inlineStr">
        <is>
          <t>REFERENCE ELECTRIFICATION - MODERATE TECHNOLOGY ADVANCEMENT</t>
        </is>
      </c>
      <c r="C25996" t="n">
        <v>2041</v>
      </c>
      <c r="E25996" t="inlineStr">
        <is>
          <t>COLORADO</t>
        </is>
      </c>
      <c r="F25996" t="inlineStr">
        <is>
          <t>PRODUCTIVE</t>
        </is>
      </c>
      <c r="G25996" t="inlineStr">
        <is>
          <t>BULK CHEMICALS</t>
        </is>
      </c>
      <c r="H25996" t="inlineStr">
        <is>
          <t>LPG FUEL</t>
        </is>
      </c>
      <c r="I25996" t="n">
        <v>1362555.5206138</v>
      </c>
    </row>
    <row r="25997">
      <c r="A25997" t="n">
        <v>1321915</v>
      </c>
      <c r="B25997" t="inlineStr">
        <is>
          <t>REFERENCE ELECTRIFICATION - MODERATE TECHNOLOGY ADVANCEMENT</t>
        </is>
      </c>
      <c r="C25997" t="n">
        <v>2041</v>
      </c>
      <c r="E25997" t="inlineStr">
        <is>
          <t>COLORADO</t>
        </is>
      </c>
      <c r="F25997" t="inlineStr">
        <is>
          <t>PRODUCTIVE</t>
        </is>
      </c>
      <c r="G25997" t="inlineStr">
        <is>
          <t>BULK CHEMICALS</t>
        </is>
      </c>
      <c r="H25997" t="inlineStr">
        <is>
          <t>RESIDUAL FUEL OIL</t>
        </is>
      </c>
      <c r="I25997" t="n">
        <v>0</v>
      </c>
    </row>
    <row r="25998">
      <c r="A25998" t="n">
        <v>1321916</v>
      </c>
      <c r="B25998" t="inlineStr">
        <is>
          <t>REFERENCE ELECTRIFICATION - MODERATE TECHNOLOGY ADVANCEMENT</t>
        </is>
      </c>
      <c r="C25998" t="n">
        <v>2041</v>
      </c>
      <c r="E25998" t="inlineStr">
        <is>
          <t>COLORADO</t>
        </is>
      </c>
      <c r="F25998" t="inlineStr">
        <is>
          <t>PRODUCTIVE</t>
        </is>
      </c>
      <c r="G25998" t="inlineStr">
        <is>
          <t>BULK CHEMICALS</t>
        </is>
      </c>
      <c r="H25998" t="inlineStr">
        <is>
          <t>COAL</t>
        </is>
      </c>
      <c r="I25998" t="n">
        <v>0</v>
      </c>
    </row>
    <row r="25999">
      <c r="A25999" t="n">
        <v>1321917</v>
      </c>
      <c r="B25999" t="inlineStr">
        <is>
          <t>REFERENCE ELECTRIFICATION - MODERATE TECHNOLOGY ADVANCEMENT</t>
        </is>
      </c>
      <c r="C25999" t="n">
        <v>2041</v>
      </c>
      <c r="E25999" t="inlineStr">
        <is>
          <t>COLORADO</t>
        </is>
      </c>
      <c r="F25999" t="inlineStr">
        <is>
          <t>PRODUCTIVE</t>
        </is>
      </c>
      <c r="G25999" t="inlineStr">
        <is>
          <t>BULK CHEMICALS</t>
        </is>
      </c>
      <c r="H25999" t="inlineStr">
        <is>
          <t>STEAM</t>
        </is>
      </c>
      <c r="I25999" t="n">
        <v>3168333.32229167</v>
      </c>
    </row>
    <row r="26000">
      <c r="A26000" t="n">
        <v>1321918</v>
      </c>
      <c r="B26000" t="inlineStr">
        <is>
          <t>REFERENCE ELECTRIFICATION - MODERATE TECHNOLOGY ADVANCEMENT</t>
        </is>
      </c>
      <c r="C26000" t="n">
        <v>2041</v>
      </c>
      <c r="E26000" t="inlineStr">
        <is>
          <t>COLORADO</t>
        </is>
      </c>
      <c r="F26000" t="inlineStr">
        <is>
          <t>PRODUCTIVE</t>
        </is>
      </c>
      <c r="G26000" t="inlineStr">
        <is>
          <t>BULK CHEMICALS</t>
        </is>
      </c>
      <c r="H26000" t="inlineStr">
        <is>
          <t>PETROCHEMICAL FEEDSTOCKS</t>
        </is>
      </c>
      <c r="I26000" t="n">
        <v>0</v>
      </c>
    </row>
    <row r="26001">
      <c r="A26001" t="n">
        <v>1321919</v>
      </c>
      <c r="B26001" t="inlineStr">
        <is>
          <t>REFERENCE ELECTRIFICATION - MODERATE TECHNOLOGY ADVANCEMENT</t>
        </is>
      </c>
      <c r="C26001" t="n">
        <v>2041</v>
      </c>
      <c r="E26001" t="inlineStr">
        <is>
          <t>COLORADO</t>
        </is>
      </c>
      <c r="F26001" t="inlineStr">
        <is>
          <t>PRODUCTIVE</t>
        </is>
      </c>
      <c r="G26001" t="inlineStr">
        <is>
          <t>BULK CHEMICALS</t>
        </is>
      </c>
      <c r="H26001" t="inlineStr">
        <is>
          <t>LPG FEEDSTOCKS</t>
        </is>
      </c>
      <c r="I26001" t="n">
        <v>0</v>
      </c>
    </row>
    <row r="26002">
      <c r="A26002" t="n">
        <v>1321920</v>
      </c>
      <c r="B26002" t="inlineStr">
        <is>
          <t>REFERENCE ELECTRIFICATION - MODERATE TECHNOLOGY ADVANCEMENT</t>
        </is>
      </c>
      <c r="C26002" t="n">
        <v>2041</v>
      </c>
      <c r="E26002" t="inlineStr">
        <is>
          <t>COLORADO</t>
        </is>
      </c>
      <c r="F26002" t="inlineStr">
        <is>
          <t>PRODUCTIVE</t>
        </is>
      </c>
      <c r="G26002" t="inlineStr">
        <is>
          <t>BULK CHEMICALS</t>
        </is>
      </c>
      <c r="H26002" t="inlineStr">
        <is>
          <t>NATURAL GAS FEEDSTOCKS</t>
        </is>
      </c>
      <c r="I26002" t="n">
        <v>1445095.76942035</v>
      </c>
    </row>
    <row r="26003">
      <c r="A26003" t="n">
        <v>1321921</v>
      </c>
      <c r="B26003" t="inlineStr">
        <is>
          <t>REFERENCE ELECTRIFICATION - MODERATE TECHNOLOGY ADVANCEMENT</t>
        </is>
      </c>
      <c r="C26003" t="n">
        <v>2041</v>
      </c>
      <c r="E26003" t="inlineStr">
        <is>
          <t>COLORADO</t>
        </is>
      </c>
      <c r="F26003" t="inlineStr">
        <is>
          <t>PRODUCTIVE</t>
        </is>
      </c>
      <c r="G26003" t="inlineStr">
        <is>
          <t>GLASS AND GLASS PRODUCTS</t>
        </is>
      </c>
      <c r="H26003" t="inlineStr">
        <is>
          <t>ELECTRICITY</t>
        </is>
      </c>
      <c r="I26003" t="n">
        <v>257867.470105017</v>
      </c>
    </row>
    <row r="26004">
      <c r="A26004" t="n">
        <v>1321922</v>
      </c>
      <c r="B26004" t="inlineStr">
        <is>
          <t>REFERENCE ELECTRIFICATION - MODERATE TECHNOLOGY ADVANCEMENT</t>
        </is>
      </c>
      <c r="C26004" t="n">
        <v>2041</v>
      </c>
      <c r="E26004" t="inlineStr">
        <is>
          <t>COLORADO</t>
        </is>
      </c>
      <c r="F26004" t="inlineStr">
        <is>
          <t>PRODUCTIVE</t>
        </is>
      </c>
      <c r="G26004" t="inlineStr">
        <is>
          <t>GLASS AND GLASS PRODUCTS</t>
        </is>
      </c>
      <c r="H26004" t="inlineStr">
        <is>
          <t>DIESEL FUEL</t>
        </is>
      </c>
      <c r="I26004" t="n">
        <v>168351.226658347</v>
      </c>
    </row>
    <row r="26005">
      <c r="A26005" t="n">
        <v>1321923</v>
      </c>
      <c r="B26005" t="inlineStr">
        <is>
          <t>REFERENCE ELECTRIFICATION - MODERATE TECHNOLOGY ADVANCEMENT</t>
        </is>
      </c>
      <c r="C26005" t="n">
        <v>2041</v>
      </c>
      <c r="E26005" t="inlineStr">
        <is>
          <t>COLORADO</t>
        </is>
      </c>
      <c r="F26005" t="inlineStr">
        <is>
          <t>PRODUCTIVE</t>
        </is>
      </c>
      <c r="G26005" t="inlineStr">
        <is>
          <t>GLASS AND GLASS PRODUCTS</t>
        </is>
      </c>
      <c r="H26005" t="inlineStr">
        <is>
          <t>PIPELINE GAS</t>
        </is>
      </c>
      <c r="I26005" t="n">
        <v>1764349.98608921</v>
      </c>
    </row>
    <row r="26006">
      <c r="A26006" t="n">
        <v>1321924</v>
      </c>
      <c r="B26006" t="inlineStr">
        <is>
          <t>REFERENCE ELECTRIFICATION - MODERATE TECHNOLOGY ADVANCEMENT</t>
        </is>
      </c>
      <c r="C26006" t="n">
        <v>2041</v>
      </c>
      <c r="E26006" t="inlineStr">
        <is>
          <t>COLORADO</t>
        </is>
      </c>
      <c r="F26006" t="inlineStr">
        <is>
          <t>PRODUCTIVE</t>
        </is>
      </c>
      <c r="G26006" t="inlineStr">
        <is>
          <t>GLASS AND GLASS PRODUCTS</t>
        </is>
      </c>
      <c r="H26006" t="inlineStr">
        <is>
          <t>LPG FUEL</t>
        </is>
      </c>
      <c r="I26006" t="n">
        <v>385860.525989103</v>
      </c>
    </row>
    <row r="26007">
      <c r="A26007" t="n">
        <v>1321925</v>
      </c>
      <c r="B26007" t="inlineStr">
        <is>
          <t>REFERENCE ELECTRIFICATION - MODERATE TECHNOLOGY ADVANCEMENT</t>
        </is>
      </c>
      <c r="C26007" t="n">
        <v>2041</v>
      </c>
      <c r="E26007" t="inlineStr">
        <is>
          <t>COLORADO</t>
        </is>
      </c>
      <c r="F26007" t="inlineStr">
        <is>
          <t>PRODUCTIVE</t>
        </is>
      </c>
      <c r="G26007" t="inlineStr">
        <is>
          <t>GLASS AND GLASS PRODUCTS</t>
        </is>
      </c>
      <c r="H26007" t="inlineStr">
        <is>
          <t>RESIDUAL FUEL OIL</t>
        </is>
      </c>
      <c r="I26007" t="n">
        <v>0</v>
      </c>
    </row>
    <row r="26008">
      <c r="A26008" t="n">
        <v>1321926</v>
      </c>
      <c r="B26008" t="inlineStr">
        <is>
          <t>REFERENCE ELECTRIFICATION - MODERATE TECHNOLOGY ADVANCEMENT</t>
        </is>
      </c>
      <c r="C26008" t="n">
        <v>2041</v>
      </c>
      <c r="E26008" t="inlineStr">
        <is>
          <t>COLORADO</t>
        </is>
      </c>
      <c r="F26008" t="inlineStr">
        <is>
          <t>PRODUCTIVE</t>
        </is>
      </c>
      <c r="G26008" t="inlineStr">
        <is>
          <t>GLASS AND GLASS PRODUCTS</t>
        </is>
      </c>
      <c r="H26008" t="inlineStr">
        <is>
          <t>STEAM</t>
        </is>
      </c>
      <c r="I26008" t="n">
        <v>0</v>
      </c>
    </row>
    <row r="26009">
      <c r="A26009" t="n">
        <v>1321927</v>
      </c>
      <c r="B26009" t="inlineStr">
        <is>
          <t>REFERENCE ELECTRIFICATION - MODERATE TECHNOLOGY ADVANCEMENT</t>
        </is>
      </c>
      <c r="C26009" t="n">
        <v>2041</v>
      </c>
      <c r="E26009" t="inlineStr">
        <is>
          <t>COLORADO</t>
        </is>
      </c>
      <c r="F26009" t="inlineStr">
        <is>
          <t>PRODUCTIVE</t>
        </is>
      </c>
      <c r="G26009" t="inlineStr">
        <is>
          <t>CEMENT</t>
        </is>
      </c>
      <c r="H26009" t="inlineStr">
        <is>
          <t>ELECTRICITY</t>
        </is>
      </c>
      <c r="I26009" t="n">
        <v>1031409.19144146</v>
      </c>
    </row>
    <row r="26010">
      <c r="A26010" t="n">
        <v>1321928</v>
      </c>
      <c r="B26010" t="inlineStr">
        <is>
          <t>REFERENCE ELECTRIFICATION - MODERATE TECHNOLOGY ADVANCEMENT</t>
        </is>
      </c>
      <c r="C26010" t="n">
        <v>2041</v>
      </c>
      <c r="E26010" t="inlineStr">
        <is>
          <t>COLORADO</t>
        </is>
      </c>
      <c r="F26010" t="inlineStr">
        <is>
          <t>PRODUCTIVE</t>
        </is>
      </c>
      <c r="G26010" t="inlineStr">
        <is>
          <t>CEMENT</t>
        </is>
      </c>
      <c r="H26010" t="inlineStr">
        <is>
          <t>DIESEL FUEL</t>
        </is>
      </c>
      <c r="I26010" t="n">
        <v>394539.049930035</v>
      </c>
    </row>
    <row r="26011">
      <c r="A26011" t="n">
        <v>1321929</v>
      </c>
      <c r="B26011" t="inlineStr">
        <is>
          <t>REFERENCE ELECTRIFICATION - MODERATE TECHNOLOGY ADVANCEMENT</t>
        </is>
      </c>
      <c r="C26011" t="n">
        <v>2041</v>
      </c>
      <c r="E26011" t="inlineStr">
        <is>
          <t>COLORADO</t>
        </is>
      </c>
      <c r="F26011" t="inlineStr">
        <is>
          <t>PRODUCTIVE</t>
        </is>
      </c>
      <c r="G26011" t="inlineStr">
        <is>
          <t>CEMENT</t>
        </is>
      </c>
      <c r="H26011" t="inlineStr">
        <is>
          <t>PIPELINE GAS</t>
        </is>
      </c>
      <c r="I26011" t="n">
        <v>826826.644554191</v>
      </c>
    </row>
    <row r="26012">
      <c r="A26012" t="n">
        <v>1321930</v>
      </c>
      <c r="B26012" t="inlineStr">
        <is>
          <t>REFERENCE ELECTRIFICATION - MODERATE TECHNOLOGY ADVANCEMENT</t>
        </is>
      </c>
      <c r="C26012" t="n">
        <v>2041</v>
      </c>
      <c r="E26012" t="inlineStr">
        <is>
          <t>COLORADO</t>
        </is>
      </c>
      <c r="F26012" t="inlineStr">
        <is>
          <t>PRODUCTIVE</t>
        </is>
      </c>
      <c r="G26012" t="inlineStr">
        <is>
          <t>CEMENT</t>
        </is>
      </c>
      <c r="H26012" t="inlineStr">
        <is>
          <t>LPG FUEL</t>
        </is>
      </c>
      <c r="I26012" t="n">
        <v>98194.7673876014</v>
      </c>
    </row>
    <row r="26013">
      <c r="A26013" t="n">
        <v>1321931</v>
      </c>
      <c r="B26013" t="inlineStr">
        <is>
          <t>REFERENCE ELECTRIFICATION - MODERATE TECHNOLOGY ADVANCEMENT</t>
        </is>
      </c>
      <c r="C26013" t="n">
        <v>2041</v>
      </c>
      <c r="E26013" t="inlineStr">
        <is>
          <t>COLORADO</t>
        </is>
      </c>
      <c r="F26013" t="inlineStr">
        <is>
          <t>PRODUCTIVE</t>
        </is>
      </c>
      <c r="G26013" t="inlineStr">
        <is>
          <t>CEMENT</t>
        </is>
      </c>
      <c r="H26013" t="inlineStr">
        <is>
          <t>BIOMASS - WOOD</t>
        </is>
      </c>
      <c r="I26013" t="n">
        <v>1435779.85590598</v>
      </c>
    </row>
    <row r="26014">
      <c r="A26014" t="n">
        <v>1321932</v>
      </c>
      <c r="B26014" t="inlineStr">
        <is>
          <t>REFERENCE ELECTRIFICATION - MODERATE TECHNOLOGY ADVANCEMENT</t>
        </is>
      </c>
      <c r="C26014" t="n">
        <v>2041</v>
      </c>
      <c r="E26014" t="inlineStr">
        <is>
          <t>COLORADO</t>
        </is>
      </c>
      <c r="F26014" t="inlineStr">
        <is>
          <t>PRODUCTIVE</t>
        </is>
      </c>
      <c r="G26014" t="inlineStr">
        <is>
          <t>CEMENT</t>
        </is>
      </c>
      <c r="H26014" t="inlineStr">
        <is>
          <t>RESIDUAL FUEL OIL</t>
        </is>
      </c>
      <c r="I26014" t="n">
        <v>0</v>
      </c>
    </row>
    <row r="26015">
      <c r="A26015" t="n">
        <v>1321933</v>
      </c>
      <c r="B26015" t="inlineStr">
        <is>
          <t>REFERENCE ELECTRIFICATION - MODERATE TECHNOLOGY ADVANCEMENT</t>
        </is>
      </c>
      <c r="C26015" t="n">
        <v>2041</v>
      </c>
      <c r="E26015" t="inlineStr">
        <is>
          <t>COLORADO</t>
        </is>
      </c>
      <c r="F26015" t="inlineStr">
        <is>
          <t>PRODUCTIVE</t>
        </is>
      </c>
      <c r="G26015" t="inlineStr">
        <is>
          <t>CEMENT</t>
        </is>
      </c>
      <c r="H26015" t="inlineStr">
        <is>
          <t>COAL</t>
        </is>
      </c>
      <c r="I26015" t="n">
        <v>1918682.05868913</v>
      </c>
    </row>
    <row r="26016">
      <c r="A26016" t="n">
        <v>1321934</v>
      </c>
      <c r="B26016" t="inlineStr">
        <is>
          <t>REFERENCE ELECTRIFICATION - MODERATE TECHNOLOGY ADVANCEMENT</t>
        </is>
      </c>
      <c r="C26016" t="n">
        <v>2041</v>
      </c>
      <c r="E26016" t="inlineStr">
        <is>
          <t>COLORADO</t>
        </is>
      </c>
      <c r="F26016" t="inlineStr">
        <is>
          <t>PRODUCTIVE</t>
        </is>
      </c>
      <c r="G26016" t="inlineStr">
        <is>
          <t>CEMENT</t>
        </is>
      </c>
      <c r="H26016" t="inlineStr">
        <is>
          <t>OTHER PETROLEUM</t>
        </is>
      </c>
      <c r="I26016" t="n">
        <v>74040.5539016525</v>
      </c>
    </row>
    <row r="26017">
      <c r="A26017" t="n">
        <v>1321935</v>
      </c>
      <c r="B26017" t="inlineStr">
        <is>
          <t>REFERENCE ELECTRIFICATION - MODERATE TECHNOLOGY ADVANCEMENT</t>
        </is>
      </c>
      <c r="C26017" t="n">
        <v>2041</v>
      </c>
      <c r="E26017" t="inlineStr">
        <is>
          <t>COLORADO</t>
        </is>
      </c>
      <c r="F26017" t="inlineStr">
        <is>
          <t>PRODUCTIVE</t>
        </is>
      </c>
      <c r="G26017" t="inlineStr">
        <is>
          <t>CEMENT</t>
        </is>
      </c>
      <c r="H26017" t="inlineStr">
        <is>
          <t>STEAM</t>
        </is>
      </c>
      <c r="I26017" t="n">
        <v>0</v>
      </c>
    </row>
    <row r="26018">
      <c r="A26018" t="n">
        <v>1321936</v>
      </c>
      <c r="B26018" t="inlineStr">
        <is>
          <t>REFERENCE ELECTRIFICATION - MODERATE TECHNOLOGY ADVANCEMENT</t>
        </is>
      </c>
      <c r="C26018" t="n">
        <v>2041</v>
      </c>
      <c r="E26018" t="inlineStr">
        <is>
          <t>COLORADO</t>
        </is>
      </c>
      <c r="F26018" t="inlineStr">
        <is>
          <t>PRODUCTIVE</t>
        </is>
      </c>
      <c r="G26018" t="inlineStr">
        <is>
          <t>CEMENT</t>
        </is>
      </c>
      <c r="H26018" t="inlineStr">
        <is>
          <t>PETROLEUM COKE</t>
        </is>
      </c>
      <c r="I26018" t="n">
        <v>1630442.42510591</v>
      </c>
    </row>
    <row r="26019">
      <c r="A26019" t="n">
        <v>1321937</v>
      </c>
      <c r="B26019" t="inlineStr">
        <is>
          <t>REFERENCE ELECTRIFICATION - MODERATE TECHNOLOGY ADVANCEMENT</t>
        </is>
      </c>
      <c r="C26019" t="n">
        <v>2041</v>
      </c>
      <c r="E26019" t="inlineStr">
        <is>
          <t>COLORADO</t>
        </is>
      </c>
      <c r="F26019" t="inlineStr">
        <is>
          <t>PRODUCTIVE</t>
        </is>
      </c>
      <c r="G26019" t="inlineStr">
        <is>
          <t>CEMENT</t>
        </is>
      </c>
      <c r="H26019" t="inlineStr">
        <is>
          <t>COKING COAL</t>
        </is>
      </c>
      <c r="I26019" t="n">
        <v>0</v>
      </c>
    </row>
    <row r="26020">
      <c r="A26020" t="n">
        <v>1321938</v>
      </c>
      <c r="B26020" t="inlineStr">
        <is>
          <t>REFERENCE ELECTRIFICATION - MODERATE TECHNOLOGY ADVANCEMENT</t>
        </is>
      </c>
      <c r="C26020" t="n">
        <v>2041</v>
      </c>
      <c r="E26020" t="inlineStr">
        <is>
          <t>COLORADO</t>
        </is>
      </c>
      <c r="F26020" t="inlineStr">
        <is>
          <t>PRODUCTIVE</t>
        </is>
      </c>
      <c r="G26020" t="inlineStr">
        <is>
          <t xml:space="preserve">IRON AND STEEL </t>
        </is>
      </c>
      <c r="H26020" t="inlineStr">
        <is>
          <t>ELECTRICITY</t>
        </is>
      </c>
      <c r="I26020" t="n">
        <v>540031.908062591</v>
      </c>
    </row>
    <row r="26021">
      <c r="A26021" t="n">
        <v>1321939</v>
      </c>
      <c r="B26021" t="inlineStr">
        <is>
          <t>REFERENCE ELECTRIFICATION - MODERATE TECHNOLOGY ADVANCEMENT</t>
        </is>
      </c>
      <c r="C26021" t="n">
        <v>2041</v>
      </c>
      <c r="E26021" t="inlineStr">
        <is>
          <t>COLORADO</t>
        </is>
      </c>
      <c r="F26021" t="inlineStr">
        <is>
          <t>PRODUCTIVE</t>
        </is>
      </c>
      <c r="G26021" t="inlineStr">
        <is>
          <t xml:space="preserve">IRON AND STEEL </t>
        </is>
      </c>
      <c r="H26021" t="inlineStr">
        <is>
          <t>DIESEL FUEL</t>
        </is>
      </c>
      <c r="I26021" t="n">
        <v>10613.0794299467</v>
      </c>
    </row>
    <row r="26022">
      <c r="A26022" t="n">
        <v>1321940</v>
      </c>
      <c r="B26022" t="inlineStr">
        <is>
          <t>REFERENCE ELECTRIFICATION - MODERATE TECHNOLOGY ADVANCEMENT</t>
        </is>
      </c>
      <c r="C26022" t="n">
        <v>2041</v>
      </c>
      <c r="E26022" t="inlineStr">
        <is>
          <t>COLORADO</t>
        </is>
      </c>
      <c r="F26022" t="inlineStr">
        <is>
          <t>PRODUCTIVE</t>
        </is>
      </c>
      <c r="G26022" t="inlineStr">
        <is>
          <t xml:space="preserve">IRON AND STEEL </t>
        </is>
      </c>
      <c r="H26022" t="inlineStr">
        <is>
          <t>PIPELINE GAS</t>
        </is>
      </c>
      <c r="I26022" t="n">
        <v>552566.320837614</v>
      </c>
    </row>
    <row r="26023">
      <c r="A26023" t="n">
        <v>1321941</v>
      </c>
      <c r="B26023" t="inlineStr">
        <is>
          <t>REFERENCE ELECTRIFICATION - MODERATE TECHNOLOGY ADVANCEMENT</t>
        </is>
      </c>
      <c r="C26023" t="n">
        <v>2041</v>
      </c>
      <c r="E26023" t="inlineStr">
        <is>
          <t>COLORADO</t>
        </is>
      </c>
      <c r="F26023" t="inlineStr">
        <is>
          <t>PRODUCTIVE</t>
        </is>
      </c>
      <c r="G26023" t="inlineStr">
        <is>
          <t xml:space="preserve">IRON AND STEEL </t>
        </is>
      </c>
      <c r="H26023" t="inlineStr">
        <is>
          <t>LPG FUEL</t>
        </is>
      </c>
      <c r="I26023" t="n">
        <v>94145.33390875161</v>
      </c>
    </row>
    <row r="26024">
      <c r="A26024" t="n">
        <v>1321942</v>
      </c>
      <c r="B26024" t="inlineStr">
        <is>
          <t>REFERENCE ELECTRIFICATION - MODERATE TECHNOLOGY ADVANCEMENT</t>
        </is>
      </c>
      <c r="C26024" t="n">
        <v>2041</v>
      </c>
      <c r="E26024" t="inlineStr">
        <is>
          <t>COLORADO</t>
        </is>
      </c>
      <c r="F26024" t="inlineStr">
        <is>
          <t>PRODUCTIVE</t>
        </is>
      </c>
      <c r="G26024" t="inlineStr">
        <is>
          <t xml:space="preserve">IRON AND STEEL </t>
        </is>
      </c>
      <c r="H26024" t="inlineStr">
        <is>
          <t>RESIDUAL FUEL OIL</t>
        </is>
      </c>
      <c r="I26024" t="n">
        <v>0</v>
      </c>
    </row>
    <row r="26025">
      <c r="A26025" t="n">
        <v>1321943</v>
      </c>
      <c r="B26025" t="inlineStr">
        <is>
          <t>REFERENCE ELECTRIFICATION - MODERATE TECHNOLOGY ADVANCEMENT</t>
        </is>
      </c>
      <c r="C26025" t="n">
        <v>2041</v>
      </c>
      <c r="E26025" t="inlineStr">
        <is>
          <t>COLORADO</t>
        </is>
      </c>
      <c r="F26025" t="inlineStr">
        <is>
          <t>PRODUCTIVE</t>
        </is>
      </c>
      <c r="G26025" t="inlineStr">
        <is>
          <t xml:space="preserve">IRON AND STEEL </t>
        </is>
      </c>
      <c r="H26025" t="inlineStr">
        <is>
          <t>COAL</t>
        </is>
      </c>
      <c r="I26025" t="n">
        <v>0</v>
      </c>
    </row>
    <row r="26026">
      <c r="A26026" t="n">
        <v>1321944</v>
      </c>
      <c r="B26026" t="inlineStr">
        <is>
          <t>REFERENCE ELECTRIFICATION - MODERATE TECHNOLOGY ADVANCEMENT</t>
        </is>
      </c>
      <c r="C26026" t="n">
        <v>2041</v>
      </c>
      <c r="E26026" t="inlineStr">
        <is>
          <t>COLORADO</t>
        </is>
      </c>
      <c r="F26026" t="inlineStr">
        <is>
          <t>PRODUCTIVE</t>
        </is>
      </c>
      <c r="G26026" t="inlineStr">
        <is>
          <t xml:space="preserve">IRON AND STEEL </t>
        </is>
      </c>
      <c r="H26026" t="inlineStr">
        <is>
          <t>OTHER PETROLEUM</t>
        </is>
      </c>
      <c r="I26026" t="n">
        <v>0</v>
      </c>
    </row>
    <row r="26027">
      <c r="A26027" t="n">
        <v>1321945</v>
      </c>
      <c r="B26027" t="inlineStr">
        <is>
          <t>REFERENCE ELECTRIFICATION - MODERATE TECHNOLOGY ADVANCEMENT</t>
        </is>
      </c>
      <c r="C26027" t="n">
        <v>2041</v>
      </c>
      <c r="E26027" t="inlineStr">
        <is>
          <t>COLORADO</t>
        </is>
      </c>
      <c r="F26027" t="inlineStr">
        <is>
          <t>PRODUCTIVE</t>
        </is>
      </c>
      <c r="G26027" t="inlineStr">
        <is>
          <t xml:space="preserve">IRON AND STEEL </t>
        </is>
      </c>
      <c r="H26027" t="inlineStr">
        <is>
          <t>STEAM</t>
        </is>
      </c>
      <c r="I26027" t="n">
        <v>0</v>
      </c>
    </row>
    <row r="26028">
      <c r="A26028" t="n">
        <v>1321946</v>
      </c>
      <c r="B26028" t="inlineStr">
        <is>
          <t>REFERENCE ELECTRIFICATION - MODERATE TECHNOLOGY ADVANCEMENT</t>
        </is>
      </c>
      <c r="C26028" t="n">
        <v>2041</v>
      </c>
      <c r="E26028" t="inlineStr">
        <is>
          <t>COLORADO</t>
        </is>
      </c>
      <c r="F26028" t="inlineStr">
        <is>
          <t>PRODUCTIVE</t>
        </is>
      </c>
      <c r="G26028" t="inlineStr">
        <is>
          <t xml:space="preserve">IRON AND STEEL </t>
        </is>
      </c>
      <c r="H26028" t="inlineStr">
        <is>
          <t>COKING COAL</t>
        </is>
      </c>
      <c r="I26028" t="n">
        <v>0</v>
      </c>
    </row>
    <row r="26029">
      <c r="A26029" t="n">
        <v>1321947</v>
      </c>
      <c r="B26029" t="inlineStr">
        <is>
          <t>REFERENCE ELECTRIFICATION - MODERATE TECHNOLOGY ADVANCEMENT</t>
        </is>
      </c>
      <c r="C26029" t="n">
        <v>2041</v>
      </c>
      <c r="E26029" t="inlineStr">
        <is>
          <t>COLORADO</t>
        </is>
      </c>
      <c r="F26029" t="inlineStr">
        <is>
          <t>PRODUCTIVE</t>
        </is>
      </c>
      <c r="G26029" t="inlineStr">
        <is>
          <t>ALUMINUM INDUSTRY</t>
        </is>
      </c>
      <c r="H26029" t="inlineStr">
        <is>
          <t>ELECTRICITY</t>
        </is>
      </c>
      <c r="I26029" t="n">
        <v>510662.955502135</v>
      </c>
    </row>
    <row r="26030">
      <c r="A26030" t="n">
        <v>1321948</v>
      </c>
      <c r="B26030" t="inlineStr">
        <is>
          <t>REFERENCE ELECTRIFICATION - MODERATE TECHNOLOGY ADVANCEMENT</t>
        </is>
      </c>
      <c r="C26030" t="n">
        <v>2041</v>
      </c>
      <c r="E26030" t="inlineStr">
        <is>
          <t>COLORADO</t>
        </is>
      </c>
      <c r="F26030" t="inlineStr">
        <is>
          <t>PRODUCTIVE</t>
        </is>
      </c>
      <c r="G26030" t="inlineStr">
        <is>
          <t>ALUMINUM INDUSTRY</t>
        </is>
      </c>
      <c r="H26030" t="inlineStr">
        <is>
          <t>DIESEL FUEL</t>
        </is>
      </c>
      <c r="I26030" t="n">
        <v>4117.14288230692</v>
      </c>
    </row>
    <row r="26031">
      <c r="A26031" t="n">
        <v>1321949</v>
      </c>
      <c r="B26031" t="inlineStr">
        <is>
          <t>REFERENCE ELECTRIFICATION - MODERATE TECHNOLOGY ADVANCEMENT</t>
        </is>
      </c>
      <c r="C26031" t="n">
        <v>2041</v>
      </c>
      <c r="E26031" t="inlineStr">
        <is>
          <t>COLORADO</t>
        </is>
      </c>
      <c r="F26031" t="inlineStr">
        <is>
          <t>PRODUCTIVE</t>
        </is>
      </c>
      <c r="G26031" t="inlineStr">
        <is>
          <t>ALUMINUM INDUSTRY</t>
        </is>
      </c>
      <c r="H26031" t="inlineStr">
        <is>
          <t>PIPELINE GAS</t>
        </is>
      </c>
      <c r="I26031" t="n">
        <v>43916.1907446071</v>
      </c>
    </row>
    <row r="26032">
      <c r="A26032" t="n">
        <v>1321950</v>
      </c>
      <c r="B26032" t="inlineStr">
        <is>
          <t>REFERENCE ELECTRIFICATION - MODERATE TECHNOLOGY ADVANCEMENT</t>
        </is>
      </c>
      <c r="C26032" t="n">
        <v>2041</v>
      </c>
      <c r="E26032" t="inlineStr">
        <is>
          <t>COLORADO</t>
        </is>
      </c>
      <c r="F26032" t="inlineStr">
        <is>
          <t>PRODUCTIVE</t>
        </is>
      </c>
      <c r="G26032" t="inlineStr">
        <is>
          <t>ALUMINUM INDUSTRY</t>
        </is>
      </c>
      <c r="H26032" t="inlineStr">
        <is>
          <t>LPG FUEL</t>
        </is>
      </c>
      <c r="I26032" t="n">
        <v>6587.42861169107</v>
      </c>
    </row>
    <row r="26033">
      <c r="A26033" t="n">
        <v>1321951</v>
      </c>
      <c r="B26033" t="inlineStr">
        <is>
          <t>REFERENCE ELECTRIFICATION - MODERATE TECHNOLOGY ADVANCEMENT</t>
        </is>
      </c>
      <c r="C26033" t="n">
        <v>2041</v>
      </c>
      <c r="E26033" t="inlineStr">
        <is>
          <t>COLORADO</t>
        </is>
      </c>
      <c r="F26033" t="inlineStr">
        <is>
          <t>PRODUCTIVE</t>
        </is>
      </c>
      <c r="G26033" t="inlineStr">
        <is>
          <t>ALUMINUM INDUSTRY</t>
        </is>
      </c>
      <c r="H26033" t="inlineStr">
        <is>
          <t>STEAM</t>
        </is>
      </c>
      <c r="I26033" t="n">
        <v>0</v>
      </c>
    </row>
    <row r="26034">
      <c r="A26034" t="n">
        <v>1321952</v>
      </c>
      <c r="B26034" t="inlineStr">
        <is>
          <t>REFERENCE ELECTRIFICATION - MODERATE TECHNOLOGY ADVANCEMENT</t>
        </is>
      </c>
      <c r="C26034" t="n">
        <v>2041</v>
      </c>
      <c r="E26034" t="inlineStr">
        <is>
          <t>COLORADO</t>
        </is>
      </c>
      <c r="F26034" t="inlineStr">
        <is>
          <t>PRODUCTIVE</t>
        </is>
      </c>
      <c r="G26034" t="inlineStr">
        <is>
          <t>ALUMINUM INDUSTRY</t>
        </is>
      </c>
      <c r="H26034" t="inlineStr">
        <is>
          <t>PETROLEUM COKE</t>
        </is>
      </c>
      <c r="I26034" t="n">
        <v>169247.509605872</v>
      </c>
    </row>
    <row r="26035">
      <c r="A26035" t="n">
        <v>1321953</v>
      </c>
      <c r="B26035" t="inlineStr">
        <is>
          <t>REFERENCE ELECTRIFICATION - MODERATE TECHNOLOGY ADVANCEMENT</t>
        </is>
      </c>
      <c r="C26035" t="n">
        <v>2041</v>
      </c>
      <c r="E26035" t="inlineStr">
        <is>
          <t>COLORADO</t>
        </is>
      </c>
      <c r="F26035" t="inlineStr">
        <is>
          <t>PRODUCTIVE</t>
        </is>
      </c>
      <c r="G26035" t="inlineStr">
        <is>
          <t>FABRICATED METAL PRODUCTS</t>
        </is>
      </c>
      <c r="H26035" t="inlineStr">
        <is>
          <t>ELECTRICITY</t>
        </is>
      </c>
      <c r="I26035" t="n">
        <v>671494.950358641</v>
      </c>
    </row>
    <row r="26036">
      <c r="A26036" t="n">
        <v>1321954</v>
      </c>
      <c r="B26036" t="inlineStr">
        <is>
          <t>REFERENCE ELECTRIFICATION - MODERATE TECHNOLOGY ADVANCEMENT</t>
        </is>
      </c>
      <c r="C26036" t="n">
        <v>2041</v>
      </c>
      <c r="E26036" t="inlineStr">
        <is>
          <t>COLORADO</t>
        </is>
      </c>
      <c r="F26036" t="inlineStr">
        <is>
          <t>PRODUCTIVE</t>
        </is>
      </c>
      <c r="G26036" t="inlineStr">
        <is>
          <t>FABRICATED METAL PRODUCTS</t>
        </is>
      </c>
      <c r="H26036" t="inlineStr">
        <is>
          <t>DIESEL FUEL</t>
        </is>
      </c>
      <c r="I26036" t="n">
        <v>18091.7811870964</v>
      </c>
    </row>
    <row r="26037">
      <c r="A26037" t="n">
        <v>1321955</v>
      </c>
      <c r="B26037" t="inlineStr">
        <is>
          <t>REFERENCE ELECTRIFICATION - MODERATE TECHNOLOGY ADVANCEMENT</t>
        </is>
      </c>
      <c r="C26037" t="n">
        <v>2041</v>
      </c>
      <c r="E26037" t="inlineStr">
        <is>
          <t>COLORADO</t>
        </is>
      </c>
      <c r="F26037" t="inlineStr">
        <is>
          <t>PRODUCTIVE</t>
        </is>
      </c>
      <c r="G26037" t="inlineStr">
        <is>
          <t>FABRICATED METAL PRODUCTS</t>
        </is>
      </c>
      <c r="H26037" t="inlineStr">
        <is>
          <t>PIPELINE GAS</t>
        </is>
      </c>
      <c r="I26037" t="n">
        <v>624716.201211895</v>
      </c>
    </row>
    <row r="26038">
      <c r="A26038" t="n">
        <v>1321956</v>
      </c>
      <c r="B26038" t="inlineStr">
        <is>
          <t>REFERENCE ELECTRIFICATION - MODERATE TECHNOLOGY ADVANCEMENT</t>
        </is>
      </c>
      <c r="C26038" t="n">
        <v>2041</v>
      </c>
      <c r="E26038" t="inlineStr">
        <is>
          <t>COLORADO</t>
        </is>
      </c>
      <c r="F26038" t="inlineStr">
        <is>
          <t>PRODUCTIVE</t>
        </is>
      </c>
      <c r="G26038" t="inlineStr">
        <is>
          <t>FABRICATED METAL PRODUCTS</t>
        </is>
      </c>
      <c r="H26038" t="inlineStr">
        <is>
          <t>LPG FUEL</t>
        </is>
      </c>
      <c r="I26038" t="n">
        <v>36383.4715585807</v>
      </c>
    </row>
    <row r="26039">
      <c r="A26039" t="n">
        <v>1321957</v>
      </c>
      <c r="B26039" t="inlineStr">
        <is>
          <t>REFERENCE ELECTRIFICATION - MODERATE TECHNOLOGY ADVANCEMENT</t>
        </is>
      </c>
      <c r="C26039" t="n">
        <v>2041</v>
      </c>
      <c r="E26039" t="inlineStr">
        <is>
          <t>COLORADO</t>
        </is>
      </c>
      <c r="F26039" t="inlineStr">
        <is>
          <t>PRODUCTIVE</t>
        </is>
      </c>
      <c r="G26039" t="inlineStr">
        <is>
          <t>FABRICATED METAL PRODUCTS</t>
        </is>
      </c>
      <c r="H26039" t="inlineStr">
        <is>
          <t>STEAM</t>
        </is>
      </c>
      <c r="I26039" t="n">
        <v>0</v>
      </c>
    </row>
    <row r="26040">
      <c r="A26040" t="n">
        <v>1321958</v>
      </c>
      <c r="B26040" t="inlineStr">
        <is>
          <t>REFERENCE ELECTRIFICATION - MODERATE TECHNOLOGY ADVANCEMENT</t>
        </is>
      </c>
      <c r="C26040" t="n">
        <v>2041</v>
      </c>
      <c r="E26040" t="inlineStr">
        <is>
          <t>COLORADO</t>
        </is>
      </c>
      <c r="F26040" t="inlineStr">
        <is>
          <t>PRODUCTIVE</t>
        </is>
      </c>
      <c r="G26040" t="inlineStr">
        <is>
          <t>MACHINERY</t>
        </is>
      </c>
      <c r="H26040" t="inlineStr">
        <is>
          <t>ELECTRICITY</t>
        </is>
      </c>
      <c r="I26040" t="n">
        <v>513966.863075338</v>
      </c>
    </row>
    <row r="26041">
      <c r="A26041" t="n">
        <v>1321959</v>
      </c>
      <c r="B26041" t="inlineStr">
        <is>
          <t>REFERENCE ELECTRIFICATION - MODERATE TECHNOLOGY ADVANCEMENT</t>
        </is>
      </c>
      <c r="C26041" t="n">
        <v>2041</v>
      </c>
      <c r="E26041" t="inlineStr">
        <is>
          <t>COLORADO</t>
        </is>
      </c>
      <c r="F26041" t="inlineStr">
        <is>
          <t>PRODUCTIVE</t>
        </is>
      </c>
      <c r="G26041" t="inlineStr">
        <is>
          <t>MACHINERY</t>
        </is>
      </c>
      <c r="H26041" t="inlineStr">
        <is>
          <t>DIESEL FUEL</t>
        </is>
      </c>
      <c r="I26041" t="n">
        <v>41402.0791341072</v>
      </c>
    </row>
    <row r="26042">
      <c r="A26042" t="n">
        <v>1321960</v>
      </c>
      <c r="B26042" t="inlineStr">
        <is>
          <t>REFERENCE ELECTRIFICATION - MODERATE TECHNOLOGY ADVANCEMENT</t>
        </is>
      </c>
      <c r="C26042" t="n">
        <v>2041</v>
      </c>
      <c r="E26042" t="inlineStr">
        <is>
          <t>COLORADO</t>
        </is>
      </c>
      <c r="F26042" t="inlineStr">
        <is>
          <t>PRODUCTIVE</t>
        </is>
      </c>
      <c r="G26042" t="inlineStr">
        <is>
          <t>MACHINERY</t>
        </is>
      </c>
      <c r="H26042" t="inlineStr">
        <is>
          <t>PIPELINE GAS</t>
        </is>
      </c>
      <c r="I26042" t="n">
        <v>190885.375376199</v>
      </c>
    </row>
    <row r="26043">
      <c r="A26043" t="n">
        <v>1321961</v>
      </c>
      <c r="B26043" t="inlineStr">
        <is>
          <t>REFERENCE ELECTRIFICATION - MODERATE TECHNOLOGY ADVANCEMENT</t>
        </is>
      </c>
      <c r="C26043" t="n">
        <v>2041</v>
      </c>
      <c r="E26043" t="inlineStr">
        <is>
          <t>COLORADO</t>
        </is>
      </c>
      <c r="F26043" t="inlineStr">
        <is>
          <t>PRODUCTIVE</t>
        </is>
      </c>
      <c r="G26043" t="inlineStr">
        <is>
          <t>MACHINERY</t>
        </is>
      </c>
      <c r="H26043" t="inlineStr">
        <is>
          <t>LPG FUEL</t>
        </is>
      </c>
      <c r="I26043" t="n">
        <v>59560.8857718736</v>
      </c>
    </row>
    <row r="26044">
      <c r="A26044" t="n">
        <v>1321962</v>
      </c>
      <c r="B26044" t="inlineStr">
        <is>
          <t>REFERENCE ELECTRIFICATION - MODERATE TECHNOLOGY ADVANCEMENT</t>
        </is>
      </c>
      <c r="C26044" t="n">
        <v>2041</v>
      </c>
      <c r="E26044" t="inlineStr">
        <is>
          <t>COLORADO</t>
        </is>
      </c>
      <c r="F26044" t="inlineStr">
        <is>
          <t>PRODUCTIVE</t>
        </is>
      </c>
      <c r="G26044" t="inlineStr">
        <is>
          <t>MACHINERY</t>
        </is>
      </c>
      <c r="H26044" t="inlineStr">
        <is>
          <t>STEAM</t>
        </is>
      </c>
      <c r="I26044" t="n">
        <v>0</v>
      </c>
    </row>
    <row r="26045">
      <c r="A26045" t="n">
        <v>1321963</v>
      </c>
      <c r="B26045" t="inlineStr">
        <is>
          <t>REFERENCE ELECTRIFICATION - MODERATE TECHNOLOGY ADVANCEMENT</t>
        </is>
      </c>
      <c r="C26045" t="n">
        <v>2041</v>
      </c>
      <c r="E26045" t="inlineStr">
        <is>
          <t>COLORADO</t>
        </is>
      </c>
      <c r="F26045" t="inlineStr">
        <is>
          <t>PRODUCTIVE</t>
        </is>
      </c>
      <c r="G26045" t="inlineStr">
        <is>
          <t>COMPUTER AND ELECTRONIC PRODUCTS</t>
        </is>
      </c>
      <c r="H26045" t="inlineStr">
        <is>
          <t>ELECTRICITY</t>
        </is>
      </c>
      <c r="I26045" t="n">
        <v>2107917.81762522</v>
      </c>
    </row>
    <row r="26046">
      <c r="A26046" t="n">
        <v>1321964</v>
      </c>
      <c r="B26046" t="inlineStr">
        <is>
          <t>REFERENCE ELECTRIFICATION - MODERATE TECHNOLOGY ADVANCEMENT</t>
        </is>
      </c>
      <c r="C26046" t="n">
        <v>2041</v>
      </c>
      <c r="E26046" t="inlineStr">
        <is>
          <t>COLORADO</t>
        </is>
      </c>
      <c r="F26046" t="inlineStr">
        <is>
          <t>PRODUCTIVE</t>
        </is>
      </c>
      <c r="G26046" t="inlineStr">
        <is>
          <t>COMPUTER AND ELECTRONIC PRODUCTS</t>
        </is>
      </c>
      <c r="H26046" t="inlineStr">
        <is>
          <t>DIESEL FUEL</t>
        </is>
      </c>
      <c r="I26046" t="n">
        <v>58763.7118658027</v>
      </c>
    </row>
    <row r="26047">
      <c r="A26047" t="n">
        <v>1321965</v>
      </c>
      <c r="B26047" t="inlineStr">
        <is>
          <t>REFERENCE ELECTRIFICATION - MODERATE TECHNOLOGY ADVANCEMENT</t>
        </is>
      </c>
      <c r="C26047" t="n">
        <v>2041</v>
      </c>
      <c r="E26047" t="inlineStr">
        <is>
          <t>COLORADO</t>
        </is>
      </c>
      <c r="F26047" t="inlineStr">
        <is>
          <t>PRODUCTIVE</t>
        </is>
      </c>
      <c r="G26047" t="inlineStr">
        <is>
          <t>COMPUTER AND ELECTRONIC PRODUCTS</t>
        </is>
      </c>
      <c r="H26047" t="inlineStr">
        <is>
          <t>PIPELINE GAS</t>
        </is>
      </c>
      <c r="I26047" t="n">
        <v>1291214.83607567</v>
      </c>
    </row>
    <row r="26048">
      <c r="A26048" t="n">
        <v>1321966</v>
      </c>
      <c r="B26048" t="inlineStr">
        <is>
          <t>REFERENCE ELECTRIFICATION - MODERATE TECHNOLOGY ADVANCEMENT</t>
        </is>
      </c>
      <c r="C26048" t="n">
        <v>2041</v>
      </c>
      <c r="E26048" t="inlineStr">
        <is>
          <t>COLORADO</t>
        </is>
      </c>
      <c r="F26048" t="inlineStr">
        <is>
          <t>PRODUCTIVE</t>
        </is>
      </c>
      <c r="G26048" t="inlineStr">
        <is>
          <t>COMPUTER AND ELECTRONIC PRODUCTS</t>
        </is>
      </c>
      <c r="H26048" t="inlineStr">
        <is>
          <t>LPG FUEL</t>
        </is>
      </c>
      <c r="I26048" t="n">
        <v>121315.328503442</v>
      </c>
    </row>
    <row r="26049">
      <c r="A26049" t="n">
        <v>1321967</v>
      </c>
      <c r="B26049" t="inlineStr">
        <is>
          <t>REFERENCE ELECTRIFICATION - MODERATE TECHNOLOGY ADVANCEMENT</t>
        </is>
      </c>
      <c r="C26049" t="n">
        <v>2041</v>
      </c>
      <c r="E26049" t="inlineStr">
        <is>
          <t>COLORADO</t>
        </is>
      </c>
      <c r="F26049" t="inlineStr">
        <is>
          <t>PRODUCTIVE</t>
        </is>
      </c>
      <c r="G26049" t="inlineStr">
        <is>
          <t>COMPUTER AND ELECTRONIC PRODUCTS</t>
        </is>
      </c>
      <c r="H26049" t="inlineStr">
        <is>
          <t>STEAM</t>
        </is>
      </c>
      <c r="I26049" t="n">
        <v>5118.79023221278</v>
      </c>
    </row>
    <row r="26050">
      <c r="A26050" t="n">
        <v>1321968</v>
      </c>
      <c r="B26050" t="inlineStr">
        <is>
          <t>REFERENCE ELECTRIFICATION - MODERATE TECHNOLOGY ADVANCEMENT</t>
        </is>
      </c>
      <c r="C26050" t="n">
        <v>2041</v>
      </c>
      <c r="E26050" t="inlineStr">
        <is>
          <t>COLORADO</t>
        </is>
      </c>
      <c r="F26050" t="inlineStr">
        <is>
          <t>PRODUCTIVE</t>
        </is>
      </c>
      <c r="G26050" t="inlineStr">
        <is>
          <t>TRANSPORTATION EQUIPMENT</t>
        </is>
      </c>
      <c r="H26050" t="inlineStr">
        <is>
          <t>ELECTRICITY</t>
        </is>
      </c>
      <c r="I26050" t="n">
        <v>24868.2110623146</v>
      </c>
    </row>
    <row r="26051">
      <c r="A26051" t="n">
        <v>1321969</v>
      </c>
      <c r="B26051" t="inlineStr">
        <is>
          <t>REFERENCE ELECTRIFICATION - MODERATE TECHNOLOGY ADVANCEMENT</t>
        </is>
      </c>
      <c r="C26051" t="n">
        <v>2041</v>
      </c>
      <c r="E26051" t="inlineStr">
        <is>
          <t>COLORADO</t>
        </is>
      </c>
      <c r="F26051" t="inlineStr">
        <is>
          <t>PRODUCTIVE</t>
        </is>
      </c>
      <c r="G26051" t="inlineStr">
        <is>
          <t>TRANSPORTATION EQUIPMENT</t>
        </is>
      </c>
      <c r="H26051" t="inlineStr">
        <is>
          <t>DIESEL FUEL</t>
        </is>
      </c>
      <c r="I26051" t="n">
        <v>319.551078160327</v>
      </c>
    </row>
    <row r="26052">
      <c r="A26052" t="n">
        <v>1321970</v>
      </c>
      <c r="B26052" t="inlineStr">
        <is>
          <t>REFERENCE ELECTRIFICATION - MODERATE TECHNOLOGY ADVANCEMENT</t>
        </is>
      </c>
      <c r="C26052" t="n">
        <v>2041</v>
      </c>
      <c r="E26052" t="inlineStr">
        <is>
          <t>COLORADO</t>
        </is>
      </c>
      <c r="F26052" t="inlineStr">
        <is>
          <t>PRODUCTIVE</t>
        </is>
      </c>
      <c r="G26052" t="inlineStr">
        <is>
          <t>TRANSPORTATION EQUIPMENT</t>
        </is>
      </c>
      <c r="H26052" t="inlineStr">
        <is>
          <t>PIPELINE GAS</t>
        </is>
      </c>
      <c r="I26052" t="n">
        <v>18733.4791963128</v>
      </c>
    </row>
    <row r="26053">
      <c r="A26053" t="n">
        <v>1321971</v>
      </c>
      <c r="B26053" t="inlineStr">
        <is>
          <t>REFERENCE ELECTRIFICATION - MODERATE TECHNOLOGY ADVANCEMENT</t>
        </is>
      </c>
      <c r="C26053" t="n">
        <v>2041</v>
      </c>
      <c r="E26053" t="inlineStr">
        <is>
          <t>COLORADO</t>
        </is>
      </c>
      <c r="F26053" t="inlineStr">
        <is>
          <t>PRODUCTIVE</t>
        </is>
      </c>
      <c r="G26053" t="inlineStr">
        <is>
          <t>TRANSPORTATION EQUIPMENT</t>
        </is>
      </c>
      <c r="H26053" t="inlineStr">
        <is>
          <t>LPG FUEL</t>
        </is>
      </c>
      <c r="I26053" t="n">
        <v>392.54497926294</v>
      </c>
    </row>
    <row r="26054">
      <c r="A26054" t="n">
        <v>1321972</v>
      </c>
      <c r="B26054" t="inlineStr">
        <is>
          <t>REFERENCE ELECTRIFICATION - MODERATE TECHNOLOGY ADVANCEMENT</t>
        </is>
      </c>
      <c r="C26054" t="n">
        <v>2041</v>
      </c>
      <c r="E26054" t="inlineStr">
        <is>
          <t>COLORADO</t>
        </is>
      </c>
      <c r="F26054" t="inlineStr">
        <is>
          <t>PRODUCTIVE</t>
        </is>
      </c>
      <c r="G26054" t="inlineStr">
        <is>
          <t>TRANSPORTATION EQUIPMENT</t>
        </is>
      </c>
      <c r="H26054" t="inlineStr">
        <is>
          <t>STEAM</t>
        </is>
      </c>
      <c r="I26054" t="n">
        <v>0</v>
      </c>
    </row>
    <row r="26055">
      <c r="A26055" t="n">
        <v>1321973</v>
      </c>
      <c r="B26055" t="inlineStr">
        <is>
          <t>REFERENCE ELECTRIFICATION - MODERATE TECHNOLOGY ADVANCEMENT</t>
        </is>
      </c>
      <c r="C26055" t="n">
        <v>2041</v>
      </c>
      <c r="E26055" t="inlineStr">
        <is>
          <t>COLORADO</t>
        </is>
      </c>
      <c r="F26055" t="inlineStr">
        <is>
          <t>PRODUCTIVE</t>
        </is>
      </c>
      <c r="G26055" t="inlineStr">
        <is>
          <t>ELECTRICAL EQUIP., APPLIANCES, AND COMPONENTS</t>
        </is>
      </c>
      <c r="H26055" t="inlineStr">
        <is>
          <t>ELECTRICITY</t>
        </is>
      </c>
      <c r="I26055" t="n">
        <v>54512.8897377893</v>
      </c>
    </row>
    <row r="26056">
      <c r="A26056" t="n">
        <v>1321974</v>
      </c>
      <c r="B26056" t="inlineStr">
        <is>
          <t>REFERENCE ELECTRIFICATION - MODERATE TECHNOLOGY ADVANCEMENT</t>
        </is>
      </c>
      <c r="C26056" t="n">
        <v>2041</v>
      </c>
      <c r="E26056" t="inlineStr">
        <is>
          <t>COLORADO</t>
        </is>
      </c>
      <c r="F26056" t="inlineStr">
        <is>
          <t>PRODUCTIVE</t>
        </is>
      </c>
      <c r="G26056" t="inlineStr">
        <is>
          <t>ELECTRICAL EQUIP., APPLIANCES, AND COMPONENTS</t>
        </is>
      </c>
      <c r="H26056" t="inlineStr">
        <is>
          <t>DIESEL FUEL</t>
        </is>
      </c>
      <c r="I26056" t="n">
        <v>8235.53244150217</v>
      </c>
    </row>
    <row r="26057">
      <c r="A26057" t="n">
        <v>1321975</v>
      </c>
      <c r="B26057" t="inlineStr">
        <is>
          <t>REFERENCE ELECTRIFICATION - MODERATE TECHNOLOGY ADVANCEMENT</t>
        </is>
      </c>
      <c r="C26057" t="n">
        <v>2041</v>
      </c>
      <c r="E26057" t="inlineStr">
        <is>
          <t>COLORADO</t>
        </is>
      </c>
      <c r="F26057" t="inlineStr">
        <is>
          <t>PRODUCTIVE</t>
        </is>
      </c>
      <c r="G26057" t="inlineStr">
        <is>
          <t>ELECTRICAL EQUIP., APPLIANCES, AND COMPONENTS</t>
        </is>
      </c>
      <c r="H26057" t="inlineStr">
        <is>
          <t>PIPELINE GAS</t>
        </is>
      </c>
      <c r="I26057" t="n">
        <v>9122.4359352024</v>
      </c>
    </row>
    <row r="26058">
      <c r="A26058" t="n">
        <v>1321976</v>
      </c>
      <c r="B26058" t="inlineStr">
        <is>
          <t>REFERENCE ELECTRIFICATION - MODERATE TECHNOLOGY ADVANCEMENT</t>
        </is>
      </c>
      <c r="C26058" t="n">
        <v>2041</v>
      </c>
      <c r="E26058" t="inlineStr">
        <is>
          <t>COLORADO</t>
        </is>
      </c>
      <c r="F26058" t="inlineStr">
        <is>
          <t>PRODUCTIVE</t>
        </is>
      </c>
      <c r="G26058" t="inlineStr">
        <is>
          <t>ELECTRICAL EQUIP., APPLIANCES, AND COMPONENTS</t>
        </is>
      </c>
      <c r="H26058" t="inlineStr">
        <is>
          <t>LPG FUEL</t>
        </is>
      </c>
      <c r="I26058" t="n">
        <v>26892.180933982</v>
      </c>
    </row>
    <row r="26059">
      <c r="A26059" t="n">
        <v>1321977</v>
      </c>
      <c r="B26059" t="inlineStr">
        <is>
          <t>REFERENCE ELECTRIFICATION - MODERATE TECHNOLOGY ADVANCEMENT</t>
        </is>
      </c>
      <c r="C26059" t="n">
        <v>2041</v>
      </c>
      <c r="E26059" t="inlineStr">
        <is>
          <t>COLORADO</t>
        </is>
      </c>
      <c r="F26059" t="inlineStr">
        <is>
          <t>PRODUCTIVE</t>
        </is>
      </c>
      <c r="G26059" t="inlineStr">
        <is>
          <t>ELECTRICAL EQUIP., APPLIANCES, AND COMPONENTS</t>
        </is>
      </c>
      <c r="H26059" t="inlineStr">
        <is>
          <t>STEAM</t>
        </is>
      </c>
      <c r="I26059" t="n">
        <v>0</v>
      </c>
    </row>
    <row r="26060">
      <c r="A26060" t="n">
        <v>1321978</v>
      </c>
      <c r="B26060" t="inlineStr">
        <is>
          <t>REFERENCE ELECTRIFICATION - MODERATE TECHNOLOGY ADVANCEMENT</t>
        </is>
      </c>
      <c r="C26060" t="n">
        <v>2041</v>
      </c>
      <c r="E26060" t="inlineStr">
        <is>
          <t>COLORADO</t>
        </is>
      </c>
      <c r="F26060" t="inlineStr">
        <is>
          <t>PRODUCTIVE</t>
        </is>
      </c>
      <c r="G26060" t="inlineStr">
        <is>
          <t>ELECTRICAL EQUIP., APPLIANCES, AND COMPONENTS</t>
        </is>
      </c>
      <c r="H26060" t="inlineStr">
        <is>
          <t>PETROLEUM COKE</t>
        </is>
      </c>
      <c r="I26060" t="n">
        <v>129059.345642028</v>
      </c>
    </row>
    <row r="26061">
      <c r="A26061" t="n">
        <v>1321979</v>
      </c>
      <c r="B26061" t="inlineStr">
        <is>
          <t>REFERENCE ELECTRIFICATION - MODERATE TECHNOLOGY ADVANCEMENT</t>
        </is>
      </c>
      <c r="C26061" t="n">
        <v>2041</v>
      </c>
      <c r="E26061" t="inlineStr">
        <is>
          <t>COLORADO</t>
        </is>
      </c>
      <c r="F26061" t="inlineStr">
        <is>
          <t>PRODUCTIVE</t>
        </is>
      </c>
      <c r="G26061" t="inlineStr">
        <is>
          <t>WOOD PRODUCTS</t>
        </is>
      </c>
      <c r="H26061" t="inlineStr">
        <is>
          <t>ELECTRICITY</t>
        </is>
      </c>
      <c r="I26061" t="n">
        <v>170924.717202526</v>
      </c>
    </row>
    <row r="26062">
      <c r="A26062" t="n">
        <v>1321980</v>
      </c>
      <c r="B26062" t="inlineStr">
        <is>
          <t>REFERENCE ELECTRIFICATION - MODERATE TECHNOLOGY ADVANCEMENT</t>
        </is>
      </c>
      <c r="C26062" t="n">
        <v>2041</v>
      </c>
      <c r="E26062" t="inlineStr">
        <is>
          <t>COLORADO</t>
        </is>
      </c>
      <c r="F26062" t="inlineStr">
        <is>
          <t>PRODUCTIVE</t>
        </is>
      </c>
      <c r="G26062" t="inlineStr">
        <is>
          <t>WOOD PRODUCTS</t>
        </is>
      </c>
      <c r="H26062" t="inlineStr">
        <is>
          <t>DIESEL FUEL</t>
        </is>
      </c>
      <c r="I26062" t="n">
        <v>340809.868732445</v>
      </c>
    </row>
    <row r="26063">
      <c r="A26063" t="n">
        <v>1321981</v>
      </c>
      <c r="B26063" t="inlineStr">
        <is>
          <t>REFERENCE ELECTRIFICATION - MODERATE TECHNOLOGY ADVANCEMENT</t>
        </is>
      </c>
      <c r="C26063" t="n">
        <v>2041</v>
      </c>
      <c r="E26063" t="inlineStr">
        <is>
          <t>COLORADO</t>
        </is>
      </c>
      <c r="F26063" t="inlineStr">
        <is>
          <t>PRODUCTIVE</t>
        </is>
      </c>
      <c r="G26063" t="inlineStr">
        <is>
          <t>WOOD PRODUCTS</t>
        </is>
      </c>
      <c r="H26063" t="inlineStr">
        <is>
          <t>PIPELINE GAS</t>
        </is>
      </c>
      <c r="I26063" t="n">
        <v>175518.926787918</v>
      </c>
    </row>
    <row r="26064">
      <c r="A26064" t="n">
        <v>1321982</v>
      </c>
      <c r="B26064" t="inlineStr">
        <is>
          <t>REFERENCE ELECTRIFICATION - MODERATE TECHNOLOGY ADVANCEMENT</t>
        </is>
      </c>
      <c r="C26064" t="n">
        <v>2041</v>
      </c>
      <c r="E26064" t="inlineStr">
        <is>
          <t>COLORADO</t>
        </is>
      </c>
      <c r="F26064" t="inlineStr">
        <is>
          <t>PRODUCTIVE</t>
        </is>
      </c>
      <c r="G26064" t="inlineStr">
        <is>
          <t>WOOD PRODUCTS</t>
        </is>
      </c>
      <c r="H26064" t="inlineStr">
        <is>
          <t>LPG FUEL</t>
        </is>
      </c>
      <c r="I26064" t="n">
        <v>53084.9180560327</v>
      </c>
    </row>
    <row r="26065">
      <c r="A26065" t="n">
        <v>1321983</v>
      </c>
      <c r="B26065" t="inlineStr">
        <is>
          <t>REFERENCE ELECTRIFICATION - MODERATE TECHNOLOGY ADVANCEMENT</t>
        </is>
      </c>
      <c r="C26065" t="n">
        <v>2041</v>
      </c>
      <c r="E26065" t="inlineStr">
        <is>
          <t>COLORADO</t>
        </is>
      </c>
      <c r="F26065" t="inlineStr">
        <is>
          <t>PRODUCTIVE</t>
        </is>
      </c>
      <c r="G26065" t="inlineStr">
        <is>
          <t>WOOD PRODUCTS</t>
        </is>
      </c>
      <c r="H26065" t="inlineStr">
        <is>
          <t>RESIDUAL FUEL OIL</t>
        </is>
      </c>
      <c r="I26065" t="n">
        <v>0</v>
      </c>
    </row>
    <row r="26066">
      <c r="A26066" t="n">
        <v>1321984</v>
      </c>
      <c r="B26066" t="inlineStr">
        <is>
          <t>REFERENCE ELECTRIFICATION - MODERATE TECHNOLOGY ADVANCEMENT</t>
        </is>
      </c>
      <c r="C26066" t="n">
        <v>2041</v>
      </c>
      <c r="E26066" t="inlineStr">
        <is>
          <t>COLORADO</t>
        </is>
      </c>
      <c r="F26066" t="inlineStr">
        <is>
          <t>PRODUCTIVE</t>
        </is>
      </c>
      <c r="G26066" t="inlineStr">
        <is>
          <t>WOOD PRODUCTS</t>
        </is>
      </c>
      <c r="H26066" t="inlineStr">
        <is>
          <t>STEAM</t>
        </is>
      </c>
      <c r="I26066" t="n">
        <v>613679.090603536</v>
      </c>
    </row>
    <row r="26067">
      <c r="A26067" t="n">
        <v>1321985</v>
      </c>
      <c r="B26067" t="inlineStr">
        <is>
          <t>REFERENCE ELECTRIFICATION - MODERATE TECHNOLOGY ADVANCEMENT</t>
        </is>
      </c>
      <c r="C26067" t="n">
        <v>2041</v>
      </c>
      <c r="E26067" t="inlineStr">
        <is>
          <t>COLORADO</t>
        </is>
      </c>
      <c r="F26067" t="inlineStr">
        <is>
          <t>PRODUCTIVE</t>
        </is>
      </c>
      <c r="G26067" t="inlineStr">
        <is>
          <t>PLASTIC AND RUBBER PRODUCTS</t>
        </is>
      </c>
      <c r="H26067" t="inlineStr">
        <is>
          <t>ELECTRICITY</t>
        </is>
      </c>
      <c r="I26067" t="n">
        <v>1451312.27890283</v>
      </c>
    </row>
    <row r="26068">
      <c r="A26068" t="n">
        <v>1321986</v>
      </c>
      <c r="B26068" t="inlineStr">
        <is>
          <t>REFERENCE ELECTRIFICATION - MODERATE TECHNOLOGY ADVANCEMENT</t>
        </is>
      </c>
      <c r="C26068" t="n">
        <v>2041</v>
      </c>
      <c r="E26068" t="inlineStr">
        <is>
          <t>COLORADO</t>
        </is>
      </c>
      <c r="F26068" t="inlineStr">
        <is>
          <t>PRODUCTIVE</t>
        </is>
      </c>
      <c r="G26068" t="inlineStr">
        <is>
          <t>PLASTIC AND RUBBER PRODUCTS</t>
        </is>
      </c>
      <c r="H26068" t="inlineStr">
        <is>
          <t>DIESEL FUEL</t>
        </is>
      </c>
      <c r="I26068" t="n">
        <v>7401.50758471484</v>
      </c>
    </row>
    <row r="26069">
      <c r="A26069" t="n">
        <v>1321987</v>
      </c>
      <c r="B26069" t="inlineStr">
        <is>
          <t>REFERENCE ELECTRIFICATION - MODERATE TECHNOLOGY ADVANCEMENT</t>
        </is>
      </c>
      <c r="C26069" t="n">
        <v>2041</v>
      </c>
      <c r="E26069" t="inlineStr">
        <is>
          <t>COLORADO</t>
        </is>
      </c>
      <c r="F26069" t="inlineStr">
        <is>
          <t>PRODUCTIVE</t>
        </is>
      </c>
      <c r="G26069" t="inlineStr">
        <is>
          <t>PLASTIC AND RUBBER PRODUCTS</t>
        </is>
      </c>
      <c r="H26069" t="inlineStr">
        <is>
          <t>PIPELINE GAS</t>
        </is>
      </c>
      <c r="I26069" t="n">
        <v>414253.127632009</v>
      </c>
    </row>
    <row r="26070">
      <c r="A26070" t="n">
        <v>1321988</v>
      </c>
      <c r="B26070" t="inlineStr">
        <is>
          <t>REFERENCE ELECTRIFICATION - MODERATE TECHNOLOGY ADVANCEMENT</t>
        </is>
      </c>
      <c r="C26070" t="n">
        <v>2041</v>
      </c>
      <c r="E26070" t="inlineStr">
        <is>
          <t>COLORADO</t>
        </is>
      </c>
      <c r="F26070" t="inlineStr">
        <is>
          <t>PRODUCTIVE</t>
        </is>
      </c>
      <c r="G26070" t="inlineStr">
        <is>
          <t>PLASTIC AND RUBBER PRODUCTS</t>
        </is>
      </c>
      <c r="H26070" t="inlineStr">
        <is>
          <t>LPG FUEL</t>
        </is>
      </c>
      <c r="I26070" t="n">
        <v>28680.84189077</v>
      </c>
    </row>
    <row r="26071">
      <c r="A26071" t="n">
        <v>1321989</v>
      </c>
      <c r="B26071" t="inlineStr">
        <is>
          <t>REFERENCE ELECTRIFICATION - MODERATE TECHNOLOGY ADVANCEMENT</t>
        </is>
      </c>
      <c r="C26071" t="n">
        <v>2041</v>
      </c>
      <c r="E26071" t="inlineStr">
        <is>
          <t>COLORADO</t>
        </is>
      </c>
      <c r="F26071" t="inlineStr">
        <is>
          <t>PRODUCTIVE</t>
        </is>
      </c>
      <c r="G26071" t="inlineStr">
        <is>
          <t>PLASTIC AND RUBBER PRODUCTS</t>
        </is>
      </c>
      <c r="H26071" t="inlineStr">
        <is>
          <t>STEAM</t>
        </is>
      </c>
      <c r="I26071" t="n">
        <v>0</v>
      </c>
    </row>
    <row r="26072">
      <c r="A26072" t="n">
        <v>1321990</v>
      </c>
      <c r="B26072" t="inlineStr">
        <is>
          <t>REFERENCE ELECTRIFICATION - MODERATE TECHNOLOGY ADVANCEMENT</t>
        </is>
      </c>
      <c r="C26072" t="n">
        <v>2041</v>
      </c>
      <c r="E26072" t="inlineStr">
        <is>
          <t>COLORADO</t>
        </is>
      </c>
      <c r="F26072" t="inlineStr">
        <is>
          <t>PRODUCTIVE</t>
        </is>
      </c>
      <c r="G26072" t="inlineStr">
        <is>
          <t>BALANCE OF MANUFACTURING OTHER</t>
        </is>
      </c>
      <c r="H26072" t="inlineStr">
        <is>
          <t>ELECTRICITY</t>
        </is>
      </c>
      <c r="I26072" t="n">
        <v>1329383.60631797</v>
      </c>
    </row>
    <row r="26073">
      <c r="A26073" t="n">
        <v>1321991</v>
      </c>
      <c r="B26073" t="inlineStr">
        <is>
          <t>REFERENCE ELECTRIFICATION - MODERATE TECHNOLOGY ADVANCEMENT</t>
        </is>
      </c>
      <c r="C26073" t="n">
        <v>2041</v>
      </c>
      <c r="E26073" t="inlineStr">
        <is>
          <t>COLORADO</t>
        </is>
      </c>
      <c r="F26073" t="inlineStr">
        <is>
          <t>PRODUCTIVE</t>
        </is>
      </c>
      <c r="G26073" t="inlineStr">
        <is>
          <t>BALANCE OF MANUFACTURING OTHER</t>
        </is>
      </c>
      <c r="H26073" t="inlineStr">
        <is>
          <t>DIESEL FUEL</t>
        </is>
      </c>
      <c r="I26073" t="n">
        <v>32262.4836857814</v>
      </c>
    </row>
    <row r="26074">
      <c r="A26074" t="n">
        <v>1321992</v>
      </c>
      <c r="B26074" t="inlineStr">
        <is>
          <t>REFERENCE ELECTRIFICATION - MODERATE TECHNOLOGY ADVANCEMENT</t>
        </is>
      </c>
      <c r="C26074" t="n">
        <v>2041</v>
      </c>
      <c r="E26074" t="inlineStr">
        <is>
          <t>COLORADO</t>
        </is>
      </c>
      <c r="F26074" t="inlineStr">
        <is>
          <t>PRODUCTIVE</t>
        </is>
      </c>
      <c r="G26074" t="inlineStr">
        <is>
          <t>BALANCE OF MANUFACTURING OTHER</t>
        </is>
      </c>
      <c r="H26074" t="inlineStr">
        <is>
          <t>PIPELINE GAS</t>
        </is>
      </c>
      <c r="I26074" t="n">
        <v>917539.061489607</v>
      </c>
    </row>
    <row r="26075">
      <c r="A26075" t="n">
        <v>1321993</v>
      </c>
      <c r="B26075" t="inlineStr">
        <is>
          <t>REFERENCE ELECTRIFICATION - MODERATE TECHNOLOGY ADVANCEMENT</t>
        </is>
      </c>
      <c r="C26075" t="n">
        <v>2041</v>
      </c>
      <c r="E26075" t="inlineStr">
        <is>
          <t>COLORADO</t>
        </is>
      </c>
      <c r="F26075" t="inlineStr">
        <is>
          <t>PRODUCTIVE</t>
        </is>
      </c>
      <c r="G26075" t="inlineStr">
        <is>
          <t>BALANCE OF MANUFACTURING OTHER</t>
        </is>
      </c>
      <c r="H26075" t="inlineStr">
        <is>
          <t>LPG FUEL</t>
        </is>
      </c>
      <c r="I26075" t="n">
        <v>0</v>
      </c>
    </row>
    <row r="26076">
      <c r="A26076" t="n">
        <v>1321994</v>
      </c>
      <c r="B26076" t="inlineStr">
        <is>
          <t>REFERENCE ELECTRIFICATION - MODERATE TECHNOLOGY ADVANCEMENT</t>
        </is>
      </c>
      <c r="C26076" t="n">
        <v>2041</v>
      </c>
      <c r="E26076" t="inlineStr">
        <is>
          <t>COLORADO</t>
        </is>
      </c>
      <c r="F26076" t="inlineStr">
        <is>
          <t>PRODUCTIVE</t>
        </is>
      </c>
      <c r="G26076" t="inlineStr">
        <is>
          <t>BALANCE OF MANUFACTURING OTHER</t>
        </is>
      </c>
      <c r="H26076" t="inlineStr">
        <is>
          <t>STEAM</t>
        </is>
      </c>
      <c r="I26076" t="n">
        <v>14936.3350397136</v>
      </c>
    </row>
    <row r="26077">
      <c r="A26077" t="n">
        <v>1329855</v>
      </c>
      <c r="B26077" t="inlineStr">
        <is>
          <t>REFERENCE ELECTRIFICATION - MODERATE TECHNOLOGY ADVANCEMENT</t>
        </is>
      </c>
      <c r="C26077" t="n">
        <v>2042</v>
      </c>
      <c r="D26077" t="inlineStr">
        <is>
          <t>REFERENCE ELECTRIC FURNACE</t>
        </is>
      </c>
      <c r="E26077" t="inlineStr">
        <is>
          <t>COLORADO</t>
        </is>
      </c>
      <c r="F26077" t="inlineStr">
        <is>
          <t>RESIDENTIAL</t>
        </is>
      </c>
      <c r="G26077" t="inlineStr">
        <is>
          <t>RESIDENTIAL SPACE HEATING</t>
        </is>
      </c>
      <c r="H26077" t="inlineStr">
        <is>
          <t>ELECTRICITY</t>
        </is>
      </c>
      <c r="I26077" t="n">
        <v>3283098.55752171</v>
      </c>
    </row>
    <row r="26078">
      <c r="A26078" t="n">
        <v>1329856</v>
      </c>
      <c r="B26078" t="inlineStr">
        <is>
          <t>REFERENCE ELECTRIFICATION - MODERATE TECHNOLOGY ADVANCEMENT</t>
        </is>
      </c>
      <c r="C26078" t="n">
        <v>2042</v>
      </c>
      <c r="D26078" t="inlineStr">
        <is>
          <t>REFERENCE ELECTRIC FURNACE</t>
        </is>
      </c>
      <c r="E26078" t="inlineStr">
        <is>
          <t>COLORADO</t>
        </is>
      </c>
      <c r="F26078" t="inlineStr">
        <is>
          <t>RESIDENTIAL</t>
        </is>
      </c>
      <c r="G26078" t="inlineStr">
        <is>
          <t>RESIDENTIAL SPACE HEATING</t>
        </is>
      </c>
      <c r="H26078" t="inlineStr">
        <is>
          <t>DIESEL FUEL</t>
        </is>
      </c>
    </row>
    <row r="26079">
      <c r="A26079" t="n">
        <v>1329857</v>
      </c>
      <c r="B26079" t="inlineStr">
        <is>
          <t>REFERENCE ELECTRIFICATION - MODERATE TECHNOLOGY ADVANCEMENT</t>
        </is>
      </c>
      <c r="C26079" t="n">
        <v>2042</v>
      </c>
      <c r="D26079" t="inlineStr">
        <is>
          <t>REFERENCE ELECTRIC FURNACE</t>
        </is>
      </c>
      <c r="E26079" t="inlineStr">
        <is>
          <t>COLORADO</t>
        </is>
      </c>
      <c r="F26079" t="inlineStr">
        <is>
          <t>RESIDENTIAL</t>
        </is>
      </c>
      <c r="G26079" t="inlineStr">
        <is>
          <t>RESIDENTIAL SPACE HEATING</t>
        </is>
      </c>
      <c r="H26079" t="inlineStr">
        <is>
          <t>PIPELINE GAS</t>
        </is>
      </c>
    </row>
    <row r="26080">
      <c r="A26080" t="n">
        <v>1329858</v>
      </c>
      <c r="B26080" t="inlineStr">
        <is>
          <t>REFERENCE ELECTRIFICATION - MODERATE TECHNOLOGY ADVANCEMENT</t>
        </is>
      </c>
      <c r="C26080" t="n">
        <v>2042</v>
      </c>
      <c r="D26080" t="inlineStr">
        <is>
          <t>REFERENCE ELECTRIC FURNACE</t>
        </is>
      </c>
      <c r="E26080" t="inlineStr">
        <is>
          <t>COLORADO</t>
        </is>
      </c>
      <c r="F26080" t="inlineStr">
        <is>
          <t>RESIDENTIAL</t>
        </is>
      </c>
      <c r="G26080" t="inlineStr">
        <is>
          <t>RESIDENTIAL SPACE HEATING</t>
        </is>
      </c>
      <c r="H26080" t="inlineStr">
        <is>
          <t>LPG FUEL</t>
        </is>
      </c>
    </row>
    <row r="26081">
      <c r="A26081" t="n">
        <v>1329859</v>
      </c>
      <c r="B26081" t="inlineStr">
        <is>
          <t>REFERENCE ELECTRIFICATION - MODERATE TECHNOLOGY ADVANCEMENT</t>
        </is>
      </c>
      <c r="C26081" t="n">
        <v>2042</v>
      </c>
      <c r="D26081" t="inlineStr">
        <is>
          <t>REFERENCE ELECTRIC FURNACE</t>
        </is>
      </c>
      <c r="E26081" t="inlineStr">
        <is>
          <t>COLORADO</t>
        </is>
      </c>
      <c r="F26081" t="inlineStr">
        <is>
          <t>RESIDENTIAL</t>
        </is>
      </c>
      <c r="G26081" t="inlineStr">
        <is>
          <t>RESIDENTIAL SPACE HEATING</t>
        </is>
      </c>
      <c r="H26081" t="inlineStr">
        <is>
          <t>BIOMASS - WOOD</t>
        </is>
      </c>
    </row>
    <row r="26082">
      <c r="A26082" t="n">
        <v>1329860</v>
      </c>
      <c r="B26082" t="inlineStr">
        <is>
          <t>REFERENCE ELECTRIFICATION - MODERATE TECHNOLOGY ADVANCEMENT</t>
        </is>
      </c>
      <c r="C26082" t="n">
        <v>2042</v>
      </c>
      <c r="D26082" t="inlineStr">
        <is>
          <t>REFERENCE ELECTRIC FURNACE</t>
        </is>
      </c>
      <c r="E26082" t="inlineStr">
        <is>
          <t>COLORADO</t>
        </is>
      </c>
      <c r="F26082" t="inlineStr">
        <is>
          <t>RESIDENTIAL</t>
        </is>
      </c>
      <c r="G26082" t="inlineStr">
        <is>
          <t>RESIDENTIAL SPACE HEATING</t>
        </is>
      </c>
      <c r="H26082" t="inlineStr">
        <is>
          <t>KEROSENE FUEL</t>
        </is>
      </c>
    </row>
    <row r="26083">
      <c r="A26083" t="n">
        <v>1330161</v>
      </c>
      <c r="B26083" t="inlineStr">
        <is>
          <t>REFERENCE ELECTRIFICATION - MODERATE TECHNOLOGY ADVANCEMENT</t>
        </is>
      </c>
      <c r="C26083" t="n">
        <v>2042</v>
      </c>
      <c r="D26083" t="inlineStr">
        <is>
          <t>REFERENCE AIR SOURCE HEAT PUMP - HEATING</t>
        </is>
      </c>
      <c r="E26083" t="inlineStr">
        <is>
          <t>COLORADO</t>
        </is>
      </c>
      <c r="F26083" t="inlineStr">
        <is>
          <t>RESIDENTIAL</t>
        </is>
      </c>
      <c r="G26083" t="inlineStr">
        <is>
          <t>RESIDENTIAL SPACE HEATING</t>
        </is>
      </c>
      <c r="H26083" t="inlineStr">
        <is>
          <t>ELECTRICITY</t>
        </is>
      </c>
      <c r="I26083" t="n">
        <v>2609220.84968114</v>
      </c>
    </row>
    <row r="26084">
      <c r="A26084" t="n">
        <v>1330162</v>
      </c>
      <c r="B26084" t="inlineStr">
        <is>
          <t>REFERENCE ELECTRIFICATION - MODERATE TECHNOLOGY ADVANCEMENT</t>
        </is>
      </c>
      <c r="C26084" t="n">
        <v>2042</v>
      </c>
      <c r="D26084" t="inlineStr">
        <is>
          <t>REFERENCE AIR SOURCE HEAT PUMP - HEATING</t>
        </is>
      </c>
      <c r="E26084" t="inlineStr">
        <is>
          <t>COLORADO</t>
        </is>
      </c>
      <c r="F26084" t="inlineStr">
        <is>
          <t>RESIDENTIAL</t>
        </is>
      </c>
      <c r="G26084" t="inlineStr">
        <is>
          <t>RESIDENTIAL SPACE HEATING</t>
        </is>
      </c>
      <c r="H26084" t="inlineStr">
        <is>
          <t>DIESEL FUEL</t>
        </is>
      </c>
    </row>
    <row r="26085">
      <c r="A26085" t="n">
        <v>1330163</v>
      </c>
      <c r="B26085" t="inlineStr">
        <is>
          <t>REFERENCE ELECTRIFICATION - MODERATE TECHNOLOGY ADVANCEMENT</t>
        </is>
      </c>
      <c r="C26085" t="n">
        <v>2042</v>
      </c>
      <c r="D26085" t="inlineStr">
        <is>
          <t>REFERENCE AIR SOURCE HEAT PUMP - HEATING</t>
        </is>
      </c>
      <c r="E26085" t="inlineStr">
        <is>
          <t>COLORADO</t>
        </is>
      </c>
      <c r="F26085" t="inlineStr">
        <is>
          <t>RESIDENTIAL</t>
        </is>
      </c>
      <c r="G26085" t="inlineStr">
        <is>
          <t>RESIDENTIAL SPACE HEATING</t>
        </is>
      </c>
      <c r="H26085" t="inlineStr">
        <is>
          <t>PIPELINE GAS</t>
        </is>
      </c>
    </row>
    <row r="26086">
      <c r="A26086" t="n">
        <v>1330164</v>
      </c>
      <c r="B26086" t="inlineStr">
        <is>
          <t>REFERENCE ELECTRIFICATION - MODERATE TECHNOLOGY ADVANCEMENT</t>
        </is>
      </c>
      <c r="C26086" t="n">
        <v>2042</v>
      </c>
      <c r="D26086" t="inlineStr">
        <is>
          <t>REFERENCE AIR SOURCE HEAT PUMP - HEATING</t>
        </is>
      </c>
      <c r="E26086" t="inlineStr">
        <is>
          <t>COLORADO</t>
        </is>
      </c>
      <c r="F26086" t="inlineStr">
        <is>
          <t>RESIDENTIAL</t>
        </is>
      </c>
      <c r="G26086" t="inlineStr">
        <is>
          <t>RESIDENTIAL SPACE HEATING</t>
        </is>
      </c>
      <c r="H26086" t="inlineStr">
        <is>
          <t>LPG FUEL</t>
        </is>
      </c>
    </row>
    <row r="26087">
      <c r="A26087" t="n">
        <v>1330165</v>
      </c>
      <c r="B26087" t="inlineStr">
        <is>
          <t>REFERENCE ELECTRIFICATION - MODERATE TECHNOLOGY ADVANCEMENT</t>
        </is>
      </c>
      <c r="C26087" t="n">
        <v>2042</v>
      </c>
      <c r="D26087" t="inlineStr">
        <is>
          <t>REFERENCE AIR SOURCE HEAT PUMP - HEATING</t>
        </is>
      </c>
      <c r="E26087" t="inlineStr">
        <is>
          <t>COLORADO</t>
        </is>
      </c>
      <c r="F26087" t="inlineStr">
        <is>
          <t>RESIDENTIAL</t>
        </is>
      </c>
      <c r="G26087" t="inlineStr">
        <is>
          <t>RESIDENTIAL SPACE HEATING</t>
        </is>
      </c>
      <c r="H26087" t="inlineStr">
        <is>
          <t>BIOMASS - WOOD</t>
        </is>
      </c>
    </row>
    <row r="26088">
      <c r="A26088" t="n">
        <v>1330166</v>
      </c>
      <c r="B26088" t="inlineStr">
        <is>
          <t>REFERENCE ELECTRIFICATION - MODERATE TECHNOLOGY ADVANCEMENT</t>
        </is>
      </c>
      <c r="C26088" t="n">
        <v>2042</v>
      </c>
      <c r="D26088" t="inlineStr">
        <is>
          <t>REFERENCE AIR SOURCE HEAT PUMP - HEATING</t>
        </is>
      </c>
      <c r="E26088" t="inlineStr">
        <is>
          <t>COLORADO</t>
        </is>
      </c>
      <c r="F26088" t="inlineStr">
        <is>
          <t>RESIDENTIAL</t>
        </is>
      </c>
      <c r="G26088" t="inlineStr">
        <is>
          <t>RESIDENTIAL SPACE HEATING</t>
        </is>
      </c>
      <c r="H26088" t="inlineStr">
        <is>
          <t>KEROSENE FUEL</t>
        </is>
      </c>
    </row>
    <row r="26089">
      <c r="A26089" t="n">
        <v>1330467</v>
      </c>
      <c r="B26089" t="inlineStr">
        <is>
          <t>REFERENCE ELECTRIFICATION - MODERATE TECHNOLOGY ADVANCEMENT</t>
        </is>
      </c>
      <c r="C26089" t="n">
        <v>2042</v>
      </c>
      <c r="D26089" t="inlineStr">
        <is>
          <t>REFERENCE DISTILLATE FURNACE</t>
        </is>
      </c>
      <c r="E26089" t="inlineStr">
        <is>
          <t>COLORADO</t>
        </is>
      </c>
      <c r="F26089" t="inlineStr">
        <is>
          <t>RESIDENTIAL</t>
        </is>
      </c>
      <c r="G26089" t="inlineStr">
        <is>
          <t>RESIDENTIAL SPACE HEATING</t>
        </is>
      </c>
      <c r="H26089" t="inlineStr">
        <is>
          <t>ELECTRICITY</t>
        </is>
      </c>
      <c r="I26089" t="n">
        <v>3736.92562483738</v>
      </c>
    </row>
    <row r="26090">
      <c r="A26090" t="n">
        <v>1330468</v>
      </c>
      <c r="B26090" t="inlineStr">
        <is>
          <t>REFERENCE ELECTRIFICATION - MODERATE TECHNOLOGY ADVANCEMENT</t>
        </is>
      </c>
      <c r="C26090" t="n">
        <v>2042</v>
      </c>
      <c r="D26090" t="inlineStr">
        <is>
          <t>REFERENCE DISTILLATE FURNACE</t>
        </is>
      </c>
      <c r="E26090" t="inlineStr">
        <is>
          <t>COLORADO</t>
        </is>
      </c>
      <c r="F26090" t="inlineStr">
        <is>
          <t>RESIDENTIAL</t>
        </is>
      </c>
      <c r="G26090" t="inlineStr">
        <is>
          <t>RESIDENTIAL SPACE HEATING</t>
        </is>
      </c>
      <c r="H26090" t="inlineStr">
        <is>
          <t>DIESEL FUEL</t>
        </is>
      </c>
      <c r="I26090" t="n">
        <v>137212.156192268</v>
      </c>
    </row>
    <row r="26091">
      <c r="A26091" t="n">
        <v>1330469</v>
      </c>
      <c r="B26091" t="inlineStr">
        <is>
          <t>REFERENCE ELECTRIFICATION - MODERATE TECHNOLOGY ADVANCEMENT</t>
        </is>
      </c>
      <c r="C26091" t="n">
        <v>2042</v>
      </c>
      <c r="D26091" t="inlineStr">
        <is>
          <t>REFERENCE DISTILLATE FURNACE</t>
        </is>
      </c>
      <c r="E26091" t="inlineStr">
        <is>
          <t>COLORADO</t>
        </is>
      </c>
      <c r="F26091" t="inlineStr">
        <is>
          <t>RESIDENTIAL</t>
        </is>
      </c>
      <c r="G26091" t="inlineStr">
        <is>
          <t>RESIDENTIAL SPACE HEATING</t>
        </is>
      </c>
      <c r="H26091" t="inlineStr">
        <is>
          <t>PIPELINE GAS</t>
        </is>
      </c>
    </row>
    <row r="26092">
      <c r="A26092" t="n">
        <v>1330470</v>
      </c>
      <c r="B26092" t="inlineStr">
        <is>
          <t>REFERENCE ELECTRIFICATION - MODERATE TECHNOLOGY ADVANCEMENT</t>
        </is>
      </c>
      <c r="C26092" t="n">
        <v>2042</v>
      </c>
      <c r="D26092" t="inlineStr">
        <is>
          <t>REFERENCE DISTILLATE FURNACE</t>
        </is>
      </c>
      <c r="E26092" t="inlineStr">
        <is>
          <t>COLORADO</t>
        </is>
      </c>
      <c r="F26092" t="inlineStr">
        <is>
          <t>RESIDENTIAL</t>
        </is>
      </c>
      <c r="G26092" t="inlineStr">
        <is>
          <t>RESIDENTIAL SPACE HEATING</t>
        </is>
      </c>
      <c r="H26092" t="inlineStr">
        <is>
          <t>LPG FUEL</t>
        </is>
      </c>
    </row>
    <row r="26093">
      <c r="A26093" t="n">
        <v>1330471</v>
      </c>
      <c r="B26093" t="inlineStr">
        <is>
          <t>REFERENCE ELECTRIFICATION - MODERATE TECHNOLOGY ADVANCEMENT</t>
        </is>
      </c>
      <c r="C26093" t="n">
        <v>2042</v>
      </c>
      <c r="D26093" t="inlineStr">
        <is>
          <t>REFERENCE DISTILLATE FURNACE</t>
        </is>
      </c>
      <c r="E26093" t="inlineStr">
        <is>
          <t>COLORADO</t>
        </is>
      </c>
      <c r="F26093" t="inlineStr">
        <is>
          <t>RESIDENTIAL</t>
        </is>
      </c>
      <c r="G26093" t="inlineStr">
        <is>
          <t>RESIDENTIAL SPACE HEATING</t>
        </is>
      </c>
      <c r="H26093" t="inlineStr">
        <is>
          <t>BIOMASS - WOOD</t>
        </is>
      </c>
    </row>
    <row r="26094">
      <c r="A26094" t="n">
        <v>1330472</v>
      </c>
      <c r="B26094" t="inlineStr">
        <is>
          <t>REFERENCE ELECTRIFICATION - MODERATE TECHNOLOGY ADVANCEMENT</t>
        </is>
      </c>
      <c r="C26094" t="n">
        <v>2042</v>
      </c>
      <c r="D26094" t="inlineStr">
        <is>
          <t>REFERENCE DISTILLATE FURNACE</t>
        </is>
      </c>
      <c r="E26094" t="inlineStr">
        <is>
          <t>COLORADO</t>
        </is>
      </c>
      <c r="F26094" t="inlineStr">
        <is>
          <t>RESIDENTIAL</t>
        </is>
      </c>
      <c r="G26094" t="inlineStr">
        <is>
          <t>RESIDENTIAL SPACE HEATING</t>
        </is>
      </c>
      <c r="H26094" t="inlineStr">
        <is>
          <t>KEROSENE FUEL</t>
        </is>
      </c>
    </row>
    <row r="26095">
      <c r="A26095" t="n">
        <v>1330773</v>
      </c>
      <c r="B26095" t="inlineStr">
        <is>
          <t>REFERENCE ELECTRIFICATION - MODERATE TECHNOLOGY ADVANCEMENT</t>
        </is>
      </c>
      <c r="C26095" t="n">
        <v>2042</v>
      </c>
      <c r="D26095" t="inlineStr">
        <is>
          <t>REFERENCE DISTILLATE BOILER/RADIATOR</t>
        </is>
      </c>
      <c r="E26095" t="inlineStr">
        <is>
          <t>COLORADO</t>
        </is>
      </c>
      <c r="F26095" t="inlineStr">
        <is>
          <t>RESIDENTIAL</t>
        </is>
      </c>
      <c r="G26095" t="inlineStr">
        <is>
          <t>RESIDENTIAL SPACE HEATING</t>
        </is>
      </c>
      <c r="H26095" t="inlineStr">
        <is>
          <t>ELECTRICITY</t>
        </is>
      </c>
      <c r="I26095" t="n">
        <v>0</v>
      </c>
    </row>
    <row r="26096">
      <c r="A26096" t="n">
        <v>1330774</v>
      </c>
      <c r="B26096" t="inlineStr">
        <is>
          <t>REFERENCE ELECTRIFICATION - MODERATE TECHNOLOGY ADVANCEMENT</t>
        </is>
      </c>
      <c r="C26096" t="n">
        <v>2042</v>
      </c>
      <c r="D26096" t="inlineStr">
        <is>
          <t>REFERENCE DISTILLATE BOILER/RADIATOR</t>
        </is>
      </c>
      <c r="E26096" t="inlineStr">
        <is>
          <t>COLORADO</t>
        </is>
      </c>
      <c r="F26096" t="inlineStr">
        <is>
          <t>RESIDENTIAL</t>
        </is>
      </c>
      <c r="G26096" t="inlineStr">
        <is>
          <t>RESIDENTIAL SPACE HEATING</t>
        </is>
      </c>
      <c r="H26096" t="inlineStr">
        <is>
          <t>DIESEL FUEL</t>
        </is>
      </c>
      <c r="I26096" t="n">
        <v>0</v>
      </c>
    </row>
    <row r="26097">
      <c r="A26097" t="n">
        <v>1330775</v>
      </c>
      <c r="B26097" t="inlineStr">
        <is>
          <t>REFERENCE ELECTRIFICATION - MODERATE TECHNOLOGY ADVANCEMENT</t>
        </is>
      </c>
      <c r="C26097" t="n">
        <v>2042</v>
      </c>
      <c r="D26097" t="inlineStr">
        <is>
          <t>REFERENCE DISTILLATE BOILER/RADIATOR</t>
        </is>
      </c>
      <c r="E26097" t="inlineStr">
        <is>
          <t>COLORADO</t>
        </is>
      </c>
      <c r="F26097" t="inlineStr">
        <is>
          <t>RESIDENTIAL</t>
        </is>
      </c>
      <c r="G26097" t="inlineStr">
        <is>
          <t>RESIDENTIAL SPACE HEATING</t>
        </is>
      </c>
      <c r="H26097" t="inlineStr">
        <is>
          <t>PIPELINE GAS</t>
        </is>
      </c>
    </row>
    <row r="26098">
      <c r="A26098" t="n">
        <v>1330776</v>
      </c>
      <c r="B26098" t="inlineStr">
        <is>
          <t>REFERENCE ELECTRIFICATION - MODERATE TECHNOLOGY ADVANCEMENT</t>
        </is>
      </c>
      <c r="C26098" t="n">
        <v>2042</v>
      </c>
      <c r="D26098" t="inlineStr">
        <is>
          <t>REFERENCE DISTILLATE BOILER/RADIATOR</t>
        </is>
      </c>
      <c r="E26098" t="inlineStr">
        <is>
          <t>COLORADO</t>
        </is>
      </c>
      <c r="F26098" t="inlineStr">
        <is>
          <t>RESIDENTIAL</t>
        </is>
      </c>
      <c r="G26098" t="inlineStr">
        <is>
          <t>RESIDENTIAL SPACE HEATING</t>
        </is>
      </c>
      <c r="H26098" t="inlineStr">
        <is>
          <t>LPG FUEL</t>
        </is>
      </c>
    </row>
    <row r="26099">
      <c r="A26099" t="n">
        <v>1330777</v>
      </c>
      <c r="B26099" t="inlineStr">
        <is>
          <t>REFERENCE ELECTRIFICATION - MODERATE TECHNOLOGY ADVANCEMENT</t>
        </is>
      </c>
      <c r="C26099" t="n">
        <v>2042</v>
      </c>
      <c r="D26099" t="inlineStr">
        <is>
          <t>REFERENCE DISTILLATE BOILER/RADIATOR</t>
        </is>
      </c>
      <c r="E26099" t="inlineStr">
        <is>
          <t>COLORADO</t>
        </is>
      </c>
      <c r="F26099" t="inlineStr">
        <is>
          <t>RESIDENTIAL</t>
        </is>
      </c>
      <c r="G26099" t="inlineStr">
        <is>
          <t>RESIDENTIAL SPACE HEATING</t>
        </is>
      </c>
      <c r="H26099" t="inlineStr">
        <is>
          <t>BIOMASS - WOOD</t>
        </is>
      </c>
    </row>
    <row r="26100">
      <c r="A26100" t="n">
        <v>1330778</v>
      </c>
      <c r="B26100" t="inlineStr">
        <is>
          <t>REFERENCE ELECTRIFICATION - MODERATE TECHNOLOGY ADVANCEMENT</t>
        </is>
      </c>
      <c r="C26100" t="n">
        <v>2042</v>
      </c>
      <c r="D26100" t="inlineStr">
        <is>
          <t>REFERENCE DISTILLATE BOILER/RADIATOR</t>
        </is>
      </c>
      <c r="E26100" t="inlineStr">
        <is>
          <t>COLORADO</t>
        </is>
      </c>
      <c r="F26100" t="inlineStr">
        <is>
          <t>RESIDENTIAL</t>
        </is>
      </c>
      <c r="G26100" t="inlineStr">
        <is>
          <t>RESIDENTIAL SPACE HEATING</t>
        </is>
      </c>
      <c r="H26100" t="inlineStr">
        <is>
          <t>KEROSENE FUEL</t>
        </is>
      </c>
    </row>
    <row r="26101">
      <c r="A26101" t="n">
        <v>1331079</v>
      </c>
      <c r="B26101" t="inlineStr">
        <is>
          <t>REFERENCE ELECTRIFICATION - MODERATE TECHNOLOGY ADVANCEMENT</t>
        </is>
      </c>
      <c r="C26101" t="n">
        <v>2042</v>
      </c>
      <c r="D26101" t="inlineStr">
        <is>
          <t>REFERENCE ELECTRIC UNIT HEATERS</t>
        </is>
      </c>
      <c r="E26101" t="inlineStr">
        <is>
          <t>COLORADO</t>
        </is>
      </c>
      <c r="F26101" t="inlineStr">
        <is>
          <t>RESIDENTIAL</t>
        </is>
      </c>
      <c r="G26101" t="inlineStr">
        <is>
          <t>RESIDENTIAL SPACE HEATING</t>
        </is>
      </c>
      <c r="H26101" t="inlineStr">
        <is>
          <t>ELECTRICITY</t>
        </is>
      </c>
      <c r="I26101" t="n">
        <v>697016.597605737</v>
      </c>
    </row>
    <row r="26102">
      <c r="A26102" t="n">
        <v>1331080</v>
      </c>
      <c r="B26102" t="inlineStr">
        <is>
          <t>REFERENCE ELECTRIFICATION - MODERATE TECHNOLOGY ADVANCEMENT</t>
        </is>
      </c>
      <c r="C26102" t="n">
        <v>2042</v>
      </c>
      <c r="D26102" t="inlineStr">
        <is>
          <t>REFERENCE ELECTRIC UNIT HEATERS</t>
        </is>
      </c>
      <c r="E26102" t="inlineStr">
        <is>
          <t>COLORADO</t>
        </is>
      </c>
      <c r="F26102" t="inlineStr">
        <is>
          <t>RESIDENTIAL</t>
        </is>
      </c>
      <c r="G26102" t="inlineStr">
        <is>
          <t>RESIDENTIAL SPACE HEATING</t>
        </is>
      </c>
      <c r="H26102" t="inlineStr">
        <is>
          <t>DIESEL FUEL</t>
        </is>
      </c>
    </row>
    <row r="26103">
      <c r="A26103" t="n">
        <v>1331081</v>
      </c>
      <c r="B26103" t="inlineStr">
        <is>
          <t>REFERENCE ELECTRIFICATION - MODERATE TECHNOLOGY ADVANCEMENT</t>
        </is>
      </c>
      <c r="C26103" t="n">
        <v>2042</v>
      </c>
      <c r="D26103" t="inlineStr">
        <is>
          <t>REFERENCE ELECTRIC UNIT HEATERS</t>
        </is>
      </c>
      <c r="E26103" t="inlineStr">
        <is>
          <t>COLORADO</t>
        </is>
      </c>
      <c r="F26103" t="inlineStr">
        <is>
          <t>RESIDENTIAL</t>
        </is>
      </c>
      <c r="G26103" t="inlineStr">
        <is>
          <t>RESIDENTIAL SPACE HEATING</t>
        </is>
      </c>
      <c r="H26103" t="inlineStr">
        <is>
          <t>PIPELINE GAS</t>
        </is>
      </c>
    </row>
    <row r="26104">
      <c r="A26104" t="n">
        <v>1331082</v>
      </c>
      <c r="B26104" t="inlineStr">
        <is>
          <t>REFERENCE ELECTRIFICATION - MODERATE TECHNOLOGY ADVANCEMENT</t>
        </is>
      </c>
      <c r="C26104" t="n">
        <v>2042</v>
      </c>
      <c r="D26104" t="inlineStr">
        <is>
          <t>REFERENCE ELECTRIC UNIT HEATERS</t>
        </is>
      </c>
      <c r="E26104" t="inlineStr">
        <is>
          <t>COLORADO</t>
        </is>
      </c>
      <c r="F26104" t="inlineStr">
        <is>
          <t>RESIDENTIAL</t>
        </is>
      </c>
      <c r="G26104" t="inlineStr">
        <is>
          <t>RESIDENTIAL SPACE HEATING</t>
        </is>
      </c>
      <c r="H26104" t="inlineStr">
        <is>
          <t>LPG FUEL</t>
        </is>
      </c>
    </row>
    <row r="26105">
      <c r="A26105" t="n">
        <v>1331083</v>
      </c>
      <c r="B26105" t="inlineStr">
        <is>
          <t>REFERENCE ELECTRIFICATION - MODERATE TECHNOLOGY ADVANCEMENT</t>
        </is>
      </c>
      <c r="C26105" t="n">
        <v>2042</v>
      </c>
      <c r="D26105" t="inlineStr">
        <is>
          <t>REFERENCE ELECTRIC UNIT HEATERS</t>
        </is>
      </c>
      <c r="E26105" t="inlineStr">
        <is>
          <t>COLORADO</t>
        </is>
      </c>
      <c r="F26105" t="inlineStr">
        <is>
          <t>RESIDENTIAL</t>
        </is>
      </c>
      <c r="G26105" t="inlineStr">
        <is>
          <t>RESIDENTIAL SPACE HEATING</t>
        </is>
      </c>
      <c r="H26105" t="inlineStr">
        <is>
          <t>BIOMASS - WOOD</t>
        </is>
      </c>
    </row>
    <row r="26106">
      <c r="A26106" t="n">
        <v>1331084</v>
      </c>
      <c r="B26106" t="inlineStr">
        <is>
          <t>REFERENCE ELECTRIFICATION - MODERATE TECHNOLOGY ADVANCEMENT</t>
        </is>
      </c>
      <c r="C26106" t="n">
        <v>2042</v>
      </c>
      <c r="D26106" t="inlineStr">
        <is>
          <t>REFERENCE ELECTRIC UNIT HEATERS</t>
        </is>
      </c>
      <c r="E26106" t="inlineStr">
        <is>
          <t>COLORADO</t>
        </is>
      </c>
      <c r="F26106" t="inlineStr">
        <is>
          <t>RESIDENTIAL</t>
        </is>
      </c>
      <c r="G26106" t="inlineStr">
        <is>
          <t>RESIDENTIAL SPACE HEATING</t>
        </is>
      </c>
      <c r="H26106" t="inlineStr">
        <is>
          <t>KEROSENE FUEL</t>
        </is>
      </c>
    </row>
    <row r="26107">
      <c r="A26107" t="n">
        <v>1331385</v>
      </c>
      <c r="B26107" t="inlineStr">
        <is>
          <t>REFERENCE ELECTRIFICATION - MODERATE TECHNOLOGY ADVANCEMENT</t>
        </is>
      </c>
      <c r="C26107" t="n">
        <v>2042</v>
      </c>
      <c r="D26107" t="inlineStr">
        <is>
          <t>REFERENCE NATURAL GAS BOILER/RADIATOR</t>
        </is>
      </c>
      <c r="E26107" t="inlineStr">
        <is>
          <t>COLORADO</t>
        </is>
      </c>
      <c r="F26107" t="inlineStr">
        <is>
          <t>RESIDENTIAL</t>
        </is>
      </c>
      <c r="G26107" t="inlineStr">
        <is>
          <t>RESIDENTIAL SPACE HEATING</t>
        </is>
      </c>
      <c r="H26107" t="inlineStr">
        <is>
          <t>ELECTRICITY</t>
        </is>
      </c>
      <c r="I26107" t="n">
        <v>0</v>
      </c>
    </row>
    <row r="26108">
      <c r="A26108" t="n">
        <v>1331386</v>
      </c>
      <c r="B26108" t="inlineStr">
        <is>
          <t>REFERENCE ELECTRIFICATION - MODERATE TECHNOLOGY ADVANCEMENT</t>
        </is>
      </c>
      <c r="C26108" t="n">
        <v>2042</v>
      </c>
      <c r="D26108" t="inlineStr">
        <is>
          <t>REFERENCE NATURAL GAS BOILER/RADIATOR</t>
        </is>
      </c>
      <c r="E26108" t="inlineStr">
        <is>
          <t>COLORADO</t>
        </is>
      </c>
      <c r="F26108" t="inlineStr">
        <is>
          <t>RESIDENTIAL</t>
        </is>
      </c>
      <c r="G26108" t="inlineStr">
        <is>
          <t>RESIDENTIAL SPACE HEATING</t>
        </is>
      </c>
      <c r="H26108" t="inlineStr">
        <is>
          <t>DIESEL FUEL</t>
        </is>
      </c>
    </row>
    <row r="26109">
      <c r="A26109" t="n">
        <v>1331387</v>
      </c>
      <c r="B26109" t="inlineStr">
        <is>
          <t>REFERENCE ELECTRIFICATION - MODERATE TECHNOLOGY ADVANCEMENT</t>
        </is>
      </c>
      <c r="C26109" t="n">
        <v>2042</v>
      </c>
      <c r="D26109" t="inlineStr">
        <is>
          <t>REFERENCE NATURAL GAS BOILER/RADIATOR</t>
        </is>
      </c>
      <c r="E26109" t="inlineStr">
        <is>
          <t>COLORADO</t>
        </is>
      </c>
      <c r="F26109" t="inlineStr">
        <is>
          <t>RESIDENTIAL</t>
        </is>
      </c>
      <c r="G26109" t="inlineStr">
        <is>
          <t>RESIDENTIAL SPACE HEATING</t>
        </is>
      </c>
      <c r="H26109" t="inlineStr">
        <is>
          <t>PIPELINE GAS</t>
        </is>
      </c>
      <c r="I26109" t="n">
        <v>4459063.96604518</v>
      </c>
    </row>
    <row r="26110">
      <c r="A26110" t="n">
        <v>1331388</v>
      </c>
      <c r="B26110" t="inlineStr">
        <is>
          <t>REFERENCE ELECTRIFICATION - MODERATE TECHNOLOGY ADVANCEMENT</t>
        </is>
      </c>
      <c r="C26110" t="n">
        <v>2042</v>
      </c>
      <c r="D26110" t="inlineStr">
        <is>
          <t>REFERENCE NATURAL GAS BOILER/RADIATOR</t>
        </is>
      </c>
      <c r="E26110" t="inlineStr">
        <is>
          <t>COLORADO</t>
        </is>
      </c>
      <c r="F26110" t="inlineStr">
        <is>
          <t>RESIDENTIAL</t>
        </is>
      </c>
      <c r="G26110" t="inlineStr">
        <is>
          <t>RESIDENTIAL SPACE HEATING</t>
        </is>
      </c>
      <c r="H26110" t="inlineStr">
        <is>
          <t>LPG FUEL</t>
        </is>
      </c>
    </row>
    <row r="26111">
      <c r="A26111" t="n">
        <v>1331389</v>
      </c>
      <c r="B26111" t="inlineStr">
        <is>
          <t>REFERENCE ELECTRIFICATION - MODERATE TECHNOLOGY ADVANCEMENT</t>
        </is>
      </c>
      <c r="C26111" t="n">
        <v>2042</v>
      </c>
      <c r="D26111" t="inlineStr">
        <is>
          <t>REFERENCE NATURAL GAS BOILER/RADIATOR</t>
        </is>
      </c>
      <c r="E26111" t="inlineStr">
        <is>
          <t>COLORADO</t>
        </is>
      </c>
      <c r="F26111" t="inlineStr">
        <is>
          <t>RESIDENTIAL</t>
        </is>
      </c>
      <c r="G26111" t="inlineStr">
        <is>
          <t>RESIDENTIAL SPACE HEATING</t>
        </is>
      </c>
      <c r="H26111" t="inlineStr">
        <is>
          <t>BIOMASS - WOOD</t>
        </is>
      </c>
    </row>
    <row r="26112">
      <c r="A26112" t="n">
        <v>1331390</v>
      </c>
      <c r="B26112" t="inlineStr">
        <is>
          <t>REFERENCE ELECTRIFICATION - MODERATE TECHNOLOGY ADVANCEMENT</t>
        </is>
      </c>
      <c r="C26112" t="n">
        <v>2042</v>
      </c>
      <c r="D26112" t="inlineStr">
        <is>
          <t>REFERENCE NATURAL GAS BOILER/RADIATOR</t>
        </is>
      </c>
      <c r="E26112" t="inlineStr">
        <is>
          <t>COLORADO</t>
        </is>
      </c>
      <c r="F26112" t="inlineStr">
        <is>
          <t>RESIDENTIAL</t>
        </is>
      </c>
      <c r="G26112" t="inlineStr">
        <is>
          <t>RESIDENTIAL SPACE HEATING</t>
        </is>
      </c>
      <c r="H26112" t="inlineStr">
        <is>
          <t>KEROSENE FUEL</t>
        </is>
      </c>
    </row>
    <row r="26113">
      <c r="A26113" t="n">
        <v>1331691</v>
      </c>
      <c r="B26113" t="inlineStr">
        <is>
          <t>REFERENCE ELECTRIFICATION - MODERATE TECHNOLOGY ADVANCEMENT</t>
        </is>
      </c>
      <c r="C26113" t="n">
        <v>2042</v>
      </c>
      <c r="D26113" t="inlineStr">
        <is>
          <t>REFERENCE LPG FURNACE</t>
        </is>
      </c>
      <c r="E26113" t="inlineStr">
        <is>
          <t>COLORADO</t>
        </is>
      </c>
      <c r="F26113" t="inlineStr">
        <is>
          <t>RESIDENTIAL</t>
        </is>
      </c>
      <c r="G26113" t="inlineStr">
        <is>
          <t>RESIDENTIAL SPACE HEATING</t>
        </is>
      </c>
      <c r="H26113" t="inlineStr">
        <is>
          <t>ELECTRICITY</t>
        </is>
      </c>
      <c r="I26113" t="n">
        <v>0</v>
      </c>
    </row>
    <row r="26114">
      <c r="A26114" t="n">
        <v>1331692</v>
      </c>
      <c r="B26114" t="inlineStr">
        <is>
          <t>REFERENCE ELECTRIFICATION - MODERATE TECHNOLOGY ADVANCEMENT</t>
        </is>
      </c>
      <c r="C26114" t="n">
        <v>2042</v>
      </c>
      <c r="D26114" t="inlineStr">
        <is>
          <t>REFERENCE LPG FURNACE</t>
        </is>
      </c>
      <c r="E26114" t="inlineStr">
        <is>
          <t>COLORADO</t>
        </is>
      </c>
      <c r="F26114" t="inlineStr">
        <is>
          <t>RESIDENTIAL</t>
        </is>
      </c>
      <c r="G26114" t="inlineStr">
        <is>
          <t>RESIDENTIAL SPACE HEATING</t>
        </is>
      </c>
      <c r="H26114" t="inlineStr">
        <is>
          <t>DIESEL FUEL</t>
        </is>
      </c>
    </row>
    <row r="26115">
      <c r="A26115" t="n">
        <v>1331693</v>
      </c>
      <c r="B26115" t="inlineStr">
        <is>
          <t>REFERENCE ELECTRIFICATION - MODERATE TECHNOLOGY ADVANCEMENT</t>
        </is>
      </c>
      <c r="C26115" t="n">
        <v>2042</v>
      </c>
      <c r="D26115" t="inlineStr">
        <is>
          <t>REFERENCE LPG FURNACE</t>
        </is>
      </c>
      <c r="E26115" t="inlineStr">
        <is>
          <t>COLORADO</t>
        </is>
      </c>
      <c r="F26115" t="inlineStr">
        <is>
          <t>RESIDENTIAL</t>
        </is>
      </c>
      <c r="G26115" t="inlineStr">
        <is>
          <t>RESIDENTIAL SPACE HEATING</t>
        </is>
      </c>
      <c r="H26115" t="inlineStr">
        <is>
          <t>PIPELINE GAS</t>
        </is>
      </c>
    </row>
    <row r="26116">
      <c r="A26116" t="n">
        <v>1331694</v>
      </c>
      <c r="B26116" t="inlineStr">
        <is>
          <t>REFERENCE ELECTRIFICATION - MODERATE TECHNOLOGY ADVANCEMENT</t>
        </is>
      </c>
      <c r="C26116" t="n">
        <v>2042</v>
      </c>
      <c r="D26116" t="inlineStr">
        <is>
          <t>REFERENCE LPG FURNACE</t>
        </is>
      </c>
      <c r="E26116" t="inlineStr">
        <is>
          <t>COLORADO</t>
        </is>
      </c>
      <c r="F26116" t="inlineStr">
        <is>
          <t>RESIDENTIAL</t>
        </is>
      </c>
      <c r="G26116" t="inlineStr">
        <is>
          <t>RESIDENTIAL SPACE HEATING</t>
        </is>
      </c>
      <c r="H26116" t="inlineStr">
        <is>
          <t>LPG FUEL</t>
        </is>
      </c>
      <c r="I26116" t="n">
        <v>10502744.7411923</v>
      </c>
    </row>
    <row r="26117">
      <c r="A26117" t="n">
        <v>1331695</v>
      </c>
      <c r="B26117" t="inlineStr">
        <is>
          <t>REFERENCE ELECTRIFICATION - MODERATE TECHNOLOGY ADVANCEMENT</t>
        </is>
      </c>
      <c r="C26117" t="n">
        <v>2042</v>
      </c>
      <c r="D26117" t="inlineStr">
        <is>
          <t>REFERENCE LPG FURNACE</t>
        </is>
      </c>
      <c r="E26117" t="inlineStr">
        <is>
          <t>COLORADO</t>
        </is>
      </c>
      <c r="F26117" t="inlineStr">
        <is>
          <t>RESIDENTIAL</t>
        </is>
      </c>
      <c r="G26117" t="inlineStr">
        <is>
          <t>RESIDENTIAL SPACE HEATING</t>
        </is>
      </c>
      <c r="H26117" t="inlineStr">
        <is>
          <t>BIOMASS - WOOD</t>
        </is>
      </c>
    </row>
    <row r="26118">
      <c r="A26118" t="n">
        <v>1331696</v>
      </c>
      <c r="B26118" t="inlineStr">
        <is>
          <t>REFERENCE ELECTRIFICATION - MODERATE TECHNOLOGY ADVANCEMENT</t>
        </is>
      </c>
      <c r="C26118" t="n">
        <v>2042</v>
      </c>
      <c r="D26118" t="inlineStr">
        <is>
          <t>REFERENCE LPG FURNACE</t>
        </is>
      </c>
      <c r="E26118" t="inlineStr">
        <is>
          <t>COLORADO</t>
        </is>
      </c>
      <c r="F26118" t="inlineStr">
        <is>
          <t>RESIDENTIAL</t>
        </is>
      </c>
      <c r="G26118" t="inlineStr">
        <is>
          <t>RESIDENTIAL SPACE HEATING</t>
        </is>
      </c>
      <c r="H26118" t="inlineStr">
        <is>
          <t>KEROSENE FUEL</t>
        </is>
      </c>
    </row>
    <row r="26119">
      <c r="A26119" t="n">
        <v>1331997</v>
      </c>
      <c r="B26119" t="inlineStr">
        <is>
          <t>REFERENCE ELECTRIFICATION - MODERATE TECHNOLOGY ADVANCEMENT</t>
        </is>
      </c>
      <c r="C26119" t="n">
        <v>2042</v>
      </c>
      <c r="D26119" t="inlineStr">
        <is>
          <t>REFERENCE GEOTHERMAL HEAT PUMP - HEATING</t>
        </is>
      </c>
      <c r="E26119" t="inlineStr">
        <is>
          <t>COLORADO</t>
        </is>
      </c>
      <c r="F26119" t="inlineStr">
        <is>
          <t>RESIDENTIAL</t>
        </is>
      </c>
      <c r="G26119" t="inlineStr">
        <is>
          <t>RESIDENTIAL SPACE HEATING</t>
        </is>
      </c>
      <c r="H26119" t="inlineStr">
        <is>
          <t>ELECTRICITY</t>
        </is>
      </c>
      <c r="I26119" t="n">
        <v>48436.8723206157</v>
      </c>
    </row>
    <row r="26120">
      <c r="A26120" t="n">
        <v>1331998</v>
      </c>
      <c r="B26120" t="inlineStr">
        <is>
          <t>REFERENCE ELECTRIFICATION - MODERATE TECHNOLOGY ADVANCEMENT</t>
        </is>
      </c>
      <c r="C26120" t="n">
        <v>2042</v>
      </c>
      <c r="D26120" t="inlineStr">
        <is>
          <t>REFERENCE GEOTHERMAL HEAT PUMP - HEATING</t>
        </is>
      </c>
      <c r="E26120" t="inlineStr">
        <is>
          <t>COLORADO</t>
        </is>
      </c>
      <c r="F26120" t="inlineStr">
        <is>
          <t>RESIDENTIAL</t>
        </is>
      </c>
      <c r="G26120" t="inlineStr">
        <is>
          <t>RESIDENTIAL SPACE HEATING</t>
        </is>
      </c>
      <c r="H26120" t="inlineStr">
        <is>
          <t>DIESEL FUEL</t>
        </is>
      </c>
    </row>
    <row r="26121">
      <c r="A26121" t="n">
        <v>1331999</v>
      </c>
      <c r="B26121" t="inlineStr">
        <is>
          <t>REFERENCE ELECTRIFICATION - MODERATE TECHNOLOGY ADVANCEMENT</t>
        </is>
      </c>
      <c r="C26121" t="n">
        <v>2042</v>
      </c>
      <c r="D26121" t="inlineStr">
        <is>
          <t>REFERENCE GEOTHERMAL HEAT PUMP - HEATING</t>
        </is>
      </c>
      <c r="E26121" t="inlineStr">
        <is>
          <t>COLORADO</t>
        </is>
      </c>
      <c r="F26121" t="inlineStr">
        <is>
          <t>RESIDENTIAL</t>
        </is>
      </c>
      <c r="G26121" t="inlineStr">
        <is>
          <t>RESIDENTIAL SPACE HEATING</t>
        </is>
      </c>
      <c r="H26121" t="inlineStr">
        <is>
          <t>PIPELINE GAS</t>
        </is>
      </c>
    </row>
    <row r="26122">
      <c r="A26122" t="n">
        <v>1332000</v>
      </c>
      <c r="B26122" t="inlineStr">
        <is>
          <t>REFERENCE ELECTRIFICATION - MODERATE TECHNOLOGY ADVANCEMENT</t>
        </is>
      </c>
      <c r="C26122" t="n">
        <v>2042</v>
      </c>
      <c r="D26122" t="inlineStr">
        <is>
          <t>REFERENCE GEOTHERMAL HEAT PUMP - HEATING</t>
        </is>
      </c>
      <c r="E26122" t="inlineStr">
        <is>
          <t>COLORADO</t>
        </is>
      </c>
      <c r="F26122" t="inlineStr">
        <is>
          <t>RESIDENTIAL</t>
        </is>
      </c>
      <c r="G26122" t="inlineStr">
        <is>
          <t>RESIDENTIAL SPACE HEATING</t>
        </is>
      </c>
      <c r="H26122" t="inlineStr">
        <is>
          <t>LPG FUEL</t>
        </is>
      </c>
    </row>
    <row r="26123">
      <c r="A26123" t="n">
        <v>1332001</v>
      </c>
      <c r="B26123" t="inlineStr">
        <is>
          <t>REFERENCE ELECTRIFICATION - MODERATE TECHNOLOGY ADVANCEMENT</t>
        </is>
      </c>
      <c r="C26123" t="n">
        <v>2042</v>
      </c>
      <c r="D26123" t="inlineStr">
        <is>
          <t>REFERENCE GEOTHERMAL HEAT PUMP - HEATING</t>
        </is>
      </c>
      <c r="E26123" t="inlineStr">
        <is>
          <t>COLORADO</t>
        </is>
      </c>
      <c r="F26123" t="inlineStr">
        <is>
          <t>RESIDENTIAL</t>
        </is>
      </c>
      <c r="G26123" t="inlineStr">
        <is>
          <t>RESIDENTIAL SPACE HEATING</t>
        </is>
      </c>
      <c r="H26123" t="inlineStr">
        <is>
          <t>BIOMASS - WOOD</t>
        </is>
      </c>
    </row>
    <row r="26124">
      <c r="A26124" t="n">
        <v>1332002</v>
      </c>
      <c r="B26124" t="inlineStr">
        <is>
          <t>REFERENCE ELECTRIFICATION - MODERATE TECHNOLOGY ADVANCEMENT</t>
        </is>
      </c>
      <c r="C26124" t="n">
        <v>2042</v>
      </c>
      <c r="D26124" t="inlineStr">
        <is>
          <t>REFERENCE GEOTHERMAL HEAT PUMP - HEATING</t>
        </is>
      </c>
      <c r="E26124" t="inlineStr">
        <is>
          <t>COLORADO</t>
        </is>
      </c>
      <c r="F26124" t="inlineStr">
        <is>
          <t>RESIDENTIAL</t>
        </is>
      </c>
      <c r="G26124" t="inlineStr">
        <is>
          <t>RESIDENTIAL SPACE HEATING</t>
        </is>
      </c>
      <c r="H26124" t="inlineStr">
        <is>
          <t>KEROSENE FUEL</t>
        </is>
      </c>
    </row>
    <row r="26125">
      <c r="A26125" t="n">
        <v>1332303</v>
      </c>
      <c r="B26125" t="inlineStr">
        <is>
          <t>REFERENCE ELECTRIFICATION - MODERATE TECHNOLOGY ADVANCEMENT</t>
        </is>
      </c>
      <c r="C26125" t="n">
        <v>2042</v>
      </c>
      <c r="D26125" t="inlineStr">
        <is>
          <t>CORDWOOD STOVES</t>
        </is>
      </c>
      <c r="E26125" t="inlineStr">
        <is>
          <t>COLORADO</t>
        </is>
      </c>
      <c r="F26125" t="inlineStr">
        <is>
          <t>RESIDENTIAL</t>
        </is>
      </c>
      <c r="G26125" t="inlineStr">
        <is>
          <t>RESIDENTIAL SPACE HEATING</t>
        </is>
      </c>
      <c r="H26125" t="inlineStr">
        <is>
          <t>ELECTRICITY</t>
        </is>
      </c>
      <c r="I26125" t="n">
        <v>0</v>
      </c>
    </row>
    <row r="26126">
      <c r="A26126" t="n">
        <v>1332304</v>
      </c>
      <c r="B26126" t="inlineStr">
        <is>
          <t>REFERENCE ELECTRIFICATION - MODERATE TECHNOLOGY ADVANCEMENT</t>
        </is>
      </c>
      <c r="C26126" t="n">
        <v>2042</v>
      </c>
      <c r="D26126" t="inlineStr">
        <is>
          <t>CORDWOOD STOVES</t>
        </is>
      </c>
      <c r="E26126" t="inlineStr">
        <is>
          <t>COLORADO</t>
        </is>
      </c>
      <c r="F26126" t="inlineStr">
        <is>
          <t>RESIDENTIAL</t>
        </is>
      </c>
      <c r="G26126" t="inlineStr">
        <is>
          <t>RESIDENTIAL SPACE HEATING</t>
        </is>
      </c>
      <c r="H26126" t="inlineStr">
        <is>
          <t>DIESEL FUEL</t>
        </is>
      </c>
    </row>
    <row r="26127">
      <c r="A26127" t="n">
        <v>1332305</v>
      </c>
      <c r="B26127" t="inlineStr">
        <is>
          <t>REFERENCE ELECTRIFICATION - MODERATE TECHNOLOGY ADVANCEMENT</t>
        </is>
      </c>
      <c r="C26127" t="n">
        <v>2042</v>
      </c>
      <c r="D26127" t="inlineStr">
        <is>
          <t>CORDWOOD STOVES</t>
        </is>
      </c>
      <c r="E26127" t="inlineStr">
        <is>
          <t>COLORADO</t>
        </is>
      </c>
      <c r="F26127" t="inlineStr">
        <is>
          <t>RESIDENTIAL</t>
        </is>
      </c>
      <c r="G26127" t="inlineStr">
        <is>
          <t>RESIDENTIAL SPACE HEATING</t>
        </is>
      </c>
      <c r="H26127" t="inlineStr">
        <is>
          <t>PIPELINE GAS</t>
        </is>
      </c>
    </row>
    <row r="26128">
      <c r="A26128" t="n">
        <v>1332306</v>
      </c>
      <c r="B26128" t="inlineStr">
        <is>
          <t>REFERENCE ELECTRIFICATION - MODERATE TECHNOLOGY ADVANCEMENT</t>
        </is>
      </c>
      <c r="C26128" t="n">
        <v>2042</v>
      </c>
      <c r="D26128" t="inlineStr">
        <is>
          <t>CORDWOOD STOVES</t>
        </is>
      </c>
      <c r="E26128" t="inlineStr">
        <is>
          <t>COLORADO</t>
        </is>
      </c>
      <c r="F26128" t="inlineStr">
        <is>
          <t>RESIDENTIAL</t>
        </is>
      </c>
      <c r="G26128" t="inlineStr">
        <is>
          <t>RESIDENTIAL SPACE HEATING</t>
        </is>
      </c>
      <c r="H26128" t="inlineStr">
        <is>
          <t>LPG FUEL</t>
        </is>
      </c>
    </row>
    <row r="26129">
      <c r="A26129" t="n">
        <v>1332307</v>
      </c>
      <c r="B26129" t="inlineStr">
        <is>
          <t>REFERENCE ELECTRIFICATION - MODERATE TECHNOLOGY ADVANCEMENT</t>
        </is>
      </c>
      <c r="C26129" t="n">
        <v>2042</v>
      </c>
      <c r="D26129" t="inlineStr">
        <is>
          <t>CORDWOOD STOVES</t>
        </is>
      </c>
      <c r="E26129" t="inlineStr">
        <is>
          <t>COLORADO</t>
        </is>
      </c>
      <c r="F26129" t="inlineStr">
        <is>
          <t>RESIDENTIAL</t>
        </is>
      </c>
      <c r="G26129" t="inlineStr">
        <is>
          <t>RESIDENTIAL SPACE HEATING</t>
        </is>
      </c>
      <c r="H26129" t="inlineStr">
        <is>
          <t>BIOMASS - WOOD</t>
        </is>
      </c>
      <c r="I26129" t="n">
        <v>4970120.60236516</v>
      </c>
    </row>
    <row r="26130">
      <c r="A26130" t="n">
        <v>1332308</v>
      </c>
      <c r="B26130" t="inlineStr">
        <is>
          <t>REFERENCE ELECTRIFICATION - MODERATE TECHNOLOGY ADVANCEMENT</t>
        </is>
      </c>
      <c r="C26130" t="n">
        <v>2042</v>
      </c>
      <c r="D26130" t="inlineStr">
        <is>
          <t>CORDWOOD STOVES</t>
        </is>
      </c>
      <c r="E26130" t="inlineStr">
        <is>
          <t>COLORADO</t>
        </is>
      </c>
      <c r="F26130" t="inlineStr">
        <is>
          <t>RESIDENTIAL</t>
        </is>
      </c>
      <c r="G26130" t="inlineStr">
        <is>
          <t>RESIDENTIAL SPACE HEATING</t>
        </is>
      </c>
      <c r="H26130" t="inlineStr">
        <is>
          <t>KEROSENE FUEL</t>
        </is>
      </c>
    </row>
    <row r="26131">
      <c r="A26131" t="n">
        <v>1332609</v>
      </c>
      <c r="B26131" t="inlineStr">
        <is>
          <t>REFERENCE ELECTRIFICATION - MODERATE TECHNOLOGY ADVANCEMENT</t>
        </is>
      </c>
      <c r="C26131" t="n">
        <v>2042</v>
      </c>
      <c r="D26131" t="inlineStr">
        <is>
          <t>REFERENCE KEROSENE FURNACE</t>
        </is>
      </c>
      <c r="E26131" t="inlineStr">
        <is>
          <t>COLORADO</t>
        </is>
      </c>
      <c r="F26131" t="inlineStr">
        <is>
          <t>RESIDENTIAL</t>
        </is>
      </c>
      <c r="G26131" t="inlineStr">
        <is>
          <t>RESIDENTIAL SPACE HEATING</t>
        </is>
      </c>
      <c r="H26131" t="inlineStr">
        <is>
          <t>ELECTRICITY</t>
        </is>
      </c>
      <c r="I26131" t="n">
        <v>0</v>
      </c>
    </row>
    <row r="26132">
      <c r="A26132" t="n">
        <v>1332610</v>
      </c>
      <c r="B26132" t="inlineStr">
        <is>
          <t>REFERENCE ELECTRIFICATION - MODERATE TECHNOLOGY ADVANCEMENT</t>
        </is>
      </c>
      <c r="C26132" t="n">
        <v>2042</v>
      </c>
      <c r="D26132" t="inlineStr">
        <is>
          <t>REFERENCE KEROSENE FURNACE</t>
        </is>
      </c>
      <c r="E26132" t="inlineStr">
        <is>
          <t>COLORADO</t>
        </is>
      </c>
      <c r="F26132" t="inlineStr">
        <is>
          <t>RESIDENTIAL</t>
        </is>
      </c>
      <c r="G26132" t="inlineStr">
        <is>
          <t>RESIDENTIAL SPACE HEATING</t>
        </is>
      </c>
      <c r="H26132" t="inlineStr">
        <is>
          <t>DIESEL FUEL</t>
        </is>
      </c>
    </row>
    <row r="26133">
      <c r="A26133" t="n">
        <v>1332611</v>
      </c>
      <c r="B26133" t="inlineStr">
        <is>
          <t>REFERENCE ELECTRIFICATION - MODERATE TECHNOLOGY ADVANCEMENT</t>
        </is>
      </c>
      <c r="C26133" t="n">
        <v>2042</v>
      </c>
      <c r="D26133" t="inlineStr">
        <is>
          <t>REFERENCE KEROSENE FURNACE</t>
        </is>
      </c>
      <c r="E26133" t="inlineStr">
        <is>
          <t>COLORADO</t>
        </is>
      </c>
      <c r="F26133" t="inlineStr">
        <is>
          <t>RESIDENTIAL</t>
        </is>
      </c>
      <c r="G26133" t="inlineStr">
        <is>
          <t>RESIDENTIAL SPACE HEATING</t>
        </is>
      </c>
      <c r="H26133" t="inlineStr">
        <is>
          <t>PIPELINE GAS</t>
        </is>
      </c>
    </row>
    <row r="26134">
      <c r="A26134" t="n">
        <v>1332612</v>
      </c>
      <c r="B26134" t="inlineStr">
        <is>
          <t>REFERENCE ELECTRIFICATION - MODERATE TECHNOLOGY ADVANCEMENT</t>
        </is>
      </c>
      <c r="C26134" t="n">
        <v>2042</v>
      </c>
      <c r="D26134" t="inlineStr">
        <is>
          <t>REFERENCE KEROSENE FURNACE</t>
        </is>
      </c>
      <c r="E26134" t="inlineStr">
        <is>
          <t>COLORADO</t>
        </is>
      </c>
      <c r="F26134" t="inlineStr">
        <is>
          <t>RESIDENTIAL</t>
        </is>
      </c>
      <c r="G26134" t="inlineStr">
        <is>
          <t>RESIDENTIAL SPACE HEATING</t>
        </is>
      </c>
      <c r="H26134" t="inlineStr">
        <is>
          <t>LPG FUEL</t>
        </is>
      </c>
    </row>
    <row r="26135">
      <c r="A26135" t="n">
        <v>1332613</v>
      </c>
      <c r="B26135" t="inlineStr">
        <is>
          <t>REFERENCE ELECTRIFICATION - MODERATE TECHNOLOGY ADVANCEMENT</t>
        </is>
      </c>
      <c r="C26135" t="n">
        <v>2042</v>
      </c>
      <c r="D26135" t="inlineStr">
        <is>
          <t>REFERENCE KEROSENE FURNACE</t>
        </is>
      </c>
      <c r="E26135" t="inlineStr">
        <is>
          <t>COLORADO</t>
        </is>
      </c>
      <c r="F26135" t="inlineStr">
        <is>
          <t>RESIDENTIAL</t>
        </is>
      </c>
      <c r="G26135" t="inlineStr">
        <is>
          <t>RESIDENTIAL SPACE HEATING</t>
        </is>
      </c>
      <c r="H26135" t="inlineStr">
        <is>
          <t>BIOMASS - WOOD</t>
        </is>
      </c>
    </row>
    <row r="26136">
      <c r="A26136" t="n">
        <v>1332614</v>
      </c>
      <c r="B26136" t="inlineStr">
        <is>
          <t>REFERENCE ELECTRIFICATION - MODERATE TECHNOLOGY ADVANCEMENT</t>
        </is>
      </c>
      <c r="C26136" t="n">
        <v>2042</v>
      </c>
      <c r="D26136" t="inlineStr">
        <is>
          <t>REFERENCE KEROSENE FURNACE</t>
        </is>
      </c>
      <c r="E26136" t="inlineStr">
        <is>
          <t>COLORADO</t>
        </is>
      </c>
      <c r="F26136" t="inlineStr">
        <is>
          <t>RESIDENTIAL</t>
        </is>
      </c>
      <c r="G26136" t="inlineStr">
        <is>
          <t>RESIDENTIAL SPACE HEATING</t>
        </is>
      </c>
      <c r="H26136" t="inlineStr">
        <is>
          <t>KEROSENE FUEL</t>
        </is>
      </c>
      <c r="I26136" t="n">
        <v>115.477900897359</v>
      </c>
    </row>
    <row r="26137">
      <c r="A26137" t="n">
        <v>1332915</v>
      </c>
      <c r="B26137" t="inlineStr">
        <is>
          <t>REFERENCE ELECTRIFICATION - MODERATE TECHNOLOGY ADVANCEMENT</t>
        </is>
      </c>
      <c r="C26137" t="n">
        <v>2042</v>
      </c>
      <c r="D26137" t="inlineStr">
        <is>
          <t>REFERENCE NATURAL GAS FURNACE</t>
        </is>
      </c>
      <c r="E26137" t="inlineStr">
        <is>
          <t>COLORADO</t>
        </is>
      </c>
      <c r="F26137" t="inlineStr">
        <is>
          <t>RESIDENTIAL</t>
        </is>
      </c>
      <c r="G26137" t="inlineStr">
        <is>
          <t>RESIDENTIAL SPACE HEATING</t>
        </is>
      </c>
      <c r="H26137" t="inlineStr">
        <is>
          <t>ELECTRICITY</t>
        </is>
      </c>
      <c r="I26137" t="n">
        <v>1632678.08390184</v>
      </c>
    </row>
    <row r="26138">
      <c r="A26138" t="n">
        <v>1332916</v>
      </c>
      <c r="B26138" t="inlineStr">
        <is>
          <t>REFERENCE ELECTRIFICATION - MODERATE TECHNOLOGY ADVANCEMENT</t>
        </is>
      </c>
      <c r="C26138" t="n">
        <v>2042</v>
      </c>
      <c r="D26138" t="inlineStr">
        <is>
          <t>REFERENCE NATURAL GAS FURNACE</t>
        </is>
      </c>
      <c r="E26138" t="inlineStr">
        <is>
          <t>COLORADO</t>
        </is>
      </c>
      <c r="F26138" t="inlineStr">
        <is>
          <t>RESIDENTIAL</t>
        </is>
      </c>
      <c r="G26138" t="inlineStr">
        <is>
          <t>RESIDENTIAL SPACE HEATING</t>
        </is>
      </c>
      <c r="H26138" t="inlineStr">
        <is>
          <t>DIESEL FUEL</t>
        </is>
      </c>
    </row>
    <row r="26139">
      <c r="A26139" t="n">
        <v>1332917</v>
      </c>
      <c r="B26139" t="inlineStr">
        <is>
          <t>REFERENCE ELECTRIFICATION - MODERATE TECHNOLOGY ADVANCEMENT</t>
        </is>
      </c>
      <c r="C26139" t="n">
        <v>2042</v>
      </c>
      <c r="D26139" t="inlineStr">
        <is>
          <t>REFERENCE NATURAL GAS FURNACE</t>
        </is>
      </c>
      <c r="E26139" t="inlineStr">
        <is>
          <t>COLORADO</t>
        </is>
      </c>
      <c r="F26139" t="inlineStr">
        <is>
          <t>RESIDENTIAL</t>
        </is>
      </c>
      <c r="G26139" t="inlineStr">
        <is>
          <t>RESIDENTIAL SPACE HEATING</t>
        </is>
      </c>
      <c r="H26139" t="inlineStr">
        <is>
          <t>PIPELINE GAS</t>
        </is>
      </c>
      <c r="I26139" t="n">
        <v>73901964.5812593</v>
      </c>
    </row>
    <row r="26140">
      <c r="A26140" t="n">
        <v>1332918</v>
      </c>
      <c r="B26140" t="inlineStr">
        <is>
          <t>REFERENCE ELECTRIFICATION - MODERATE TECHNOLOGY ADVANCEMENT</t>
        </is>
      </c>
      <c r="C26140" t="n">
        <v>2042</v>
      </c>
      <c r="D26140" t="inlineStr">
        <is>
          <t>REFERENCE NATURAL GAS FURNACE</t>
        </is>
      </c>
      <c r="E26140" t="inlineStr">
        <is>
          <t>COLORADO</t>
        </is>
      </c>
      <c r="F26140" t="inlineStr">
        <is>
          <t>RESIDENTIAL</t>
        </is>
      </c>
      <c r="G26140" t="inlineStr">
        <is>
          <t>RESIDENTIAL SPACE HEATING</t>
        </is>
      </c>
      <c r="H26140" t="inlineStr">
        <is>
          <t>LPG FUEL</t>
        </is>
      </c>
    </row>
    <row r="26141">
      <c r="A26141" t="n">
        <v>1332919</v>
      </c>
      <c r="B26141" t="inlineStr">
        <is>
          <t>REFERENCE ELECTRIFICATION - MODERATE TECHNOLOGY ADVANCEMENT</t>
        </is>
      </c>
      <c r="C26141" t="n">
        <v>2042</v>
      </c>
      <c r="D26141" t="inlineStr">
        <is>
          <t>REFERENCE NATURAL GAS FURNACE</t>
        </is>
      </c>
      <c r="E26141" t="inlineStr">
        <is>
          <t>COLORADO</t>
        </is>
      </c>
      <c r="F26141" t="inlineStr">
        <is>
          <t>RESIDENTIAL</t>
        </is>
      </c>
      <c r="G26141" t="inlineStr">
        <is>
          <t>RESIDENTIAL SPACE HEATING</t>
        </is>
      </c>
      <c r="H26141" t="inlineStr">
        <is>
          <t>BIOMASS - WOOD</t>
        </is>
      </c>
    </row>
    <row r="26142">
      <c r="A26142" t="n">
        <v>1332920</v>
      </c>
      <c r="B26142" t="inlineStr">
        <is>
          <t>REFERENCE ELECTRIFICATION - MODERATE TECHNOLOGY ADVANCEMENT</t>
        </is>
      </c>
      <c r="C26142" t="n">
        <v>2042</v>
      </c>
      <c r="D26142" t="inlineStr">
        <is>
          <t>REFERENCE NATURAL GAS FURNACE</t>
        </is>
      </c>
      <c r="E26142" t="inlineStr">
        <is>
          <t>COLORADO</t>
        </is>
      </c>
      <c r="F26142" t="inlineStr">
        <is>
          <t>RESIDENTIAL</t>
        </is>
      </c>
      <c r="G26142" t="inlineStr">
        <is>
          <t>RESIDENTIAL SPACE HEATING</t>
        </is>
      </c>
      <c r="H26142" t="inlineStr">
        <is>
          <t>KEROSENE FUEL</t>
        </is>
      </c>
    </row>
    <row r="26143">
      <c r="A26143" t="n">
        <v>1333221</v>
      </c>
      <c r="B26143" t="inlineStr">
        <is>
          <t>REFERENCE ELECTRIFICATION - MODERATE TECHNOLOGY ADVANCEMENT</t>
        </is>
      </c>
      <c r="C26143" t="n">
        <v>2042</v>
      </c>
      <c r="D26143" t="inlineStr">
        <is>
          <t>HIGH EFFICIENCY AIR SOURCE HEAT PUMP - HEATING</t>
        </is>
      </c>
      <c r="E26143" t="inlineStr">
        <is>
          <t>COLORADO</t>
        </is>
      </c>
      <c r="F26143" t="inlineStr">
        <is>
          <t>RESIDENTIAL</t>
        </is>
      </c>
      <c r="G26143" t="inlineStr">
        <is>
          <t>RESIDENTIAL SPACE HEATING</t>
        </is>
      </c>
      <c r="H26143" t="inlineStr">
        <is>
          <t>ELECTRICITY</t>
        </is>
      </c>
      <c r="I26143" t="n">
        <v>0</v>
      </c>
    </row>
    <row r="26144">
      <c r="A26144" t="n">
        <v>1333222</v>
      </c>
      <c r="B26144" t="inlineStr">
        <is>
          <t>REFERENCE ELECTRIFICATION - MODERATE TECHNOLOGY ADVANCEMENT</t>
        </is>
      </c>
      <c r="C26144" t="n">
        <v>2042</v>
      </c>
      <c r="D26144" t="inlineStr">
        <is>
          <t>HIGH EFFICIENCY AIR SOURCE HEAT PUMP - HEATING</t>
        </is>
      </c>
      <c r="E26144" t="inlineStr">
        <is>
          <t>COLORADO</t>
        </is>
      </c>
      <c r="F26144" t="inlineStr">
        <is>
          <t>RESIDENTIAL</t>
        </is>
      </c>
      <c r="G26144" t="inlineStr">
        <is>
          <t>RESIDENTIAL SPACE HEATING</t>
        </is>
      </c>
      <c r="H26144" t="inlineStr">
        <is>
          <t>DIESEL FUEL</t>
        </is>
      </c>
    </row>
    <row r="26145">
      <c r="A26145" t="n">
        <v>1333223</v>
      </c>
      <c r="B26145" t="inlineStr">
        <is>
          <t>REFERENCE ELECTRIFICATION - MODERATE TECHNOLOGY ADVANCEMENT</t>
        </is>
      </c>
      <c r="C26145" t="n">
        <v>2042</v>
      </c>
      <c r="D26145" t="inlineStr">
        <is>
          <t>HIGH EFFICIENCY AIR SOURCE HEAT PUMP - HEATING</t>
        </is>
      </c>
      <c r="E26145" t="inlineStr">
        <is>
          <t>COLORADO</t>
        </is>
      </c>
      <c r="F26145" t="inlineStr">
        <is>
          <t>RESIDENTIAL</t>
        </is>
      </c>
      <c r="G26145" t="inlineStr">
        <is>
          <t>RESIDENTIAL SPACE HEATING</t>
        </is>
      </c>
      <c r="H26145" t="inlineStr">
        <is>
          <t>PIPELINE GAS</t>
        </is>
      </c>
    </row>
    <row r="26146">
      <c r="A26146" t="n">
        <v>1333224</v>
      </c>
      <c r="B26146" t="inlineStr">
        <is>
          <t>REFERENCE ELECTRIFICATION - MODERATE TECHNOLOGY ADVANCEMENT</t>
        </is>
      </c>
      <c r="C26146" t="n">
        <v>2042</v>
      </c>
      <c r="D26146" t="inlineStr">
        <is>
          <t>HIGH EFFICIENCY AIR SOURCE HEAT PUMP - HEATING</t>
        </is>
      </c>
      <c r="E26146" t="inlineStr">
        <is>
          <t>COLORADO</t>
        </is>
      </c>
      <c r="F26146" t="inlineStr">
        <is>
          <t>RESIDENTIAL</t>
        </is>
      </c>
      <c r="G26146" t="inlineStr">
        <is>
          <t>RESIDENTIAL SPACE HEATING</t>
        </is>
      </c>
      <c r="H26146" t="inlineStr">
        <is>
          <t>LPG FUEL</t>
        </is>
      </c>
    </row>
    <row r="26147">
      <c r="A26147" t="n">
        <v>1333225</v>
      </c>
      <c r="B26147" t="inlineStr">
        <is>
          <t>REFERENCE ELECTRIFICATION - MODERATE TECHNOLOGY ADVANCEMENT</t>
        </is>
      </c>
      <c r="C26147" t="n">
        <v>2042</v>
      </c>
      <c r="D26147" t="inlineStr">
        <is>
          <t>HIGH EFFICIENCY AIR SOURCE HEAT PUMP - HEATING</t>
        </is>
      </c>
      <c r="E26147" t="inlineStr">
        <is>
          <t>COLORADO</t>
        </is>
      </c>
      <c r="F26147" t="inlineStr">
        <is>
          <t>RESIDENTIAL</t>
        </is>
      </c>
      <c r="G26147" t="inlineStr">
        <is>
          <t>RESIDENTIAL SPACE HEATING</t>
        </is>
      </c>
      <c r="H26147" t="inlineStr">
        <is>
          <t>BIOMASS - WOOD</t>
        </is>
      </c>
    </row>
    <row r="26148">
      <c r="A26148" t="n">
        <v>1333226</v>
      </c>
      <c r="B26148" t="inlineStr">
        <is>
          <t>REFERENCE ELECTRIFICATION - MODERATE TECHNOLOGY ADVANCEMENT</t>
        </is>
      </c>
      <c r="C26148" t="n">
        <v>2042</v>
      </c>
      <c r="D26148" t="inlineStr">
        <is>
          <t>HIGH EFFICIENCY AIR SOURCE HEAT PUMP - HEATING</t>
        </is>
      </c>
      <c r="E26148" t="inlineStr">
        <is>
          <t>COLORADO</t>
        </is>
      </c>
      <c r="F26148" t="inlineStr">
        <is>
          <t>RESIDENTIAL</t>
        </is>
      </c>
      <c r="G26148" t="inlineStr">
        <is>
          <t>RESIDENTIAL SPACE HEATING</t>
        </is>
      </c>
      <c r="H26148" t="inlineStr">
        <is>
          <t>KEROSENE FUEL</t>
        </is>
      </c>
    </row>
    <row r="26149">
      <c r="A26149" t="n">
        <v>1333527</v>
      </c>
      <c r="B26149" t="inlineStr">
        <is>
          <t>REFERENCE ELECTRIFICATION - MODERATE TECHNOLOGY ADVANCEMENT</t>
        </is>
      </c>
      <c r="C26149" t="n">
        <v>2042</v>
      </c>
      <c r="D26149" t="inlineStr">
        <is>
          <t>HIGH EFFICIENCY GEOTHERMAL HEAT PUMP - HEATING</t>
        </is>
      </c>
      <c r="E26149" t="inlineStr">
        <is>
          <t>COLORADO</t>
        </is>
      </c>
      <c r="F26149" t="inlineStr">
        <is>
          <t>RESIDENTIAL</t>
        </is>
      </c>
      <c r="G26149" t="inlineStr">
        <is>
          <t>RESIDENTIAL SPACE HEATING</t>
        </is>
      </c>
      <c r="H26149" t="inlineStr">
        <is>
          <t>ELECTRICITY</t>
        </is>
      </c>
      <c r="I26149" t="n">
        <v>0</v>
      </c>
    </row>
    <row r="26150">
      <c r="A26150" t="n">
        <v>1333528</v>
      </c>
      <c r="B26150" t="inlineStr">
        <is>
          <t>REFERENCE ELECTRIFICATION - MODERATE TECHNOLOGY ADVANCEMENT</t>
        </is>
      </c>
      <c r="C26150" t="n">
        <v>2042</v>
      </c>
      <c r="D26150" t="inlineStr">
        <is>
          <t>HIGH EFFICIENCY GEOTHERMAL HEAT PUMP - HEATING</t>
        </is>
      </c>
      <c r="E26150" t="inlineStr">
        <is>
          <t>COLORADO</t>
        </is>
      </c>
      <c r="F26150" t="inlineStr">
        <is>
          <t>RESIDENTIAL</t>
        </is>
      </c>
      <c r="G26150" t="inlineStr">
        <is>
          <t>RESIDENTIAL SPACE HEATING</t>
        </is>
      </c>
      <c r="H26150" t="inlineStr">
        <is>
          <t>DIESEL FUEL</t>
        </is>
      </c>
    </row>
    <row r="26151">
      <c r="A26151" t="n">
        <v>1333529</v>
      </c>
      <c r="B26151" t="inlineStr">
        <is>
          <t>REFERENCE ELECTRIFICATION - MODERATE TECHNOLOGY ADVANCEMENT</t>
        </is>
      </c>
      <c r="C26151" t="n">
        <v>2042</v>
      </c>
      <c r="D26151" t="inlineStr">
        <is>
          <t>HIGH EFFICIENCY GEOTHERMAL HEAT PUMP - HEATING</t>
        </is>
      </c>
      <c r="E26151" t="inlineStr">
        <is>
          <t>COLORADO</t>
        </is>
      </c>
      <c r="F26151" t="inlineStr">
        <is>
          <t>RESIDENTIAL</t>
        </is>
      </c>
      <c r="G26151" t="inlineStr">
        <is>
          <t>RESIDENTIAL SPACE HEATING</t>
        </is>
      </c>
      <c r="H26151" t="inlineStr">
        <is>
          <t>PIPELINE GAS</t>
        </is>
      </c>
    </row>
    <row r="26152">
      <c r="A26152" t="n">
        <v>1333530</v>
      </c>
      <c r="B26152" t="inlineStr">
        <is>
          <t>REFERENCE ELECTRIFICATION - MODERATE TECHNOLOGY ADVANCEMENT</t>
        </is>
      </c>
      <c r="C26152" t="n">
        <v>2042</v>
      </c>
      <c r="D26152" t="inlineStr">
        <is>
          <t>HIGH EFFICIENCY GEOTHERMAL HEAT PUMP - HEATING</t>
        </is>
      </c>
      <c r="E26152" t="inlineStr">
        <is>
          <t>COLORADO</t>
        </is>
      </c>
      <c r="F26152" t="inlineStr">
        <is>
          <t>RESIDENTIAL</t>
        </is>
      </c>
      <c r="G26152" t="inlineStr">
        <is>
          <t>RESIDENTIAL SPACE HEATING</t>
        </is>
      </c>
      <c r="H26152" t="inlineStr">
        <is>
          <t>LPG FUEL</t>
        </is>
      </c>
    </row>
    <row r="26153">
      <c r="A26153" t="n">
        <v>1333531</v>
      </c>
      <c r="B26153" t="inlineStr">
        <is>
          <t>REFERENCE ELECTRIFICATION - MODERATE TECHNOLOGY ADVANCEMENT</t>
        </is>
      </c>
      <c r="C26153" t="n">
        <v>2042</v>
      </c>
      <c r="D26153" t="inlineStr">
        <is>
          <t>HIGH EFFICIENCY GEOTHERMAL HEAT PUMP - HEATING</t>
        </is>
      </c>
      <c r="E26153" t="inlineStr">
        <is>
          <t>COLORADO</t>
        </is>
      </c>
      <c r="F26153" t="inlineStr">
        <is>
          <t>RESIDENTIAL</t>
        </is>
      </c>
      <c r="G26153" t="inlineStr">
        <is>
          <t>RESIDENTIAL SPACE HEATING</t>
        </is>
      </c>
      <c r="H26153" t="inlineStr">
        <is>
          <t>BIOMASS - WOOD</t>
        </is>
      </c>
    </row>
    <row r="26154">
      <c r="A26154" t="n">
        <v>1333532</v>
      </c>
      <c r="B26154" t="inlineStr">
        <is>
          <t>REFERENCE ELECTRIFICATION - MODERATE TECHNOLOGY ADVANCEMENT</t>
        </is>
      </c>
      <c r="C26154" t="n">
        <v>2042</v>
      </c>
      <c r="D26154" t="inlineStr">
        <is>
          <t>HIGH EFFICIENCY GEOTHERMAL HEAT PUMP - HEATING</t>
        </is>
      </c>
      <c r="E26154" t="inlineStr">
        <is>
          <t>COLORADO</t>
        </is>
      </c>
      <c r="F26154" t="inlineStr">
        <is>
          <t>RESIDENTIAL</t>
        </is>
      </c>
      <c r="G26154" t="inlineStr">
        <is>
          <t>RESIDENTIAL SPACE HEATING</t>
        </is>
      </c>
      <c r="H26154" t="inlineStr">
        <is>
          <t>KEROSENE FUEL</t>
        </is>
      </c>
    </row>
    <row r="26155">
      <c r="A26155" t="n">
        <v>1333808</v>
      </c>
      <c r="B26155" t="inlineStr">
        <is>
          <t>REFERENCE ELECTRIFICATION - MODERATE TECHNOLOGY ADVANCEMENT</t>
        </is>
      </c>
      <c r="C26155" t="n">
        <v>2042</v>
      </c>
      <c r="D26155" t="inlineStr">
        <is>
          <t>INCANDESCENT GSL</t>
        </is>
      </c>
      <c r="E26155" t="inlineStr">
        <is>
          <t>COLORADO</t>
        </is>
      </c>
      <c r="F26155" t="inlineStr">
        <is>
          <t>RESIDENTIAL</t>
        </is>
      </c>
      <c r="G26155" t="inlineStr">
        <is>
          <t>RESIDENTIAL LIGHTING</t>
        </is>
      </c>
      <c r="H26155" t="inlineStr">
        <is>
          <t>ELECTRICITY</t>
        </is>
      </c>
      <c r="I26155" t="n">
        <v>0</v>
      </c>
    </row>
    <row r="26156">
      <c r="A26156" t="n">
        <v>1333859</v>
      </c>
      <c r="B26156" t="inlineStr">
        <is>
          <t>REFERENCE ELECTRIFICATION - MODERATE TECHNOLOGY ADVANCEMENT</t>
        </is>
      </c>
      <c r="C26156" t="n">
        <v>2042</v>
      </c>
      <c r="D26156" t="inlineStr">
        <is>
          <t>CFL GSL</t>
        </is>
      </c>
      <c r="E26156" t="inlineStr">
        <is>
          <t>COLORADO</t>
        </is>
      </c>
      <c r="F26156" t="inlineStr">
        <is>
          <t>RESIDENTIAL</t>
        </is>
      </c>
      <c r="G26156" t="inlineStr">
        <is>
          <t>RESIDENTIAL LIGHTING</t>
        </is>
      </c>
      <c r="H26156" t="inlineStr">
        <is>
          <t>ELECTRICITY</t>
        </is>
      </c>
      <c r="I26156" t="n">
        <v>3355429.3626708</v>
      </c>
    </row>
    <row r="26157">
      <c r="A26157" t="n">
        <v>1333910</v>
      </c>
      <c r="B26157" t="inlineStr">
        <is>
          <t>REFERENCE ELECTRIFICATION - MODERATE TECHNOLOGY ADVANCEMENT</t>
        </is>
      </c>
      <c r="C26157" t="n">
        <v>2042</v>
      </c>
      <c r="D26157" t="inlineStr">
        <is>
          <t>LED GSL</t>
        </is>
      </c>
      <c r="E26157" t="inlineStr">
        <is>
          <t>COLORADO</t>
        </is>
      </c>
      <c r="F26157" t="inlineStr">
        <is>
          <t>RESIDENTIAL</t>
        </is>
      </c>
      <c r="G26157" t="inlineStr">
        <is>
          <t>RESIDENTIAL LIGHTING</t>
        </is>
      </c>
      <c r="H26157" t="inlineStr">
        <is>
          <t>ELECTRICITY</t>
        </is>
      </c>
      <c r="I26157" t="n">
        <v>21669.4265692092</v>
      </c>
    </row>
    <row r="26158">
      <c r="A26158" t="n">
        <v>1333981</v>
      </c>
      <c r="B26158" t="inlineStr">
        <is>
          <t>REFERENCE ELECTRIFICATION - MODERATE TECHNOLOGY ADVANCEMENT</t>
        </is>
      </c>
      <c r="C26158" t="n">
        <v>2042</v>
      </c>
      <c r="D26158" t="inlineStr">
        <is>
          <t>REFERENCE MEDIUM - DUTY DIESEL VEHICLE</t>
        </is>
      </c>
      <c r="E26158" t="inlineStr">
        <is>
          <t>COLORADO</t>
        </is>
      </c>
      <c r="F26158" t="inlineStr">
        <is>
          <t>TRANSPORTATION</t>
        </is>
      </c>
      <c r="G26158" t="inlineStr">
        <is>
          <t>MEDIUM DUTY TRUCKS</t>
        </is>
      </c>
      <c r="H26158" t="inlineStr">
        <is>
          <t>GASOLINE FUEL</t>
        </is>
      </c>
    </row>
    <row r="26159">
      <c r="A26159" t="n">
        <v>1333982</v>
      </c>
      <c r="B26159" t="inlineStr">
        <is>
          <t>REFERENCE ELECTRIFICATION - MODERATE TECHNOLOGY ADVANCEMENT</t>
        </is>
      </c>
      <c r="C26159" t="n">
        <v>2042</v>
      </c>
      <c r="D26159" t="inlineStr">
        <is>
          <t>REFERENCE MEDIUM - DUTY DIESEL VEHICLE</t>
        </is>
      </c>
      <c r="E26159" t="inlineStr">
        <is>
          <t>COLORADO</t>
        </is>
      </c>
      <c r="F26159" t="inlineStr">
        <is>
          <t>TRANSPORTATION</t>
        </is>
      </c>
      <c r="G26159" t="inlineStr">
        <is>
          <t>MEDIUM DUTY TRUCKS</t>
        </is>
      </c>
      <c r="H26159" t="inlineStr">
        <is>
          <t>ELECTRICITY</t>
        </is>
      </c>
    </row>
    <row r="26160">
      <c r="A26160" t="n">
        <v>1333983</v>
      </c>
      <c r="B26160" t="inlineStr">
        <is>
          <t>REFERENCE ELECTRIFICATION - MODERATE TECHNOLOGY ADVANCEMENT</t>
        </is>
      </c>
      <c r="C26160" t="n">
        <v>2042</v>
      </c>
      <c r="D26160" t="inlineStr">
        <is>
          <t>REFERENCE MEDIUM - DUTY DIESEL VEHICLE</t>
        </is>
      </c>
      <c r="E26160" t="inlineStr">
        <is>
          <t>COLORADO</t>
        </is>
      </c>
      <c r="F26160" t="inlineStr">
        <is>
          <t>TRANSPORTATION</t>
        </is>
      </c>
      <c r="G26160" t="inlineStr">
        <is>
          <t>MEDIUM DUTY TRUCKS</t>
        </is>
      </c>
      <c r="H26160" t="inlineStr">
        <is>
          <t>DIESEL FUEL</t>
        </is>
      </c>
      <c r="I26160" t="n">
        <v>13709269.4829678</v>
      </c>
    </row>
    <row r="26161">
      <c r="A26161" t="n">
        <v>1333984</v>
      </c>
      <c r="B26161" t="inlineStr">
        <is>
          <t>REFERENCE ELECTRIFICATION - MODERATE TECHNOLOGY ADVANCEMENT</t>
        </is>
      </c>
      <c r="C26161" t="n">
        <v>2042</v>
      </c>
      <c r="D26161" t="inlineStr">
        <is>
          <t>REFERENCE MEDIUM - DUTY DIESEL VEHICLE</t>
        </is>
      </c>
      <c r="E26161" t="inlineStr">
        <is>
          <t>COLORADO</t>
        </is>
      </c>
      <c r="F26161" t="inlineStr">
        <is>
          <t>TRANSPORTATION</t>
        </is>
      </c>
      <c r="G26161" t="inlineStr">
        <is>
          <t>MEDIUM DUTY TRUCKS</t>
        </is>
      </c>
      <c r="H26161" t="inlineStr">
        <is>
          <t>LPG FUEL</t>
        </is>
      </c>
    </row>
    <row r="26162">
      <c r="A26162" t="n">
        <v>1333985</v>
      </c>
      <c r="B26162" t="inlineStr">
        <is>
          <t>REFERENCE ELECTRIFICATION - MODERATE TECHNOLOGY ADVANCEMENT</t>
        </is>
      </c>
      <c r="C26162" t="n">
        <v>2042</v>
      </c>
      <c r="D26162" t="inlineStr">
        <is>
          <t>REFERENCE MEDIUM - DUTY DIESEL VEHICLE</t>
        </is>
      </c>
      <c r="E26162" t="inlineStr">
        <is>
          <t>COLORADO</t>
        </is>
      </c>
      <c r="F26162" t="inlineStr">
        <is>
          <t>TRANSPORTATION</t>
        </is>
      </c>
      <c r="G26162" t="inlineStr">
        <is>
          <t>MEDIUM DUTY TRUCKS</t>
        </is>
      </c>
      <c r="H26162" t="inlineStr">
        <is>
          <t>COMPRESSED PIPELINE GAS</t>
        </is>
      </c>
    </row>
    <row r="26163">
      <c r="A26163" t="n">
        <v>1334236</v>
      </c>
      <c r="B26163" t="inlineStr">
        <is>
          <t>REFERENCE ELECTRIFICATION - MODERATE TECHNOLOGY ADVANCEMENT</t>
        </is>
      </c>
      <c r="C26163" t="n">
        <v>2042</v>
      </c>
      <c r="D26163" t="inlineStr">
        <is>
          <t>REFERENCE MEDIUM-DUTY GASOLINE VEHICLE</t>
        </is>
      </c>
      <c r="E26163" t="inlineStr">
        <is>
          <t>COLORADO</t>
        </is>
      </c>
      <c r="F26163" t="inlineStr">
        <is>
          <t>TRANSPORTATION</t>
        </is>
      </c>
      <c r="G26163" t="inlineStr">
        <is>
          <t>MEDIUM DUTY TRUCKS</t>
        </is>
      </c>
      <c r="H26163" t="inlineStr">
        <is>
          <t>GASOLINE FUEL</t>
        </is>
      </c>
      <c r="I26163" t="n">
        <v>8381338.59951696</v>
      </c>
    </row>
    <row r="26164">
      <c r="A26164" t="n">
        <v>1334237</v>
      </c>
      <c r="B26164" t="inlineStr">
        <is>
          <t>REFERENCE ELECTRIFICATION - MODERATE TECHNOLOGY ADVANCEMENT</t>
        </is>
      </c>
      <c r="C26164" t="n">
        <v>2042</v>
      </c>
      <c r="D26164" t="inlineStr">
        <is>
          <t>REFERENCE MEDIUM-DUTY GASOLINE VEHICLE</t>
        </is>
      </c>
      <c r="E26164" t="inlineStr">
        <is>
          <t>COLORADO</t>
        </is>
      </c>
      <c r="F26164" t="inlineStr">
        <is>
          <t>TRANSPORTATION</t>
        </is>
      </c>
      <c r="G26164" t="inlineStr">
        <is>
          <t>MEDIUM DUTY TRUCKS</t>
        </is>
      </c>
      <c r="H26164" t="inlineStr">
        <is>
          <t>ELECTRICITY</t>
        </is>
      </c>
    </row>
    <row r="26165">
      <c r="A26165" t="n">
        <v>1334238</v>
      </c>
      <c r="B26165" t="inlineStr">
        <is>
          <t>REFERENCE ELECTRIFICATION - MODERATE TECHNOLOGY ADVANCEMENT</t>
        </is>
      </c>
      <c r="C26165" t="n">
        <v>2042</v>
      </c>
      <c r="D26165" t="inlineStr">
        <is>
          <t>REFERENCE MEDIUM-DUTY GASOLINE VEHICLE</t>
        </is>
      </c>
      <c r="E26165" t="inlineStr">
        <is>
          <t>COLORADO</t>
        </is>
      </c>
      <c r="F26165" t="inlineStr">
        <is>
          <t>TRANSPORTATION</t>
        </is>
      </c>
      <c r="G26165" t="inlineStr">
        <is>
          <t>MEDIUM DUTY TRUCKS</t>
        </is>
      </c>
      <c r="H26165" t="inlineStr">
        <is>
          <t>DIESEL FUEL</t>
        </is>
      </c>
    </row>
    <row r="26166">
      <c r="A26166" t="n">
        <v>1334239</v>
      </c>
      <c r="B26166" t="inlineStr">
        <is>
          <t>REFERENCE ELECTRIFICATION - MODERATE TECHNOLOGY ADVANCEMENT</t>
        </is>
      </c>
      <c r="C26166" t="n">
        <v>2042</v>
      </c>
      <c r="D26166" t="inlineStr">
        <is>
          <t>REFERENCE MEDIUM-DUTY GASOLINE VEHICLE</t>
        </is>
      </c>
      <c r="E26166" t="inlineStr">
        <is>
          <t>COLORADO</t>
        </is>
      </c>
      <c r="F26166" t="inlineStr">
        <is>
          <t>TRANSPORTATION</t>
        </is>
      </c>
      <c r="G26166" t="inlineStr">
        <is>
          <t>MEDIUM DUTY TRUCKS</t>
        </is>
      </c>
      <c r="H26166" t="inlineStr">
        <is>
          <t>LPG FUEL</t>
        </is>
      </c>
    </row>
    <row r="26167">
      <c r="A26167" t="n">
        <v>1334240</v>
      </c>
      <c r="B26167" t="inlineStr">
        <is>
          <t>REFERENCE ELECTRIFICATION - MODERATE TECHNOLOGY ADVANCEMENT</t>
        </is>
      </c>
      <c r="C26167" t="n">
        <v>2042</v>
      </c>
      <c r="D26167" t="inlineStr">
        <is>
          <t>REFERENCE MEDIUM-DUTY GASOLINE VEHICLE</t>
        </is>
      </c>
      <c r="E26167" t="inlineStr">
        <is>
          <t>COLORADO</t>
        </is>
      </c>
      <c r="F26167" t="inlineStr">
        <is>
          <t>TRANSPORTATION</t>
        </is>
      </c>
      <c r="G26167" t="inlineStr">
        <is>
          <t>MEDIUM DUTY TRUCKS</t>
        </is>
      </c>
      <c r="H26167" t="inlineStr">
        <is>
          <t>COMPRESSED PIPELINE GAS</t>
        </is>
      </c>
    </row>
    <row r="26168">
      <c r="A26168" t="n">
        <v>1334491</v>
      </c>
      <c r="B26168" t="inlineStr">
        <is>
          <t>REFERENCE ELECTRIFICATION - MODERATE TECHNOLOGY ADVANCEMENT</t>
        </is>
      </c>
      <c r="C26168" t="n">
        <v>2042</v>
      </c>
      <c r="D26168" t="inlineStr">
        <is>
          <t>REFERENCE MEDIUM-DUTY CNG VEHICLE</t>
        </is>
      </c>
      <c r="E26168" t="inlineStr">
        <is>
          <t>COLORADO</t>
        </is>
      </c>
      <c r="F26168" t="inlineStr">
        <is>
          <t>TRANSPORTATION</t>
        </is>
      </c>
      <c r="G26168" t="inlineStr">
        <is>
          <t>MEDIUM DUTY TRUCKS</t>
        </is>
      </c>
      <c r="H26168" t="inlineStr">
        <is>
          <t>GASOLINE FUEL</t>
        </is>
      </c>
    </row>
    <row r="26169">
      <c r="A26169" t="n">
        <v>1334492</v>
      </c>
      <c r="B26169" t="inlineStr">
        <is>
          <t>REFERENCE ELECTRIFICATION - MODERATE TECHNOLOGY ADVANCEMENT</t>
        </is>
      </c>
      <c r="C26169" t="n">
        <v>2042</v>
      </c>
      <c r="D26169" t="inlineStr">
        <is>
          <t>REFERENCE MEDIUM-DUTY CNG VEHICLE</t>
        </is>
      </c>
      <c r="E26169" t="inlineStr">
        <is>
          <t>COLORADO</t>
        </is>
      </c>
      <c r="F26169" t="inlineStr">
        <is>
          <t>TRANSPORTATION</t>
        </is>
      </c>
      <c r="G26169" t="inlineStr">
        <is>
          <t>MEDIUM DUTY TRUCKS</t>
        </is>
      </c>
      <c r="H26169" t="inlineStr">
        <is>
          <t>ELECTRICITY</t>
        </is>
      </c>
    </row>
    <row r="26170">
      <c r="A26170" t="n">
        <v>1334493</v>
      </c>
      <c r="B26170" t="inlineStr">
        <is>
          <t>REFERENCE ELECTRIFICATION - MODERATE TECHNOLOGY ADVANCEMENT</t>
        </is>
      </c>
      <c r="C26170" t="n">
        <v>2042</v>
      </c>
      <c r="D26170" t="inlineStr">
        <is>
          <t>REFERENCE MEDIUM-DUTY CNG VEHICLE</t>
        </is>
      </c>
      <c r="E26170" t="inlineStr">
        <is>
          <t>COLORADO</t>
        </is>
      </c>
      <c r="F26170" t="inlineStr">
        <is>
          <t>TRANSPORTATION</t>
        </is>
      </c>
      <c r="G26170" t="inlineStr">
        <is>
          <t>MEDIUM DUTY TRUCKS</t>
        </is>
      </c>
      <c r="H26170" t="inlineStr">
        <is>
          <t>DIESEL FUEL</t>
        </is>
      </c>
    </row>
    <row r="26171">
      <c r="A26171" t="n">
        <v>1334494</v>
      </c>
      <c r="B26171" t="inlineStr">
        <is>
          <t>REFERENCE ELECTRIFICATION - MODERATE TECHNOLOGY ADVANCEMENT</t>
        </is>
      </c>
      <c r="C26171" t="n">
        <v>2042</v>
      </c>
      <c r="D26171" t="inlineStr">
        <is>
          <t>REFERENCE MEDIUM-DUTY CNG VEHICLE</t>
        </is>
      </c>
      <c r="E26171" t="inlineStr">
        <is>
          <t>COLORADO</t>
        </is>
      </c>
      <c r="F26171" t="inlineStr">
        <is>
          <t>TRANSPORTATION</t>
        </is>
      </c>
      <c r="G26171" t="inlineStr">
        <is>
          <t>MEDIUM DUTY TRUCKS</t>
        </is>
      </c>
      <c r="H26171" t="inlineStr">
        <is>
          <t>LPG FUEL</t>
        </is>
      </c>
    </row>
    <row r="26172">
      <c r="A26172" t="n">
        <v>1334495</v>
      </c>
      <c r="B26172" t="inlineStr">
        <is>
          <t>REFERENCE ELECTRIFICATION - MODERATE TECHNOLOGY ADVANCEMENT</t>
        </is>
      </c>
      <c r="C26172" t="n">
        <v>2042</v>
      </c>
      <c r="D26172" t="inlineStr">
        <is>
          <t>REFERENCE MEDIUM-DUTY CNG VEHICLE</t>
        </is>
      </c>
      <c r="E26172" t="inlineStr">
        <is>
          <t>COLORADO</t>
        </is>
      </c>
      <c r="F26172" t="inlineStr">
        <is>
          <t>TRANSPORTATION</t>
        </is>
      </c>
      <c r="G26172" t="inlineStr">
        <is>
          <t>MEDIUM DUTY TRUCKS</t>
        </is>
      </c>
      <c r="H26172" t="inlineStr">
        <is>
          <t>COMPRESSED PIPELINE GAS</t>
        </is>
      </c>
      <c r="I26172" t="n">
        <v>181812.890879717</v>
      </c>
    </row>
    <row r="26173">
      <c r="A26173" t="n">
        <v>1334746</v>
      </c>
      <c r="B26173" t="inlineStr">
        <is>
          <t>REFERENCE ELECTRIFICATION - MODERATE TECHNOLOGY ADVANCEMENT</t>
        </is>
      </c>
      <c r="C26173" t="n">
        <v>2042</v>
      </c>
      <c r="D26173" t="inlineStr">
        <is>
          <t>REFERENCE GAS WATER HEATER</t>
        </is>
      </c>
      <c r="E26173" t="inlineStr">
        <is>
          <t>COLORADO</t>
        </is>
      </c>
      <c r="F26173" t="inlineStr">
        <is>
          <t>RESIDENTIAL</t>
        </is>
      </c>
      <c r="G26173" t="inlineStr">
        <is>
          <t>RESIDENTIAL WATER HEATING</t>
        </is>
      </c>
      <c r="H26173" t="inlineStr">
        <is>
          <t>ELECTRICITY</t>
        </is>
      </c>
      <c r="I26173" t="n">
        <v>0</v>
      </c>
    </row>
    <row r="26174">
      <c r="A26174" t="n">
        <v>1334747</v>
      </c>
      <c r="B26174" t="inlineStr">
        <is>
          <t>REFERENCE ELECTRIFICATION - MODERATE TECHNOLOGY ADVANCEMENT</t>
        </is>
      </c>
      <c r="C26174" t="n">
        <v>2042</v>
      </c>
      <c r="D26174" t="inlineStr">
        <is>
          <t>REFERENCE GAS WATER HEATER</t>
        </is>
      </c>
      <c r="E26174" t="inlineStr">
        <is>
          <t>COLORADO</t>
        </is>
      </c>
      <c r="F26174" t="inlineStr">
        <is>
          <t>RESIDENTIAL</t>
        </is>
      </c>
      <c r="G26174" t="inlineStr">
        <is>
          <t>RESIDENTIAL WATER HEATING</t>
        </is>
      </c>
      <c r="H26174" t="inlineStr">
        <is>
          <t>DIESEL FUEL</t>
        </is>
      </c>
      <c r="I26174" t="n">
        <v>0</v>
      </c>
    </row>
    <row r="26175">
      <c r="A26175" t="n">
        <v>1334748</v>
      </c>
      <c r="B26175" t="inlineStr">
        <is>
          <t>REFERENCE ELECTRIFICATION - MODERATE TECHNOLOGY ADVANCEMENT</t>
        </is>
      </c>
      <c r="C26175" t="n">
        <v>2042</v>
      </c>
      <c r="D26175" t="inlineStr">
        <is>
          <t>REFERENCE GAS WATER HEATER</t>
        </is>
      </c>
      <c r="E26175" t="inlineStr">
        <is>
          <t>COLORADO</t>
        </is>
      </c>
      <c r="F26175" t="inlineStr">
        <is>
          <t>RESIDENTIAL</t>
        </is>
      </c>
      <c r="G26175" t="inlineStr">
        <is>
          <t>RESIDENTIAL WATER HEATING</t>
        </is>
      </c>
      <c r="H26175" t="inlineStr">
        <is>
          <t>PIPELINE GAS</t>
        </is>
      </c>
      <c r="I26175" t="n">
        <v>30253859.5519009</v>
      </c>
    </row>
    <row r="26176">
      <c r="A26176" t="n">
        <v>1334749</v>
      </c>
      <c r="B26176" t="inlineStr">
        <is>
          <t>REFERENCE ELECTRIFICATION - MODERATE TECHNOLOGY ADVANCEMENT</t>
        </is>
      </c>
      <c r="C26176" t="n">
        <v>2042</v>
      </c>
      <c r="D26176" t="inlineStr">
        <is>
          <t>REFERENCE GAS WATER HEATER</t>
        </is>
      </c>
      <c r="E26176" t="inlineStr">
        <is>
          <t>COLORADO</t>
        </is>
      </c>
      <c r="F26176" t="inlineStr">
        <is>
          <t>RESIDENTIAL</t>
        </is>
      </c>
      <c r="G26176" t="inlineStr">
        <is>
          <t>RESIDENTIAL WATER HEATING</t>
        </is>
      </c>
      <c r="H26176" t="inlineStr">
        <is>
          <t>LPG FUEL</t>
        </is>
      </c>
      <c r="I26176" t="n">
        <v>0</v>
      </c>
    </row>
    <row r="26177">
      <c r="A26177" t="n">
        <v>1334750</v>
      </c>
      <c r="B26177" t="inlineStr">
        <is>
          <t>REFERENCE ELECTRIFICATION - MODERATE TECHNOLOGY ADVANCEMENT</t>
        </is>
      </c>
      <c r="C26177" t="n">
        <v>2042</v>
      </c>
      <c r="D26177" t="inlineStr">
        <is>
          <t>REFERENCE GAS WATER HEATER</t>
        </is>
      </c>
      <c r="E26177" t="inlineStr">
        <is>
          <t>COLORADO</t>
        </is>
      </c>
      <c r="F26177" t="inlineStr">
        <is>
          <t>RESIDENTIAL</t>
        </is>
      </c>
      <c r="G26177" t="inlineStr">
        <is>
          <t>RESIDENTIAL WATER HEATING</t>
        </is>
      </c>
      <c r="H26177" t="inlineStr">
        <is>
          <t xml:space="preserve">SOLAR </t>
        </is>
      </c>
      <c r="I26177" t="n">
        <v>0</v>
      </c>
    </row>
    <row r="26178">
      <c r="A26178" t="n">
        <v>1335001</v>
      </c>
      <c r="B26178" t="inlineStr">
        <is>
          <t>REFERENCE ELECTRIFICATION - MODERATE TECHNOLOGY ADVANCEMENT</t>
        </is>
      </c>
      <c r="C26178" t="n">
        <v>2042</v>
      </c>
      <c r="D26178" t="inlineStr">
        <is>
          <t>REFERENCE DISTILLATE WATER HEATER</t>
        </is>
      </c>
      <c r="E26178" t="inlineStr">
        <is>
          <t>COLORADO</t>
        </is>
      </c>
      <c r="F26178" t="inlineStr">
        <is>
          <t>RESIDENTIAL</t>
        </is>
      </c>
      <c r="G26178" t="inlineStr">
        <is>
          <t>RESIDENTIAL WATER HEATING</t>
        </is>
      </c>
      <c r="H26178" t="inlineStr">
        <is>
          <t>ELECTRICITY</t>
        </is>
      </c>
      <c r="I26178" t="n">
        <v>0</v>
      </c>
    </row>
    <row r="26179">
      <c r="A26179" t="n">
        <v>1335002</v>
      </c>
      <c r="B26179" t="inlineStr">
        <is>
          <t>REFERENCE ELECTRIFICATION - MODERATE TECHNOLOGY ADVANCEMENT</t>
        </is>
      </c>
      <c r="C26179" t="n">
        <v>2042</v>
      </c>
      <c r="D26179" t="inlineStr">
        <is>
          <t>REFERENCE DISTILLATE WATER HEATER</t>
        </is>
      </c>
      <c r="E26179" t="inlineStr">
        <is>
          <t>COLORADO</t>
        </is>
      </c>
      <c r="F26179" t="inlineStr">
        <is>
          <t>RESIDENTIAL</t>
        </is>
      </c>
      <c r="G26179" t="inlineStr">
        <is>
          <t>RESIDENTIAL WATER HEATING</t>
        </is>
      </c>
      <c r="H26179" t="inlineStr">
        <is>
          <t>DIESEL FUEL</t>
        </is>
      </c>
      <c r="I26179" t="n">
        <v>4033.53746522951</v>
      </c>
    </row>
    <row r="26180">
      <c r="A26180" t="n">
        <v>1335003</v>
      </c>
      <c r="B26180" t="inlineStr">
        <is>
          <t>REFERENCE ELECTRIFICATION - MODERATE TECHNOLOGY ADVANCEMENT</t>
        </is>
      </c>
      <c r="C26180" t="n">
        <v>2042</v>
      </c>
      <c r="D26180" t="inlineStr">
        <is>
          <t>REFERENCE DISTILLATE WATER HEATER</t>
        </is>
      </c>
      <c r="E26180" t="inlineStr">
        <is>
          <t>COLORADO</t>
        </is>
      </c>
      <c r="F26180" t="inlineStr">
        <is>
          <t>RESIDENTIAL</t>
        </is>
      </c>
      <c r="G26180" t="inlineStr">
        <is>
          <t>RESIDENTIAL WATER HEATING</t>
        </is>
      </c>
      <c r="H26180" t="inlineStr">
        <is>
          <t>PIPELINE GAS</t>
        </is>
      </c>
      <c r="I26180" t="n">
        <v>0</v>
      </c>
    </row>
    <row r="26181">
      <c r="A26181" t="n">
        <v>1335004</v>
      </c>
      <c r="B26181" t="inlineStr">
        <is>
          <t>REFERENCE ELECTRIFICATION - MODERATE TECHNOLOGY ADVANCEMENT</t>
        </is>
      </c>
      <c r="C26181" t="n">
        <v>2042</v>
      </c>
      <c r="D26181" t="inlineStr">
        <is>
          <t>REFERENCE DISTILLATE WATER HEATER</t>
        </is>
      </c>
      <c r="E26181" t="inlineStr">
        <is>
          <t>COLORADO</t>
        </is>
      </c>
      <c r="F26181" t="inlineStr">
        <is>
          <t>RESIDENTIAL</t>
        </is>
      </c>
      <c r="G26181" t="inlineStr">
        <is>
          <t>RESIDENTIAL WATER HEATING</t>
        </is>
      </c>
      <c r="H26181" t="inlineStr">
        <is>
          <t>LPG FUEL</t>
        </is>
      </c>
      <c r="I26181" t="n">
        <v>0</v>
      </c>
    </row>
    <row r="26182">
      <c r="A26182" t="n">
        <v>1335005</v>
      </c>
      <c r="B26182" t="inlineStr">
        <is>
          <t>REFERENCE ELECTRIFICATION - MODERATE TECHNOLOGY ADVANCEMENT</t>
        </is>
      </c>
      <c r="C26182" t="n">
        <v>2042</v>
      </c>
      <c r="D26182" t="inlineStr">
        <is>
          <t>REFERENCE DISTILLATE WATER HEATER</t>
        </is>
      </c>
      <c r="E26182" t="inlineStr">
        <is>
          <t>COLORADO</t>
        </is>
      </c>
      <c r="F26182" t="inlineStr">
        <is>
          <t>RESIDENTIAL</t>
        </is>
      </c>
      <c r="G26182" t="inlineStr">
        <is>
          <t>RESIDENTIAL WATER HEATING</t>
        </is>
      </c>
      <c r="H26182" t="inlineStr">
        <is>
          <t xml:space="preserve">SOLAR </t>
        </is>
      </c>
      <c r="I26182" t="n">
        <v>0</v>
      </c>
    </row>
    <row r="26183">
      <c r="A26183" t="n">
        <v>1335256</v>
      </c>
      <c r="B26183" t="inlineStr">
        <is>
          <t>REFERENCE ELECTRIFICATION - MODERATE TECHNOLOGY ADVANCEMENT</t>
        </is>
      </c>
      <c r="C26183" t="n">
        <v>2042</v>
      </c>
      <c r="D26183" t="inlineStr">
        <is>
          <t>REFERENCE LPG WATER HEATER</t>
        </is>
      </c>
      <c r="E26183" t="inlineStr">
        <is>
          <t>COLORADO</t>
        </is>
      </c>
      <c r="F26183" t="inlineStr">
        <is>
          <t>RESIDENTIAL</t>
        </is>
      </c>
      <c r="G26183" t="inlineStr">
        <is>
          <t>RESIDENTIAL WATER HEATING</t>
        </is>
      </c>
      <c r="H26183" t="inlineStr">
        <is>
          <t>ELECTRICITY</t>
        </is>
      </c>
      <c r="I26183" t="n">
        <v>0</v>
      </c>
    </row>
    <row r="26184">
      <c r="A26184" t="n">
        <v>1335257</v>
      </c>
      <c r="B26184" t="inlineStr">
        <is>
          <t>REFERENCE ELECTRIFICATION - MODERATE TECHNOLOGY ADVANCEMENT</t>
        </is>
      </c>
      <c r="C26184" t="n">
        <v>2042</v>
      </c>
      <c r="D26184" t="inlineStr">
        <is>
          <t>REFERENCE LPG WATER HEATER</t>
        </is>
      </c>
      <c r="E26184" t="inlineStr">
        <is>
          <t>COLORADO</t>
        </is>
      </c>
      <c r="F26184" t="inlineStr">
        <is>
          <t>RESIDENTIAL</t>
        </is>
      </c>
      <c r="G26184" t="inlineStr">
        <is>
          <t>RESIDENTIAL WATER HEATING</t>
        </is>
      </c>
      <c r="H26184" t="inlineStr">
        <is>
          <t>DIESEL FUEL</t>
        </is>
      </c>
      <c r="I26184" t="n">
        <v>0</v>
      </c>
    </row>
    <row r="26185">
      <c r="A26185" t="n">
        <v>1335258</v>
      </c>
      <c r="B26185" t="inlineStr">
        <is>
          <t>REFERENCE ELECTRIFICATION - MODERATE TECHNOLOGY ADVANCEMENT</t>
        </is>
      </c>
      <c r="C26185" t="n">
        <v>2042</v>
      </c>
      <c r="D26185" t="inlineStr">
        <is>
          <t>REFERENCE LPG WATER HEATER</t>
        </is>
      </c>
      <c r="E26185" t="inlineStr">
        <is>
          <t>COLORADO</t>
        </is>
      </c>
      <c r="F26185" t="inlineStr">
        <is>
          <t>RESIDENTIAL</t>
        </is>
      </c>
      <c r="G26185" t="inlineStr">
        <is>
          <t>RESIDENTIAL WATER HEATING</t>
        </is>
      </c>
      <c r="H26185" t="inlineStr">
        <is>
          <t>PIPELINE GAS</t>
        </is>
      </c>
      <c r="I26185" t="n">
        <v>0</v>
      </c>
    </row>
    <row r="26186">
      <c r="A26186" t="n">
        <v>1335259</v>
      </c>
      <c r="B26186" t="inlineStr">
        <is>
          <t>REFERENCE ELECTRIFICATION - MODERATE TECHNOLOGY ADVANCEMENT</t>
        </is>
      </c>
      <c r="C26186" t="n">
        <v>2042</v>
      </c>
      <c r="D26186" t="inlineStr">
        <is>
          <t>REFERENCE LPG WATER HEATER</t>
        </is>
      </c>
      <c r="E26186" t="inlineStr">
        <is>
          <t>COLORADO</t>
        </is>
      </c>
      <c r="F26186" t="inlineStr">
        <is>
          <t>RESIDENTIAL</t>
        </is>
      </c>
      <c r="G26186" t="inlineStr">
        <is>
          <t>RESIDENTIAL WATER HEATING</t>
        </is>
      </c>
      <c r="H26186" t="inlineStr">
        <is>
          <t>LPG FUEL</t>
        </is>
      </c>
      <c r="I26186" t="n">
        <v>1389033.20118287</v>
      </c>
    </row>
    <row r="26187">
      <c r="A26187" t="n">
        <v>1335260</v>
      </c>
      <c r="B26187" t="inlineStr">
        <is>
          <t>REFERENCE ELECTRIFICATION - MODERATE TECHNOLOGY ADVANCEMENT</t>
        </is>
      </c>
      <c r="C26187" t="n">
        <v>2042</v>
      </c>
      <c r="D26187" t="inlineStr">
        <is>
          <t>REFERENCE LPG WATER HEATER</t>
        </is>
      </c>
      <c r="E26187" t="inlineStr">
        <is>
          <t>COLORADO</t>
        </is>
      </c>
      <c r="F26187" t="inlineStr">
        <is>
          <t>RESIDENTIAL</t>
        </is>
      </c>
      <c r="G26187" t="inlineStr">
        <is>
          <t>RESIDENTIAL WATER HEATING</t>
        </is>
      </c>
      <c r="H26187" t="inlineStr">
        <is>
          <t xml:space="preserve">SOLAR </t>
        </is>
      </c>
      <c r="I26187" t="n">
        <v>0</v>
      </c>
    </row>
    <row r="26188">
      <c r="A26188" t="n">
        <v>1335511</v>
      </c>
      <c r="B26188" t="inlineStr">
        <is>
          <t>REFERENCE ELECTRIFICATION - MODERATE TECHNOLOGY ADVANCEMENT</t>
        </is>
      </c>
      <c r="C26188" t="n">
        <v>2042</v>
      </c>
      <c r="D26188" t="inlineStr">
        <is>
          <t>REFERENCE ELECTRIC RESISTANCE WATER HEATER</t>
        </is>
      </c>
      <c r="E26188" t="inlineStr">
        <is>
          <t>COLORADO</t>
        </is>
      </c>
      <c r="F26188" t="inlineStr">
        <is>
          <t>RESIDENTIAL</t>
        </is>
      </c>
      <c r="G26188" t="inlineStr">
        <is>
          <t>RESIDENTIAL WATER HEATING</t>
        </is>
      </c>
      <c r="H26188" t="inlineStr">
        <is>
          <t>ELECTRICITY</t>
        </is>
      </c>
      <c r="I26188" t="n">
        <v>6571118.06266656</v>
      </c>
    </row>
    <row r="26189">
      <c r="A26189" t="n">
        <v>1335512</v>
      </c>
      <c r="B26189" t="inlineStr">
        <is>
          <t>REFERENCE ELECTRIFICATION - MODERATE TECHNOLOGY ADVANCEMENT</t>
        </is>
      </c>
      <c r="C26189" t="n">
        <v>2042</v>
      </c>
      <c r="D26189" t="inlineStr">
        <is>
          <t>REFERENCE ELECTRIC RESISTANCE WATER HEATER</t>
        </is>
      </c>
      <c r="E26189" t="inlineStr">
        <is>
          <t>COLORADO</t>
        </is>
      </c>
      <c r="F26189" t="inlineStr">
        <is>
          <t>RESIDENTIAL</t>
        </is>
      </c>
      <c r="G26189" t="inlineStr">
        <is>
          <t>RESIDENTIAL WATER HEATING</t>
        </is>
      </c>
      <c r="H26189" t="inlineStr">
        <is>
          <t>DIESEL FUEL</t>
        </is>
      </c>
      <c r="I26189" t="n">
        <v>0</v>
      </c>
    </row>
    <row r="26190">
      <c r="A26190" t="n">
        <v>1335513</v>
      </c>
      <c r="B26190" t="inlineStr">
        <is>
          <t>REFERENCE ELECTRIFICATION - MODERATE TECHNOLOGY ADVANCEMENT</t>
        </is>
      </c>
      <c r="C26190" t="n">
        <v>2042</v>
      </c>
      <c r="D26190" t="inlineStr">
        <is>
          <t>REFERENCE ELECTRIC RESISTANCE WATER HEATER</t>
        </is>
      </c>
      <c r="E26190" t="inlineStr">
        <is>
          <t>COLORADO</t>
        </is>
      </c>
      <c r="F26190" t="inlineStr">
        <is>
          <t>RESIDENTIAL</t>
        </is>
      </c>
      <c r="G26190" t="inlineStr">
        <is>
          <t>RESIDENTIAL WATER HEATING</t>
        </is>
      </c>
      <c r="H26190" t="inlineStr">
        <is>
          <t>PIPELINE GAS</t>
        </is>
      </c>
      <c r="I26190" t="n">
        <v>0</v>
      </c>
    </row>
    <row r="26191">
      <c r="A26191" t="n">
        <v>1335514</v>
      </c>
      <c r="B26191" t="inlineStr">
        <is>
          <t>REFERENCE ELECTRIFICATION - MODERATE TECHNOLOGY ADVANCEMENT</t>
        </is>
      </c>
      <c r="C26191" t="n">
        <v>2042</v>
      </c>
      <c r="D26191" t="inlineStr">
        <is>
          <t>REFERENCE ELECTRIC RESISTANCE WATER HEATER</t>
        </is>
      </c>
      <c r="E26191" t="inlineStr">
        <is>
          <t>COLORADO</t>
        </is>
      </c>
      <c r="F26191" t="inlineStr">
        <is>
          <t>RESIDENTIAL</t>
        </is>
      </c>
      <c r="G26191" t="inlineStr">
        <is>
          <t>RESIDENTIAL WATER HEATING</t>
        </is>
      </c>
      <c r="H26191" t="inlineStr">
        <is>
          <t>LPG FUEL</t>
        </is>
      </c>
      <c r="I26191" t="n">
        <v>0</v>
      </c>
    </row>
    <row r="26192">
      <c r="A26192" t="n">
        <v>1335515</v>
      </c>
      <c r="B26192" t="inlineStr">
        <is>
          <t>REFERENCE ELECTRIFICATION - MODERATE TECHNOLOGY ADVANCEMENT</t>
        </is>
      </c>
      <c r="C26192" t="n">
        <v>2042</v>
      </c>
      <c r="D26192" t="inlineStr">
        <is>
          <t>REFERENCE ELECTRIC RESISTANCE WATER HEATER</t>
        </is>
      </c>
      <c r="E26192" t="inlineStr">
        <is>
          <t>COLORADO</t>
        </is>
      </c>
      <c r="F26192" t="inlineStr">
        <is>
          <t>RESIDENTIAL</t>
        </is>
      </c>
      <c r="G26192" t="inlineStr">
        <is>
          <t>RESIDENTIAL WATER HEATING</t>
        </is>
      </c>
      <c r="H26192" t="inlineStr">
        <is>
          <t xml:space="preserve">SOLAR </t>
        </is>
      </c>
      <c r="I26192" t="n">
        <v>0</v>
      </c>
    </row>
    <row r="26193">
      <c r="A26193" t="n">
        <v>1335766</v>
      </c>
      <c r="B26193" t="inlineStr">
        <is>
          <t>REFERENCE ELECTRIFICATION - MODERATE TECHNOLOGY ADVANCEMENT</t>
        </is>
      </c>
      <c r="C26193" t="n">
        <v>2042</v>
      </c>
      <c r="D26193" t="inlineStr">
        <is>
          <t>REFERENCE ELECTRIC HEAT PUMP WATER HEATER</t>
        </is>
      </c>
      <c r="E26193" t="inlineStr">
        <is>
          <t>COLORADO</t>
        </is>
      </c>
      <c r="F26193" t="inlineStr">
        <is>
          <t>RESIDENTIAL</t>
        </is>
      </c>
      <c r="G26193" t="inlineStr">
        <is>
          <t>RESIDENTIAL WATER HEATING</t>
        </is>
      </c>
      <c r="H26193" t="inlineStr">
        <is>
          <t>ELECTRICITY</t>
        </is>
      </c>
      <c r="I26193" t="n">
        <v>142272.28418025</v>
      </c>
    </row>
    <row r="26194">
      <c r="A26194" t="n">
        <v>1335767</v>
      </c>
      <c r="B26194" t="inlineStr">
        <is>
          <t>REFERENCE ELECTRIFICATION - MODERATE TECHNOLOGY ADVANCEMENT</t>
        </is>
      </c>
      <c r="C26194" t="n">
        <v>2042</v>
      </c>
      <c r="D26194" t="inlineStr">
        <is>
          <t>REFERENCE ELECTRIC HEAT PUMP WATER HEATER</t>
        </is>
      </c>
      <c r="E26194" t="inlineStr">
        <is>
          <t>COLORADO</t>
        </is>
      </c>
      <c r="F26194" t="inlineStr">
        <is>
          <t>RESIDENTIAL</t>
        </is>
      </c>
      <c r="G26194" t="inlineStr">
        <is>
          <t>RESIDENTIAL WATER HEATING</t>
        </is>
      </c>
      <c r="H26194" t="inlineStr">
        <is>
          <t>DIESEL FUEL</t>
        </is>
      </c>
      <c r="I26194" t="n">
        <v>0</v>
      </c>
    </row>
    <row r="26195">
      <c r="A26195" t="n">
        <v>1335768</v>
      </c>
      <c r="B26195" t="inlineStr">
        <is>
          <t>REFERENCE ELECTRIFICATION - MODERATE TECHNOLOGY ADVANCEMENT</t>
        </is>
      </c>
      <c r="C26195" t="n">
        <v>2042</v>
      </c>
      <c r="D26195" t="inlineStr">
        <is>
          <t>REFERENCE ELECTRIC HEAT PUMP WATER HEATER</t>
        </is>
      </c>
      <c r="E26195" t="inlineStr">
        <is>
          <t>COLORADO</t>
        </is>
      </c>
      <c r="F26195" t="inlineStr">
        <is>
          <t>RESIDENTIAL</t>
        </is>
      </c>
      <c r="G26195" t="inlineStr">
        <is>
          <t>RESIDENTIAL WATER HEATING</t>
        </is>
      </c>
      <c r="H26195" t="inlineStr">
        <is>
          <t>PIPELINE GAS</t>
        </is>
      </c>
      <c r="I26195" t="n">
        <v>0</v>
      </c>
    </row>
    <row r="26196">
      <c r="A26196" t="n">
        <v>1335769</v>
      </c>
      <c r="B26196" t="inlineStr">
        <is>
          <t>REFERENCE ELECTRIFICATION - MODERATE TECHNOLOGY ADVANCEMENT</t>
        </is>
      </c>
      <c r="C26196" t="n">
        <v>2042</v>
      </c>
      <c r="D26196" t="inlineStr">
        <is>
          <t>REFERENCE ELECTRIC HEAT PUMP WATER HEATER</t>
        </is>
      </c>
      <c r="E26196" t="inlineStr">
        <is>
          <t>COLORADO</t>
        </is>
      </c>
      <c r="F26196" t="inlineStr">
        <is>
          <t>RESIDENTIAL</t>
        </is>
      </c>
      <c r="G26196" t="inlineStr">
        <is>
          <t>RESIDENTIAL WATER HEATING</t>
        </is>
      </c>
      <c r="H26196" t="inlineStr">
        <is>
          <t>LPG FUEL</t>
        </is>
      </c>
      <c r="I26196" t="n">
        <v>0</v>
      </c>
    </row>
    <row r="26197">
      <c r="A26197" t="n">
        <v>1335770</v>
      </c>
      <c r="B26197" t="inlineStr">
        <is>
          <t>REFERENCE ELECTRIFICATION - MODERATE TECHNOLOGY ADVANCEMENT</t>
        </is>
      </c>
      <c r="C26197" t="n">
        <v>2042</v>
      </c>
      <c r="D26197" t="inlineStr">
        <is>
          <t>REFERENCE ELECTRIC HEAT PUMP WATER HEATER</t>
        </is>
      </c>
      <c r="E26197" t="inlineStr">
        <is>
          <t>COLORADO</t>
        </is>
      </c>
      <c r="F26197" t="inlineStr">
        <is>
          <t>RESIDENTIAL</t>
        </is>
      </c>
      <c r="G26197" t="inlineStr">
        <is>
          <t>RESIDENTIAL WATER HEATING</t>
        </is>
      </c>
      <c r="H26197" t="inlineStr">
        <is>
          <t xml:space="preserve">SOLAR </t>
        </is>
      </c>
      <c r="I26197" t="n">
        <v>0</v>
      </c>
    </row>
    <row r="26198">
      <c r="A26198" t="n">
        <v>1336021</v>
      </c>
      <c r="B26198" t="inlineStr">
        <is>
          <t>REFERENCE ELECTRIFICATION - MODERATE TECHNOLOGY ADVANCEMENT</t>
        </is>
      </c>
      <c r="C26198" t="n">
        <v>2042</v>
      </c>
      <c r="D26198" t="inlineStr">
        <is>
          <t>HIGH EFFICIENCY ELECTRIC HEAT PUMP WATER HEATER</t>
        </is>
      </c>
      <c r="E26198" t="inlineStr">
        <is>
          <t>COLORADO</t>
        </is>
      </c>
      <c r="F26198" t="inlineStr">
        <is>
          <t>RESIDENTIAL</t>
        </is>
      </c>
      <c r="G26198" t="inlineStr">
        <is>
          <t>RESIDENTIAL WATER HEATING</t>
        </is>
      </c>
      <c r="H26198" t="inlineStr">
        <is>
          <t>ELECTRICITY</t>
        </is>
      </c>
      <c r="I26198" t="n">
        <v>0</v>
      </c>
    </row>
    <row r="26199">
      <c r="A26199" t="n">
        <v>1336022</v>
      </c>
      <c r="B26199" t="inlineStr">
        <is>
          <t>REFERENCE ELECTRIFICATION - MODERATE TECHNOLOGY ADVANCEMENT</t>
        </is>
      </c>
      <c r="C26199" t="n">
        <v>2042</v>
      </c>
      <c r="D26199" t="inlineStr">
        <is>
          <t>HIGH EFFICIENCY ELECTRIC HEAT PUMP WATER HEATER</t>
        </is>
      </c>
      <c r="E26199" t="inlineStr">
        <is>
          <t>COLORADO</t>
        </is>
      </c>
      <c r="F26199" t="inlineStr">
        <is>
          <t>RESIDENTIAL</t>
        </is>
      </c>
      <c r="G26199" t="inlineStr">
        <is>
          <t>RESIDENTIAL WATER HEATING</t>
        </is>
      </c>
      <c r="H26199" t="inlineStr">
        <is>
          <t>DIESEL FUEL</t>
        </is>
      </c>
      <c r="I26199" t="n">
        <v>0</v>
      </c>
    </row>
    <row r="26200">
      <c r="A26200" t="n">
        <v>1336023</v>
      </c>
      <c r="B26200" t="inlineStr">
        <is>
          <t>REFERENCE ELECTRIFICATION - MODERATE TECHNOLOGY ADVANCEMENT</t>
        </is>
      </c>
      <c r="C26200" t="n">
        <v>2042</v>
      </c>
      <c r="D26200" t="inlineStr">
        <is>
          <t>HIGH EFFICIENCY ELECTRIC HEAT PUMP WATER HEATER</t>
        </is>
      </c>
      <c r="E26200" t="inlineStr">
        <is>
          <t>COLORADO</t>
        </is>
      </c>
      <c r="F26200" t="inlineStr">
        <is>
          <t>RESIDENTIAL</t>
        </is>
      </c>
      <c r="G26200" t="inlineStr">
        <is>
          <t>RESIDENTIAL WATER HEATING</t>
        </is>
      </c>
      <c r="H26200" t="inlineStr">
        <is>
          <t>PIPELINE GAS</t>
        </is>
      </c>
      <c r="I26200" t="n">
        <v>0</v>
      </c>
    </row>
    <row r="26201">
      <c r="A26201" t="n">
        <v>1336024</v>
      </c>
      <c r="B26201" t="inlineStr">
        <is>
          <t>REFERENCE ELECTRIFICATION - MODERATE TECHNOLOGY ADVANCEMENT</t>
        </is>
      </c>
      <c r="C26201" t="n">
        <v>2042</v>
      </c>
      <c r="D26201" t="inlineStr">
        <is>
          <t>HIGH EFFICIENCY ELECTRIC HEAT PUMP WATER HEATER</t>
        </is>
      </c>
      <c r="E26201" t="inlineStr">
        <is>
          <t>COLORADO</t>
        </is>
      </c>
      <c r="F26201" t="inlineStr">
        <is>
          <t>RESIDENTIAL</t>
        </is>
      </c>
      <c r="G26201" t="inlineStr">
        <is>
          <t>RESIDENTIAL WATER HEATING</t>
        </is>
      </c>
      <c r="H26201" t="inlineStr">
        <is>
          <t>LPG FUEL</t>
        </is>
      </c>
      <c r="I26201" t="n">
        <v>0</v>
      </c>
    </row>
    <row r="26202">
      <c r="A26202" t="n">
        <v>1336025</v>
      </c>
      <c r="B26202" t="inlineStr">
        <is>
          <t>REFERENCE ELECTRIFICATION - MODERATE TECHNOLOGY ADVANCEMENT</t>
        </is>
      </c>
      <c r="C26202" t="n">
        <v>2042</v>
      </c>
      <c r="D26202" t="inlineStr">
        <is>
          <t>HIGH EFFICIENCY ELECTRIC HEAT PUMP WATER HEATER</t>
        </is>
      </c>
      <c r="E26202" t="inlineStr">
        <is>
          <t>COLORADO</t>
        </is>
      </c>
      <c r="F26202" t="inlineStr">
        <is>
          <t>RESIDENTIAL</t>
        </is>
      </c>
      <c r="G26202" t="inlineStr">
        <is>
          <t>RESIDENTIAL WATER HEATING</t>
        </is>
      </c>
      <c r="H26202" t="inlineStr">
        <is>
          <t xml:space="preserve">SOLAR </t>
        </is>
      </c>
      <c r="I26202" t="n">
        <v>0</v>
      </c>
    </row>
    <row r="26203">
      <c r="A26203" t="n">
        <v>1336276</v>
      </c>
      <c r="B26203" t="inlineStr">
        <is>
          <t>REFERENCE ELECTRIFICATION - MODERATE TECHNOLOGY ADVANCEMENT</t>
        </is>
      </c>
      <c r="C26203" t="n">
        <v>2042</v>
      </c>
      <c r="D26203" t="inlineStr">
        <is>
          <t>SOLAR WATER HEATER WITH ELECTRIC BACKUP</t>
        </is>
      </c>
      <c r="E26203" t="inlineStr">
        <is>
          <t>COLORADO</t>
        </is>
      </c>
      <c r="F26203" t="inlineStr">
        <is>
          <t>RESIDENTIAL</t>
        </is>
      </c>
      <c r="G26203" t="inlineStr">
        <is>
          <t>RESIDENTIAL WATER HEATING</t>
        </is>
      </c>
      <c r="H26203" t="inlineStr">
        <is>
          <t>ELECTRICITY</t>
        </is>
      </c>
      <c r="I26203" t="n">
        <v>168188.304999489</v>
      </c>
    </row>
    <row r="26204">
      <c r="A26204" t="n">
        <v>1336277</v>
      </c>
      <c r="B26204" t="inlineStr">
        <is>
          <t>REFERENCE ELECTRIFICATION - MODERATE TECHNOLOGY ADVANCEMENT</t>
        </is>
      </c>
      <c r="C26204" t="n">
        <v>2042</v>
      </c>
      <c r="D26204" t="inlineStr">
        <is>
          <t>SOLAR WATER HEATER WITH ELECTRIC BACKUP</t>
        </is>
      </c>
      <c r="E26204" t="inlineStr">
        <is>
          <t>COLORADO</t>
        </is>
      </c>
      <c r="F26204" t="inlineStr">
        <is>
          <t>RESIDENTIAL</t>
        </is>
      </c>
      <c r="G26204" t="inlineStr">
        <is>
          <t>RESIDENTIAL WATER HEATING</t>
        </is>
      </c>
      <c r="H26204" t="inlineStr">
        <is>
          <t>DIESEL FUEL</t>
        </is>
      </c>
      <c r="I26204" t="n">
        <v>0</v>
      </c>
    </row>
    <row r="26205">
      <c r="A26205" t="n">
        <v>1336278</v>
      </c>
      <c r="B26205" t="inlineStr">
        <is>
          <t>REFERENCE ELECTRIFICATION - MODERATE TECHNOLOGY ADVANCEMENT</t>
        </is>
      </c>
      <c r="C26205" t="n">
        <v>2042</v>
      </c>
      <c r="D26205" t="inlineStr">
        <is>
          <t>SOLAR WATER HEATER WITH ELECTRIC BACKUP</t>
        </is>
      </c>
      <c r="E26205" t="inlineStr">
        <is>
          <t>COLORADO</t>
        </is>
      </c>
      <c r="F26205" t="inlineStr">
        <is>
          <t>RESIDENTIAL</t>
        </is>
      </c>
      <c r="G26205" t="inlineStr">
        <is>
          <t>RESIDENTIAL WATER HEATING</t>
        </is>
      </c>
      <c r="H26205" t="inlineStr">
        <is>
          <t>PIPELINE GAS</t>
        </is>
      </c>
      <c r="I26205" t="n">
        <v>0</v>
      </c>
    </row>
    <row r="26206">
      <c r="A26206" t="n">
        <v>1336279</v>
      </c>
      <c r="B26206" t="inlineStr">
        <is>
          <t>REFERENCE ELECTRIFICATION - MODERATE TECHNOLOGY ADVANCEMENT</t>
        </is>
      </c>
      <c r="C26206" t="n">
        <v>2042</v>
      </c>
      <c r="D26206" t="inlineStr">
        <is>
          <t>SOLAR WATER HEATER WITH ELECTRIC BACKUP</t>
        </is>
      </c>
      <c r="E26206" t="inlineStr">
        <is>
          <t>COLORADO</t>
        </is>
      </c>
      <c r="F26206" t="inlineStr">
        <is>
          <t>RESIDENTIAL</t>
        </is>
      </c>
      <c r="G26206" t="inlineStr">
        <is>
          <t>RESIDENTIAL WATER HEATING</t>
        </is>
      </c>
      <c r="H26206" t="inlineStr">
        <is>
          <t>LPG FUEL</t>
        </is>
      </c>
      <c r="I26206" t="n">
        <v>0</v>
      </c>
    </row>
    <row r="26207">
      <c r="A26207" t="n">
        <v>1336280</v>
      </c>
      <c r="B26207" t="inlineStr">
        <is>
          <t>REFERENCE ELECTRIFICATION - MODERATE TECHNOLOGY ADVANCEMENT</t>
        </is>
      </c>
      <c r="C26207" t="n">
        <v>2042</v>
      </c>
      <c r="D26207" t="inlineStr">
        <is>
          <t>SOLAR WATER HEATER WITH ELECTRIC BACKUP</t>
        </is>
      </c>
      <c r="E26207" t="inlineStr">
        <is>
          <t>COLORADO</t>
        </is>
      </c>
      <c r="F26207" t="inlineStr">
        <is>
          <t>RESIDENTIAL</t>
        </is>
      </c>
      <c r="G26207" t="inlineStr">
        <is>
          <t>RESIDENTIAL WATER HEATING</t>
        </is>
      </c>
      <c r="H26207" t="inlineStr">
        <is>
          <t xml:space="preserve">SOLAR </t>
        </is>
      </c>
      <c r="I26207" t="n">
        <v>187972.785791938</v>
      </c>
    </row>
    <row r="26208">
      <c r="A26208" t="n">
        <v>1336531</v>
      </c>
      <c r="B26208" t="inlineStr">
        <is>
          <t>REFERENCE ELECTRIFICATION - MODERATE TECHNOLOGY ADVANCEMENT</t>
        </is>
      </c>
      <c r="C26208" t="n">
        <v>2042</v>
      </c>
      <c r="D26208" t="inlineStr">
        <is>
          <t>HIGH EFFICIENCY ELECTRIC RESISTANCE WATER HEATER</t>
        </is>
      </c>
      <c r="E26208" t="inlineStr">
        <is>
          <t>COLORADO</t>
        </is>
      </c>
      <c r="F26208" t="inlineStr">
        <is>
          <t>RESIDENTIAL</t>
        </is>
      </c>
      <c r="G26208" t="inlineStr">
        <is>
          <t>RESIDENTIAL WATER HEATING</t>
        </is>
      </c>
      <c r="H26208" t="inlineStr">
        <is>
          <t>ELECTRICITY</t>
        </is>
      </c>
      <c r="I26208" t="n">
        <v>0</v>
      </c>
    </row>
    <row r="26209">
      <c r="A26209" t="n">
        <v>1336532</v>
      </c>
      <c r="B26209" t="inlineStr">
        <is>
          <t>REFERENCE ELECTRIFICATION - MODERATE TECHNOLOGY ADVANCEMENT</t>
        </is>
      </c>
      <c r="C26209" t="n">
        <v>2042</v>
      </c>
      <c r="D26209" t="inlineStr">
        <is>
          <t>HIGH EFFICIENCY ELECTRIC RESISTANCE WATER HEATER</t>
        </is>
      </c>
      <c r="E26209" t="inlineStr">
        <is>
          <t>COLORADO</t>
        </is>
      </c>
      <c r="F26209" t="inlineStr">
        <is>
          <t>RESIDENTIAL</t>
        </is>
      </c>
      <c r="G26209" t="inlineStr">
        <is>
          <t>RESIDENTIAL WATER HEATING</t>
        </is>
      </c>
      <c r="H26209" t="inlineStr">
        <is>
          <t>DIESEL FUEL</t>
        </is>
      </c>
      <c r="I26209" t="n">
        <v>0</v>
      </c>
    </row>
    <row r="26210">
      <c r="A26210" t="n">
        <v>1336533</v>
      </c>
      <c r="B26210" t="inlineStr">
        <is>
          <t>REFERENCE ELECTRIFICATION - MODERATE TECHNOLOGY ADVANCEMENT</t>
        </is>
      </c>
      <c r="C26210" t="n">
        <v>2042</v>
      </c>
      <c r="D26210" t="inlineStr">
        <is>
          <t>HIGH EFFICIENCY ELECTRIC RESISTANCE WATER HEATER</t>
        </is>
      </c>
      <c r="E26210" t="inlineStr">
        <is>
          <t>COLORADO</t>
        </is>
      </c>
      <c r="F26210" t="inlineStr">
        <is>
          <t>RESIDENTIAL</t>
        </is>
      </c>
      <c r="G26210" t="inlineStr">
        <is>
          <t>RESIDENTIAL WATER HEATING</t>
        </is>
      </c>
      <c r="H26210" t="inlineStr">
        <is>
          <t>PIPELINE GAS</t>
        </is>
      </c>
      <c r="I26210" t="n">
        <v>0</v>
      </c>
    </row>
    <row r="26211">
      <c r="A26211" t="n">
        <v>1336534</v>
      </c>
      <c r="B26211" t="inlineStr">
        <is>
          <t>REFERENCE ELECTRIFICATION - MODERATE TECHNOLOGY ADVANCEMENT</t>
        </is>
      </c>
      <c r="C26211" t="n">
        <v>2042</v>
      </c>
      <c r="D26211" t="inlineStr">
        <is>
          <t>HIGH EFFICIENCY ELECTRIC RESISTANCE WATER HEATER</t>
        </is>
      </c>
      <c r="E26211" t="inlineStr">
        <is>
          <t>COLORADO</t>
        </is>
      </c>
      <c r="F26211" t="inlineStr">
        <is>
          <t>RESIDENTIAL</t>
        </is>
      </c>
      <c r="G26211" t="inlineStr">
        <is>
          <t>RESIDENTIAL WATER HEATING</t>
        </is>
      </c>
      <c r="H26211" t="inlineStr">
        <is>
          <t>LPG FUEL</t>
        </is>
      </c>
      <c r="I26211" t="n">
        <v>0</v>
      </c>
    </row>
    <row r="26212">
      <c r="A26212" t="n">
        <v>1336535</v>
      </c>
      <c r="B26212" t="inlineStr">
        <is>
          <t>REFERENCE ELECTRIFICATION - MODERATE TECHNOLOGY ADVANCEMENT</t>
        </is>
      </c>
      <c r="C26212" t="n">
        <v>2042</v>
      </c>
      <c r="D26212" t="inlineStr">
        <is>
          <t>HIGH EFFICIENCY ELECTRIC RESISTANCE WATER HEATER</t>
        </is>
      </c>
      <c r="E26212" t="inlineStr">
        <is>
          <t>COLORADO</t>
        </is>
      </c>
      <c r="F26212" t="inlineStr">
        <is>
          <t>RESIDENTIAL</t>
        </is>
      </c>
      <c r="G26212" t="inlineStr">
        <is>
          <t>RESIDENTIAL WATER HEATING</t>
        </is>
      </c>
      <c r="H26212" t="inlineStr">
        <is>
          <t xml:space="preserve">SOLAR </t>
        </is>
      </c>
      <c r="I26212" t="n">
        <v>0</v>
      </c>
    </row>
    <row r="26213">
      <c r="A26213" t="n">
        <v>1336771</v>
      </c>
      <c r="B26213" t="inlineStr">
        <is>
          <t>REFERENCE ELECTRIFICATION - MODERATE TECHNOLOGY ADVANCEMENT</t>
        </is>
      </c>
      <c r="C26213" t="n">
        <v>2042</v>
      </c>
      <c r="D26213" t="inlineStr">
        <is>
          <t>REFERENCE CENTRAL AIR CONDITIONER</t>
        </is>
      </c>
      <c r="E26213" t="inlineStr">
        <is>
          <t>COLORADO</t>
        </is>
      </c>
      <c r="F26213" t="inlineStr">
        <is>
          <t>RESIDENTIAL</t>
        </is>
      </c>
      <c r="G26213" t="inlineStr">
        <is>
          <t>RESIDENTIAL AIR CONDITIONING</t>
        </is>
      </c>
      <c r="H26213" t="inlineStr">
        <is>
          <t>ELECTRICITY</t>
        </is>
      </c>
      <c r="I26213" t="n">
        <v>2095910.74819665</v>
      </c>
    </row>
    <row r="26214">
      <c r="A26214" t="n">
        <v>1336772</v>
      </c>
      <c r="B26214" t="inlineStr">
        <is>
          <t>REFERENCE ELECTRIFICATION - MODERATE TECHNOLOGY ADVANCEMENT</t>
        </is>
      </c>
      <c r="C26214" t="n">
        <v>2042</v>
      </c>
      <c r="D26214" t="inlineStr">
        <is>
          <t>REFERENCE CENTRAL AIR CONDITIONER</t>
        </is>
      </c>
      <c r="E26214" t="inlineStr">
        <is>
          <t>COLORADO</t>
        </is>
      </c>
      <c r="F26214" t="inlineStr">
        <is>
          <t>RESIDENTIAL</t>
        </is>
      </c>
      <c r="G26214" t="inlineStr">
        <is>
          <t>RESIDENTIAL AIR CONDITIONING</t>
        </is>
      </c>
      <c r="H26214" t="inlineStr">
        <is>
          <t>PIPELINE GAS</t>
        </is>
      </c>
    </row>
    <row r="26215">
      <c r="A26215" t="n">
        <v>1336873</v>
      </c>
      <c r="B26215" t="inlineStr">
        <is>
          <t>REFERENCE ELECTRIFICATION - MODERATE TECHNOLOGY ADVANCEMENT</t>
        </is>
      </c>
      <c r="C26215" t="n">
        <v>2042</v>
      </c>
      <c r="D26215" t="inlineStr">
        <is>
          <t>HIGH EFFICIENCY CENTRAL AIR CONDITIONER</t>
        </is>
      </c>
      <c r="E26215" t="inlineStr">
        <is>
          <t>COLORADO</t>
        </is>
      </c>
      <c r="F26215" t="inlineStr">
        <is>
          <t>RESIDENTIAL</t>
        </is>
      </c>
      <c r="G26215" t="inlineStr">
        <is>
          <t>RESIDENTIAL AIR CONDITIONING</t>
        </is>
      </c>
      <c r="H26215" t="inlineStr">
        <is>
          <t>ELECTRICITY</t>
        </is>
      </c>
      <c r="I26215" t="n">
        <v>0</v>
      </c>
    </row>
    <row r="26216">
      <c r="A26216" t="n">
        <v>1336874</v>
      </c>
      <c r="B26216" t="inlineStr">
        <is>
          <t>REFERENCE ELECTRIFICATION - MODERATE TECHNOLOGY ADVANCEMENT</t>
        </is>
      </c>
      <c r="C26216" t="n">
        <v>2042</v>
      </c>
      <c r="D26216" t="inlineStr">
        <is>
          <t>HIGH EFFICIENCY CENTRAL AIR CONDITIONER</t>
        </is>
      </c>
      <c r="E26216" t="inlineStr">
        <is>
          <t>COLORADO</t>
        </is>
      </c>
      <c r="F26216" t="inlineStr">
        <is>
          <t>RESIDENTIAL</t>
        </is>
      </c>
      <c r="G26216" t="inlineStr">
        <is>
          <t>RESIDENTIAL AIR CONDITIONING</t>
        </is>
      </c>
      <c r="H26216" t="inlineStr">
        <is>
          <t>PIPELINE GAS</t>
        </is>
      </c>
    </row>
    <row r="26217">
      <c r="A26217" t="n">
        <v>1336975</v>
      </c>
      <c r="B26217" t="inlineStr">
        <is>
          <t>REFERENCE ELECTRIFICATION - MODERATE TECHNOLOGY ADVANCEMENT</t>
        </is>
      </c>
      <c r="C26217" t="n">
        <v>2042</v>
      </c>
      <c r="D26217" t="inlineStr">
        <is>
          <t>REFERENCE AIR SOURCE HEAT PUMP - COOLING</t>
        </is>
      </c>
      <c r="E26217" t="inlineStr">
        <is>
          <t>COLORADO</t>
        </is>
      </c>
      <c r="F26217" t="inlineStr">
        <is>
          <t>RESIDENTIAL</t>
        </is>
      </c>
      <c r="G26217" t="inlineStr">
        <is>
          <t>RESIDENTIAL AIR CONDITIONING</t>
        </is>
      </c>
      <c r="H26217" t="inlineStr">
        <is>
          <t>ELECTRICITY</t>
        </is>
      </c>
      <c r="I26217" t="n">
        <v>338205.836508991</v>
      </c>
    </row>
    <row r="26218">
      <c r="A26218" t="n">
        <v>1336976</v>
      </c>
      <c r="B26218" t="inlineStr">
        <is>
          <t>REFERENCE ELECTRIFICATION - MODERATE TECHNOLOGY ADVANCEMENT</t>
        </is>
      </c>
      <c r="C26218" t="n">
        <v>2042</v>
      </c>
      <c r="D26218" t="inlineStr">
        <is>
          <t>REFERENCE AIR SOURCE HEAT PUMP - COOLING</t>
        </is>
      </c>
      <c r="E26218" t="inlineStr">
        <is>
          <t>COLORADO</t>
        </is>
      </c>
      <c r="F26218" t="inlineStr">
        <is>
          <t>RESIDENTIAL</t>
        </is>
      </c>
      <c r="G26218" t="inlineStr">
        <is>
          <t>RESIDENTIAL AIR CONDITIONING</t>
        </is>
      </c>
      <c r="H26218" t="inlineStr">
        <is>
          <t>PIPELINE GAS</t>
        </is>
      </c>
    </row>
    <row r="26219">
      <c r="A26219" t="n">
        <v>1337077</v>
      </c>
      <c r="B26219" t="inlineStr">
        <is>
          <t>REFERENCE ELECTRIFICATION - MODERATE TECHNOLOGY ADVANCEMENT</t>
        </is>
      </c>
      <c r="C26219" t="n">
        <v>2042</v>
      </c>
      <c r="D26219" t="inlineStr">
        <is>
          <t>REFERENCE GEOTHERMAL HEAT PUMP - COOLING</t>
        </is>
      </c>
      <c r="E26219" t="inlineStr">
        <is>
          <t>COLORADO</t>
        </is>
      </c>
      <c r="F26219" t="inlineStr">
        <is>
          <t>RESIDENTIAL</t>
        </is>
      </c>
      <c r="G26219" t="inlineStr">
        <is>
          <t>RESIDENTIAL AIR CONDITIONING</t>
        </is>
      </c>
      <c r="H26219" t="inlineStr">
        <is>
          <t>ELECTRICITY</t>
        </is>
      </c>
      <c r="I26219" t="n">
        <v>22586.5738745922</v>
      </c>
    </row>
    <row r="26220">
      <c r="A26220" t="n">
        <v>1337078</v>
      </c>
      <c r="B26220" t="inlineStr">
        <is>
          <t>REFERENCE ELECTRIFICATION - MODERATE TECHNOLOGY ADVANCEMENT</t>
        </is>
      </c>
      <c r="C26220" t="n">
        <v>2042</v>
      </c>
      <c r="D26220" t="inlineStr">
        <is>
          <t>REFERENCE GEOTHERMAL HEAT PUMP - COOLING</t>
        </is>
      </c>
      <c r="E26220" t="inlineStr">
        <is>
          <t>COLORADO</t>
        </is>
      </c>
      <c r="F26220" t="inlineStr">
        <is>
          <t>RESIDENTIAL</t>
        </is>
      </c>
      <c r="G26220" t="inlineStr">
        <is>
          <t>RESIDENTIAL AIR CONDITIONING</t>
        </is>
      </c>
      <c r="H26220" t="inlineStr">
        <is>
          <t>PIPELINE GAS</t>
        </is>
      </c>
    </row>
    <row r="26221">
      <c r="A26221" t="n">
        <v>1337179</v>
      </c>
      <c r="B26221" t="inlineStr">
        <is>
          <t>REFERENCE ELECTRIFICATION - MODERATE TECHNOLOGY ADVANCEMENT</t>
        </is>
      </c>
      <c r="C26221" t="n">
        <v>2042</v>
      </c>
      <c r="D26221" t="inlineStr">
        <is>
          <t>HIGH EFFICIENCY AIR SOURCE HEAT PUMP - COOLING</t>
        </is>
      </c>
      <c r="E26221" t="inlineStr">
        <is>
          <t>COLORADO</t>
        </is>
      </c>
      <c r="F26221" t="inlineStr">
        <is>
          <t>RESIDENTIAL</t>
        </is>
      </c>
      <c r="G26221" t="inlineStr">
        <is>
          <t>RESIDENTIAL AIR CONDITIONING</t>
        </is>
      </c>
      <c r="H26221" t="inlineStr">
        <is>
          <t>ELECTRICITY</t>
        </is>
      </c>
      <c r="I26221" t="n">
        <v>0</v>
      </c>
    </row>
    <row r="26222">
      <c r="A26222" t="n">
        <v>1337180</v>
      </c>
      <c r="B26222" t="inlineStr">
        <is>
          <t>REFERENCE ELECTRIFICATION - MODERATE TECHNOLOGY ADVANCEMENT</t>
        </is>
      </c>
      <c r="C26222" t="n">
        <v>2042</v>
      </c>
      <c r="D26222" t="inlineStr">
        <is>
          <t>HIGH EFFICIENCY AIR SOURCE HEAT PUMP - COOLING</t>
        </is>
      </c>
      <c r="E26222" t="inlineStr">
        <is>
          <t>COLORADO</t>
        </is>
      </c>
      <c r="F26222" t="inlineStr">
        <is>
          <t>RESIDENTIAL</t>
        </is>
      </c>
      <c r="G26222" t="inlineStr">
        <is>
          <t>RESIDENTIAL AIR CONDITIONING</t>
        </is>
      </c>
      <c r="H26222" t="inlineStr">
        <is>
          <t>PIPELINE GAS</t>
        </is>
      </c>
    </row>
    <row r="26223">
      <c r="A26223" t="n">
        <v>1337281</v>
      </c>
      <c r="B26223" t="inlineStr">
        <is>
          <t>REFERENCE ELECTRIFICATION - MODERATE TECHNOLOGY ADVANCEMENT</t>
        </is>
      </c>
      <c r="C26223" t="n">
        <v>2042</v>
      </c>
      <c r="D26223" t="inlineStr">
        <is>
          <t>HIGH EFFICIENCY GEOTHERMAL HEAT PUMP - COOLING</t>
        </is>
      </c>
      <c r="E26223" t="inlineStr">
        <is>
          <t>COLORADO</t>
        </is>
      </c>
      <c r="F26223" t="inlineStr">
        <is>
          <t>RESIDENTIAL</t>
        </is>
      </c>
      <c r="G26223" t="inlineStr">
        <is>
          <t>RESIDENTIAL AIR CONDITIONING</t>
        </is>
      </c>
      <c r="H26223" t="inlineStr">
        <is>
          <t>ELECTRICITY</t>
        </is>
      </c>
      <c r="I26223" t="n">
        <v>0</v>
      </c>
    </row>
    <row r="26224">
      <c r="A26224" t="n">
        <v>1337282</v>
      </c>
      <c r="B26224" t="inlineStr">
        <is>
          <t>REFERENCE ELECTRIFICATION - MODERATE TECHNOLOGY ADVANCEMENT</t>
        </is>
      </c>
      <c r="C26224" t="n">
        <v>2042</v>
      </c>
      <c r="D26224" t="inlineStr">
        <is>
          <t>HIGH EFFICIENCY GEOTHERMAL HEAT PUMP - COOLING</t>
        </is>
      </c>
      <c r="E26224" t="inlineStr">
        <is>
          <t>COLORADO</t>
        </is>
      </c>
      <c r="F26224" t="inlineStr">
        <is>
          <t>RESIDENTIAL</t>
        </is>
      </c>
      <c r="G26224" t="inlineStr">
        <is>
          <t>RESIDENTIAL AIR CONDITIONING</t>
        </is>
      </c>
      <c r="H26224" t="inlineStr">
        <is>
          <t>PIPELINE GAS</t>
        </is>
      </c>
    </row>
    <row r="26225">
      <c r="A26225" t="n">
        <v>1337378</v>
      </c>
      <c r="B26225" t="inlineStr">
        <is>
          <t>REFERENCE ELECTRIFICATION - MODERATE TECHNOLOGY ADVANCEMENT</t>
        </is>
      </c>
      <c r="C26225" t="n">
        <v>2042</v>
      </c>
      <c r="D26225" t="inlineStr">
        <is>
          <t>REFERENCE TOP MOUNT REFRIGERATOR</t>
        </is>
      </c>
      <c r="E26225" t="inlineStr">
        <is>
          <t>COLORADO</t>
        </is>
      </c>
      <c r="F26225" t="inlineStr">
        <is>
          <t>RESIDENTIAL</t>
        </is>
      </c>
      <c r="G26225" t="inlineStr">
        <is>
          <t>RESIDENTIAL REFRIGERATION</t>
        </is>
      </c>
      <c r="H26225" t="inlineStr">
        <is>
          <t>ELECTRICITY</t>
        </is>
      </c>
      <c r="I26225" t="n">
        <v>2529532.75116356</v>
      </c>
    </row>
    <row r="26226">
      <c r="A26226" t="n">
        <v>1337429</v>
      </c>
      <c r="B26226" t="inlineStr">
        <is>
          <t>REFERENCE ELECTRIFICATION - MODERATE TECHNOLOGY ADVANCEMENT</t>
        </is>
      </c>
      <c r="C26226" t="n">
        <v>2042</v>
      </c>
      <c r="D26226" t="inlineStr">
        <is>
          <t>HIGH EFFICIENCY TOP MOUNT REFRIGERATOR</t>
        </is>
      </c>
      <c r="E26226" t="inlineStr">
        <is>
          <t>COLORADO</t>
        </is>
      </c>
      <c r="F26226" t="inlineStr">
        <is>
          <t>RESIDENTIAL</t>
        </is>
      </c>
      <c r="G26226" t="inlineStr">
        <is>
          <t>RESIDENTIAL REFRIGERATION</t>
        </is>
      </c>
      <c r="H26226" t="inlineStr">
        <is>
          <t>ELECTRICITY</t>
        </is>
      </c>
      <c r="I26226" t="n">
        <v>0</v>
      </c>
    </row>
    <row r="26227">
      <c r="A26227" t="n">
        <v>1337480</v>
      </c>
      <c r="B26227" t="inlineStr">
        <is>
          <t>REFERENCE ELECTRIFICATION - MODERATE TECHNOLOGY ADVANCEMENT</t>
        </is>
      </c>
      <c r="C26227" t="n">
        <v>2042</v>
      </c>
      <c r="D26227" t="inlineStr">
        <is>
          <t>REFERENCE BOTTOM MOUNT REFRIGERATOR</t>
        </is>
      </c>
      <c r="E26227" t="inlineStr">
        <is>
          <t>COLORADO</t>
        </is>
      </c>
      <c r="F26227" t="inlineStr">
        <is>
          <t>RESIDENTIAL</t>
        </is>
      </c>
      <c r="G26227" t="inlineStr">
        <is>
          <t>RESIDENTIAL REFRIGERATION</t>
        </is>
      </c>
      <c r="H26227" t="inlineStr">
        <is>
          <t>ELECTRICITY</t>
        </is>
      </c>
      <c r="I26227" t="n">
        <v>1057760.40706511</v>
      </c>
    </row>
    <row r="26228">
      <c r="A26228" t="n">
        <v>1337531</v>
      </c>
      <c r="B26228" t="inlineStr">
        <is>
          <t>REFERENCE ELECTRIFICATION - MODERATE TECHNOLOGY ADVANCEMENT</t>
        </is>
      </c>
      <c r="C26228" t="n">
        <v>2042</v>
      </c>
      <c r="D26228" t="inlineStr">
        <is>
          <t>HIGH EFFICIENCY BOTTOM MOUNT REFRIGERATOR</t>
        </is>
      </c>
      <c r="E26228" t="inlineStr">
        <is>
          <t>COLORADO</t>
        </is>
      </c>
      <c r="F26228" t="inlineStr">
        <is>
          <t>RESIDENTIAL</t>
        </is>
      </c>
      <c r="G26228" t="inlineStr">
        <is>
          <t>RESIDENTIAL REFRIGERATION</t>
        </is>
      </c>
      <c r="H26228" t="inlineStr">
        <is>
          <t>ELECTRICITY</t>
        </is>
      </c>
      <c r="I26228" t="n">
        <v>0</v>
      </c>
    </row>
    <row r="26229">
      <c r="A26229" t="n">
        <v>1337582</v>
      </c>
      <c r="B26229" t="inlineStr">
        <is>
          <t>REFERENCE ELECTRIFICATION - MODERATE TECHNOLOGY ADVANCEMENT</t>
        </is>
      </c>
      <c r="C26229" t="n">
        <v>2042</v>
      </c>
      <c r="D26229" t="inlineStr">
        <is>
          <t>REFERENCE SIDE MOUNT REFRIGERATOR</t>
        </is>
      </c>
      <c r="E26229" t="inlineStr">
        <is>
          <t>COLORADO</t>
        </is>
      </c>
      <c r="F26229" t="inlineStr">
        <is>
          <t>RESIDENTIAL</t>
        </is>
      </c>
      <c r="G26229" t="inlineStr">
        <is>
          <t>RESIDENTIAL REFRIGERATION</t>
        </is>
      </c>
      <c r="H26229" t="inlineStr">
        <is>
          <t>ELECTRICITY</t>
        </is>
      </c>
      <c r="I26229" t="n">
        <v>2204423.8018606</v>
      </c>
    </row>
    <row r="26230">
      <c r="A26230" t="n">
        <v>1337633</v>
      </c>
      <c r="B26230" t="inlineStr">
        <is>
          <t>REFERENCE ELECTRIFICATION - MODERATE TECHNOLOGY ADVANCEMENT</t>
        </is>
      </c>
      <c r="C26230" t="n">
        <v>2042</v>
      </c>
      <c r="D26230" t="inlineStr">
        <is>
          <t>HIGH EFFICIENCY SIDE MOUNT REFRIGERATOR</t>
        </is>
      </c>
      <c r="E26230" t="inlineStr">
        <is>
          <t>COLORADO</t>
        </is>
      </c>
      <c r="F26230" t="inlineStr">
        <is>
          <t>RESIDENTIAL</t>
        </is>
      </c>
      <c r="G26230" t="inlineStr">
        <is>
          <t>RESIDENTIAL REFRIGERATION</t>
        </is>
      </c>
      <c r="H26230" t="inlineStr">
        <is>
          <t>ELECTRICITY</t>
        </is>
      </c>
      <c r="I26230" t="n">
        <v>0</v>
      </c>
    </row>
    <row r="26231">
      <c r="A26231" t="n">
        <v>1337684</v>
      </c>
      <c r="B26231" t="inlineStr">
        <is>
          <t>REFERENCE ELECTRIFICATION - MODERATE TECHNOLOGY ADVANCEMENT</t>
        </is>
      </c>
      <c r="C26231" t="n">
        <v>2042</v>
      </c>
      <c r="D26231" t="inlineStr">
        <is>
          <t>REFERENCE UPRIGHT FREEZER</t>
        </is>
      </c>
      <c r="E26231" t="inlineStr">
        <is>
          <t>COLORADO</t>
        </is>
      </c>
      <c r="F26231" t="inlineStr">
        <is>
          <t>RESIDENTIAL</t>
        </is>
      </c>
      <c r="G26231" t="inlineStr">
        <is>
          <t>RESIDENTIAL FREEZING</t>
        </is>
      </c>
      <c r="H26231" t="inlineStr">
        <is>
          <t>ELECTRICITY</t>
        </is>
      </c>
      <c r="I26231" t="n">
        <v>705357.548842716</v>
      </c>
    </row>
    <row r="26232">
      <c r="A26232" t="n">
        <v>1337735</v>
      </c>
      <c r="B26232" t="inlineStr">
        <is>
          <t>REFERENCE ELECTRIFICATION - MODERATE TECHNOLOGY ADVANCEMENT</t>
        </is>
      </c>
      <c r="C26232" t="n">
        <v>2042</v>
      </c>
      <c r="D26232" t="inlineStr">
        <is>
          <t>REFERENCE CHEST FREEZER</t>
        </is>
      </c>
      <c r="E26232" t="inlineStr">
        <is>
          <t>COLORADO</t>
        </is>
      </c>
      <c r="F26232" t="inlineStr">
        <is>
          <t>RESIDENTIAL</t>
        </is>
      </c>
      <c r="G26232" t="inlineStr">
        <is>
          <t>RESIDENTIAL FREEZING</t>
        </is>
      </c>
      <c r="H26232" t="inlineStr">
        <is>
          <t>ELECTRICITY</t>
        </is>
      </c>
      <c r="I26232" t="n">
        <v>707376.634046161</v>
      </c>
    </row>
    <row r="26233">
      <c r="A26233" t="n">
        <v>1337796</v>
      </c>
      <c r="B26233" t="inlineStr">
        <is>
          <t>REFERENCE ELECTRIFICATION - MODERATE TECHNOLOGY ADVANCEMENT</t>
        </is>
      </c>
      <c r="C26233" t="n">
        <v>2042</v>
      </c>
      <c r="D26233" t="inlineStr">
        <is>
          <t>REFERENCE GAS COOKTOP/STOVE</t>
        </is>
      </c>
      <c r="E26233" t="inlineStr">
        <is>
          <t>COLORADO</t>
        </is>
      </c>
      <c r="F26233" t="inlineStr">
        <is>
          <t>RESIDENTIAL</t>
        </is>
      </c>
      <c r="G26233" t="inlineStr">
        <is>
          <t>RESIDENTIAL COOKING</t>
        </is>
      </c>
      <c r="H26233" t="inlineStr">
        <is>
          <t>ELECTRICITY</t>
        </is>
      </c>
    </row>
    <row r="26234">
      <c r="A26234" t="n">
        <v>1337797</v>
      </c>
      <c r="B26234" t="inlineStr">
        <is>
          <t>REFERENCE ELECTRIFICATION - MODERATE TECHNOLOGY ADVANCEMENT</t>
        </is>
      </c>
      <c r="C26234" t="n">
        <v>2042</v>
      </c>
      <c r="D26234" t="inlineStr">
        <is>
          <t>REFERENCE GAS COOKTOP/STOVE</t>
        </is>
      </c>
      <c r="E26234" t="inlineStr">
        <is>
          <t>COLORADO</t>
        </is>
      </c>
      <c r="F26234" t="inlineStr">
        <is>
          <t>RESIDENTIAL</t>
        </is>
      </c>
      <c r="G26234" t="inlineStr">
        <is>
          <t>RESIDENTIAL COOKING</t>
        </is>
      </c>
      <c r="H26234" t="inlineStr">
        <is>
          <t>PIPELINE GAS</t>
        </is>
      </c>
      <c r="I26234" t="n">
        <v>4268496.93886286</v>
      </c>
    </row>
    <row r="26235">
      <c r="A26235" t="n">
        <v>1337798</v>
      </c>
      <c r="B26235" t="inlineStr">
        <is>
          <t>REFERENCE ELECTRIFICATION - MODERATE TECHNOLOGY ADVANCEMENT</t>
        </is>
      </c>
      <c r="C26235" t="n">
        <v>2042</v>
      </c>
      <c r="D26235" t="inlineStr">
        <is>
          <t>REFERENCE GAS COOKTOP/STOVE</t>
        </is>
      </c>
      <c r="E26235" t="inlineStr">
        <is>
          <t>COLORADO</t>
        </is>
      </c>
      <c r="F26235" t="inlineStr">
        <is>
          <t>RESIDENTIAL</t>
        </is>
      </c>
      <c r="G26235" t="inlineStr">
        <is>
          <t>RESIDENTIAL COOKING</t>
        </is>
      </c>
      <c r="H26235" t="inlineStr">
        <is>
          <t>LPG FUEL</t>
        </is>
      </c>
    </row>
    <row r="26236">
      <c r="A26236" t="n">
        <v>1337949</v>
      </c>
      <c r="B26236" t="inlineStr">
        <is>
          <t>REFERENCE ELECTRIFICATION - MODERATE TECHNOLOGY ADVANCEMENT</t>
        </is>
      </c>
      <c r="C26236" t="n">
        <v>2042</v>
      </c>
      <c r="D26236" t="inlineStr">
        <is>
          <t>ELECTRIC COOKTOP/STOVE</t>
        </is>
      </c>
      <c r="E26236" t="inlineStr">
        <is>
          <t>COLORADO</t>
        </is>
      </c>
      <c r="F26236" t="inlineStr">
        <is>
          <t>RESIDENTIAL</t>
        </is>
      </c>
      <c r="G26236" t="inlineStr">
        <is>
          <t>RESIDENTIAL COOKING</t>
        </is>
      </c>
      <c r="H26236" t="inlineStr">
        <is>
          <t>ELECTRICITY</t>
        </is>
      </c>
      <c r="I26236" t="n">
        <v>2510456.07497637</v>
      </c>
    </row>
    <row r="26237">
      <c r="A26237" t="n">
        <v>1337950</v>
      </c>
      <c r="B26237" t="inlineStr">
        <is>
          <t>REFERENCE ELECTRIFICATION - MODERATE TECHNOLOGY ADVANCEMENT</t>
        </is>
      </c>
      <c r="C26237" t="n">
        <v>2042</v>
      </c>
      <c r="D26237" t="inlineStr">
        <is>
          <t>ELECTRIC COOKTOP/STOVE</t>
        </is>
      </c>
      <c r="E26237" t="inlineStr">
        <is>
          <t>COLORADO</t>
        </is>
      </c>
      <c r="F26237" t="inlineStr">
        <is>
          <t>RESIDENTIAL</t>
        </is>
      </c>
      <c r="G26237" t="inlineStr">
        <is>
          <t>RESIDENTIAL COOKING</t>
        </is>
      </c>
      <c r="H26237" t="inlineStr">
        <is>
          <t>PIPELINE GAS</t>
        </is>
      </c>
    </row>
    <row r="26238">
      <c r="A26238" t="n">
        <v>1337951</v>
      </c>
      <c r="B26238" t="inlineStr">
        <is>
          <t>REFERENCE ELECTRIFICATION - MODERATE TECHNOLOGY ADVANCEMENT</t>
        </is>
      </c>
      <c r="C26238" t="n">
        <v>2042</v>
      </c>
      <c r="D26238" t="inlineStr">
        <is>
          <t>ELECTRIC COOKTOP/STOVE</t>
        </is>
      </c>
      <c r="E26238" t="inlineStr">
        <is>
          <t>COLORADO</t>
        </is>
      </c>
      <c r="F26238" t="inlineStr">
        <is>
          <t>RESIDENTIAL</t>
        </is>
      </c>
      <c r="G26238" t="inlineStr">
        <is>
          <t>RESIDENTIAL COOKING</t>
        </is>
      </c>
      <c r="H26238" t="inlineStr">
        <is>
          <t>LPG FUEL</t>
        </is>
      </c>
    </row>
    <row r="26239">
      <c r="A26239" t="n">
        <v>1338092</v>
      </c>
      <c r="B26239" t="inlineStr">
        <is>
          <t>REFERENCE ELECTRIFICATION - MODERATE TECHNOLOGY ADVANCEMENT</t>
        </is>
      </c>
      <c r="C26239" t="n">
        <v>2042</v>
      </c>
      <c r="D26239" t="inlineStr">
        <is>
          <t>REFERENCE CLOTHES WASHER - FRONT LOADING</t>
        </is>
      </c>
      <c r="E26239" t="inlineStr">
        <is>
          <t>COLORADO</t>
        </is>
      </c>
      <c r="F26239" t="inlineStr">
        <is>
          <t>RESIDENTIAL</t>
        </is>
      </c>
      <c r="G26239" t="inlineStr">
        <is>
          <t>RESIDENTIAL CLOTHES WASHING</t>
        </is>
      </c>
      <c r="H26239" t="inlineStr">
        <is>
          <t>ELECTRICITY</t>
        </is>
      </c>
      <c r="I26239" t="n">
        <v>144773.230729011</v>
      </c>
    </row>
    <row r="26240">
      <c r="A26240" t="n">
        <v>1338143</v>
      </c>
      <c r="B26240" t="inlineStr">
        <is>
          <t>REFERENCE ELECTRIFICATION - MODERATE TECHNOLOGY ADVANCEMENT</t>
        </is>
      </c>
      <c r="C26240" t="n">
        <v>2042</v>
      </c>
      <c r="D26240" t="inlineStr">
        <is>
          <t>HIGH EFFICIENCY CLOTHES WASHER - FRONT LOADING</t>
        </is>
      </c>
      <c r="E26240" t="inlineStr">
        <is>
          <t>COLORADO</t>
        </is>
      </c>
      <c r="F26240" t="inlineStr">
        <is>
          <t>RESIDENTIAL</t>
        </is>
      </c>
      <c r="G26240" t="inlineStr">
        <is>
          <t>RESIDENTIAL CLOTHES WASHING</t>
        </is>
      </c>
      <c r="H26240" t="inlineStr">
        <is>
          <t>ELECTRICITY</t>
        </is>
      </c>
      <c r="I26240" t="n">
        <v>0</v>
      </c>
    </row>
    <row r="26241">
      <c r="A26241" t="n">
        <v>1338194</v>
      </c>
      <c r="B26241" t="inlineStr">
        <is>
          <t>REFERENCE ELECTRIFICATION - MODERATE TECHNOLOGY ADVANCEMENT</t>
        </is>
      </c>
      <c r="C26241" t="n">
        <v>2042</v>
      </c>
      <c r="D26241" t="inlineStr">
        <is>
          <t>REFERENCE CLOTHES WASHER - TOP LOADING</t>
        </is>
      </c>
      <c r="E26241" t="inlineStr">
        <is>
          <t>COLORADO</t>
        </is>
      </c>
      <c r="F26241" t="inlineStr">
        <is>
          <t>RESIDENTIAL</t>
        </is>
      </c>
      <c r="G26241" t="inlineStr">
        <is>
          <t>RESIDENTIAL CLOTHES WASHING</t>
        </is>
      </c>
      <c r="H26241" t="inlineStr">
        <is>
          <t>ELECTRICITY</t>
        </is>
      </c>
      <c r="I26241" t="n">
        <v>155806.98353512</v>
      </c>
    </row>
    <row r="26242">
      <c r="A26242" t="n">
        <v>1338250</v>
      </c>
      <c r="B26242" t="inlineStr">
        <is>
          <t>REFERENCE ELECTRIFICATION - MODERATE TECHNOLOGY ADVANCEMENT</t>
        </is>
      </c>
      <c r="C26242" t="n">
        <v>2042</v>
      </c>
      <c r="D26242" t="inlineStr">
        <is>
          <t>REFERENCE ELECTRIC CLOTHES DRYER</t>
        </is>
      </c>
      <c r="E26242" t="inlineStr">
        <is>
          <t>COLORADO</t>
        </is>
      </c>
      <c r="F26242" t="inlineStr">
        <is>
          <t>RESIDENTIAL</t>
        </is>
      </c>
      <c r="G26242" t="inlineStr">
        <is>
          <t>RESIDENTIAL CLOTHES DRYING</t>
        </is>
      </c>
      <c r="H26242" t="inlineStr">
        <is>
          <t>ELECTRICITY</t>
        </is>
      </c>
      <c r="I26242" t="n">
        <v>3674105.83039804</v>
      </c>
    </row>
    <row r="26243">
      <c r="A26243" t="n">
        <v>1338251</v>
      </c>
      <c r="B26243" t="inlineStr">
        <is>
          <t>REFERENCE ELECTRIFICATION - MODERATE TECHNOLOGY ADVANCEMENT</t>
        </is>
      </c>
      <c r="C26243" t="n">
        <v>2042</v>
      </c>
      <c r="D26243" t="inlineStr">
        <is>
          <t>REFERENCE ELECTRIC CLOTHES DRYER</t>
        </is>
      </c>
      <c r="E26243" t="inlineStr">
        <is>
          <t>COLORADO</t>
        </is>
      </c>
      <c r="F26243" t="inlineStr">
        <is>
          <t>RESIDENTIAL</t>
        </is>
      </c>
      <c r="G26243" t="inlineStr">
        <is>
          <t>RESIDENTIAL CLOTHES DRYING</t>
        </is>
      </c>
      <c r="H26243" t="inlineStr">
        <is>
          <t>PIPELINE GAS</t>
        </is>
      </c>
    </row>
    <row r="26244">
      <c r="A26244" t="n">
        <v>1338352</v>
      </c>
      <c r="B26244" t="inlineStr">
        <is>
          <t>REFERENCE ELECTRIFICATION - MODERATE TECHNOLOGY ADVANCEMENT</t>
        </is>
      </c>
      <c r="C26244" t="n">
        <v>2042</v>
      </c>
      <c r="D26244" t="inlineStr">
        <is>
          <t>HIGH EFFICIENCY ELECTRIC CLOTHES DRYER</t>
        </is>
      </c>
      <c r="E26244" t="inlineStr">
        <is>
          <t>COLORADO</t>
        </is>
      </c>
      <c r="F26244" t="inlineStr">
        <is>
          <t>RESIDENTIAL</t>
        </is>
      </c>
      <c r="G26244" t="inlineStr">
        <is>
          <t>RESIDENTIAL CLOTHES DRYING</t>
        </is>
      </c>
      <c r="H26244" t="inlineStr">
        <is>
          <t>ELECTRICITY</t>
        </is>
      </c>
      <c r="I26244" t="n">
        <v>0</v>
      </c>
    </row>
    <row r="26245">
      <c r="A26245" t="n">
        <v>1338353</v>
      </c>
      <c r="B26245" t="inlineStr">
        <is>
          <t>REFERENCE ELECTRIFICATION - MODERATE TECHNOLOGY ADVANCEMENT</t>
        </is>
      </c>
      <c r="C26245" t="n">
        <v>2042</v>
      </c>
      <c r="D26245" t="inlineStr">
        <is>
          <t>HIGH EFFICIENCY ELECTRIC CLOTHES DRYER</t>
        </is>
      </c>
      <c r="E26245" t="inlineStr">
        <is>
          <t>COLORADO</t>
        </is>
      </c>
      <c r="F26245" t="inlineStr">
        <is>
          <t>RESIDENTIAL</t>
        </is>
      </c>
      <c r="G26245" t="inlineStr">
        <is>
          <t>RESIDENTIAL CLOTHES DRYING</t>
        </is>
      </c>
      <c r="H26245" t="inlineStr">
        <is>
          <t>PIPELINE GAS</t>
        </is>
      </c>
    </row>
    <row r="26246">
      <c r="A26246" t="n">
        <v>1338454</v>
      </c>
      <c r="B26246" t="inlineStr">
        <is>
          <t>REFERENCE ELECTRIFICATION - MODERATE TECHNOLOGY ADVANCEMENT</t>
        </is>
      </c>
      <c r="C26246" t="n">
        <v>2042</v>
      </c>
      <c r="D26246" t="inlineStr">
        <is>
          <t>REFERENCE GAS CLOTHES DRYER</t>
        </is>
      </c>
      <c r="E26246" t="inlineStr">
        <is>
          <t>COLORADO</t>
        </is>
      </c>
      <c r="F26246" t="inlineStr">
        <is>
          <t>RESIDENTIAL</t>
        </is>
      </c>
      <c r="G26246" t="inlineStr">
        <is>
          <t>RESIDENTIAL CLOTHES DRYING</t>
        </is>
      </c>
      <c r="H26246" t="inlineStr">
        <is>
          <t>ELECTRICITY</t>
        </is>
      </c>
    </row>
    <row r="26247">
      <c r="A26247" t="n">
        <v>1338455</v>
      </c>
      <c r="B26247" t="inlineStr">
        <is>
          <t>REFERENCE ELECTRIFICATION - MODERATE TECHNOLOGY ADVANCEMENT</t>
        </is>
      </c>
      <c r="C26247" t="n">
        <v>2042</v>
      </c>
      <c r="D26247" t="inlineStr">
        <is>
          <t>REFERENCE GAS CLOTHES DRYER</t>
        </is>
      </c>
      <c r="E26247" t="inlineStr">
        <is>
          <t>COLORADO</t>
        </is>
      </c>
      <c r="F26247" t="inlineStr">
        <is>
          <t>RESIDENTIAL</t>
        </is>
      </c>
      <c r="G26247" t="inlineStr">
        <is>
          <t>RESIDENTIAL CLOTHES DRYING</t>
        </is>
      </c>
      <c r="H26247" t="inlineStr">
        <is>
          <t>PIPELINE GAS</t>
        </is>
      </c>
      <c r="I26247" t="n">
        <v>822778.9311020219</v>
      </c>
    </row>
    <row r="26248">
      <c r="A26248" t="n">
        <v>1338551</v>
      </c>
      <c r="B26248" t="inlineStr">
        <is>
          <t>REFERENCE ELECTRIFICATION - MODERATE TECHNOLOGY ADVANCEMENT</t>
        </is>
      </c>
      <c r="C26248" t="n">
        <v>2042</v>
      </c>
      <c r="D26248" t="inlineStr">
        <is>
          <t>REFERENCE DISHWASHER</t>
        </is>
      </c>
      <c r="E26248" t="inlineStr">
        <is>
          <t>COLORADO</t>
        </is>
      </c>
      <c r="F26248" t="inlineStr">
        <is>
          <t>RESIDENTIAL</t>
        </is>
      </c>
      <c r="G26248" t="inlineStr">
        <is>
          <t>RESIDENTIAL DISHWASHING</t>
        </is>
      </c>
      <c r="H26248" t="inlineStr">
        <is>
          <t>ELECTRICITY</t>
        </is>
      </c>
      <c r="I26248" t="n">
        <v>2887321.33920107</v>
      </c>
    </row>
    <row r="26249">
      <c r="A26249" t="n">
        <v>1338627</v>
      </c>
      <c r="B26249" t="inlineStr">
        <is>
          <t>REFERENCE ELECTRIFICATION - MODERATE TECHNOLOGY ADVANCEMENT</t>
        </is>
      </c>
      <c r="C26249" t="n">
        <v>2042</v>
      </c>
      <c r="D26249" t="inlineStr">
        <is>
          <t>REFERENCE NATURAL GAS HEAT PUMP  - HEATING</t>
        </is>
      </c>
      <c r="E26249" t="inlineStr">
        <is>
          <t>COLORADO</t>
        </is>
      </c>
      <c r="F26249" t="inlineStr">
        <is>
          <t>RESIDENTIAL</t>
        </is>
      </c>
      <c r="G26249" t="inlineStr">
        <is>
          <t>RESIDENTIAL SPACE HEATING</t>
        </is>
      </c>
      <c r="H26249" t="inlineStr">
        <is>
          <t>ELECTRICITY</t>
        </is>
      </c>
      <c r="I26249" t="n">
        <v>53631.0976098225</v>
      </c>
    </row>
    <row r="26250">
      <c r="A26250" t="n">
        <v>1338628</v>
      </c>
      <c r="B26250" t="inlineStr">
        <is>
          <t>REFERENCE ELECTRIFICATION - MODERATE TECHNOLOGY ADVANCEMENT</t>
        </is>
      </c>
      <c r="C26250" t="n">
        <v>2042</v>
      </c>
      <c r="D26250" t="inlineStr">
        <is>
          <t>REFERENCE NATURAL GAS HEAT PUMP  - HEATING</t>
        </is>
      </c>
      <c r="E26250" t="inlineStr">
        <is>
          <t>COLORADO</t>
        </is>
      </c>
      <c r="F26250" t="inlineStr">
        <is>
          <t>RESIDENTIAL</t>
        </is>
      </c>
      <c r="G26250" t="inlineStr">
        <is>
          <t>RESIDENTIAL SPACE HEATING</t>
        </is>
      </c>
      <c r="H26250" t="inlineStr">
        <is>
          <t>DIESEL FUEL</t>
        </is>
      </c>
    </row>
    <row r="26251">
      <c r="A26251" t="n">
        <v>1338629</v>
      </c>
      <c r="B26251" t="inlineStr">
        <is>
          <t>REFERENCE ELECTRIFICATION - MODERATE TECHNOLOGY ADVANCEMENT</t>
        </is>
      </c>
      <c r="C26251" t="n">
        <v>2042</v>
      </c>
      <c r="D26251" t="inlineStr">
        <is>
          <t>REFERENCE NATURAL GAS HEAT PUMP  - HEATING</t>
        </is>
      </c>
      <c r="E26251" t="inlineStr">
        <is>
          <t>COLORADO</t>
        </is>
      </c>
      <c r="F26251" t="inlineStr">
        <is>
          <t>RESIDENTIAL</t>
        </is>
      </c>
      <c r="G26251" t="inlineStr">
        <is>
          <t>RESIDENTIAL SPACE HEATING</t>
        </is>
      </c>
      <c r="H26251" t="inlineStr">
        <is>
          <t>PIPELINE GAS</t>
        </is>
      </c>
      <c r="I26251" t="n">
        <v>244154.082988447</v>
      </c>
    </row>
    <row r="26252">
      <c r="A26252" t="n">
        <v>1338630</v>
      </c>
      <c r="B26252" t="inlineStr">
        <is>
          <t>REFERENCE ELECTRIFICATION - MODERATE TECHNOLOGY ADVANCEMENT</t>
        </is>
      </c>
      <c r="C26252" t="n">
        <v>2042</v>
      </c>
      <c r="D26252" t="inlineStr">
        <is>
          <t>REFERENCE NATURAL GAS HEAT PUMP  - HEATING</t>
        </is>
      </c>
      <c r="E26252" t="inlineStr">
        <is>
          <t>COLORADO</t>
        </is>
      </c>
      <c r="F26252" t="inlineStr">
        <is>
          <t>RESIDENTIAL</t>
        </is>
      </c>
      <c r="G26252" t="inlineStr">
        <is>
          <t>RESIDENTIAL SPACE HEATING</t>
        </is>
      </c>
      <c r="H26252" t="inlineStr">
        <is>
          <t>LPG FUEL</t>
        </is>
      </c>
    </row>
    <row r="26253">
      <c r="A26253" t="n">
        <v>1338631</v>
      </c>
      <c r="B26253" t="inlineStr">
        <is>
          <t>REFERENCE ELECTRIFICATION - MODERATE TECHNOLOGY ADVANCEMENT</t>
        </is>
      </c>
      <c r="C26253" t="n">
        <v>2042</v>
      </c>
      <c r="D26253" t="inlineStr">
        <is>
          <t>REFERENCE NATURAL GAS HEAT PUMP  - HEATING</t>
        </is>
      </c>
      <c r="E26253" t="inlineStr">
        <is>
          <t>COLORADO</t>
        </is>
      </c>
      <c r="F26253" t="inlineStr">
        <is>
          <t>RESIDENTIAL</t>
        </is>
      </c>
      <c r="G26253" t="inlineStr">
        <is>
          <t>RESIDENTIAL SPACE HEATING</t>
        </is>
      </c>
      <c r="H26253" t="inlineStr">
        <is>
          <t>BIOMASS - WOOD</t>
        </is>
      </c>
    </row>
    <row r="26254">
      <c r="A26254" t="n">
        <v>1338632</v>
      </c>
      <c r="B26254" t="inlineStr">
        <is>
          <t>REFERENCE ELECTRIFICATION - MODERATE TECHNOLOGY ADVANCEMENT</t>
        </is>
      </c>
      <c r="C26254" t="n">
        <v>2042</v>
      </c>
      <c r="D26254" t="inlineStr">
        <is>
          <t>REFERENCE NATURAL GAS HEAT PUMP  - HEATING</t>
        </is>
      </c>
      <c r="E26254" t="inlineStr">
        <is>
          <t>COLORADO</t>
        </is>
      </c>
      <c r="F26254" t="inlineStr">
        <is>
          <t>RESIDENTIAL</t>
        </is>
      </c>
      <c r="G26254" t="inlineStr">
        <is>
          <t>RESIDENTIAL SPACE HEATING</t>
        </is>
      </c>
      <c r="H26254" t="inlineStr">
        <is>
          <t>KEROSENE FUEL</t>
        </is>
      </c>
    </row>
    <row r="26255">
      <c r="A26255" t="n">
        <v>1338913</v>
      </c>
      <c r="B26255" t="inlineStr">
        <is>
          <t>REFERENCE ELECTRIFICATION - MODERATE TECHNOLOGY ADVANCEMENT</t>
        </is>
      </c>
      <c r="C26255" t="n">
        <v>2042</v>
      </c>
      <c r="D26255" t="inlineStr">
        <is>
          <t>REFERENCE NATURAL GAS HEAT PUMP  - COOLING</t>
        </is>
      </c>
      <c r="E26255" t="inlineStr">
        <is>
          <t>COLORADO</t>
        </is>
      </c>
      <c r="F26255" t="inlineStr">
        <is>
          <t>RESIDENTIAL</t>
        </is>
      </c>
      <c r="G26255" t="inlineStr">
        <is>
          <t>RESIDENTIAL AIR CONDITIONING</t>
        </is>
      </c>
      <c r="H26255" t="inlineStr">
        <is>
          <t>ELECTRICITY</t>
        </is>
      </c>
      <c r="I26255" t="n">
        <v>56737.0993249145</v>
      </c>
    </row>
    <row r="26256">
      <c r="A26256" t="n">
        <v>1338914</v>
      </c>
      <c r="B26256" t="inlineStr">
        <is>
          <t>REFERENCE ELECTRIFICATION - MODERATE TECHNOLOGY ADVANCEMENT</t>
        </is>
      </c>
      <c r="C26256" t="n">
        <v>2042</v>
      </c>
      <c r="D26256" t="inlineStr">
        <is>
          <t>REFERENCE NATURAL GAS HEAT PUMP  - COOLING</t>
        </is>
      </c>
      <c r="E26256" t="inlineStr">
        <is>
          <t>COLORADO</t>
        </is>
      </c>
      <c r="F26256" t="inlineStr">
        <is>
          <t>RESIDENTIAL</t>
        </is>
      </c>
      <c r="G26256" t="inlineStr">
        <is>
          <t>RESIDENTIAL AIR CONDITIONING</t>
        </is>
      </c>
      <c r="H26256" t="inlineStr">
        <is>
          <t>PIPELINE GAS</t>
        </is>
      </c>
      <c r="I26256" t="n">
        <v>51735.4961915164</v>
      </c>
    </row>
    <row r="26257">
      <c r="A26257" t="n">
        <v>1339015</v>
      </c>
      <c r="B26257" t="inlineStr">
        <is>
          <t>REFERENCE ELECTRIFICATION - MODERATE TECHNOLOGY ADVANCEMENT</t>
        </is>
      </c>
      <c r="C26257" t="n">
        <v>2042</v>
      </c>
      <c r="D26257" t="inlineStr">
        <is>
          <t>REFERENCE ROOM AIR CONDITIONER</t>
        </is>
      </c>
      <c r="E26257" t="inlineStr">
        <is>
          <t>COLORADO</t>
        </is>
      </c>
      <c r="F26257" t="inlineStr">
        <is>
          <t>RESIDENTIAL</t>
        </is>
      </c>
      <c r="G26257" t="inlineStr">
        <is>
          <t>RESIDENTIAL AIR CONDITIONING</t>
        </is>
      </c>
      <c r="H26257" t="inlineStr">
        <is>
          <t>ELECTRICITY</t>
        </is>
      </c>
      <c r="I26257" t="n">
        <v>132684.78869688</v>
      </c>
    </row>
    <row r="26258">
      <c r="A26258" t="n">
        <v>1339016</v>
      </c>
      <c r="B26258" t="inlineStr">
        <is>
          <t>REFERENCE ELECTRIFICATION - MODERATE TECHNOLOGY ADVANCEMENT</t>
        </is>
      </c>
      <c r="C26258" t="n">
        <v>2042</v>
      </c>
      <c r="D26258" t="inlineStr">
        <is>
          <t>REFERENCE ROOM AIR CONDITIONER</t>
        </is>
      </c>
      <c r="E26258" t="inlineStr">
        <is>
          <t>COLORADO</t>
        </is>
      </c>
      <c r="F26258" t="inlineStr">
        <is>
          <t>RESIDENTIAL</t>
        </is>
      </c>
      <c r="G26258" t="inlineStr">
        <is>
          <t>RESIDENTIAL AIR CONDITIONING</t>
        </is>
      </c>
      <c r="H26258" t="inlineStr">
        <is>
          <t>PIPELINE GAS</t>
        </is>
      </c>
    </row>
    <row r="26259">
      <c r="A26259" t="n">
        <v>1339117</v>
      </c>
      <c r="B26259" t="inlineStr">
        <is>
          <t>REFERENCE ELECTRIFICATION - MODERATE TECHNOLOGY ADVANCEMENT</t>
        </is>
      </c>
      <c r="C26259" t="n">
        <v>2042</v>
      </c>
      <c r="D26259" t="inlineStr">
        <is>
          <t>HIGH EFFICIENCY ROOM AIR CONDITIONER</t>
        </is>
      </c>
      <c r="E26259" t="inlineStr">
        <is>
          <t>COLORADO</t>
        </is>
      </c>
      <c r="F26259" t="inlineStr">
        <is>
          <t>RESIDENTIAL</t>
        </is>
      </c>
      <c r="G26259" t="inlineStr">
        <is>
          <t>RESIDENTIAL AIR CONDITIONING</t>
        </is>
      </c>
      <c r="H26259" t="inlineStr">
        <is>
          <t>ELECTRICITY</t>
        </is>
      </c>
      <c r="I26259" t="n">
        <v>0</v>
      </c>
    </row>
    <row r="26260">
      <c r="A26260" t="n">
        <v>1339118</v>
      </c>
      <c r="B26260" t="inlineStr">
        <is>
          <t>REFERENCE ELECTRIFICATION - MODERATE TECHNOLOGY ADVANCEMENT</t>
        </is>
      </c>
      <c r="C26260" t="n">
        <v>2042</v>
      </c>
      <c r="D26260" t="inlineStr">
        <is>
          <t>HIGH EFFICIENCY ROOM AIR CONDITIONER</t>
        </is>
      </c>
      <c r="E26260" t="inlineStr">
        <is>
          <t>COLORADO</t>
        </is>
      </c>
      <c r="F26260" t="inlineStr">
        <is>
          <t>RESIDENTIAL</t>
        </is>
      </c>
      <c r="G26260" t="inlineStr">
        <is>
          <t>RESIDENTIAL AIR CONDITIONING</t>
        </is>
      </c>
      <c r="H26260" t="inlineStr">
        <is>
          <t>PIPELINE GAS</t>
        </is>
      </c>
    </row>
    <row r="26261">
      <c r="A26261" t="n">
        <v>1339224</v>
      </c>
      <c r="B26261" t="inlineStr">
        <is>
          <t>REFERENCE ELECTRIFICATION - MODERATE TECHNOLOGY ADVANCEMENT</t>
        </is>
      </c>
      <c r="C26261" t="n">
        <v>2042</v>
      </c>
      <c r="D26261" t="inlineStr">
        <is>
          <t>REFERENCE LPG COOKTOP/STOVE</t>
        </is>
      </c>
      <c r="E26261" t="inlineStr">
        <is>
          <t>COLORADO</t>
        </is>
      </c>
      <c r="F26261" t="inlineStr">
        <is>
          <t>RESIDENTIAL</t>
        </is>
      </c>
      <c r="G26261" t="inlineStr">
        <is>
          <t>RESIDENTIAL COOKING</t>
        </is>
      </c>
      <c r="H26261" t="inlineStr">
        <is>
          <t>ELECTRICITY</t>
        </is>
      </c>
    </row>
    <row r="26262">
      <c r="A26262" t="n">
        <v>1339225</v>
      </c>
      <c r="B26262" t="inlineStr">
        <is>
          <t>REFERENCE ELECTRIFICATION - MODERATE TECHNOLOGY ADVANCEMENT</t>
        </is>
      </c>
      <c r="C26262" t="n">
        <v>2042</v>
      </c>
      <c r="D26262" t="inlineStr">
        <is>
          <t>REFERENCE LPG COOKTOP/STOVE</t>
        </is>
      </c>
      <c r="E26262" t="inlineStr">
        <is>
          <t>COLORADO</t>
        </is>
      </c>
      <c r="F26262" t="inlineStr">
        <is>
          <t>RESIDENTIAL</t>
        </is>
      </c>
      <c r="G26262" t="inlineStr">
        <is>
          <t>RESIDENTIAL COOKING</t>
        </is>
      </c>
      <c r="H26262" t="inlineStr">
        <is>
          <t>PIPELINE GAS</t>
        </is>
      </c>
    </row>
    <row r="26263">
      <c r="A26263" t="n">
        <v>1339226</v>
      </c>
      <c r="B26263" t="inlineStr">
        <is>
          <t>REFERENCE ELECTRIFICATION - MODERATE TECHNOLOGY ADVANCEMENT</t>
        </is>
      </c>
      <c r="C26263" t="n">
        <v>2042</v>
      </c>
      <c r="D26263" t="inlineStr">
        <is>
          <t>REFERENCE LPG COOKTOP/STOVE</t>
        </is>
      </c>
      <c r="E26263" t="inlineStr">
        <is>
          <t>COLORADO</t>
        </is>
      </c>
      <c r="F26263" t="inlineStr">
        <is>
          <t>RESIDENTIAL</t>
        </is>
      </c>
      <c r="G26263" t="inlineStr">
        <is>
          <t>RESIDENTIAL COOKING</t>
        </is>
      </c>
      <c r="H26263" t="inlineStr">
        <is>
          <t>LPG FUEL</t>
        </is>
      </c>
      <c r="I26263" t="n">
        <v>889517.155945214</v>
      </c>
    </row>
    <row r="26264">
      <c r="A26264" t="n">
        <v>1339367</v>
      </c>
      <c r="B26264" t="inlineStr">
        <is>
          <t>REFERENCE ELECTRIFICATION - MODERATE TECHNOLOGY ADVANCEMENT</t>
        </is>
      </c>
      <c r="C26264" t="n">
        <v>2042</v>
      </c>
      <c r="D26264" t="inlineStr">
        <is>
          <t>INCANDESCENT REFLECTOR</t>
        </is>
      </c>
      <c r="E26264" t="inlineStr">
        <is>
          <t>COLORADO</t>
        </is>
      </c>
      <c r="F26264" t="inlineStr">
        <is>
          <t>RESIDENTIAL</t>
        </is>
      </c>
      <c r="G26264" t="inlineStr">
        <is>
          <t>RESIDENTIAL LIGHTING</t>
        </is>
      </c>
      <c r="H26264" t="inlineStr">
        <is>
          <t>ELECTRICITY</t>
        </is>
      </c>
      <c r="I26264" t="n">
        <v>0</v>
      </c>
    </row>
    <row r="26265">
      <c r="A26265" t="n">
        <v>1339418</v>
      </c>
      <c r="B26265" t="inlineStr">
        <is>
          <t>REFERENCE ELECTRIFICATION - MODERATE TECHNOLOGY ADVANCEMENT</t>
        </is>
      </c>
      <c r="C26265" t="n">
        <v>2042</v>
      </c>
      <c r="D26265" t="inlineStr">
        <is>
          <t>CFL REFLECTOR</t>
        </is>
      </c>
      <c r="E26265" t="inlineStr">
        <is>
          <t>COLORADO</t>
        </is>
      </c>
      <c r="F26265" t="inlineStr">
        <is>
          <t>RESIDENTIAL</t>
        </is>
      </c>
      <c r="G26265" t="inlineStr">
        <is>
          <t>RESIDENTIAL LIGHTING</t>
        </is>
      </c>
      <c r="H26265" t="inlineStr">
        <is>
          <t>ELECTRICITY</t>
        </is>
      </c>
      <c r="I26265" t="n">
        <v>293785.800654361</v>
      </c>
    </row>
    <row r="26266">
      <c r="A26266" t="n">
        <v>1339469</v>
      </c>
      <c r="B26266" t="inlineStr">
        <is>
          <t>REFERENCE ELECTRIFICATION - MODERATE TECHNOLOGY ADVANCEMENT</t>
        </is>
      </c>
      <c r="C26266" t="n">
        <v>2042</v>
      </c>
      <c r="D26266" t="inlineStr">
        <is>
          <t>HALOGEN REFLECTOR</t>
        </is>
      </c>
      <c r="E26266" t="inlineStr">
        <is>
          <t>COLORADO</t>
        </is>
      </c>
      <c r="F26266" t="inlineStr">
        <is>
          <t>RESIDENTIAL</t>
        </is>
      </c>
      <c r="G26266" t="inlineStr">
        <is>
          <t>RESIDENTIAL LIGHTING</t>
        </is>
      </c>
      <c r="H26266" t="inlineStr">
        <is>
          <t>ELECTRICITY</t>
        </is>
      </c>
      <c r="I26266" t="n">
        <v>699670.817134053</v>
      </c>
    </row>
    <row r="26267">
      <c r="A26267" t="n">
        <v>1339520</v>
      </c>
      <c r="B26267" t="inlineStr">
        <is>
          <t>REFERENCE ELECTRIFICATION - MODERATE TECHNOLOGY ADVANCEMENT</t>
        </is>
      </c>
      <c r="C26267" t="n">
        <v>2042</v>
      </c>
      <c r="D26267" t="inlineStr">
        <is>
          <t>LED REFLECTOR</t>
        </is>
      </c>
      <c r="E26267" t="inlineStr">
        <is>
          <t>COLORADO</t>
        </is>
      </c>
      <c r="F26267" t="inlineStr">
        <is>
          <t>RESIDENTIAL</t>
        </is>
      </c>
      <c r="G26267" t="inlineStr">
        <is>
          <t>RESIDENTIAL LIGHTING</t>
        </is>
      </c>
      <c r="H26267" t="inlineStr">
        <is>
          <t>ELECTRICITY</t>
        </is>
      </c>
      <c r="I26267" t="n">
        <v>0.275345113664871</v>
      </c>
    </row>
    <row r="26268">
      <c r="A26268" t="n">
        <v>1339571</v>
      </c>
      <c r="B26268" t="inlineStr">
        <is>
          <t>REFERENCE ELECTRIFICATION - MODERATE TECHNOLOGY ADVANCEMENT</t>
        </is>
      </c>
      <c r="C26268" t="n">
        <v>2042</v>
      </c>
      <c r="D26268" t="inlineStr">
        <is>
          <t>T-12 LINEAR FLUORESCENT</t>
        </is>
      </c>
      <c r="E26268" t="inlineStr">
        <is>
          <t>COLORADO</t>
        </is>
      </c>
      <c r="F26268" t="inlineStr">
        <is>
          <t>RESIDENTIAL</t>
        </is>
      </c>
      <c r="G26268" t="inlineStr">
        <is>
          <t>RESIDENTIAL LIGHTING</t>
        </is>
      </c>
      <c r="H26268" t="inlineStr">
        <is>
          <t>ELECTRICITY</t>
        </is>
      </c>
      <c r="I26268" t="n">
        <v>126468.077576437</v>
      </c>
    </row>
    <row r="26269">
      <c r="A26269" t="n">
        <v>1339622</v>
      </c>
      <c r="B26269" t="inlineStr">
        <is>
          <t>REFERENCE ELECTRIFICATION - MODERATE TECHNOLOGY ADVANCEMENT</t>
        </is>
      </c>
      <c r="C26269" t="n">
        <v>2042</v>
      </c>
      <c r="D26269" t="inlineStr">
        <is>
          <t>T-8 LINEAR FLUORESCENT</t>
        </is>
      </c>
      <c r="E26269" t="inlineStr">
        <is>
          <t>COLORADO</t>
        </is>
      </c>
      <c r="F26269" t="inlineStr">
        <is>
          <t>RESIDENTIAL</t>
        </is>
      </c>
      <c r="G26269" t="inlineStr">
        <is>
          <t>RESIDENTIAL LIGHTING</t>
        </is>
      </c>
      <c r="H26269" t="inlineStr">
        <is>
          <t>ELECTRICITY</t>
        </is>
      </c>
      <c r="I26269" t="n">
        <v>584227.146107322</v>
      </c>
    </row>
    <row r="26270">
      <c r="A26270" t="n">
        <v>1339673</v>
      </c>
      <c r="B26270" t="inlineStr">
        <is>
          <t>REFERENCE ELECTRIFICATION - MODERATE TECHNOLOGY ADVANCEMENT</t>
        </is>
      </c>
      <c r="C26270" t="n">
        <v>2042</v>
      </c>
      <c r="D26270" t="inlineStr">
        <is>
          <t>LED LINEAR FLUORESCENT</t>
        </is>
      </c>
      <c r="E26270" t="inlineStr">
        <is>
          <t>COLORADO</t>
        </is>
      </c>
      <c r="F26270" t="inlineStr">
        <is>
          <t>RESIDENTIAL</t>
        </is>
      </c>
      <c r="G26270" t="inlineStr">
        <is>
          <t>RESIDENTIAL LIGHTING</t>
        </is>
      </c>
      <c r="H26270" t="inlineStr">
        <is>
          <t>ELECTRICITY</t>
        </is>
      </c>
      <c r="I26270" t="n">
        <v>0</v>
      </c>
    </row>
    <row r="26271">
      <c r="A26271" t="n">
        <v>1339724</v>
      </c>
      <c r="B26271" t="inlineStr">
        <is>
          <t>REFERENCE ELECTRIFICATION - MODERATE TECHNOLOGY ADVANCEMENT</t>
        </is>
      </c>
      <c r="C26271" t="n">
        <v>2042</v>
      </c>
      <c r="D26271" t="inlineStr">
        <is>
          <t>LED EXTERIOR</t>
        </is>
      </c>
      <c r="E26271" t="inlineStr">
        <is>
          <t>COLORADO</t>
        </is>
      </c>
      <c r="F26271" t="inlineStr">
        <is>
          <t>RESIDENTIAL</t>
        </is>
      </c>
      <c r="G26271" t="inlineStr">
        <is>
          <t>RESIDENTIAL LIGHTING</t>
        </is>
      </c>
      <c r="H26271" t="inlineStr">
        <is>
          <t>ELECTRICITY</t>
        </is>
      </c>
      <c r="I26271" t="n">
        <v>4.44822117997081</v>
      </c>
    </row>
    <row r="26272">
      <c r="A26272" t="n">
        <v>1339775</v>
      </c>
      <c r="B26272" t="inlineStr">
        <is>
          <t>REFERENCE ELECTRIFICATION - MODERATE TECHNOLOGY ADVANCEMENT</t>
        </is>
      </c>
      <c r="C26272" t="n">
        <v>2042</v>
      </c>
      <c r="D26272" t="inlineStr">
        <is>
          <t>HID EXTERIOR</t>
        </is>
      </c>
      <c r="E26272" t="inlineStr">
        <is>
          <t>COLORADO</t>
        </is>
      </c>
      <c r="F26272" t="inlineStr">
        <is>
          <t>RESIDENTIAL</t>
        </is>
      </c>
      <c r="G26272" t="inlineStr">
        <is>
          <t>RESIDENTIAL LIGHTING</t>
        </is>
      </c>
      <c r="H26272" t="inlineStr">
        <is>
          <t>ELECTRICITY</t>
        </is>
      </c>
      <c r="I26272" t="n">
        <v>697733.583967653</v>
      </c>
    </row>
    <row r="26273">
      <c r="A26273" t="n">
        <v>1339826</v>
      </c>
      <c r="B26273" t="inlineStr">
        <is>
          <t>REFERENCE ELECTRIFICATION - MODERATE TECHNOLOGY ADVANCEMENT</t>
        </is>
      </c>
      <c r="C26273" t="n">
        <v>2042</v>
      </c>
      <c r="D26273" t="inlineStr">
        <is>
          <t>CFL EXTERIOR</t>
        </is>
      </c>
      <c r="E26273" t="inlineStr">
        <is>
          <t>COLORADO</t>
        </is>
      </c>
      <c r="F26273" t="inlineStr">
        <is>
          <t>RESIDENTIAL</t>
        </is>
      </c>
      <c r="G26273" t="inlineStr">
        <is>
          <t>RESIDENTIAL LIGHTING</t>
        </is>
      </c>
      <c r="H26273" t="inlineStr">
        <is>
          <t>ELECTRICITY</t>
        </is>
      </c>
      <c r="I26273" t="n">
        <v>245851.388575822</v>
      </c>
    </row>
    <row r="26274">
      <c r="A26274" t="n">
        <v>1339877</v>
      </c>
      <c r="B26274" t="inlineStr">
        <is>
          <t>REFERENCE ELECTRIFICATION - MODERATE TECHNOLOGY ADVANCEMENT</t>
        </is>
      </c>
      <c r="C26274" t="n">
        <v>2042</v>
      </c>
      <c r="D26274" t="inlineStr">
        <is>
          <t>INCANDESCENT EXTERIOR</t>
        </is>
      </c>
      <c r="E26274" t="inlineStr">
        <is>
          <t>COLORADO</t>
        </is>
      </c>
      <c r="F26274" t="inlineStr">
        <is>
          <t>RESIDENTIAL</t>
        </is>
      </c>
      <c r="G26274" t="inlineStr">
        <is>
          <t>RESIDENTIAL LIGHTING</t>
        </is>
      </c>
      <c r="H26274" t="inlineStr">
        <is>
          <t>ELECTRICITY</t>
        </is>
      </c>
      <c r="I26274" t="n">
        <v>0</v>
      </c>
    </row>
    <row r="26275">
      <c r="A26275" t="n">
        <v>1339938</v>
      </c>
      <c r="B26275" t="inlineStr">
        <is>
          <t>REFERENCE ELECTRIFICATION - MODERATE TECHNOLOGY ADVANCEMENT</t>
        </is>
      </c>
      <c r="C26275" t="n">
        <v>2042</v>
      </c>
      <c r="D26275" t="inlineStr">
        <is>
          <t>REFERENCE COMMERCIAL GAS FURNACE</t>
        </is>
      </c>
      <c r="E26275" t="inlineStr">
        <is>
          <t>COLORADO</t>
        </is>
      </c>
      <c r="F26275" t="inlineStr">
        <is>
          <t>COMMERCIAL</t>
        </is>
      </c>
      <c r="G26275" t="inlineStr">
        <is>
          <t>COMMERCIAL SPACE HEATING</t>
        </is>
      </c>
      <c r="H26275" t="inlineStr">
        <is>
          <t>ELECTRICITY</t>
        </is>
      </c>
    </row>
    <row r="26276">
      <c r="A26276" t="n">
        <v>1339939</v>
      </c>
      <c r="B26276" t="inlineStr">
        <is>
          <t>REFERENCE ELECTRIFICATION - MODERATE TECHNOLOGY ADVANCEMENT</t>
        </is>
      </c>
      <c r="C26276" t="n">
        <v>2042</v>
      </c>
      <c r="D26276" t="inlineStr">
        <is>
          <t>REFERENCE COMMERCIAL GAS FURNACE</t>
        </is>
      </c>
      <c r="E26276" t="inlineStr">
        <is>
          <t>COLORADO</t>
        </is>
      </c>
      <c r="F26276" t="inlineStr">
        <is>
          <t>COMMERCIAL</t>
        </is>
      </c>
      <c r="G26276" t="inlineStr">
        <is>
          <t>COMMERCIAL SPACE HEATING</t>
        </is>
      </c>
      <c r="H26276" t="inlineStr">
        <is>
          <t>DIESEL FUEL</t>
        </is>
      </c>
    </row>
    <row r="26277">
      <c r="A26277" t="n">
        <v>1339940</v>
      </c>
      <c r="B26277" t="inlineStr">
        <is>
          <t>REFERENCE ELECTRIFICATION - MODERATE TECHNOLOGY ADVANCEMENT</t>
        </is>
      </c>
      <c r="C26277" t="n">
        <v>2042</v>
      </c>
      <c r="D26277" t="inlineStr">
        <is>
          <t>REFERENCE COMMERCIAL GAS FURNACE</t>
        </is>
      </c>
      <c r="E26277" t="inlineStr">
        <is>
          <t>COLORADO</t>
        </is>
      </c>
      <c r="F26277" t="inlineStr">
        <is>
          <t>COMMERCIAL</t>
        </is>
      </c>
      <c r="G26277" t="inlineStr">
        <is>
          <t>COMMERCIAL SPACE HEATING</t>
        </is>
      </c>
      <c r="H26277" t="inlineStr">
        <is>
          <t>PIPELINE GAS</t>
        </is>
      </c>
      <c r="I26277" t="n">
        <v>28546387.7454421</v>
      </c>
    </row>
    <row r="26278">
      <c r="A26278" t="n">
        <v>1340091</v>
      </c>
      <c r="B26278" t="inlineStr">
        <is>
          <t>REFERENCE ELECTRIFICATION - MODERATE TECHNOLOGY ADVANCEMENT</t>
        </is>
      </c>
      <c r="C26278" t="n">
        <v>2042</v>
      </c>
      <c r="D26278" t="inlineStr">
        <is>
          <t>HIGH EFFICIENCY COMMERCIAL GAS FURNACE</t>
        </is>
      </c>
      <c r="E26278" t="inlineStr">
        <is>
          <t>COLORADO</t>
        </is>
      </c>
      <c r="F26278" t="inlineStr">
        <is>
          <t>COMMERCIAL</t>
        </is>
      </c>
      <c r="G26278" t="inlineStr">
        <is>
          <t>COMMERCIAL SPACE HEATING</t>
        </is>
      </c>
      <c r="H26278" t="inlineStr">
        <is>
          <t>ELECTRICITY</t>
        </is>
      </c>
    </row>
    <row r="26279">
      <c r="A26279" t="n">
        <v>1340092</v>
      </c>
      <c r="B26279" t="inlineStr">
        <is>
          <t>REFERENCE ELECTRIFICATION - MODERATE TECHNOLOGY ADVANCEMENT</t>
        </is>
      </c>
      <c r="C26279" t="n">
        <v>2042</v>
      </c>
      <c r="D26279" t="inlineStr">
        <is>
          <t>HIGH EFFICIENCY COMMERCIAL GAS FURNACE</t>
        </is>
      </c>
      <c r="E26279" t="inlineStr">
        <is>
          <t>COLORADO</t>
        </is>
      </c>
      <c r="F26279" t="inlineStr">
        <is>
          <t>COMMERCIAL</t>
        </is>
      </c>
      <c r="G26279" t="inlineStr">
        <is>
          <t>COMMERCIAL SPACE HEATING</t>
        </is>
      </c>
      <c r="H26279" t="inlineStr">
        <is>
          <t>DIESEL FUEL</t>
        </is>
      </c>
    </row>
    <row r="26280">
      <c r="A26280" t="n">
        <v>1340093</v>
      </c>
      <c r="B26280" t="inlineStr">
        <is>
          <t>REFERENCE ELECTRIFICATION - MODERATE TECHNOLOGY ADVANCEMENT</t>
        </is>
      </c>
      <c r="C26280" t="n">
        <v>2042</v>
      </c>
      <c r="D26280" t="inlineStr">
        <is>
          <t>HIGH EFFICIENCY COMMERCIAL GAS FURNACE</t>
        </is>
      </c>
      <c r="E26280" t="inlineStr">
        <is>
          <t>COLORADO</t>
        </is>
      </c>
      <c r="F26280" t="inlineStr">
        <is>
          <t>COMMERCIAL</t>
        </is>
      </c>
      <c r="G26280" t="inlineStr">
        <is>
          <t>COMMERCIAL SPACE HEATING</t>
        </is>
      </c>
      <c r="H26280" t="inlineStr">
        <is>
          <t>PIPELINE GAS</t>
        </is>
      </c>
      <c r="I26280" t="n">
        <v>151739.370899278</v>
      </c>
    </row>
    <row r="26281">
      <c r="A26281" t="n">
        <v>1340244</v>
      </c>
      <c r="B26281" t="inlineStr">
        <is>
          <t>REFERENCE ELECTRIFICATION - MODERATE TECHNOLOGY ADVANCEMENT</t>
        </is>
      </c>
      <c r="C26281" t="n">
        <v>2042</v>
      </c>
      <c r="D26281" t="inlineStr">
        <is>
          <t>REFERENCE COMMERCIAL DISTILLATE FURNACE</t>
        </is>
      </c>
      <c r="E26281" t="inlineStr">
        <is>
          <t>COLORADO</t>
        </is>
      </c>
      <c r="F26281" t="inlineStr">
        <is>
          <t>COMMERCIAL</t>
        </is>
      </c>
      <c r="G26281" t="inlineStr">
        <is>
          <t>COMMERCIAL SPACE HEATING</t>
        </is>
      </c>
      <c r="H26281" t="inlineStr">
        <is>
          <t>ELECTRICITY</t>
        </is>
      </c>
    </row>
    <row r="26282">
      <c r="A26282" t="n">
        <v>1340245</v>
      </c>
      <c r="B26282" t="inlineStr">
        <is>
          <t>REFERENCE ELECTRIFICATION - MODERATE TECHNOLOGY ADVANCEMENT</t>
        </is>
      </c>
      <c r="C26282" t="n">
        <v>2042</v>
      </c>
      <c r="D26282" t="inlineStr">
        <is>
          <t>REFERENCE COMMERCIAL DISTILLATE FURNACE</t>
        </is>
      </c>
      <c r="E26282" t="inlineStr">
        <is>
          <t>COLORADO</t>
        </is>
      </c>
      <c r="F26282" t="inlineStr">
        <is>
          <t>COMMERCIAL</t>
        </is>
      </c>
      <c r="G26282" t="inlineStr">
        <is>
          <t>COMMERCIAL SPACE HEATING</t>
        </is>
      </c>
      <c r="H26282" t="inlineStr">
        <is>
          <t>DIESEL FUEL</t>
        </is>
      </c>
      <c r="I26282" t="n">
        <v>15513.8734161993</v>
      </c>
    </row>
    <row r="26283">
      <c r="A26283" t="n">
        <v>1340246</v>
      </c>
      <c r="B26283" t="inlineStr">
        <is>
          <t>REFERENCE ELECTRIFICATION - MODERATE TECHNOLOGY ADVANCEMENT</t>
        </is>
      </c>
      <c r="C26283" t="n">
        <v>2042</v>
      </c>
      <c r="D26283" t="inlineStr">
        <is>
          <t>REFERENCE COMMERCIAL DISTILLATE FURNACE</t>
        </is>
      </c>
      <c r="E26283" t="inlineStr">
        <is>
          <t>COLORADO</t>
        </is>
      </c>
      <c r="F26283" t="inlineStr">
        <is>
          <t>COMMERCIAL</t>
        </is>
      </c>
      <c r="G26283" t="inlineStr">
        <is>
          <t>COMMERCIAL SPACE HEATING</t>
        </is>
      </c>
      <c r="H26283" t="inlineStr">
        <is>
          <t>PIPELINE GAS</t>
        </is>
      </c>
    </row>
    <row r="26284">
      <c r="A26284" t="n">
        <v>1340392</v>
      </c>
      <c r="B26284" t="inlineStr">
        <is>
          <t>REFERENCE ELECTRIFICATION - MODERATE TECHNOLOGY ADVANCEMENT</t>
        </is>
      </c>
      <c r="C26284" t="n">
        <v>2042</v>
      </c>
      <c r="D26284" t="inlineStr">
        <is>
          <t>REFERENCE COMMERCIAL AIR SOURCE HEAT PUMP - COOLING</t>
        </is>
      </c>
      <c r="E26284" t="inlineStr">
        <is>
          <t>COLORADO</t>
        </is>
      </c>
      <c r="F26284" t="inlineStr">
        <is>
          <t>COMMERCIAL</t>
        </is>
      </c>
      <c r="G26284" t="inlineStr">
        <is>
          <t>COMMERCIAL AIR CONDITIONING</t>
        </is>
      </c>
      <c r="H26284" t="inlineStr">
        <is>
          <t>ELECTRICITY</t>
        </is>
      </c>
      <c r="I26284" t="n">
        <v>461630.050354049</v>
      </c>
    </row>
    <row r="26285">
      <c r="A26285" t="n">
        <v>1340393</v>
      </c>
      <c r="B26285" t="inlineStr">
        <is>
          <t>REFERENCE ELECTRIFICATION - MODERATE TECHNOLOGY ADVANCEMENT</t>
        </is>
      </c>
      <c r="C26285" t="n">
        <v>2042</v>
      </c>
      <c r="D26285" t="inlineStr">
        <is>
          <t>REFERENCE COMMERCIAL AIR SOURCE HEAT PUMP - COOLING</t>
        </is>
      </c>
      <c r="E26285" t="inlineStr">
        <is>
          <t>COLORADO</t>
        </is>
      </c>
      <c r="F26285" t="inlineStr">
        <is>
          <t>COMMERCIAL</t>
        </is>
      </c>
      <c r="G26285" t="inlineStr">
        <is>
          <t>COMMERCIAL AIR CONDITIONING</t>
        </is>
      </c>
      <c r="H26285" t="inlineStr">
        <is>
          <t>PIPELINE GAS</t>
        </is>
      </c>
    </row>
    <row r="26286">
      <c r="A26286" t="n">
        <v>1340499</v>
      </c>
      <c r="B26286" t="inlineStr">
        <is>
          <t>REFERENCE ELECTRIFICATION - MODERATE TECHNOLOGY ADVANCEMENT</t>
        </is>
      </c>
      <c r="C26286" t="n">
        <v>2042</v>
      </c>
      <c r="D26286" t="inlineStr">
        <is>
          <t>REFERENCE COMMERCIAL GAS BOILER</t>
        </is>
      </c>
      <c r="E26286" t="inlineStr">
        <is>
          <t>COLORADO</t>
        </is>
      </c>
      <c r="F26286" t="inlineStr">
        <is>
          <t>COMMERCIAL</t>
        </is>
      </c>
      <c r="G26286" t="inlineStr">
        <is>
          <t>COMMERCIAL SPACE HEATING</t>
        </is>
      </c>
      <c r="H26286" t="inlineStr">
        <is>
          <t>ELECTRICITY</t>
        </is>
      </c>
    </row>
    <row r="26287">
      <c r="A26287" t="n">
        <v>1340500</v>
      </c>
      <c r="B26287" t="inlineStr">
        <is>
          <t>REFERENCE ELECTRIFICATION - MODERATE TECHNOLOGY ADVANCEMENT</t>
        </is>
      </c>
      <c r="C26287" t="n">
        <v>2042</v>
      </c>
      <c r="D26287" t="inlineStr">
        <is>
          <t>REFERENCE COMMERCIAL GAS BOILER</t>
        </is>
      </c>
      <c r="E26287" t="inlineStr">
        <is>
          <t>COLORADO</t>
        </is>
      </c>
      <c r="F26287" t="inlineStr">
        <is>
          <t>COMMERCIAL</t>
        </is>
      </c>
      <c r="G26287" t="inlineStr">
        <is>
          <t>COMMERCIAL SPACE HEATING</t>
        </is>
      </c>
      <c r="H26287" t="inlineStr">
        <is>
          <t>DIESEL FUEL</t>
        </is>
      </c>
    </row>
    <row r="26288">
      <c r="A26288" t="n">
        <v>1340501</v>
      </c>
      <c r="B26288" t="inlineStr">
        <is>
          <t>REFERENCE ELECTRIFICATION - MODERATE TECHNOLOGY ADVANCEMENT</t>
        </is>
      </c>
      <c r="C26288" t="n">
        <v>2042</v>
      </c>
      <c r="D26288" t="inlineStr">
        <is>
          <t>REFERENCE COMMERCIAL GAS BOILER</t>
        </is>
      </c>
      <c r="E26288" t="inlineStr">
        <is>
          <t>COLORADO</t>
        </is>
      </c>
      <c r="F26288" t="inlineStr">
        <is>
          <t>COMMERCIAL</t>
        </is>
      </c>
      <c r="G26288" t="inlineStr">
        <is>
          <t>COMMERCIAL SPACE HEATING</t>
        </is>
      </c>
      <c r="H26288" t="inlineStr">
        <is>
          <t>PIPELINE GAS</t>
        </is>
      </c>
      <c r="I26288" t="n">
        <v>8950174.803652501</v>
      </c>
    </row>
    <row r="26289">
      <c r="A26289" t="n">
        <v>1340652</v>
      </c>
      <c r="B26289" t="inlineStr">
        <is>
          <t>REFERENCE ELECTRIFICATION - MODERATE TECHNOLOGY ADVANCEMENT</t>
        </is>
      </c>
      <c r="C26289" t="n">
        <v>2042</v>
      </c>
      <c r="D26289" t="inlineStr">
        <is>
          <t>HIGH EFFICIENCY COMMERCIAL GAS BOILER</t>
        </is>
      </c>
      <c r="E26289" t="inlineStr">
        <is>
          <t>COLORADO</t>
        </is>
      </c>
      <c r="F26289" t="inlineStr">
        <is>
          <t>COMMERCIAL</t>
        </is>
      </c>
      <c r="G26289" t="inlineStr">
        <is>
          <t>COMMERCIAL SPACE HEATING</t>
        </is>
      </c>
      <c r="H26289" t="inlineStr">
        <is>
          <t>ELECTRICITY</t>
        </is>
      </c>
    </row>
    <row r="26290">
      <c r="A26290" t="n">
        <v>1340653</v>
      </c>
      <c r="B26290" t="inlineStr">
        <is>
          <t>REFERENCE ELECTRIFICATION - MODERATE TECHNOLOGY ADVANCEMENT</t>
        </is>
      </c>
      <c r="C26290" t="n">
        <v>2042</v>
      </c>
      <c r="D26290" t="inlineStr">
        <is>
          <t>HIGH EFFICIENCY COMMERCIAL GAS BOILER</t>
        </is>
      </c>
      <c r="E26290" t="inlineStr">
        <is>
          <t>COLORADO</t>
        </is>
      </c>
      <c r="F26290" t="inlineStr">
        <is>
          <t>COMMERCIAL</t>
        </is>
      </c>
      <c r="G26290" t="inlineStr">
        <is>
          <t>COMMERCIAL SPACE HEATING</t>
        </is>
      </c>
      <c r="H26290" t="inlineStr">
        <is>
          <t>DIESEL FUEL</t>
        </is>
      </c>
    </row>
    <row r="26291">
      <c r="A26291" t="n">
        <v>1340654</v>
      </c>
      <c r="B26291" t="inlineStr">
        <is>
          <t>REFERENCE ELECTRIFICATION - MODERATE TECHNOLOGY ADVANCEMENT</t>
        </is>
      </c>
      <c r="C26291" t="n">
        <v>2042</v>
      </c>
      <c r="D26291" t="inlineStr">
        <is>
          <t>HIGH EFFICIENCY COMMERCIAL GAS BOILER</t>
        </is>
      </c>
      <c r="E26291" t="inlineStr">
        <is>
          <t>COLORADO</t>
        </is>
      </c>
      <c r="F26291" t="inlineStr">
        <is>
          <t>COMMERCIAL</t>
        </is>
      </c>
      <c r="G26291" t="inlineStr">
        <is>
          <t>COMMERCIAL SPACE HEATING</t>
        </is>
      </c>
      <c r="H26291" t="inlineStr">
        <is>
          <t>PIPELINE GAS</t>
        </is>
      </c>
      <c r="I26291" t="n">
        <v>171178.185001968</v>
      </c>
    </row>
    <row r="26292">
      <c r="A26292" t="n">
        <v>1340805</v>
      </c>
      <c r="B26292" t="inlineStr">
        <is>
          <t>REFERENCE ELECTRIFICATION - MODERATE TECHNOLOGY ADVANCEMENT</t>
        </is>
      </c>
      <c r="C26292" t="n">
        <v>2042</v>
      </c>
      <c r="D26292" t="inlineStr">
        <is>
          <t>REFERENCE COMMERCIAL DISTILLATE BOILER</t>
        </is>
      </c>
      <c r="E26292" t="inlineStr">
        <is>
          <t>COLORADO</t>
        </is>
      </c>
      <c r="F26292" t="inlineStr">
        <is>
          <t>COMMERCIAL</t>
        </is>
      </c>
      <c r="G26292" t="inlineStr">
        <is>
          <t>COMMERCIAL SPACE HEATING</t>
        </is>
      </c>
      <c r="H26292" t="inlineStr">
        <is>
          <t>ELECTRICITY</t>
        </is>
      </c>
    </row>
    <row r="26293">
      <c r="A26293" t="n">
        <v>1340806</v>
      </c>
      <c r="B26293" t="inlineStr">
        <is>
          <t>REFERENCE ELECTRIFICATION - MODERATE TECHNOLOGY ADVANCEMENT</t>
        </is>
      </c>
      <c r="C26293" t="n">
        <v>2042</v>
      </c>
      <c r="D26293" t="inlineStr">
        <is>
          <t>REFERENCE COMMERCIAL DISTILLATE BOILER</t>
        </is>
      </c>
      <c r="E26293" t="inlineStr">
        <is>
          <t>COLORADO</t>
        </is>
      </c>
      <c r="F26293" t="inlineStr">
        <is>
          <t>COMMERCIAL</t>
        </is>
      </c>
      <c r="G26293" t="inlineStr">
        <is>
          <t>COMMERCIAL SPACE HEATING</t>
        </is>
      </c>
      <c r="H26293" t="inlineStr">
        <is>
          <t>DIESEL FUEL</t>
        </is>
      </c>
      <c r="I26293" t="n">
        <v>79731.1774693262</v>
      </c>
    </row>
    <row r="26294">
      <c r="A26294" t="n">
        <v>1340807</v>
      </c>
      <c r="B26294" t="inlineStr">
        <is>
          <t>REFERENCE ELECTRIFICATION - MODERATE TECHNOLOGY ADVANCEMENT</t>
        </is>
      </c>
      <c r="C26294" t="n">
        <v>2042</v>
      </c>
      <c r="D26294" t="inlineStr">
        <is>
          <t>REFERENCE COMMERCIAL DISTILLATE BOILER</t>
        </is>
      </c>
      <c r="E26294" t="inlineStr">
        <is>
          <t>COLORADO</t>
        </is>
      </c>
      <c r="F26294" t="inlineStr">
        <is>
          <t>COMMERCIAL</t>
        </is>
      </c>
      <c r="G26294" t="inlineStr">
        <is>
          <t>COMMERCIAL SPACE HEATING</t>
        </is>
      </c>
      <c r="H26294" t="inlineStr">
        <is>
          <t>PIPELINE GAS</t>
        </is>
      </c>
    </row>
    <row r="26295">
      <c r="A26295" t="n">
        <v>1340958</v>
      </c>
      <c r="B26295" t="inlineStr">
        <is>
          <t>REFERENCE ELECTRIFICATION - MODERATE TECHNOLOGY ADVANCEMENT</t>
        </is>
      </c>
      <c r="C26295" t="n">
        <v>2042</v>
      </c>
      <c r="D26295" t="inlineStr">
        <is>
          <t>HIGH EFFICIENCY COMMERCIAL DISTILLATE BOILER</t>
        </is>
      </c>
      <c r="E26295" t="inlineStr">
        <is>
          <t>COLORADO</t>
        </is>
      </c>
      <c r="F26295" t="inlineStr">
        <is>
          <t>COMMERCIAL</t>
        </is>
      </c>
      <c r="G26295" t="inlineStr">
        <is>
          <t>COMMERCIAL SPACE HEATING</t>
        </is>
      </c>
      <c r="H26295" t="inlineStr">
        <is>
          <t>ELECTRICITY</t>
        </is>
      </c>
    </row>
    <row r="26296">
      <c r="A26296" t="n">
        <v>1340959</v>
      </c>
      <c r="B26296" t="inlineStr">
        <is>
          <t>REFERENCE ELECTRIFICATION - MODERATE TECHNOLOGY ADVANCEMENT</t>
        </is>
      </c>
      <c r="C26296" t="n">
        <v>2042</v>
      </c>
      <c r="D26296" t="inlineStr">
        <is>
          <t>HIGH EFFICIENCY COMMERCIAL DISTILLATE BOILER</t>
        </is>
      </c>
      <c r="E26296" t="inlineStr">
        <is>
          <t>COLORADO</t>
        </is>
      </c>
      <c r="F26296" t="inlineStr">
        <is>
          <t>COMMERCIAL</t>
        </is>
      </c>
      <c r="G26296" t="inlineStr">
        <is>
          <t>COMMERCIAL SPACE HEATING</t>
        </is>
      </c>
      <c r="H26296" t="inlineStr">
        <is>
          <t>DIESEL FUEL</t>
        </is>
      </c>
      <c r="I26296" t="n">
        <v>0</v>
      </c>
    </row>
    <row r="26297">
      <c r="A26297" t="n">
        <v>1340960</v>
      </c>
      <c r="B26297" t="inlineStr">
        <is>
          <t>REFERENCE ELECTRIFICATION - MODERATE TECHNOLOGY ADVANCEMENT</t>
        </is>
      </c>
      <c r="C26297" t="n">
        <v>2042</v>
      </c>
      <c r="D26297" t="inlineStr">
        <is>
          <t>HIGH EFFICIENCY COMMERCIAL DISTILLATE BOILER</t>
        </is>
      </c>
      <c r="E26297" t="inlineStr">
        <is>
          <t>COLORADO</t>
        </is>
      </c>
      <c r="F26297" t="inlineStr">
        <is>
          <t>COMMERCIAL</t>
        </is>
      </c>
      <c r="G26297" t="inlineStr">
        <is>
          <t>COMMERCIAL SPACE HEATING</t>
        </is>
      </c>
      <c r="H26297" t="inlineStr">
        <is>
          <t>PIPELINE GAS</t>
        </is>
      </c>
    </row>
    <row r="26298">
      <c r="A26298" t="n">
        <v>1341111</v>
      </c>
      <c r="B26298" t="inlineStr">
        <is>
          <t>REFERENCE ELECTRIFICATION - MODERATE TECHNOLOGY ADVANCEMENT</t>
        </is>
      </c>
      <c r="C26298" t="n">
        <v>2042</v>
      </c>
      <c r="D26298" t="inlineStr">
        <is>
          <t>REFERENCE COMMERCIAL AIR SOURCE HEAT PUMP - HEATING</t>
        </is>
      </c>
      <c r="E26298" t="inlineStr">
        <is>
          <t>COLORADO</t>
        </is>
      </c>
      <c r="F26298" t="inlineStr">
        <is>
          <t>COMMERCIAL</t>
        </is>
      </c>
      <c r="G26298" t="inlineStr">
        <is>
          <t>COMMERCIAL SPACE HEATING</t>
        </is>
      </c>
      <c r="H26298" t="inlineStr">
        <is>
          <t>ELECTRICITY</t>
        </is>
      </c>
      <c r="I26298" t="n">
        <v>462232.133159903</v>
      </c>
    </row>
    <row r="26299">
      <c r="A26299" t="n">
        <v>1341112</v>
      </c>
      <c r="B26299" t="inlineStr">
        <is>
          <t>REFERENCE ELECTRIFICATION - MODERATE TECHNOLOGY ADVANCEMENT</t>
        </is>
      </c>
      <c r="C26299" t="n">
        <v>2042</v>
      </c>
      <c r="D26299" t="inlineStr">
        <is>
          <t>REFERENCE COMMERCIAL AIR SOURCE HEAT PUMP - HEATING</t>
        </is>
      </c>
      <c r="E26299" t="inlineStr">
        <is>
          <t>COLORADO</t>
        </is>
      </c>
      <c r="F26299" t="inlineStr">
        <is>
          <t>COMMERCIAL</t>
        </is>
      </c>
      <c r="G26299" t="inlineStr">
        <is>
          <t>COMMERCIAL SPACE HEATING</t>
        </is>
      </c>
      <c r="H26299" t="inlineStr">
        <is>
          <t>DIESEL FUEL</t>
        </is>
      </c>
    </row>
    <row r="26300">
      <c r="A26300" t="n">
        <v>1341113</v>
      </c>
      <c r="B26300" t="inlineStr">
        <is>
          <t>REFERENCE ELECTRIFICATION - MODERATE TECHNOLOGY ADVANCEMENT</t>
        </is>
      </c>
      <c r="C26300" t="n">
        <v>2042</v>
      </c>
      <c r="D26300" t="inlineStr">
        <is>
          <t>REFERENCE COMMERCIAL AIR SOURCE HEAT PUMP - HEATING</t>
        </is>
      </c>
      <c r="E26300" t="inlineStr">
        <is>
          <t>COLORADO</t>
        </is>
      </c>
      <c r="F26300" t="inlineStr">
        <is>
          <t>COMMERCIAL</t>
        </is>
      </c>
      <c r="G26300" t="inlineStr">
        <is>
          <t>COMMERCIAL SPACE HEATING</t>
        </is>
      </c>
      <c r="H26300" t="inlineStr">
        <is>
          <t>PIPELINE GAS</t>
        </is>
      </c>
    </row>
    <row r="26301">
      <c r="A26301" t="n">
        <v>1341264</v>
      </c>
      <c r="B26301" t="inlineStr">
        <is>
          <t>REFERENCE ELECTRIFICATION - MODERATE TECHNOLOGY ADVANCEMENT</t>
        </is>
      </c>
      <c r="C26301" t="n">
        <v>2042</v>
      </c>
      <c r="D26301" t="inlineStr">
        <is>
          <t>HIGH EFFICIENCY COMMERCIAL AIR SOURCE HEAT PUMP - HEATING</t>
        </is>
      </c>
      <c r="E26301" t="inlineStr">
        <is>
          <t>COLORADO</t>
        </is>
      </c>
      <c r="F26301" t="inlineStr">
        <is>
          <t>COMMERCIAL</t>
        </is>
      </c>
      <c r="G26301" t="inlineStr">
        <is>
          <t>COMMERCIAL SPACE HEATING</t>
        </is>
      </c>
      <c r="H26301" t="inlineStr">
        <is>
          <t>ELECTRICITY</t>
        </is>
      </c>
      <c r="I26301" t="n">
        <v>106480.151822603</v>
      </c>
    </row>
    <row r="26302">
      <c r="A26302" t="n">
        <v>1341265</v>
      </c>
      <c r="B26302" t="inlineStr">
        <is>
          <t>REFERENCE ELECTRIFICATION - MODERATE TECHNOLOGY ADVANCEMENT</t>
        </is>
      </c>
      <c r="C26302" t="n">
        <v>2042</v>
      </c>
      <c r="D26302" t="inlineStr">
        <is>
          <t>HIGH EFFICIENCY COMMERCIAL AIR SOURCE HEAT PUMP - HEATING</t>
        </is>
      </c>
      <c r="E26302" t="inlineStr">
        <is>
          <t>COLORADO</t>
        </is>
      </c>
      <c r="F26302" t="inlineStr">
        <is>
          <t>COMMERCIAL</t>
        </is>
      </c>
      <c r="G26302" t="inlineStr">
        <is>
          <t>COMMERCIAL SPACE HEATING</t>
        </is>
      </c>
      <c r="H26302" t="inlineStr">
        <is>
          <t>DIESEL FUEL</t>
        </is>
      </c>
    </row>
    <row r="26303">
      <c r="A26303" t="n">
        <v>1341266</v>
      </c>
      <c r="B26303" t="inlineStr">
        <is>
          <t>REFERENCE ELECTRIFICATION - MODERATE TECHNOLOGY ADVANCEMENT</t>
        </is>
      </c>
      <c r="C26303" t="n">
        <v>2042</v>
      </c>
      <c r="D26303" t="inlineStr">
        <is>
          <t>HIGH EFFICIENCY COMMERCIAL AIR SOURCE HEAT PUMP - HEATING</t>
        </is>
      </c>
      <c r="E26303" t="inlineStr">
        <is>
          <t>COLORADO</t>
        </is>
      </c>
      <c r="F26303" t="inlineStr">
        <is>
          <t>COMMERCIAL</t>
        </is>
      </c>
      <c r="G26303" t="inlineStr">
        <is>
          <t>COMMERCIAL SPACE HEATING</t>
        </is>
      </c>
      <c r="H26303" t="inlineStr">
        <is>
          <t>PIPELINE GAS</t>
        </is>
      </c>
    </row>
    <row r="26304">
      <c r="A26304" t="n">
        <v>1341412</v>
      </c>
      <c r="B26304" t="inlineStr">
        <is>
          <t>REFERENCE ELECTRIFICATION - MODERATE TECHNOLOGY ADVANCEMENT</t>
        </is>
      </c>
      <c r="C26304" t="n">
        <v>2042</v>
      </c>
      <c r="D26304" t="inlineStr">
        <is>
          <t>HIGH EFFICIENCY COMMERCIAL AIR SOURCE HEAT PUMP - COOLING</t>
        </is>
      </c>
      <c r="E26304" t="inlineStr">
        <is>
          <t>COLORADO</t>
        </is>
      </c>
      <c r="F26304" t="inlineStr">
        <is>
          <t>COMMERCIAL</t>
        </is>
      </c>
      <c r="G26304" t="inlineStr">
        <is>
          <t>COMMERCIAL AIR CONDITIONING</t>
        </is>
      </c>
      <c r="H26304" t="inlineStr">
        <is>
          <t>ELECTRICITY</t>
        </is>
      </c>
      <c r="I26304" t="n">
        <v>117698.339191614</v>
      </c>
    </row>
    <row r="26305">
      <c r="A26305" t="n">
        <v>1341413</v>
      </c>
      <c r="B26305" t="inlineStr">
        <is>
          <t>REFERENCE ELECTRIFICATION - MODERATE TECHNOLOGY ADVANCEMENT</t>
        </is>
      </c>
      <c r="C26305" t="n">
        <v>2042</v>
      </c>
      <c r="D26305" t="inlineStr">
        <is>
          <t>HIGH EFFICIENCY COMMERCIAL AIR SOURCE HEAT PUMP - COOLING</t>
        </is>
      </c>
      <c r="E26305" t="inlineStr">
        <is>
          <t>COLORADO</t>
        </is>
      </c>
      <c r="F26305" t="inlineStr">
        <is>
          <t>COMMERCIAL</t>
        </is>
      </c>
      <c r="G26305" t="inlineStr">
        <is>
          <t>COMMERCIAL AIR CONDITIONING</t>
        </is>
      </c>
      <c r="H26305" t="inlineStr">
        <is>
          <t>PIPELINE GAS</t>
        </is>
      </c>
    </row>
    <row r="26306">
      <c r="A26306" t="n">
        <v>1341514</v>
      </c>
      <c r="B26306" t="inlineStr">
        <is>
          <t>REFERENCE ELECTRIFICATION - MODERATE TECHNOLOGY ADVANCEMENT</t>
        </is>
      </c>
      <c r="C26306" t="n">
        <v>2042</v>
      </c>
      <c r="D26306" t="inlineStr">
        <is>
          <t>REFERENCE COMMERCIAL GAS HEAT PUMP - COOLING</t>
        </is>
      </c>
      <c r="E26306" t="inlineStr">
        <is>
          <t>COLORADO</t>
        </is>
      </c>
      <c r="F26306" t="inlineStr">
        <is>
          <t>COMMERCIAL</t>
        </is>
      </c>
      <c r="G26306" t="inlineStr">
        <is>
          <t>COMMERCIAL AIR CONDITIONING</t>
        </is>
      </c>
      <c r="H26306" t="inlineStr">
        <is>
          <t>ELECTRICITY</t>
        </is>
      </c>
    </row>
    <row r="26307">
      <c r="A26307" t="n">
        <v>1341515</v>
      </c>
      <c r="B26307" t="inlineStr">
        <is>
          <t>REFERENCE ELECTRIFICATION - MODERATE TECHNOLOGY ADVANCEMENT</t>
        </is>
      </c>
      <c r="C26307" t="n">
        <v>2042</v>
      </c>
      <c r="D26307" t="inlineStr">
        <is>
          <t>REFERENCE COMMERCIAL GAS HEAT PUMP - COOLING</t>
        </is>
      </c>
      <c r="E26307" t="inlineStr">
        <is>
          <t>COLORADO</t>
        </is>
      </c>
      <c r="F26307" t="inlineStr">
        <is>
          <t>COMMERCIAL</t>
        </is>
      </c>
      <c r="G26307" t="inlineStr">
        <is>
          <t>COMMERCIAL AIR CONDITIONING</t>
        </is>
      </c>
      <c r="H26307" t="inlineStr">
        <is>
          <t>PIPELINE GAS</t>
        </is>
      </c>
      <c r="I26307" t="n">
        <v>0</v>
      </c>
    </row>
    <row r="26308">
      <c r="A26308" t="n">
        <v>1341621</v>
      </c>
      <c r="B26308" t="inlineStr">
        <is>
          <t>REFERENCE ELECTRIFICATION - MODERATE TECHNOLOGY ADVANCEMENT</t>
        </is>
      </c>
      <c r="C26308" t="n">
        <v>2042</v>
      </c>
      <c r="D26308" t="inlineStr">
        <is>
          <t>ELECTRIC RESISTANCE HEAT</t>
        </is>
      </c>
      <c r="E26308" t="inlineStr">
        <is>
          <t>COLORADO</t>
        </is>
      </c>
      <c r="F26308" t="inlineStr">
        <is>
          <t>COMMERCIAL</t>
        </is>
      </c>
      <c r="G26308" t="inlineStr">
        <is>
          <t>COMMERCIAL SPACE HEATING</t>
        </is>
      </c>
      <c r="H26308" t="inlineStr">
        <is>
          <t>ELECTRICITY</t>
        </is>
      </c>
      <c r="I26308" t="n">
        <v>1195369.69828763</v>
      </c>
    </row>
    <row r="26309">
      <c r="A26309" t="n">
        <v>1341622</v>
      </c>
      <c r="B26309" t="inlineStr">
        <is>
          <t>REFERENCE ELECTRIFICATION - MODERATE TECHNOLOGY ADVANCEMENT</t>
        </is>
      </c>
      <c r="C26309" t="n">
        <v>2042</v>
      </c>
      <c r="D26309" t="inlineStr">
        <is>
          <t>ELECTRIC RESISTANCE HEAT</t>
        </is>
      </c>
      <c r="E26309" t="inlineStr">
        <is>
          <t>COLORADO</t>
        </is>
      </c>
      <c r="F26309" t="inlineStr">
        <is>
          <t>COMMERCIAL</t>
        </is>
      </c>
      <c r="G26309" t="inlineStr">
        <is>
          <t>COMMERCIAL SPACE HEATING</t>
        </is>
      </c>
      <c r="H26309" t="inlineStr">
        <is>
          <t>DIESEL FUEL</t>
        </is>
      </c>
    </row>
    <row r="26310">
      <c r="A26310" t="n">
        <v>1341623</v>
      </c>
      <c r="B26310" t="inlineStr">
        <is>
          <t>REFERENCE ELECTRIFICATION - MODERATE TECHNOLOGY ADVANCEMENT</t>
        </is>
      </c>
      <c r="C26310" t="n">
        <v>2042</v>
      </c>
      <c r="D26310" t="inlineStr">
        <is>
          <t>ELECTRIC RESISTANCE HEAT</t>
        </is>
      </c>
      <c r="E26310" t="inlineStr">
        <is>
          <t>COLORADO</t>
        </is>
      </c>
      <c r="F26310" t="inlineStr">
        <is>
          <t>COMMERCIAL</t>
        </is>
      </c>
      <c r="G26310" t="inlineStr">
        <is>
          <t>COMMERCIAL SPACE HEATING</t>
        </is>
      </c>
      <c r="H26310" t="inlineStr">
        <is>
          <t>PIPELINE GAS</t>
        </is>
      </c>
    </row>
    <row r="26311">
      <c r="A26311" t="n">
        <v>1341774</v>
      </c>
      <c r="B26311" t="inlineStr">
        <is>
          <t>REFERENCE ELECTRIFICATION - MODERATE TECHNOLOGY ADVANCEMENT</t>
        </is>
      </c>
      <c r="C26311" t="n">
        <v>2042</v>
      </c>
      <c r="D26311" t="inlineStr">
        <is>
          <t>REFERENCE COMMERCIAL GROUND SOURCE HEAT PUMP - HEATING</t>
        </is>
      </c>
      <c r="E26311" t="inlineStr">
        <is>
          <t>COLORADO</t>
        </is>
      </c>
      <c r="F26311" t="inlineStr">
        <is>
          <t>COMMERCIAL</t>
        </is>
      </c>
      <c r="G26311" t="inlineStr">
        <is>
          <t>COMMERCIAL SPACE HEATING</t>
        </is>
      </c>
      <c r="H26311" t="inlineStr">
        <is>
          <t>ELECTRICITY</t>
        </is>
      </c>
      <c r="I26311" t="n">
        <v>189394.889922982</v>
      </c>
    </row>
    <row r="26312">
      <c r="A26312" t="n">
        <v>1341775</v>
      </c>
      <c r="B26312" t="inlineStr">
        <is>
          <t>REFERENCE ELECTRIFICATION - MODERATE TECHNOLOGY ADVANCEMENT</t>
        </is>
      </c>
      <c r="C26312" t="n">
        <v>2042</v>
      </c>
      <c r="D26312" t="inlineStr">
        <is>
          <t>REFERENCE COMMERCIAL GROUND SOURCE HEAT PUMP - HEATING</t>
        </is>
      </c>
      <c r="E26312" t="inlineStr">
        <is>
          <t>COLORADO</t>
        </is>
      </c>
      <c r="F26312" t="inlineStr">
        <is>
          <t>COMMERCIAL</t>
        </is>
      </c>
      <c r="G26312" t="inlineStr">
        <is>
          <t>COMMERCIAL SPACE HEATING</t>
        </is>
      </c>
      <c r="H26312" t="inlineStr">
        <is>
          <t>DIESEL FUEL</t>
        </is>
      </c>
    </row>
    <row r="26313">
      <c r="A26313" t="n">
        <v>1341776</v>
      </c>
      <c r="B26313" t="inlineStr">
        <is>
          <t>REFERENCE ELECTRIFICATION - MODERATE TECHNOLOGY ADVANCEMENT</t>
        </is>
      </c>
      <c r="C26313" t="n">
        <v>2042</v>
      </c>
      <c r="D26313" t="inlineStr">
        <is>
          <t>REFERENCE COMMERCIAL GROUND SOURCE HEAT PUMP - HEATING</t>
        </is>
      </c>
      <c r="E26313" t="inlineStr">
        <is>
          <t>COLORADO</t>
        </is>
      </c>
      <c r="F26313" t="inlineStr">
        <is>
          <t>COMMERCIAL</t>
        </is>
      </c>
      <c r="G26313" t="inlineStr">
        <is>
          <t>COMMERCIAL SPACE HEATING</t>
        </is>
      </c>
      <c r="H26313" t="inlineStr">
        <is>
          <t>PIPELINE GAS</t>
        </is>
      </c>
    </row>
    <row r="26314">
      <c r="A26314" t="n">
        <v>1341927</v>
      </c>
      <c r="B26314" t="inlineStr">
        <is>
          <t>REFERENCE ELECTRIFICATION - MODERATE TECHNOLOGY ADVANCEMENT</t>
        </is>
      </c>
      <c r="C26314" t="n">
        <v>2042</v>
      </c>
      <c r="D26314" t="inlineStr">
        <is>
          <t>HIGH EFFICIENCY COMMERCIAL GROUND SOURCE HEAT PUMP - HEATING</t>
        </is>
      </c>
      <c r="E26314" t="inlineStr">
        <is>
          <t>COLORADO</t>
        </is>
      </c>
      <c r="F26314" t="inlineStr">
        <is>
          <t>COMMERCIAL</t>
        </is>
      </c>
      <c r="G26314" t="inlineStr">
        <is>
          <t>COMMERCIAL SPACE HEATING</t>
        </is>
      </c>
      <c r="H26314" t="inlineStr">
        <is>
          <t>ELECTRICITY</t>
        </is>
      </c>
      <c r="I26314" t="n">
        <v>0</v>
      </c>
    </row>
    <row r="26315">
      <c r="A26315" t="n">
        <v>1341928</v>
      </c>
      <c r="B26315" t="inlineStr">
        <is>
          <t>REFERENCE ELECTRIFICATION - MODERATE TECHNOLOGY ADVANCEMENT</t>
        </is>
      </c>
      <c r="C26315" t="n">
        <v>2042</v>
      </c>
      <c r="D26315" t="inlineStr">
        <is>
          <t>HIGH EFFICIENCY COMMERCIAL GROUND SOURCE HEAT PUMP - HEATING</t>
        </is>
      </c>
      <c r="E26315" t="inlineStr">
        <is>
          <t>COLORADO</t>
        </is>
      </c>
      <c r="F26315" t="inlineStr">
        <is>
          <t>COMMERCIAL</t>
        </is>
      </c>
      <c r="G26315" t="inlineStr">
        <is>
          <t>COMMERCIAL SPACE HEATING</t>
        </is>
      </c>
      <c r="H26315" t="inlineStr">
        <is>
          <t>DIESEL FUEL</t>
        </is>
      </c>
    </row>
    <row r="26316">
      <c r="A26316" t="n">
        <v>1341929</v>
      </c>
      <c r="B26316" t="inlineStr">
        <is>
          <t>REFERENCE ELECTRIFICATION - MODERATE TECHNOLOGY ADVANCEMENT</t>
        </is>
      </c>
      <c r="C26316" t="n">
        <v>2042</v>
      </c>
      <c r="D26316" t="inlineStr">
        <is>
          <t>HIGH EFFICIENCY COMMERCIAL GROUND SOURCE HEAT PUMP - HEATING</t>
        </is>
      </c>
      <c r="E26316" t="inlineStr">
        <is>
          <t>COLORADO</t>
        </is>
      </c>
      <c r="F26316" t="inlineStr">
        <is>
          <t>COMMERCIAL</t>
        </is>
      </c>
      <c r="G26316" t="inlineStr">
        <is>
          <t>COMMERCIAL SPACE HEATING</t>
        </is>
      </c>
      <c r="H26316" t="inlineStr">
        <is>
          <t>PIPELINE GAS</t>
        </is>
      </c>
    </row>
    <row r="26317">
      <c r="A26317" t="n">
        <v>1342080</v>
      </c>
      <c r="B26317" t="inlineStr">
        <is>
          <t>REFERENCE ELECTRIFICATION - MODERATE TECHNOLOGY ADVANCEMENT</t>
        </is>
      </c>
      <c r="C26317" t="n">
        <v>2042</v>
      </c>
      <c r="D26317" t="inlineStr">
        <is>
          <t>COMMERCIAL ELECTRIC BOILER</t>
        </is>
      </c>
      <c r="E26317" t="inlineStr">
        <is>
          <t>COLORADO</t>
        </is>
      </c>
      <c r="F26317" t="inlineStr">
        <is>
          <t>COMMERCIAL</t>
        </is>
      </c>
      <c r="G26317" t="inlineStr">
        <is>
          <t>COMMERCIAL SPACE HEATING</t>
        </is>
      </c>
      <c r="H26317" t="inlineStr">
        <is>
          <t>ELECTRICITY</t>
        </is>
      </c>
      <c r="I26317" t="n">
        <v>292680.296006373</v>
      </c>
    </row>
    <row r="26318">
      <c r="A26318" t="n">
        <v>1342081</v>
      </c>
      <c r="B26318" t="inlineStr">
        <is>
          <t>REFERENCE ELECTRIFICATION - MODERATE TECHNOLOGY ADVANCEMENT</t>
        </is>
      </c>
      <c r="C26318" t="n">
        <v>2042</v>
      </c>
      <c r="D26318" t="inlineStr">
        <is>
          <t>COMMERCIAL ELECTRIC BOILER</t>
        </is>
      </c>
      <c r="E26318" t="inlineStr">
        <is>
          <t>COLORADO</t>
        </is>
      </c>
      <c r="F26318" t="inlineStr">
        <is>
          <t>COMMERCIAL</t>
        </is>
      </c>
      <c r="G26318" t="inlineStr">
        <is>
          <t>COMMERCIAL SPACE HEATING</t>
        </is>
      </c>
      <c r="H26318" t="inlineStr">
        <is>
          <t>DIESEL FUEL</t>
        </is>
      </c>
    </row>
    <row r="26319">
      <c r="A26319" t="n">
        <v>1342082</v>
      </c>
      <c r="B26319" t="inlineStr">
        <is>
          <t>REFERENCE ELECTRIFICATION - MODERATE TECHNOLOGY ADVANCEMENT</t>
        </is>
      </c>
      <c r="C26319" t="n">
        <v>2042</v>
      </c>
      <c r="D26319" t="inlineStr">
        <is>
          <t>COMMERCIAL ELECTRIC BOILER</t>
        </is>
      </c>
      <c r="E26319" t="inlineStr">
        <is>
          <t>COLORADO</t>
        </is>
      </c>
      <c r="F26319" t="inlineStr">
        <is>
          <t>COMMERCIAL</t>
        </is>
      </c>
      <c r="G26319" t="inlineStr">
        <is>
          <t>COMMERCIAL SPACE HEATING</t>
        </is>
      </c>
      <c r="H26319" t="inlineStr">
        <is>
          <t>PIPELINE GAS</t>
        </is>
      </c>
    </row>
    <row r="26320">
      <c r="A26320" t="n">
        <v>1342228</v>
      </c>
      <c r="B26320" t="inlineStr">
        <is>
          <t>REFERENCE ELECTRIFICATION - MODERATE TECHNOLOGY ADVANCEMENT</t>
        </is>
      </c>
      <c r="C26320" t="n">
        <v>2042</v>
      </c>
      <c r="D26320" t="inlineStr">
        <is>
          <t>REFERENCE COMMERCIAL GROUND SOURCE HEAT PUMP -COOLING</t>
        </is>
      </c>
      <c r="E26320" t="inlineStr">
        <is>
          <t>COLORADO</t>
        </is>
      </c>
      <c r="F26320" t="inlineStr">
        <is>
          <t>COMMERCIAL</t>
        </is>
      </c>
      <c r="G26320" t="inlineStr">
        <is>
          <t>COMMERCIAL AIR CONDITIONING</t>
        </is>
      </c>
      <c r="H26320" t="inlineStr">
        <is>
          <t>ELECTRICITY</t>
        </is>
      </c>
      <c r="I26320" t="n">
        <v>151656.019716678</v>
      </c>
    </row>
    <row r="26321">
      <c r="A26321" t="n">
        <v>1342229</v>
      </c>
      <c r="B26321" t="inlineStr">
        <is>
          <t>REFERENCE ELECTRIFICATION - MODERATE TECHNOLOGY ADVANCEMENT</t>
        </is>
      </c>
      <c r="C26321" t="n">
        <v>2042</v>
      </c>
      <c r="D26321" t="inlineStr">
        <is>
          <t>REFERENCE COMMERCIAL GROUND SOURCE HEAT PUMP -COOLING</t>
        </is>
      </c>
      <c r="E26321" t="inlineStr">
        <is>
          <t>COLORADO</t>
        </is>
      </c>
      <c r="F26321" t="inlineStr">
        <is>
          <t>COMMERCIAL</t>
        </is>
      </c>
      <c r="G26321" t="inlineStr">
        <is>
          <t>COMMERCIAL AIR CONDITIONING</t>
        </is>
      </c>
      <c r="H26321" t="inlineStr">
        <is>
          <t>PIPELINE GAS</t>
        </is>
      </c>
    </row>
    <row r="26322">
      <c r="A26322" t="n">
        <v>1342330</v>
      </c>
      <c r="B26322" t="inlineStr">
        <is>
          <t>REFERENCE ELECTRIFICATION - MODERATE TECHNOLOGY ADVANCEMENT</t>
        </is>
      </c>
      <c r="C26322" t="n">
        <v>2042</v>
      </c>
      <c r="D26322" t="inlineStr">
        <is>
          <t>HIGH EFFICIENCY COMMERCIAL GROUND SOURCE HEAT PUMP - COOLING</t>
        </is>
      </c>
      <c r="E26322" t="inlineStr">
        <is>
          <t>COLORADO</t>
        </is>
      </c>
      <c r="F26322" t="inlineStr">
        <is>
          <t>COMMERCIAL</t>
        </is>
      </c>
      <c r="G26322" t="inlineStr">
        <is>
          <t>COMMERCIAL AIR CONDITIONING</t>
        </is>
      </c>
      <c r="H26322" t="inlineStr">
        <is>
          <t>ELECTRICITY</t>
        </is>
      </c>
      <c r="I26322" t="n">
        <v>0</v>
      </c>
    </row>
    <row r="26323">
      <c r="A26323" t="n">
        <v>1342331</v>
      </c>
      <c r="B26323" t="inlineStr">
        <is>
          <t>REFERENCE ELECTRIFICATION - MODERATE TECHNOLOGY ADVANCEMENT</t>
        </is>
      </c>
      <c r="C26323" t="n">
        <v>2042</v>
      </c>
      <c r="D26323" t="inlineStr">
        <is>
          <t>HIGH EFFICIENCY COMMERCIAL GROUND SOURCE HEAT PUMP - COOLING</t>
        </is>
      </c>
      <c r="E26323" t="inlineStr">
        <is>
          <t>COLORADO</t>
        </is>
      </c>
      <c r="F26323" t="inlineStr">
        <is>
          <t>COMMERCIAL</t>
        </is>
      </c>
      <c r="G26323" t="inlineStr">
        <is>
          <t>COMMERCIAL AIR CONDITIONING</t>
        </is>
      </c>
      <c r="H26323" t="inlineStr">
        <is>
          <t>PIPELINE GAS</t>
        </is>
      </c>
    </row>
    <row r="26324">
      <c r="A26324" t="n">
        <v>1342432</v>
      </c>
      <c r="B26324" t="inlineStr">
        <is>
          <t>REFERENCE ELECTRIFICATION - MODERATE TECHNOLOGY ADVANCEMENT</t>
        </is>
      </c>
      <c r="C26324" t="n">
        <v>2042</v>
      </c>
      <c r="D26324" t="inlineStr">
        <is>
          <t>REFERENCE SCROLL CHILLER</t>
        </is>
      </c>
      <c r="E26324" t="inlineStr">
        <is>
          <t>COLORADO</t>
        </is>
      </c>
      <c r="F26324" t="inlineStr">
        <is>
          <t>COMMERCIAL</t>
        </is>
      </c>
      <c r="G26324" t="inlineStr">
        <is>
          <t>COMMERCIAL AIR CONDITIONING</t>
        </is>
      </c>
      <c r="H26324" t="inlineStr">
        <is>
          <t>ELECTRICITY</t>
        </is>
      </c>
      <c r="I26324" t="n">
        <v>58212.732023805</v>
      </c>
    </row>
    <row r="26325">
      <c r="A26325" t="n">
        <v>1342433</v>
      </c>
      <c r="B26325" t="inlineStr">
        <is>
          <t>REFERENCE ELECTRIFICATION - MODERATE TECHNOLOGY ADVANCEMENT</t>
        </is>
      </c>
      <c r="C26325" t="n">
        <v>2042</v>
      </c>
      <c r="D26325" t="inlineStr">
        <is>
          <t>REFERENCE SCROLL CHILLER</t>
        </is>
      </c>
      <c r="E26325" t="inlineStr">
        <is>
          <t>COLORADO</t>
        </is>
      </c>
      <c r="F26325" t="inlineStr">
        <is>
          <t>COMMERCIAL</t>
        </is>
      </c>
      <c r="G26325" t="inlineStr">
        <is>
          <t>COMMERCIAL AIR CONDITIONING</t>
        </is>
      </c>
      <c r="H26325" t="inlineStr">
        <is>
          <t>PIPELINE GAS</t>
        </is>
      </c>
    </row>
    <row r="26326">
      <c r="A26326" t="n">
        <v>1342534</v>
      </c>
      <c r="B26326" t="inlineStr">
        <is>
          <t>REFERENCE ELECTRIFICATION - MODERATE TECHNOLOGY ADVANCEMENT</t>
        </is>
      </c>
      <c r="C26326" t="n">
        <v>2042</v>
      </c>
      <c r="D26326" t="inlineStr">
        <is>
          <t>HIGH EFFICIENCY SCROLL CHILLER</t>
        </is>
      </c>
      <c r="E26326" t="inlineStr">
        <is>
          <t>COLORADO</t>
        </is>
      </c>
      <c r="F26326" t="inlineStr">
        <is>
          <t>COMMERCIAL</t>
        </is>
      </c>
      <c r="G26326" t="inlineStr">
        <is>
          <t>COMMERCIAL AIR CONDITIONING</t>
        </is>
      </c>
      <c r="H26326" t="inlineStr">
        <is>
          <t>ELECTRICITY</t>
        </is>
      </c>
      <c r="I26326" t="n">
        <v>6897.87689649807</v>
      </c>
    </row>
    <row r="26327">
      <c r="A26327" t="n">
        <v>1342535</v>
      </c>
      <c r="B26327" t="inlineStr">
        <is>
          <t>REFERENCE ELECTRIFICATION - MODERATE TECHNOLOGY ADVANCEMENT</t>
        </is>
      </c>
      <c r="C26327" t="n">
        <v>2042</v>
      </c>
      <c r="D26327" t="inlineStr">
        <is>
          <t>HIGH EFFICIENCY SCROLL CHILLER</t>
        </is>
      </c>
      <c r="E26327" t="inlineStr">
        <is>
          <t>COLORADO</t>
        </is>
      </c>
      <c r="F26327" t="inlineStr">
        <is>
          <t>COMMERCIAL</t>
        </is>
      </c>
      <c r="G26327" t="inlineStr">
        <is>
          <t>COMMERCIAL AIR CONDITIONING</t>
        </is>
      </c>
      <c r="H26327" t="inlineStr">
        <is>
          <t>PIPELINE GAS</t>
        </is>
      </c>
    </row>
    <row r="26328">
      <c r="A26328" t="n">
        <v>1342636</v>
      </c>
      <c r="B26328" t="inlineStr">
        <is>
          <t>REFERENCE ELECTRIFICATION - MODERATE TECHNOLOGY ADVANCEMENT</t>
        </is>
      </c>
      <c r="C26328" t="n">
        <v>2042</v>
      </c>
      <c r="D26328" t="inlineStr">
        <is>
          <t>REFERENCE SCREW CHILLER</t>
        </is>
      </c>
      <c r="E26328" t="inlineStr">
        <is>
          <t>COLORADO</t>
        </is>
      </c>
      <c r="F26328" t="inlineStr">
        <is>
          <t>COMMERCIAL</t>
        </is>
      </c>
      <c r="G26328" t="inlineStr">
        <is>
          <t>COMMERCIAL AIR CONDITIONING</t>
        </is>
      </c>
      <c r="H26328" t="inlineStr">
        <is>
          <t>ELECTRICITY</t>
        </is>
      </c>
      <c r="I26328" t="n">
        <v>455.447858637061</v>
      </c>
    </row>
    <row r="26329">
      <c r="A26329" t="n">
        <v>1342637</v>
      </c>
      <c r="B26329" t="inlineStr">
        <is>
          <t>REFERENCE ELECTRIFICATION - MODERATE TECHNOLOGY ADVANCEMENT</t>
        </is>
      </c>
      <c r="C26329" t="n">
        <v>2042</v>
      </c>
      <c r="D26329" t="inlineStr">
        <is>
          <t>REFERENCE SCREW CHILLER</t>
        </is>
      </c>
      <c r="E26329" t="inlineStr">
        <is>
          <t>COLORADO</t>
        </is>
      </c>
      <c r="F26329" t="inlineStr">
        <is>
          <t>COMMERCIAL</t>
        </is>
      </c>
      <c r="G26329" t="inlineStr">
        <is>
          <t>COMMERCIAL AIR CONDITIONING</t>
        </is>
      </c>
      <c r="H26329" t="inlineStr">
        <is>
          <t>PIPELINE GAS</t>
        </is>
      </c>
    </row>
    <row r="26330">
      <c r="A26330" t="n">
        <v>1342738</v>
      </c>
      <c r="B26330" t="inlineStr">
        <is>
          <t>REFERENCE ELECTRIFICATION - MODERATE TECHNOLOGY ADVANCEMENT</t>
        </is>
      </c>
      <c r="C26330" t="n">
        <v>2042</v>
      </c>
      <c r="D26330" t="inlineStr">
        <is>
          <t>HIGH EFFICIENCY SCREW CHILLER</t>
        </is>
      </c>
      <c r="E26330" t="inlineStr">
        <is>
          <t>COLORADO</t>
        </is>
      </c>
      <c r="F26330" t="inlineStr">
        <is>
          <t>COMMERCIAL</t>
        </is>
      </c>
      <c r="G26330" t="inlineStr">
        <is>
          <t>COMMERCIAL AIR CONDITIONING</t>
        </is>
      </c>
      <c r="H26330" t="inlineStr">
        <is>
          <t>ELECTRICITY</t>
        </is>
      </c>
      <c r="I26330" t="n">
        <v>28.5482515318295</v>
      </c>
    </row>
    <row r="26331">
      <c r="A26331" t="n">
        <v>1342739</v>
      </c>
      <c r="B26331" t="inlineStr">
        <is>
          <t>REFERENCE ELECTRIFICATION - MODERATE TECHNOLOGY ADVANCEMENT</t>
        </is>
      </c>
      <c r="C26331" t="n">
        <v>2042</v>
      </c>
      <c r="D26331" t="inlineStr">
        <is>
          <t>HIGH EFFICIENCY SCREW CHILLER</t>
        </is>
      </c>
      <c r="E26331" t="inlineStr">
        <is>
          <t>COLORADO</t>
        </is>
      </c>
      <c r="F26331" t="inlineStr">
        <is>
          <t>COMMERCIAL</t>
        </is>
      </c>
      <c r="G26331" t="inlineStr">
        <is>
          <t>COMMERCIAL AIR CONDITIONING</t>
        </is>
      </c>
      <c r="H26331" t="inlineStr">
        <is>
          <t>PIPELINE GAS</t>
        </is>
      </c>
    </row>
    <row r="26332">
      <c r="A26332" t="n">
        <v>1342840</v>
      </c>
      <c r="B26332" t="inlineStr">
        <is>
          <t>REFERENCE ELECTRIFICATION - MODERATE TECHNOLOGY ADVANCEMENT</t>
        </is>
      </c>
      <c r="C26332" t="n">
        <v>2042</v>
      </c>
      <c r="D26332" t="inlineStr">
        <is>
          <t>REFERENCE RECIPROCATING CHILLER</t>
        </is>
      </c>
      <c r="E26332" t="inlineStr">
        <is>
          <t>COLORADO</t>
        </is>
      </c>
      <c r="F26332" t="inlineStr">
        <is>
          <t>COMMERCIAL</t>
        </is>
      </c>
      <c r="G26332" t="inlineStr">
        <is>
          <t>COMMERCIAL AIR CONDITIONING</t>
        </is>
      </c>
      <c r="H26332" t="inlineStr">
        <is>
          <t>ELECTRICITY</t>
        </is>
      </c>
      <c r="I26332" t="n">
        <v>68690.2620373731</v>
      </c>
    </row>
    <row r="26333">
      <c r="A26333" t="n">
        <v>1342841</v>
      </c>
      <c r="B26333" t="inlineStr">
        <is>
          <t>REFERENCE ELECTRIFICATION - MODERATE TECHNOLOGY ADVANCEMENT</t>
        </is>
      </c>
      <c r="C26333" t="n">
        <v>2042</v>
      </c>
      <c r="D26333" t="inlineStr">
        <is>
          <t>REFERENCE RECIPROCATING CHILLER</t>
        </is>
      </c>
      <c r="E26333" t="inlineStr">
        <is>
          <t>COLORADO</t>
        </is>
      </c>
      <c r="F26333" t="inlineStr">
        <is>
          <t>COMMERCIAL</t>
        </is>
      </c>
      <c r="G26333" t="inlineStr">
        <is>
          <t>COMMERCIAL AIR CONDITIONING</t>
        </is>
      </c>
      <c r="H26333" t="inlineStr">
        <is>
          <t>PIPELINE GAS</t>
        </is>
      </c>
    </row>
    <row r="26334">
      <c r="A26334" t="n">
        <v>1342942</v>
      </c>
      <c r="B26334" t="inlineStr">
        <is>
          <t>REFERENCE ELECTRIFICATION - MODERATE TECHNOLOGY ADVANCEMENT</t>
        </is>
      </c>
      <c r="C26334" t="n">
        <v>2042</v>
      </c>
      <c r="D26334" t="inlineStr">
        <is>
          <t>HIGH EFFICIENCY RECIPROCATING CHILLER</t>
        </is>
      </c>
      <c r="E26334" t="inlineStr">
        <is>
          <t>COLORADO</t>
        </is>
      </c>
      <c r="F26334" t="inlineStr">
        <is>
          <t>COMMERCIAL</t>
        </is>
      </c>
      <c r="G26334" t="inlineStr">
        <is>
          <t>COMMERCIAL AIR CONDITIONING</t>
        </is>
      </c>
      <c r="H26334" t="inlineStr">
        <is>
          <t>ELECTRICITY</t>
        </is>
      </c>
      <c r="I26334" t="n">
        <v>3845.80859869829</v>
      </c>
    </row>
    <row r="26335">
      <c r="A26335" t="n">
        <v>1342943</v>
      </c>
      <c r="B26335" t="inlineStr">
        <is>
          <t>REFERENCE ELECTRIFICATION - MODERATE TECHNOLOGY ADVANCEMENT</t>
        </is>
      </c>
      <c r="C26335" t="n">
        <v>2042</v>
      </c>
      <c r="D26335" t="inlineStr">
        <is>
          <t>HIGH EFFICIENCY RECIPROCATING CHILLER</t>
        </is>
      </c>
      <c r="E26335" t="inlineStr">
        <is>
          <t>COLORADO</t>
        </is>
      </c>
      <c r="F26335" t="inlineStr">
        <is>
          <t>COMMERCIAL</t>
        </is>
      </c>
      <c r="G26335" t="inlineStr">
        <is>
          <t>COMMERCIAL AIR CONDITIONING</t>
        </is>
      </c>
      <c r="H26335" t="inlineStr">
        <is>
          <t>PIPELINE GAS</t>
        </is>
      </c>
    </row>
    <row r="26336">
      <c r="A26336" t="n">
        <v>1343044</v>
      </c>
      <c r="B26336" t="inlineStr">
        <is>
          <t>REFERENCE ELECTRIFICATION - MODERATE TECHNOLOGY ADVANCEMENT</t>
        </is>
      </c>
      <c r="C26336" t="n">
        <v>2042</v>
      </c>
      <c r="D26336" t="inlineStr">
        <is>
          <t>REFERENCE CENTRIFUGAL CHILLER</t>
        </is>
      </c>
      <c r="E26336" t="inlineStr">
        <is>
          <t>COLORADO</t>
        </is>
      </c>
      <c r="F26336" t="inlineStr">
        <is>
          <t>COMMERCIAL</t>
        </is>
      </c>
      <c r="G26336" t="inlineStr">
        <is>
          <t>COMMERCIAL AIR CONDITIONING</t>
        </is>
      </c>
      <c r="H26336" t="inlineStr">
        <is>
          <t>ELECTRICITY</t>
        </is>
      </c>
      <c r="I26336" t="n">
        <v>72152.7219008659</v>
      </c>
    </row>
    <row r="26337">
      <c r="A26337" t="n">
        <v>1343045</v>
      </c>
      <c r="B26337" t="inlineStr">
        <is>
          <t>REFERENCE ELECTRIFICATION - MODERATE TECHNOLOGY ADVANCEMENT</t>
        </is>
      </c>
      <c r="C26337" t="n">
        <v>2042</v>
      </c>
      <c r="D26337" t="inlineStr">
        <is>
          <t>REFERENCE CENTRIFUGAL CHILLER</t>
        </is>
      </c>
      <c r="E26337" t="inlineStr">
        <is>
          <t>COLORADO</t>
        </is>
      </c>
      <c r="F26337" t="inlineStr">
        <is>
          <t>COMMERCIAL</t>
        </is>
      </c>
      <c r="G26337" t="inlineStr">
        <is>
          <t>COMMERCIAL AIR CONDITIONING</t>
        </is>
      </c>
      <c r="H26337" t="inlineStr">
        <is>
          <t>PIPELINE GAS</t>
        </is>
      </c>
    </row>
    <row r="26338">
      <c r="A26338" t="n">
        <v>1343146</v>
      </c>
      <c r="B26338" t="inlineStr">
        <is>
          <t>REFERENCE ELECTRIFICATION - MODERATE TECHNOLOGY ADVANCEMENT</t>
        </is>
      </c>
      <c r="C26338" t="n">
        <v>2042</v>
      </c>
      <c r="D26338" t="inlineStr">
        <is>
          <t>HIGH EFFICIENCY CENTRIFUGAL CHILLER</t>
        </is>
      </c>
      <c r="E26338" t="inlineStr">
        <is>
          <t>COLORADO</t>
        </is>
      </c>
      <c r="F26338" t="inlineStr">
        <is>
          <t>COMMERCIAL</t>
        </is>
      </c>
      <c r="G26338" t="inlineStr">
        <is>
          <t>COMMERCIAL AIR CONDITIONING</t>
        </is>
      </c>
      <c r="H26338" t="inlineStr">
        <is>
          <t>ELECTRICITY</t>
        </is>
      </c>
      <c r="I26338" t="n">
        <v>708.662450758959</v>
      </c>
    </row>
    <row r="26339">
      <c r="A26339" t="n">
        <v>1343147</v>
      </c>
      <c r="B26339" t="inlineStr">
        <is>
          <t>REFERENCE ELECTRIFICATION - MODERATE TECHNOLOGY ADVANCEMENT</t>
        </is>
      </c>
      <c r="C26339" t="n">
        <v>2042</v>
      </c>
      <c r="D26339" t="inlineStr">
        <is>
          <t>HIGH EFFICIENCY CENTRIFUGAL CHILLER</t>
        </is>
      </c>
      <c r="E26339" t="inlineStr">
        <is>
          <t>COLORADO</t>
        </is>
      </c>
      <c r="F26339" t="inlineStr">
        <is>
          <t>COMMERCIAL</t>
        </is>
      </c>
      <c r="G26339" t="inlineStr">
        <is>
          <t>COMMERCIAL AIR CONDITIONING</t>
        </is>
      </c>
      <c r="H26339" t="inlineStr">
        <is>
          <t>PIPELINE GAS</t>
        </is>
      </c>
    </row>
    <row r="26340">
      <c r="A26340" t="n">
        <v>1343248</v>
      </c>
      <c r="B26340" t="inlineStr">
        <is>
          <t>REFERENCE ELECTRIFICATION - MODERATE TECHNOLOGY ADVANCEMENT</t>
        </is>
      </c>
      <c r="C26340" t="n">
        <v>2042</v>
      </c>
      <c r="D26340" t="inlineStr">
        <is>
          <t>REFERENCE ROOFTOP AIR CONDITIONER</t>
        </is>
      </c>
      <c r="E26340" t="inlineStr">
        <is>
          <t>COLORADO</t>
        </is>
      </c>
      <c r="F26340" t="inlineStr">
        <is>
          <t>COMMERCIAL</t>
        </is>
      </c>
      <c r="G26340" t="inlineStr">
        <is>
          <t>COMMERCIAL AIR CONDITIONING</t>
        </is>
      </c>
      <c r="H26340" t="inlineStr">
        <is>
          <t>ELECTRICITY</t>
        </is>
      </c>
      <c r="I26340" t="n">
        <v>224518.26431693</v>
      </c>
    </row>
    <row r="26341">
      <c r="A26341" t="n">
        <v>1343249</v>
      </c>
      <c r="B26341" t="inlineStr">
        <is>
          <t>REFERENCE ELECTRIFICATION - MODERATE TECHNOLOGY ADVANCEMENT</t>
        </is>
      </c>
      <c r="C26341" t="n">
        <v>2042</v>
      </c>
      <c r="D26341" t="inlineStr">
        <is>
          <t>REFERENCE ROOFTOP AIR CONDITIONER</t>
        </is>
      </c>
      <c r="E26341" t="inlineStr">
        <is>
          <t>COLORADO</t>
        </is>
      </c>
      <c r="F26341" t="inlineStr">
        <is>
          <t>COMMERCIAL</t>
        </is>
      </c>
      <c r="G26341" t="inlineStr">
        <is>
          <t>COMMERCIAL AIR CONDITIONING</t>
        </is>
      </c>
      <c r="H26341" t="inlineStr">
        <is>
          <t>PIPELINE GAS</t>
        </is>
      </c>
    </row>
    <row r="26342">
      <c r="A26342" t="n">
        <v>1343350</v>
      </c>
      <c r="B26342" t="inlineStr">
        <is>
          <t>REFERENCE ELECTRIFICATION - MODERATE TECHNOLOGY ADVANCEMENT</t>
        </is>
      </c>
      <c r="C26342" t="n">
        <v>2042</v>
      </c>
      <c r="D26342" t="inlineStr">
        <is>
          <t>HIGH EFFICIENCY ROOFTOP AIR CONDITIONER</t>
        </is>
      </c>
      <c r="E26342" t="inlineStr">
        <is>
          <t>COLORADO</t>
        </is>
      </c>
      <c r="F26342" t="inlineStr">
        <is>
          <t>COMMERCIAL</t>
        </is>
      </c>
      <c r="G26342" t="inlineStr">
        <is>
          <t>COMMERCIAL AIR CONDITIONING</t>
        </is>
      </c>
      <c r="H26342" t="inlineStr">
        <is>
          <t>ELECTRICITY</t>
        </is>
      </c>
      <c r="I26342" t="n">
        <v>0.00584260649538307</v>
      </c>
    </row>
    <row r="26343">
      <c r="A26343" t="n">
        <v>1343351</v>
      </c>
      <c r="B26343" t="inlineStr">
        <is>
          <t>REFERENCE ELECTRIFICATION - MODERATE TECHNOLOGY ADVANCEMENT</t>
        </is>
      </c>
      <c r="C26343" t="n">
        <v>2042</v>
      </c>
      <c r="D26343" t="inlineStr">
        <is>
          <t>HIGH EFFICIENCY ROOFTOP AIR CONDITIONER</t>
        </is>
      </c>
      <c r="E26343" t="inlineStr">
        <is>
          <t>COLORADO</t>
        </is>
      </c>
      <c r="F26343" t="inlineStr">
        <is>
          <t>COMMERCIAL</t>
        </is>
      </c>
      <c r="G26343" t="inlineStr">
        <is>
          <t>COMMERCIAL AIR CONDITIONING</t>
        </is>
      </c>
      <c r="H26343" t="inlineStr">
        <is>
          <t>PIPELINE GAS</t>
        </is>
      </c>
    </row>
    <row r="26344">
      <c r="A26344" t="n">
        <v>1343452</v>
      </c>
      <c r="B26344" t="inlineStr">
        <is>
          <t>REFERENCE ELECTRIFICATION - MODERATE TECHNOLOGY ADVANCEMENT</t>
        </is>
      </c>
      <c r="C26344" t="n">
        <v>2042</v>
      </c>
      <c r="D26344" t="inlineStr">
        <is>
          <t>REFERENCE WALL/ROOM AIR CONDITIONER</t>
        </is>
      </c>
      <c r="E26344" t="inlineStr">
        <is>
          <t>COLORADO</t>
        </is>
      </c>
      <c r="F26344" t="inlineStr">
        <is>
          <t>COMMERCIAL</t>
        </is>
      </c>
      <c r="G26344" t="inlineStr">
        <is>
          <t>COMMERCIAL AIR CONDITIONING</t>
        </is>
      </c>
      <c r="H26344" t="inlineStr">
        <is>
          <t>ELECTRICITY</t>
        </is>
      </c>
      <c r="I26344" t="n">
        <v>64623.1312960114</v>
      </c>
    </row>
    <row r="26345">
      <c r="A26345" t="n">
        <v>1343453</v>
      </c>
      <c r="B26345" t="inlineStr">
        <is>
          <t>REFERENCE ELECTRIFICATION - MODERATE TECHNOLOGY ADVANCEMENT</t>
        </is>
      </c>
      <c r="C26345" t="n">
        <v>2042</v>
      </c>
      <c r="D26345" t="inlineStr">
        <is>
          <t>REFERENCE WALL/ROOM AIR CONDITIONER</t>
        </is>
      </c>
      <c r="E26345" t="inlineStr">
        <is>
          <t>COLORADO</t>
        </is>
      </c>
      <c r="F26345" t="inlineStr">
        <is>
          <t>COMMERCIAL</t>
        </is>
      </c>
      <c r="G26345" t="inlineStr">
        <is>
          <t>COMMERCIAL AIR CONDITIONING</t>
        </is>
      </c>
      <c r="H26345" t="inlineStr">
        <is>
          <t>PIPELINE GAS</t>
        </is>
      </c>
    </row>
    <row r="26346">
      <c r="A26346" t="n">
        <v>1343554</v>
      </c>
      <c r="B26346" t="inlineStr">
        <is>
          <t>REFERENCE ELECTRIFICATION - MODERATE TECHNOLOGY ADVANCEMENT</t>
        </is>
      </c>
      <c r="C26346" t="n">
        <v>2042</v>
      </c>
      <c r="D26346" t="inlineStr">
        <is>
          <t>HIGH EFFICIENCY WALL/ROOM AIR CONDITIONER</t>
        </is>
      </c>
      <c r="E26346" t="inlineStr">
        <is>
          <t>COLORADO</t>
        </is>
      </c>
      <c r="F26346" t="inlineStr">
        <is>
          <t>COMMERCIAL</t>
        </is>
      </c>
      <c r="G26346" t="inlineStr">
        <is>
          <t>COMMERCIAL AIR CONDITIONING</t>
        </is>
      </c>
      <c r="H26346" t="inlineStr">
        <is>
          <t>ELECTRICITY</t>
        </is>
      </c>
      <c r="I26346" s="155" t="n">
        <v>1.27474256665621e-29</v>
      </c>
    </row>
    <row r="26347">
      <c r="A26347" t="n">
        <v>1343555</v>
      </c>
      <c r="B26347" t="inlineStr">
        <is>
          <t>REFERENCE ELECTRIFICATION - MODERATE TECHNOLOGY ADVANCEMENT</t>
        </is>
      </c>
      <c r="C26347" t="n">
        <v>2042</v>
      </c>
      <c r="D26347" t="inlineStr">
        <is>
          <t>HIGH EFFICIENCY WALL/ROOM AIR CONDITIONER</t>
        </is>
      </c>
      <c r="E26347" t="inlineStr">
        <is>
          <t>COLORADO</t>
        </is>
      </c>
      <c r="F26347" t="inlineStr">
        <is>
          <t>COMMERCIAL</t>
        </is>
      </c>
      <c r="G26347" t="inlineStr">
        <is>
          <t>COMMERCIAL AIR CONDITIONING</t>
        </is>
      </c>
      <c r="H26347" t="inlineStr">
        <is>
          <t>PIPELINE GAS</t>
        </is>
      </c>
    </row>
    <row r="26348">
      <c r="A26348" t="n">
        <v>1343656</v>
      </c>
      <c r="B26348" t="inlineStr">
        <is>
          <t>REFERENCE ELECTRIFICATION - MODERATE TECHNOLOGY ADVANCEMENT</t>
        </is>
      </c>
      <c r="C26348" t="n">
        <v>2042</v>
      </c>
      <c r="D26348" t="inlineStr">
        <is>
          <t>REFERENCE COMMERCIAL CENTRAL AIR CONDITIONER</t>
        </is>
      </c>
      <c r="E26348" t="inlineStr">
        <is>
          <t>COLORADO</t>
        </is>
      </c>
      <c r="F26348" t="inlineStr">
        <is>
          <t>COMMERCIAL</t>
        </is>
      </c>
      <c r="G26348" t="inlineStr">
        <is>
          <t>COMMERCIAL AIR CONDITIONING</t>
        </is>
      </c>
      <c r="H26348" t="inlineStr">
        <is>
          <t>ELECTRICITY</t>
        </is>
      </c>
      <c r="I26348" t="n">
        <v>45861.2696035811</v>
      </c>
    </row>
    <row r="26349">
      <c r="A26349" t="n">
        <v>1343657</v>
      </c>
      <c r="B26349" t="inlineStr">
        <is>
          <t>REFERENCE ELECTRIFICATION - MODERATE TECHNOLOGY ADVANCEMENT</t>
        </is>
      </c>
      <c r="C26349" t="n">
        <v>2042</v>
      </c>
      <c r="D26349" t="inlineStr">
        <is>
          <t>REFERENCE COMMERCIAL CENTRAL AIR CONDITIONER</t>
        </is>
      </c>
      <c r="E26349" t="inlineStr">
        <is>
          <t>COLORADO</t>
        </is>
      </c>
      <c r="F26349" t="inlineStr">
        <is>
          <t>COMMERCIAL</t>
        </is>
      </c>
      <c r="G26349" t="inlineStr">
        <is>
          <t>COMMERCIAL AIR CONDITIONING</t>
        </is>
      </c>
      <c r="H26349" t="inlineStr">
        <is>
          <t>PIPELINE GAS</t>
        </is>
      </c>
    </row>
    <row r="26350">
      <c r="A26350" t="n">
        <v>1343758</v>
      </c>
      <c r="B26350" t="inlineStr">
        <is>
          <t>REFERENCE ELECTRIFICATION - MODERATE TECHNOLOGY ADVANCEMENT</t>
        </is>
      </c>
      <c r="C26350" t="n">
        <v>2042</v>
      </c>
      <c r="D26350" t="inlineStr">
        <is>
          <t>HIGH EFFICIENCY COMMERCIAL CENTRAL AIR CONDITIONER</t>
        </is>
      </c>
      <c r="E26350" t="inlineStr">
        <is>
          <t>COLORADO</t>
        </is>
      </c>
      <c r="F26350" t="inlineStr">
        <is>
          <t>COMMERCIAL</t>
        </is>
      </c>
      <c r="G26350" t="inlineStr">
        <is>
          <t>COMMERCIAL AIR CONDITIONING</t>
        </is>
      </c>
      <c r="H26350" t="inlineStr">
        <is>
          <t>ELECTRICITY</t>
        </is>
      </c>
      <c r="I26350" t="n">
        <v>3.36941191626564</v>
      </c>
    </row>
    <row r="26351">
      <c r="A26351" t="n">
        <v>1343759</v>
      </c>
      <c r="B26351" t="inlineStr">
        <is>
          <t>REFERENCE ELECTRIFICATION - MODERATE TECHNOLOGY ADVANCEMENT</t>
        </is>
      </c>
      <c r="C26351" t="n">
        <v>2042</v>
      </c>
      <c r="D26351" t="inlineStr">
        <is>
          <t>HIGH EFFICIENCY COMMERCIAL CENTRAL AIR CONDITIONER</t>
        </is>
      </c>
      <c r="E26351" t="inlineStr">
        <is>
          <t>COLORADO</t>
        </is>
      </c>
      <c r="F26351" t="inlineStr">
        <is>
          <t>COMMERCIAL</t>
        </is>
      </c>
      <c r="G26351" t="inlineStr">
        <is>
          <t>COMMERCIAL AIR CONDITIONING</t>
        </is>
      </c>
      <c r="H26351" t="inlineStr">
        <is>
          <t>PIPELINE GAS</t>
        </is>
      </c>
    </row>
    <row r="26352">
      <c r="A26352" t="n">
        <v>1343860</v>
      </c>
      <c r="B26352" t="inlineStr">
        <is>
          <t>REFERENCE ELECTRIFICATION - MODERATE TECHNOLOGY ADVANCEMENT</t>
        </is>
      </c>
      <c r="C26352" t="n">
        <v>2042</v>
      </c>
      <c r="D26352" t="inlineStr">
        <is>
          <t>REFERENCE COMMERCIAL GAS ABSORPTION CHILLER</t>
        </is>
      </c>
      <c r="E26352" t="inlineStr">
        <is>
          <t>COLORADO</t>
        </is>
      </c>
      <c r="F26352" t="inlineStr">
        <is>
          <t>COMMERCIAL</t>
        </is>
      </c>
      <c r="G26352" t="inlineStr">
        <is>
          <t>COMMERCIAL AIR CONDITIONING</t>
        </is>
      </c>
      <c r="H26352" t="inlineStr">
        <is>
          <t>ELECTRICITY</t>
        </is>
      </c>
    </row>
    <row r="26353">
      <c r="A26353" t="n">
        <v>1343861</v>
      </c>
      <c r="B26353" t="inlineStr">
        <is>
          <t>REFERENCE ELECTRIFICATION - MODERATE TECHNOLOGY ADVANCEMENT</t>
        </is>
      </c>
      <c r="C26353" t="n">
        <v>2042</v>
      </c>
      <c r="D26353" t="inlineStr">
        <is>
          <t>REFERENCE COMMERCIAL GAS ABSORPTION CHILLER</t>
        </is>
      </c>
      <c r="E26353" t="inlineStr">
        <is>
          <t>COLORADO</t>
        </is>
      </c>
      <c r="F26353" t="inlineStr">
        <is>
          <t>COMMERCIAL</t>
        </is>
      </c>
      <c r="G26353" t="inlineStr">
        <is>
          <t>COMMERCIAL AIR CONDITIONING</t>
        </is>
      </c>
      <c r="H26353" t="inlineStr">
        <is>
          <t>PIPELINE GAS</t>
        </is>
      </c>
      <c r="I26353" t="n">
        <v>33.2347132875192</v>
      </c>
    </row>
    <row r="26354">
      <c r="A26354" t="n">
        <v>1343962</v>
      </c>
      <c r="B26354" t="inlineStr">
        <is>
          <t>REFERENCE ELECTRIFICATION - MODERATE TECHNOLOGY ADVANCEMENT</t>
        </is>
      </c>
      <c r="C26354" t="n">
        <v>2042</v>
      </c>
      <c r="D26354" t="inlineStr">
        <is>
          <t>REFERENCE COMMERCIAL GAS ENGINE-DRIVEN CHILLER</t>
        </is>
      </c>
      <c r="E26354" t="inlineStr">
        <is>
          <t>COLORADO</t>
        </is>
      </c>
      <c r="F26354" t="inlineStr">
        <is>
          <t>COMMERCIAL</t>
        </is>
      </c>
      <c r="G26354" t="inlineStr">
        <is>
          <t>COMMERCIAL AIR CONDITIONING</t>
        </is>
      </c>
      <c r="H26354" t="inlineStr">
        <is>
          <t>ELECTRICITY</t>
        </is>
      </c>
    </row>
    <row r="26355">
      <c r="A26355" t="n">
        <v>1343963</v>
      </c>
      <c r="B26355" t="inlineStr">
        <is>
          <t>REFERENCE ELECTRIFICATION - MODERATE TECHNOLOGY ADVANCEMENT</t>
        </is>
      </c>
      <c r="C26355" t="n">
        <v>2042</v>
      </c>
      <c r="D26355" t="inlineStr">
        <is>
          <t>REFERENCE COMMERCIAL GAS ENGINE-DRIVEN CHILLER</t>
        </is>
      </c>
      <c r="E26355" t="inlineStr">
        <is>
          <t>COLORADO</t>
        </is>
      </c>
      <c r="F26355" t="inlineStr">
        <is>
          <t>COMMERCIAL</t>
        </is>
      </c>
      <c r="G26355" t="inlineStr">
        <is>
          <t>COMMERCIAL AIR CONDITIONING</t>
        </is>
      </c>
      <c r="H26355" t="inlineStr">
        <is>
          <t>PIPELINE GAS</t>
        </is>
      </c>
      <c r="I26355" t="n">
        <v>148.141511637452</v>
      </c>
    </row>
    <row r="26356">
      <c r="A26356" t="n">
        <v>1344064</v>
      </c>
      <c r="B26356" t="inlineStr">
        <is>
          <t>REFERENCE ELECTRIFICATION - MODERATE TECHNOLOGY ADVANCEMENT</t>
        </is>
      </c>
      <c r="C26356" t="n">
        <v>2042</v>
      </c>
      <c r="D26356" t="inlineStr">
        <is>
          <t>REFERENCE GAS-DRIVEN AC</t>
        </is>
      </c>
      <c r="E26356" t="inlineStr">
        <is>
          <t>COLORADO</t>
        </is>
      </c>
      <c r="F26356" t="inlineStr">
        <is>
          <t>COMMERCIAL</t>
        </is>
      </c>
      <c r="G26356" t="inlineStr">
        <is>
          <t>COMMERCIAL AIR CONDITIONING</t>
        </is>
      </c>
      <c r="H26356" t="inlineStr">
        <is>
          <t>ELECTRICITY</t>
        </is>
      </c>
    </row>
    <row r="26357">
      <c r="A26357" t="n">
        <v>1344065</v>
      </c>
      <c r="B26357" t="inlineStr">
        <is>
          <t>REFERENCE ELECTRIFICATION - MODERATE TECHNOLOGY ADVANCEMENT</t>
        </is>
      </c>
      <c r="C26357" t="n">
        <v>2042</v>
      </c>
      <c r="D26357" t="inlineStr">
        <is>
          <t>REFERENCE GAS-DRIVEN AC</t>
        </is>
      </c>
      <c r="E26357" t="inlineStr">
        <is>
          <t>COLORADO</t>
        </is>
      </c>
      <c r="F26357" t="inlineStr">
        <is>
          <t>COMMERCIAL</t>
        </is>
      </c>
      <c r="G26357" t="inlineStr">
        <is>
          <t>COMMERCIAL AIR CONDITIONING</t>
        </is>
      </c>
      <c r="H26357" t="inlineStr">
        <is>
          <t>PIPELINE GAS</t>
        </is>
      </c>
      <c r="I26357" t="n">
        <v>15333.3805680073</v>
      </c>
    </row>
    <row r="26358">
      <c r="A26358" t="n">
        <v>1344161</v>
      </c>
      <c r="B26358" t="inlineStr">
        <is>
          <t>REFERENCE ELECTRIFICATION - MODERATE TECHNOLOGY ADVANCEMENT</t>
        </is>
      </c>
      <c r="C26358" t="n">
        <v>2042</v>
      </c>
      <c r="D26358" t="inlineStr">
        <is>
          <t>REFERENCE CONSTANT AIR COMMERCIAL VENTILATION SYSTEM</t>
        </is>
      </c>
      <c r="E26358" t="inlineStr">
        <is>
          <t>COLORADO</t>
        </is>
      </c>
      <c r="F26358" t="inlineStr">
        <is>
          <t>COMMERCIAL</t>
        </is>
      </c>
      <c r="G26358" t="inlineStr">
        <is>
          <t>COMMERCIAL VENTILATION</t>
        </is>
      </c>
      <c r="H26358" t="inlineStr">
        <is>
          <t>ELECTRICITY</t>
        </is>
      </c>
      <c r="I26358" t="n">
        <v>6560215.71026689</v>
      </c>
    </row>
    <row r="26359">
      <c r="A26359" t="n">
        <v>1344212</v>
      </c>
      <c r="B26359" t="inlineStr">
        <is>
          <t>REFERENCE ELECTRIFICATION - MODERATE TECHNOLOGY ADVANCEMENT</t>
        </is>
      </c>
      <c r="C26359" t="n">
        <v>2042</v>
      </c>
      <c r="D26359" t="inlineStr">
        <is>
          <t>HIGH EFFICIENCY CONSTANT AIR COMMERCIAL VENTILATION SYSTEM</t>
        </is>
      </c>
      <c r="E26359" t="inlineStr">
        <is>
          <t>COLORADO</t>
        </is>
      </c>
      <c r="F26359" t="inlineStr">
        <is>
          <t>COMMERCIAL</t>
        </is>
      </c>
      <c r="G26359" t="inlineStr">
        <is>
          <t>COMMERCIAL VENTILATION</t>
        </is>
      </c>
      <c r="H26359" t="inlineStr">
        <is>
          <t>ELECTRICITY</t>
        </is>
      </c>
      <c r="I26359" t="n">
        <v>451706.692862374</v>
      </c>
    </row>
    <row r="26360">
      <c r="A26360" t="n">
        <v>1344263</v>
      </c>
      <c r="B26360" t="inlineStr">
        <is>
          <t>REFERENCE ELECTRIFICATION - MODERATE TECHNOLOGY ADVANCEMENT</t>
        </is>
      </c>
      <c r="C26360" t="n">
        <v>2042</v>
      </c>
      <c r="D26360" t="inlineStr">
        <is>
          <t>REFERENCE VARIABLE AIR COMMERCIAL VENTILATION SYSTEM</t>
        </is>
      </c>
      <c r="E26360" t="inlineStr">
        <is>
          <t>COLORADO</t>
        </is>
      </c>
      <c r="F26360" t="inlineStr">
        <is>
          <t>COMMERCIAL</t>
        </is>
      </c>
      <c r="G26360" t="inlineStr">
        <is>
          <t>COMMERCIAL VENTILATION</t>
        </is>
      </c>
      <c r="H26360" t="inlineStr">
        <is>
          <t>ELECTRICITY</t>
        </is>
      </c>
      <c r="I26360" t="n">
        <v>1283849.14400933</v>
      </c>
    </row>
    <row r="26361">
      <c r="A26361" t="n">
        <v>1344314</v>
      </c>
      <c r="B26361" t="inlineStr">
        <is>
          <t>REFERENCE ELECTRIFICATION - MODERATE TECHNOLOGY ADVANCEMENT</t>
        </is>
      </c>
      <c r="C26361" t="n">
        <v>2042</v>
      </c>
      <c r="D26361" t="inlineStr">
        <is>
          <t>HIGH EFFICIENCY VARIABLE AIR COMMERCIAL VENTILATION SYSTEM</t>
        </is>
      </c>
      <c r="E26361" t="inlineStr">
        <is>
          <t>COLORADO</t>
        </is>
      </c>
      <c r="F26361" t="inlineStr">
        <is>
          <t>COMMERCIAL</t>
        </is>
      </c>
      <c r="G26361" t="inlineStr">
        <is>
          <t>COMMERCIAL VENTILATION</t>
        </is>
      </c>
      <c r="H26361" t="inlineStr">
        <is>
          <t>ELECTRICITY</t>
        </is>
      </c>
      <c r="I26361" t="n">
        <v>59989.2038798678</v>
      </c>
    </row>
    <row r="26362">
      <c r="A26362" t="n">
        <v>1344370</v>
      </c>
      <c r="B26362" t="inlineStr">
        <is>
          <t>REFERENCE ELECTRIFICATION - MODERATE TECHNOLOGY ADVANCEMENT</t>
        </is>
      </c>
      <c r="C26362" t="n">
        <v>2042</v>
      </c>
      <c r="D26362" t="inlineStr">
        <is>
          <t>RANGE, ELECTRIC, 4 BURNER, OVEN, 11" GRIDDLE</t>
        </is>
      </c>
      <c r="E26362" t="inlineStr">
        <is>
          <t>COLORADO</t>
        </is>
      </c>
      <c r="F26362" t="inlineStr">
        <is>
          <t>COMMERCIAL</t>
        </is>
      </c>
      <c r="G26362" t="inlineStr">
        <is>
          <t>COMMERCIAL COOKING</t>
        </is>
      </c>
      <c r="H26362" t="inlineStr">
        <is>
          <t>ELECTRICITY</t>
        </is>
      </c>
      <c r="I26362" t="n">
        <v>1774433.32584879</v>
      </c>
    </row>
    <row r="26363">
      <c r="A26363" t="n">
        <v>1344371</v>
      </c>
      <c r="B26363" t="inlineStr">
        <is>
          <t>REFERENCE ELECTRIFICATION - MODERATE TECHNOLOGY ADVANCEMENT</t>
        </is>
      </c>
      <c r="C26363" t="n">
        <v>2042</v>
      </c>
      <c r="D26363" t="inlineStr">
        <is>
          <t>RANGE, ELECTRIC, 4 BURNER, OVEN, 11" GRIDDLE</t>
        </is>
      </c>
      <c r="E26363" t="inlineStr">
        <is>
          <t>COLORADO</t>
        </is>
      </c>
      <c r="F26363" t="inlineStr">
        <is>
          <t>COMMERCIAL</t>
        </is>
      </c>
      <c r="G26363" t="inlineStr">
        <is>
          <t>COMMERCIAL COOKING</t>
        </is>
      </c>
      <c r="H26363" t="inlineStr">
        <is>
          <t>PIPELINE GAS</t>
        </is>
      </c>
    </row>
    <row r="26364">
      <c r="A26364" t="n">
        <v>1344472</v>
      </c>
      <c r="B26364" t="inlineStr">
        <is>
          <t>REFERENCE ELECTRIFICATION - MODERATE TECHNOLOGY ADVANCEMENT</t>
        </is>
      </c>
      <c r="C26364" t="n">
        <v>2042</v>
      </c>
      <c r="D26364" t="inlineStr">
        <is>
          <t>RANGE, ELECTRIC-INDUCTION, 4 BURNER, OVEN, 11" GRIDDLE</t>
        </is>
      </c>
      <c r="E26364" t="inlineStr">
        <is>
          <t>COLORADO</t>
        </is>
      </c>
      <c r="F26364" t="inlineStr">
        <is>
          <t>COMMERCIAL</t>
        </is>
      </c>
      <c r="G26364" t="inlineStr">
        <is>
          <t>COMMERCIAL COOKING</t>
        </is>
      </c>
      <c r="H26364" t="inlineStr">
        <is>
          <t>ELECTRICITY</t>
        </is>
      </c>
      <c r="I26364" t="n">
        <v>247663.791565324</v>
      </c>
    </row>
    <row r="26365">
      <c r="A26365" t="n">
        <v>1344473</v>
      </c>
      <c r="B26365" t="inlineStr">
        <is>
          <t>REFERENCE ELECTRIFICATION - MODERATE TECHNOLOGY ADVANCEMENT</t>
        </is>
      </c>
      <c r="C26365" t="n">
        <v>2042</v>
      </c>
      <c r="D26365" t="inlineStr">
        <is>
          <t>RANGE, ELECTRIC-INDUCTION, 4 BURNER, OVEN, 11" GRIDDLE</t>
        </is>
      </c>
      <c r="E26365" t="inlineStr">
        <is>
          <t>COLORADO</t>
        </is>
      </c>
      <c r="F26365" t="inlineStr">
        <is>
          <t>COMMERCIAL</t>
        </is>
      </c>
      <c r="G26365" t="inlineStr">
        <is>
          <t>COMMERCIAL COOKING</t>
        </is>
      </c>
      <c r="H26365" t="inlineStr">
        <is>
          <t>PIPELINE GAS</t>
        </is>
      </c>
    </row>
    <row r="26366">
      <c r="A26366" t="n">
        <v>1344574</v>
      </c>
      <c r="B26366" t="inlineStr">
        <is>
          <t>REFERENCE ELECTRIFICATION - MODERATE TECHNOLOGY ADVANCEMENT</t>
        </is>
      </c>
      <c r="C26366" t="n">
        <v>2042</v>
      </c>
      <c r="D26366" t="inlineStr">
        <is>
          <t>RANGE, GAS, 4 BURNER, OVEN, 11" GRIDDLE</t>
        </is>
      </c>
      <c r="E26366" t="inlineStr">
        <is>
          <t>COLORADO</t>
        </is>
      </c>
      <c r="F26366" t="inlineStr">
        <is>
          <t>COMMERCIAL</t>
        </is>
      </c>
      <c r="G26366" t="inlineStr">
        <is>
          <t>COMMERCIAL COOKING</t>
        </is>
      </c>
      <c r="H26366" t="inlineStr">
        <is>
          <t>ELECTRICITY</t>
        </is>
      </c>
    </row>
    <row r="26367">
      <c r="A26367" t="n">
        <v>1344575</v>
      </c>
      <c r="B26367" t="inlineStr">
        <is>
          <t>REFERENCE ELECTRIFICATION - MODERATE TECHNOLOGY ADVANCEMENT</t>
        </is>
      </c>
      <c r="C26367" t="n">
        <v>2042</v>
      </c>
      <c r="D26367" t="inlineStr">
        <is>
          <t>RANGE, GAS, 4 BURNER, OVEN, 11" GRIDDLE</t>
        </is>
      </c>
      <c r="E26367" t="inlineStr">
        <is>
          <t>COLORADO</t>
        </is>
      </c>
      <c r="F26367" t="inlineStr">
        <is>
          <t>COMMERCIAL</t>
        </is>
      </c>
      <c r="G26367" t="inlineStr">
        <is>
          <t>COMMERCIAL COOKING</t>
        </is>
      </c>
      <c r="H26367" t="inlineStr">
        <is>
          <t>PIPELINE GAS</t>
        </is>
      </c>
      <c r="I26367" t="n">
        <v>3537043.43094894</v>
      </c>
    </row>
    <row r="26368">
      <c r="A26368" t="n">
        <v>1344676</v>
      </c>
      <c r="B26368" t="inlineStr">
        <is>
          <t>REFERENCE ELECTRIFICATION - MODERATE TECHNOLOGY ADVANCEMENT</t>
        </is>
      </c>
      <c r="C26368" t="n">
        <v>2042</v>
      </c>
      <c r="D26368" t="inlineStr">
        <is>
          <t>RANGE, GAS, 4 POWERED BURNERS, CONVECT. OVEN, 11" GRIDDLE</t>
        </is>
      </c>
      <c r="E26368" t="inlineStr">
        <is>
          <t>COLORADO</t>
        </is>
      </c>
      <c r="F26368" t="inlineStr">
        <is>
          <t>COMMERCIAL</t>
        </is>
      </c>
      <c r="G26368" t="inlineStr">
        <is>
          <t>COMMERCIAL COOKING</t>
        </is>
      </c>
      <c r="H26368" t="inlineStr">
        <is>
          <t>ELECTRICITY</t>
        </is>
      </c>
    </row>
    <row r="26369">
      <c r="A26369" t="n">
        <v>1344677</v>
      </c>
      <c r="B26369" t="inlineStr">
        <is>
          <t>REFERENCE ELECTRIFICATION - MODERATE TECHNOLOGY ADVANCEMENT</t>
        </is>
      </c>
      <c r="C26369" t="n">
        <v>2042</v>
      </c>
      <c r="D26369" t="inlineStr">
        <is>
          <t>RANGE, GAS, 4 POWERED BURNERS, CONVECT. OVEN, 11" GRIDDLE</t>
        </is>
      </c>
      <c r="E26369" t="inlineStr">
        <is>
          <t>COLORADO</t>
        </is>
      </c>
      <c r="F26369" t="inlineStr">
        <is>
          <t>COMMERCIAL</t>
        </is>
      </c>
      <c r="G26369" t="inlineStr">
        <is>
          <t>COMMERCIAL COOKING</t>
        </is>
      </c>
      <c r="H26369" t="inlineStr">
        <is>
          <t>PIPELINE GAS</t>
        </is>
      </c>
      <c r="I26369" t="n">
        <v>1440932.80145412</v>
      </c>
    </row>
    <row r="26370">
      <c r="A26370" t="n">
        <v>1344773</v>
      </c>
      <c r="B26370" t="inlineStr">
        <is>
          <t>REFERENCE ELECTRIFICATION - MODERATE TECHNOLOGY ADVANCEMENT</t>
        </is>
      </c>
      <c r="C26370" t="n">
        <v>2042</v>
      </c>
      <c r="D26370" t="inlineStr">
        <is>
          <t>REFERENCE SUPERMARKET DISPLAY CASES</t>
        </is>
      </c>
      <c r="E26370" t="inlineStr">
        <is>
          <t>COLORADO</t>
        </is>
      </c>
      <c r="F26370" t="inlineStr">
        <is>
          <t>COMMERCIAL</t>
        </is>
      </c>
      <c r="G26370" t="inlineStr">
        <is>
          <t>COMMERCIAL REFRIGERATION</t>
        </is>
      </c>
      <c r="H26370" t="inlineStr">
        <is>
          <t>ELECTRICITY</t>
        </is>
      </c>
      <c r="I26370" t="n">
        <v>509701.449135765</v>
      </c>
    </row>
    <row r="26371">
      <c r="A26371" t="n">
        <v>1344824</v>
      </c>
      <c r="B26371" t="inlineStr">
        <is>
          <t>REFERENCE ELECTRIFICATION - MODERATE TECHNOLOGY ADVANCEMENT</t>
        </is>
      </c>
      <c r="C26371" t="n">
        <v>2042</v>
      </c>
      <c r="D26371" t="inlineStr">
        <is>
          <t>HIGH EFFICIENCY SUPERMARKET DISPLAY CASES</t>
        </is>
      </c>
      <c r="E26371" t="inlineStr">
        <is>
          <t>COLORADO</t>
        </is>
      </c>
      <c r="F26371" t="inlineStr">
        <is>
          <t>COMMERCIAL</t>
        </is>
      </c>
      <c r="G26371" t="inlineStr">
        <is>
          <t>COMMERCIAL REFRIGERATION</t>
        </is>
      </c>
      <c r="H26371" t="inlineStr">
        <is>
          <t>ELECTRICITY</t>
        </is>
      </c>
      <c r="I26371" t="n">
        <v>0</v>
      </c>
    </row>
    <row r="26372">
      <c r="A26372" t="n">
        <v>1344875</v>
      </c>
      <c r="B26372" t="inlineStr">
        <is>
          <t>REFERENCE ELECTRIFICATION - MODERATE TECHNOLOGY ADVANCEMENT</t>
        </is>
      </c>
      <c r="C26372" t="n">
        <v>2042</v>
      </c>
      <c r="D26372" t="inlineStr">
        <is>
          <t>REFERENCE COMMERCIAL COMPRESSOR RACK SYSTEMS</t>
        </is>
      </c>
      <c r="E26372" t="inlineStr">
        <is>
          <t>COLORADO</t>
        </is>
      </c>
      <c r="F26372" t="inlineStr">
        <is>
          <t>COMMERCIAL</t>
        </is>
      </c>
      <c r="G26372" t="inlineStr">
        <is>
          <t>COMMERCIAL REFRIGERATION</t>
        </is>
      </c>
      <c r="H26372" t="inlineStr">
        <is>
          <t>ELECTRICITY</t>
        </is>
      </c>
      <c r="I26372" t="n">
        <v>2018702.98624993</v>
      </c>
    </row>
    <row r="26373">
      <c r="A26373" t="n">
        <v>1344926</v>
      </c>
      <c r="B26373" t="inlineStr">
        <is>
          <t>REFERENCE ELECTRIFICATION - MODERATE TECHNOLOGY ADVANCEMENT</t>
        </is>
      </c>
      <c r="C26373" t="n">
        <v>2042</v>
      </c>
      <c r="D26373" t="inlineStr">
        <is>
          <t>REFERENCE COMMERCIAL CONDENSERS</t>
        </is>
      </c>
      <c r="E26373" t="inlineStr">
        <is>
          <t>COLORADO</t>
        </is>
      </c>
      <c r="F26373" t="inlineStr">
        <is>
          <t>COMMERCIAL</t>
        </is>
      </c>
      <c r="G26373" t="inlineStr">
        <is>
          <t>COMMERCIAL REFRIGERATION</t>
        </is>
      </c>
      <c r="H26373" t="inlineStr">
        <is>
          <t>ELECTRICITY</t>
        </is>
      </c>
      <c r="I26373" t="n">
        <v>996362.672628193</v>
      </c>
    </row>
    <row r="26374">
      <c r="A26374" t="n">
        <v>1344977</v>
      </c>
      <c r="B26374" t="inlineStr">
        <is>
          <t>REFERENCE ELECTRIFICATION - MODERATE TECHNOLOGY ADVANCEMENT</t>
        </is>
      </c>
      <c r="C26374" t="n">
        <v>2042</v>
      </c>
      <c r="D26374" t="inlineStr">
        <is>
          <t>REFERENCE COMMERCIAL WALK-IN REFRIGERATORS</t>
        </is>
      </c>
      <c r="E26374" t="inlineStr">
        <is>
          <t>COLORADO</t>
        </is>
      </c>
      <c r="F26374" t="inlineStr">
        <is>
          <t>COMMERCIAL</t>
        </is>
      </c>
      <c r="G26374" t="inlineStr">
        <is>
          <t>COMMERCIAL REFRIGERATION</t>
        </is>
      </c>
      <c r="H26374" t="inlineStr">
        <is>
          <t>ELECTRICITY</t>
        </is>
      </c>
      <c r="I26374" t="n">
        <v>181721.613517637</v>
      </c>
    </row>
    <row r="26375">
      <c r="A26375" t="n">
        <v>1345028</v>
      </c>
      <c r="B26375" t="inlineStr">
        <is>
          <t>REFERENCE ELECTRIFICATION - MODERATE TECHNOLOGY ADVANCEMENT</t>
        </is>
      </c>
      <c r="C26375" t="n">
        <v>2042</v>
      </c>
      <c r="D26375" t="inlineStr">
        <is>
          <t>HIGH EFFICIENCY COMMERCIAL WALK-IN REFRIGERATORS</t>
        </is>
      </c>
      <c r="E26375" t="inlineStr">
        <is>
          <t>COLORADO</t>
        </is>
      </c>
      <c r="F26375" t="inlineStr">
        <is>
          <t>COMMERCIAL</t>
        </is>
      </c>
      <c r="G26375" t="inlineStr">
        <is>
          <t>COMMERCIAL REFRIGERATION</t>
        </is>
      </c>
      <c r="H26375" t="inlineStr">
        <is>
          <t>ELECTRICITY</t>
        </is>
      </c>
      <c r="I26375" t="n">
        <v>211086.000742401</v>
      </c>
    </row>
    <row r="26376">
      <c r="A26376" t="n">
        <v>1345079</v>
      </c>
      <c r="B26376" t="inlineStr">
        <is>
          <t>REFERENCE ELECTRIFICATION - MODERATE TECHNOLOGY ADVANCEMENT</t>
        </is>
      </c>
      <c r="C26376" t="n">
        <v>2042</v>
      </c>
      <c r="D26376" t="inlineStr">
        <is>
          <t>REFERENCE COMMERCIAL WALK-IN FREEZERS</t>
        </is>
      </c>
      <c r="E26376" t="inlineStr">
        <is>
          <t>COLORADO</t>
        </is>
      </c>
      <c r="F26376" t="inlineStr">
        <is>
          <t>COMMERCIAL</t>
        </is>
      </c>
      <c r="G26376" t="inlineStr">
        <is>
          <t>COMMERCIAL REFRIGERATION</t>
        </is>
      </c>
      <c r="H26376" t="inlineStr">
        <is>
          <t>ELECTRICITY</t>
        </is>
      </c>
      <c r="I26376" t="n">
        <v>562284.90011779</v>
      </c>
    </row>
    <row r="26377">
      <c r="A26377" t="n">
        <v>1345130</v>
      </c>
      <c r="B26377" t="inlineStr">
        <is>
          <t>REFERENCE ELECTRIFICATION - MODERATE TECHNOLOGY ADVANCEMENT</t>
        </is>
      </c>
      <c r="C26377" t="n">
        <v>2042</v>
      </c>
      <c r="D26377" t="inlineStr">
        <is>
          <t>HIGH EFFICIENCY COMMERCIAL WALK-IN FREEZERS</t>
        </is>
      </c>
      <c r="E26377" t="inlineStr">
        <is>
          <t>COLORADO</t>
        </is>
      </c>
      <c r="F26377" t="inlineStr">
        <is>
          <t>COMMERCIAL</t>
        </is>
      </c>
      <c r="G26377" t="inlineStr">
        <is>
          <t>COMMERCIAL REFRIGERATION</t>
        </is>
      </c>
      <c r="H26377" t="inlineStr">
        <is>
          <t>ELECTRICITY</t>
        </is>
      </c>
      <c r="I26377" s="155" t="n">
        <v>3.23941434877214e-13</v>
      </c>
    </row>
    <row r="26378">
      <c r="A26378" t="n">
        <v>1345181</v>
      </c>
      <c r="B26378" t="inlineStr">
        <is>
          <t>REFERENCE ELECTRIFICATION - MODERATE TECHNOLOGY ADVANCEMENT</t>
        </is>
      </c>
      <c r="C26378" t="n">
        <v>2042</v>
      </c>
      <c r="D26378" t="inlineStr">
        <is>
          <t>REFERENCE COMMERCIAL REACH-IN REFRIGERATORS</t>
        </is>
      </c>
      <c r="E26378" t="inlineStr">
        <is>
          <t>COLORADO</t>
        </is>
      </c>
      <c r="F26378" t="inlineStr">
        <is>
          <t>COMMERCIAL</t>
        </is>
      </c>
      <c r="G26378" t="inlineStr">
        <is>
          <t>COMMERCIAL REFRIGERATION</t>
        </is>
      </c>
      <c r="H26378" t="inlineStr">
        <is>
          <t>ELECTRICITY</t>
        </is>
      </c>
      <c r="I26378" t="n">
        <v>236787.024317612</v>
      </c>
    </row>
    <row r="26379">
      <c r="A26379" t="n">
        <v>1345232</v>
      </c>
      <c r="B26379" t="inlineStr">
        <is>
          <t>REFERENCE ELECTRIFICATION - MODERATE TECHNOLOGY ADVANCEMENT</t>
        </is>
      </c>
      <c r="C26379" t="n">
        <v>2042</v>
      </c>
      <c r="D26379" t="inlineStr">
        <is>
          <t>HIGH EFFICIENCY COMMERCIAL REACH-IN REFRIGERATORS</t>
        </is>
      </c>
      <c r="E26379" t="inlineStr">
        <is>
          <t>COLORADO</t>
        </is>
      </c>
      <c r="F26379" t="inlineStr">
        <is>
          <t>COMMERCIAL</t>
        </is>
      </c>
      <c r="G26379" t="inlineStr">
        <is>
          <t>COMMERCIAL REFRIGERATION</t>
        </is>
      </c>
      <c r="H26379" t="inlineStr">
        <is>
          <t>ELECTRICITY</t>
        </is>
      </c>
      <c r="I26379" t="n">
        <v>305824.245263743</v>
      </c>
    </row>
    <row r="26380">
      <c r="A26380" t="n">
        <v>1345283</v>
      </c>
      <c r="B26380" t="inlineStr">
        <is>
          <t>REFERENCE ELECTRIFICATION - MODERATE TECHNOLOGY ADVANCEMENT</t>
        </is>
      </c>
      <c r="C26380" t="n">
        <v>2042</v>
      </c>
      <c r="D26380" t="inlineStr">
        <is>
          <t>REFERENCE COMMERCIAL REACH-IN FREEZERS</t>
        </is>
      </c>
      <c r="E26380" t="inlineStr">
        <is>
          <t>COLORADO</t>
        </is>
      </c>
      <c r="F26380" t="inlineStr">
        <is>
          <t>COMMERCIAL</t>
        </is>
      </c>
      <c r="G26380" t="inlineStr">
        <is>
          <t>COMMERCIAL REFRIGERATION</t>
        </is>
      </c>
      <c r="H26380" t="inlineStr">
        <is>
          <t>ELECTRICITY</t>
        </is>
      </c>
      <c r="I26380" t="n">
        <v>1028128.06363112</v>
      </c>
    </row>
    <row r="26381">
      <c r="A26381" t="n">
        <v>1345334</v>
      </c>
      <c r="B26381" t="inlineStr">
        <is>
          <t>REFERENCE ELECTRIFICATION - MODERATE TECHNOLOGY ADVANCEMENT</t>
        </is>
      </c>
      <c r="C26381" t="n">
        <v>2042</v>
      </c>
      <c r="D26381" t="inlineStr">
        <is>
          <t>HIGH EFFICIENCY COMMERCIAL REACH-IN FREEZERS</t>
        </is>
      </c>
      <c r="E26381" t="inlineStr">
        <is>
          <t>COLORADO</t>
        </is>
      </c>
      <c r="F26381" t="inlineStr">
        <is>
          <t>COMMERCIAL</t>
        </is>
      </c>
      <c r="G26381" t="inlineStr">
        <is>
          <t>COMMERCIAL REFRIGERATION</t>
        </is>
      </c>
      <c r="H26381" t="inlineStr">
        <is>
          <t>ELECTRICITY</t>
        </is>
      </c>
      <c r="I26381" t="n">
        <v>211561.101421275</v>
      </c>
    </row>
    <row r="26382">
      <c r="A26382" t="n">
        <v>1345385</v>
      </c>
      <c r="B26382" t="inlineStr">
        <is>
          <t>REFERENCE ELECTRIFICATION - MODERATE TECHNOLOGY ADVANCEMENT</t>
        </is>
      </c>
      <c r="C26382" t="n">
        <v>2042</v>
      </c>
      <c r="D26382" t="inlineStr">
        <is>
          <t>REFERENCE COMMERCIAL ICE-MACHINES</t>
        </is>
      </c>
      <c r="E26382" t="inlineStr">
        <is>
          <t>COLORADO</t>
        </is>
      </c>
      <c r="F26382" t="inlineStr">
        <is>
          <t>COMMERCIAL</t>
        </is>
      </c>
      <c r="G26382" t="inlineStr">
        <is>
          <t>COMMERCIAL REFRIGERATION</t>
        </is>
      </c>
      <c r="H26382" t="inlineStr">
        <is>
          <t>ELECTRICITY</t>
        </is>
      </c>
      <c r="I26382" t="n">
        <v>2097709.08579583</v>
      </c>
    </row>
    <row r="26383">
      <c r="A26383" t="n">
        <v>1345436</v>
      </c>
      <c r="B26383" t="inlineStr">
        <is>
          <t>REFERENCE ELECTRIFICATION - MODERATE TECHNOLOGY ADVANCEMENT</t>
        </is>
      </c>
      <c r="C26383" t="n">
        <v>2042</v>
      </c>
      <c r="D26383" t="inlineStr">
        <is>
          <t>REFERENCE COMMERCIAL BEVERAGE MERCHANDISERS</t>
        </is>
      </c>
      <c r="E26383" t="inlineStr">
        <is>
          <t>COLORADO</t>
        </is>
      </c>
      <c r="F26383" t="inlineStr">
        <is>
          <t>COMMERCIAL</t>
        </is>
      </c>
      <c r="G26383" t="inlineStr">
        <is>
          <t>COMMERCIAL REFRIGERATION</t>
        </is>
      </c>
      <c r="H26383" t="inlineStr">
        <is>
          <t>ELECTRICITY</t>
        </is>
      </c>
      <c r="I26383" t="n">
        <v>373316.281362961</v>
      </c>
    </row>
    <row r="26384">
      <c r="A26384" t="n">
        <v>1345487</v>
      </c>
      <c r="B26384" t="inlineStr">
        <is>
          <t>REFERENCE ELECTRIFICATION - MODERATE TECHNOLOGY ADVANCEMENT</t>
        </is>
      </c>
      <c r="C26384" t="n">
        <v>2042</v>
      </c>
      <c r="D26384" t="inlineStr">
        <is>
          <t>HIGH EFFICIENCY COMMERCIAL BEVERAGE MERCHANDISERS</t>
        </is>
      </c>
      <c r="E26384" t="inlineStr">
        <is>
          <t>COLORADO</t>
        </is>
      </c>
      <c r="F26384" t="inlineStr">
        <is>
          <t>COMMERCIAL</t>
        </is>
      </c>
      <c r="G26384" t="inlineStr">
        <is>
          <t>COMMERCIAL REFRIGERATION</t>
        </is>
      </c>
      <c r="H26384" t="inlineStr">
        <is>
          <t>ELECTRICITY</t>
        </is>
      </c>
      <c r="I26384" t="n">
        <v>7533.33237081019</v>
      </c>
    </row>
    <row r="26385">
      <c r="A26385" t="n">
        <v>1345538</v>
      </c>
      <c r="B26385" t="inlineStr">
        <is>
          <t>REFERENCE ELECTRIFICATION - MODERATE TECHNOLOGY ADVANCEMENT</t>
        </is>
      </c>
      <c r="C26385" t="n">
        <v>2042</v>
      </c>
      <c r="D26385" t="inlineStr">
        <is>
          <t>REFERENCE COMMERCIAL REFRIGERATED VENDING MACHINES</t>
        </is>
      </c>
      <c r="E26385" t="inlineStr">
        <is>
          <t>COLORADO</t>
        </is>
      </c>
      <c r="F26385" t="inlineStr">
        <is>
          <t>COMMERCIAL</t>
        </is>
      </c>
      <c r="G26385" t="inlineStr">
        <is>
          <t>COMMERCIAL REFRIGERATION</t>
        </is>
      </c>
      <c r="H26385" t="inlineStr">
        <is>
          <t>ELECTRICITY</t>
        </is>
      </c>
      <c r="I26385" t="n">
        <v>670136.059369734</v>
      </c>
    </row>
    <row r="26386">
      <c r="A26386" t="n">
        <v>1345604</v>
      </c>
      <c r="B26386" t="inlineStr">
        <is>
          <t>REFERENCE ELECTRIFICATION - MODERATE TECHNOLOGY ADVANCEMENT</t>
        </is>
      </c>
      <c r="C26386" t="n">
        <v>2042</v>
      </c>
      <c r="D26386" t="inlineStr">
        <is>
          <t>COMMERCIAL ELECTRIC BOOSTER WATER HEATER</t>
        </is>
      </c>
      <c r="E26386" t="inlineStr">
        <is>
          <t>COLORADO</t>
        </is>
      </c>
      <c r="F26386" t="inlineStr">
        <is>
          <t>COMMERCIAL</t>
        </is>
      </c>
      <c r="G26386" t="inlineStr">
        <is>
          <t>COMMERCIAL WATER HEATING</t>
        </is>
      </c>
      <c r="H26386" t="inlineStr">
        <is>
          <t>ELECTRICITY</t>
        </is>
      </c>
      <c r="I26386" t="n">
        <v>98233.29672722241</v>
      </c>
    </row>
    <row r="26387">
      <c r="A26387" t="n">
        <v>1345605</v>
      </c>
      <c r="B26387" t="inlineStr">
        <is>
          <t>REFERENCE ELECTRIFICATION - MODERATE TECHNOLOGY ADVANCEMENT</t>
        </is>
      </c>
      <c r="C26387" t="n">
        <v>2042</v>
      </c>
      <c r="D26387" t="inlineStr">
        <is>
          <t>COMMERCIAL ELECTRIC BOOSTER WATER HEATER</t>
        </is>
      </c>
      <c r="E26387" t="inlineStr">
        <is>
          <t>COLORADO</t>
        </is>
      </c>
      <c r="F26387" t="inlineStr">
        <is>
          <t>COMMERCIAL</t>
        </is>
      </c>
      <c r="G26387" t="inlineStr">
        <is>
          <t>COMMERCIAL WATER HEATING</t>
        </is>
      </c>
      <c r="H26387" t="inlineStr">
        <is>
          <t>DIESEL FUEL</t>
        </is>
      </c>
    </row>
    <row r="26388">
      <c r="A26388" t="n">
        <v>1345606</v>
      </c>
      <c r="B26388" t="inlineStr">
        <is>
          <t>REFERENCE ELECTRIFICATION - MODERATE TECHNOLOGY ADVANCEMENT</t>
        </is>
      </c>
      <c r="C26388" t="n">
        <v>2042</v>
      </c>
      <c r="D26388" t="inlineStr">
        <is>
          <t>COMMERCIAL ELECTRIC BOOSTER WATER HEATER</t>
        </is>
      </c>
      <c r="E26388" t="inlineStr">
        <is>
          <t>COLORADO</t>
        </is>
      </c>
      <c r="F26388" t="inlineStr">
        <is>
          <t>COMMERCIAL</t>
        </is>
      </c>
      <c r="G26388" t="inlineStr">
        <is>
          <t>COMMERCIAL WATER HEATING</t>
        </is>
      </c>
      <c r="H26388" t="inlineStr">
        <is>
          <t>PIPELINE GAS</t>
        </is>
      </c>
    </row>
    <row r="26389">
      <c r="A26389" t="n">
        <v>1345607</v>
      </c>
      <c r="B26389" t="inlineStr">
        <is>
          <t>REFERENCE ELECTRIFICATION - MODERATE TECHNOLOGY ADVANCEMENT</t>
        </is>
      </c>
      <c r="C26389" t="n">
        <v>2042</v>
      </c>
      <c r="D26389" t="inlineStr">
        <is>
          <t>COMMERCIAL ELECTRIC BOOSTER WATER HEATER</t>
        </is>
      </c>
      <c r="E26389" t="inlineStr">
        <is>
          <t>COLORADO</t>
        </is>
      </c>
      <c r="F26389" t="inlineStr">
        <is>
          <t>COMMERCIAL</t>
        </is>
      </c>
      <c r="G26389" t="inlineStr">
        <is>
          <t>COMMERCIAL WATER HEATING</t>
        </is>
      </c>
      <c r="H26389" t="inlineStr">
        <is>
          <t xml:space="preserve">SOLAR </t>
        </is>
      </c>
    </row>
    <row r="26390">
      <c r="A26390" t="n">
        <v>1345808</v>
      </c>
      <c r="B26390" t="inlineStr">
        <is>
          <t>REFERENCE ELECTRIFICATION - MODERATE TECHNOLOGY ADVANCEMENT</t>
        </is>
      </c>
      <c r="C26390" t="n">
        <v>2042</v>
      </c>
      <c r="D26390" t="inlineStr">
        <is>
          <t>COMMERCIAL SOLAR WATER HEATER WITH ELECTRIC BACKUP</t>
        </is>
      </c>
      <c r="E26390" t="inlineStr">
        <is>
          <t>COLORADO</t>
        </is>
      </c>
      <c r="F26390" t="inlineStr">
        <is>
          <t>COMMERCIAL</t>
        </is>
      </c>
      <c r="G26390" t="inlineStr">
        <is>
          <t>COMMERCIAL WATER HEATING</t>
        </is>
      </c>
      <c r="H26390" t="inlineStr">
        <is>
          <t>ELECTRICITY</t>
        </is>
      </c>
      <c r="I26390" t="n">
        <v>825.735878126031</v>
      </c>
    </row>
    <row r="26391">
      <c r="A26391" t="n">
        <v>1345809</v>
      </c>
      <c r="B26391" t="inlineStr">
        <is>
          <t>REFERENCE ELECTRIFICATION - MODERATE TECHNOLOGY ADVANCEMENT</t>
        </is>
      </c>
      <c r="C26391" t="n">
        <v>2042</v>
      </c>
      <c r="D26391" t="inlineStr">
        <is>
          <t>COMMERCIAL SOLAR WATER HEATER WITH ELECTRIC BACKUP</t>
        </is>
      </c>
      <c r="E26391" t="inlineStr">
        <is>
          <t>COLORADO</t>
        </is>
      </c>
      <c r="F26391" t="inlineStr">
        <is>
          <t>COMMERCIAL</t>
        </is>
      </c>
      <c r="G26391" t="inlineStr">
        <is>
          <t>COMMERCIAL WATER HEATING</t>
        </is>
      </c>
      <c r="H26391" t="inlineStr">
        <is>
          <t>DIESEL FUEL</t>
        </is>
      </c>
    </row>
    <row r="26392">
      <c r="A26392" t="n">
        <v>1345810</v>
      </c>
      <c r="B26392" t="inlineStr">
        <is>
          <t>REFERENCE ELECTRIFICATION - MODERATE TECHNOLOGY ADVANCEMENT</t>
        </is>
      </c>
      <c r="C26392" t="n">
        <v>2042</v>
      </c>
      <c r="D26392" t="inlineStr">
        <is>
          <t>COMMERCIAL SOLAR WATER HEATER WITH ELECTRIC BACKUP</t>
        </is>
      </c>
      <c r="E26392" t="inlineStr">
        <is>
          <t>COLORADO</t>
        </is>
      </c>
      <c r="F26392" t="inlineStr">
        <is>
          <t>COMMERCIAL</t>
        </is>
      </c>
      <c r="G26392" t="inlineStr">
        <is>
          <t>COMMERCIAL WATER HEATING</t>
        </is>
      </c>
      <c r="H26392" t="inlineStr">
        <is>
          <t>PIPELINE GAS</t>
        </is>
      </c>
    </row>
    <row r="26393">
      <c r="A26393" t="n">
        <v>1345811</v>
      </c>
      <c r="B26393" t="inlineStr">
        <is>
          <t>REFERENCE ELECTRIFICATION - MODERATE TECHNOLOGY ADVANCEMENT</t>
        </is>
      </c>
      <c r="C26393" t="n">
        <v>2042</v>
      </c>
      <c r="D26393" t="inlineStr">
        <is>
          <t>COMMERCIAL SOLAR WATER HEATER WITH ELECTRIC BACKUP</t>
        </is>
      </c>
      <c r="E26393" t="inlineStr">
        <is>
          <t>COLORADO</t>
        </is>
      </c>
      <c r="F26393" t="inlineStr">
        <is>
          <t>COMMERCIAL</t>
        </is>
      </c>
      <c r="G26393" t="inlineStr">
        <is>
          <t>COMMERCIAL WATER HEATING</t>
        </is>
      </c>
      <c r="H26393" t="inlineStr">
        <is>
          <t xml:space="preserve">SOLAR </t>
        </is>
      </c>
      <c r="I26393" t="n">
        <v>1364.74574184222</v>
      </c>
    </row>
    <row r="26394">
      <c r="A26394" t="n">
        <v>1346012</v>
      </c>
      <c r="B26394" t="inlineStr">
        <is>
          <t>REFERENCE ELECTRIFICATION - MODERATE TECHNOLOGY ADVANCEMENT</t>
        </is>
      </c>
      <c r="C26394" t="n">
        <v>2042</v>
      </c>
      <c r="D26394" t="inlineStr">
        <is>
          <t>COMMERCIAL REFERENCE HEAT PUMP STORAGE WATER HEATER</t>
        </is>
      </c>
      <c r="E26394" t="inlineStr">
        <is>
          <t>COLORADO</t>
        </is>
      </c>
      <c r="F26394" t="inlineStr">
        <is>
          <t>COMMERCIAL</t>
        </is>
      </c>
      <c r="G26394" t="inlineStr">
        <is>
          <t>COMMERCIAL WATER HEATING</t>
        </is>
      </c>
      <c r="H26394" t="inlineStr">
        <is>
          <t>ELECTRICITY</t>
        </is>
      </c>
      <c r="I26394" t="n">
        <v>50186.1290712861</v>
      </c>
    </row>
    <row r="26395">
      <c r="A26395" t="n">
        <v>1346013</v>
      </c>
      <c r="B26395" t="inlineStr">
        <is>
          <t>REFERENCE ELECTRIFICATION - MODERATE TECHNOLOGY ADVANCEMENT</t>
        </is>
      </c>
      <c r="C26395" t="n">
        <v>2042</v>
      </c>
      <c r="D26395" t="inlineStr">
        <is>
          <t>COMMERCIAL REFERENCE HEAT PUMP STORAGE WATER HEATER</t>
        </is>
      </c>
      <c r="E26395" t="inlineStr">
        <is>
          <t>COLORADO</t>
        </is>
      </c>
      <c r="F26395" t="inlineStr">
        <is>
          <t>COMMERCIAL</t>
        </is>
      </c>
      <c r="G26395" t="inlineStr">
        <is>
          <t>COMMERCIAL WATER HEATING</t>
        </is>
      </c>
      <c r="H26395" t="inlineStr">
        <is>
          <t>DIESEL FUEL</t>
        </is>
      </c>
    </row>
    <row r="26396">
      <c r="A26396" t="n">
        <v>1346014</v>
      </c>
      <c r="B26396" t="inlineStr">
        <is>
          <t>REFERENCE ELECTRIFICATION - MODERATE TECHNOLOGY ADVANCEMENT</t>
        </is>
      </c>
      <c r="C26396" t="n">
        <v>2042</v>
      </c>
      <c r="D26396" t="inlineStr">
        <is>
          <t>COMMERCIAL REFERENCE HEAT PUMP STORAGE WATER HEATER</t>
        </is>
      </c>
      <c r="E26396" t="inlineStr">
        <is>
          <t>COLORADO</t>
        </is>
      </c>
      <c r="F26396" t="inlineStr">
        <is>
          <t>COMMERCIAL</t>
        </is>
      </c>
      <c r="G26396" t="inlineStr">
        <is>
          <t>COMMERCIAL WATER HEATING</t>
        </is>
      </c>
      <c r="H26396" t="inlineStr">
        <is>
          <t>PIPELINE GAS</t>
        </is>
      </c>
    </row>
    <row r="26397">
      <c r="A26397" t="n">
        <v>1346015</v>
      </c>
      <c r="B26397" t="inlineStr">
        <is>
          <t>REFERENCE ELECTRIFICATION - MODERATE TECHNOLOGY ADVANCEMENT</t>
        </is>
      </c>
      <c r="C26397" t="n">
        <v>2042</v>
      </c>
      <c r="D26397" t="inlineStr">
        <is>
          <t>COMMERCIAL REFERENCE HEAT PUMP STORAGE WATER HEATER</t>
        </is>
      </c>
      <c r="E26397" t="inlineStr">
        <is>
          <t>COLORADO</t>
        </is>
      </c>
      <c r="F26397" t="inlineStr">
        <is>
          <t>COMMERCIAL</t>
        </is>
      </c>
      <c r="G26397" t="inlineStr">
        <is>
          <t>COMMERCIAL WATER HEATING</t>
        </is>
      </c>
      <c r="H26397" t="inlineStr">
        <is>
          <t xml:space="preserve">SOLAR </t>
        </is>
      </c>
    </row>
    <row r="26398">
      <c r="A26398" t="n">
        <v>1346216</v>
      </c>
      <c r="B26398" t="inlineStr">
        <is>
          <t>REFERENCE ELECTRIFICATION - MODERATE TECHNOLOGY ADVANCEMENT</t>
        </is>
      </c>
      <c r="C26398" t="n">
        <v>2042</v>
      </c>
      <c r="D26398" t="inlineStr">
        <is>
          <t>COMMERCIAL HIGH EFFICIENCY HEAT PUMP STORAGE WATER HEATER</t>
        </is>
      </c>
      <c r="E26398" t="inlineStr">
        <is>
          <t>COLORADO</t>
        </is>
      </c>
      <c r="F26398" t="inlineStr">
        <is>
          <t>COMMERCIAL</t>
        </is>
      </c>
      <c r="G26398" t="inlineStr">
        <is>
          <t>COMMERCIAL WATER HEATING</t>
        </is>
      </c>
      <c r="H26398" t="inlineStr">
        <is>
          <t>ELECTRICITY</t>
        </is>
      </c>
      <c r="I26398" t="n">
        <v>0</v>
      </c>
    </row>
    <row r="26399">
      <c r="A26399" t="n">
        <v>1346217</v>
      </c>
      <c r="B26399" t="inlineStr">
        <is>
          <t>REFERENCE ELECTRIFICATION - MODERATE TECHNOLOGY ADVANCEMENT</t>
        </is>
      </c>
      <c r="C26399" t="n">
        <v>2042</v>
      </c>
      <c r="D26399" t="inlineStr">
        <is>
          <t>COMMERCIAL HIGH EFFICIENCY HEAT PUMP STORAGE WATER HEATER</t>
        </is>
      </c>
      <c r="E26399" t="inlineStr">
        <is>
          <t>COLORADO</t>
        </is>
      </c>
      <c r="F26399" t="inlineStr">
        <is>
          <t>COMMERCIAL</t>
        </is>
      </c>
      <c r="G26399" t="inlineStr">
        <is>
          <t>COMMERCIAL WATER HEATING</t>
        </is>
      </c>
      <c r="H26399" t="inlineStr">
        <is>
          <t>DIESEL FUEL</t>
        </is>
      </c>
    </row>
    <row r="26400">
      <c r="A26400" t="n">
        <v>1346218</v>
      </c>
      <c r="B26400" t="inlineStr">
        <is>
          <t>REFERENCE ELECTRIFICATION - MODERATE TECHNOLOGY ADVANCEMENT</t>
        </is>
      </c>
      <c r="C26400" t="n">
        <v>2042</v>
      </c>
      <c r="D26400" t="inlineStr">
        <is>
          <t>COMMERCIAL HIGH EFFICIENCY HEAT PUMP STORAGE WATER HEATER</t>
        </is>
      </c>
      <c r="E26400" t="inlineStr">
        <is>
          <t>COLORADO</t>
        </is>
      </c>
      <c r="F26400" t="inlineStr">
        <is>
          <t>COMMERCIAL</t>
        </is>
      </c>
      <c r="G26400" t="inlineStr">
        <is>
          <t>COMMERCIAL WATER HEATING</t>
        </is>
      </c>
      <c r="H26400" t="inlineStr">
        <is>
          <t>PIPELINE GAS</t>
        </is>
      </c>
    </row>
    <row r="26401">
      <c r="A26401" t="n">
        <v>1346219</v>
      </c>
      <c r="B26401" t="inlineStr">
        <is>
          <t>REFERENCE ELECTRIFICATION - MODERATE TECHNOLOGY ADVANCEMENT</t>
        </is>
      </c>
      <c r="C26401" t="n">
        <v>2042</v>
      </c>
      <c r="D26401" t="inlineStr">
        <is>
          <t>COMMERCIAL HIGH EFFICIENCY HEAT PUMP STORAGE WATER HEATER</t>
        </is>
      </c>
      <c r="E26401" t="inlineStr">
        <is>
          <t>COLORADO</t>
        </is>
      </c>
      <c r="F26401" t="inlineStr">
        <is>
          <t>COMMERCIAL</t>
        </is>
      </c>
      <c r="G26401" t="inlineStr">
        <is>
          <t>COMMERCIAL WATER HEATING</t>
        </is>
      </c>
      <c r="H26401" t="inlineStr">
        <is>
          <t xml:space="preserve">SOLAR </t>
        </is>
      </c>
    </row>
    <row r="26402">
      <c r="A26402" t="n">
        <v>1346420</v>
      </c>
      <c r="B26402" t="inlineStr">
        <is>
          <t>REFERENCE ELECTRIFICATION - MODERATE TECHNOLOGY ADVANCEMENT</t>
        </is>
      </c>
      <c r="C26402" t="n">
        <v>2042</v>
      </c>
      <c r="D26402" t="inlineStr">
        <is>
          <t>COMMERCIAL REFERENCE GAS STORAGE WATER HEATER</t>
        </is>
      </c>
      <c r="E26402" t="inlineStr">
        <is>
          <t>COLORADO</t>
        </is>
      </c>
      <c r="F26402" t="inlineStr">
        <is>
          <t>COMMERCIAL</t>
        </is>
      </c>
      <c r="G26402" t="inlineStr">
        <is>
          <t>COMMERCIAL WATER HEATING</t>
        </is>
      </c>
      <c r="H26402" t="inlineStr">
        <is>
          <t>ELECTRICITY</t>
        </is>
      </c>
    </row>
    <row r="26403">
      <c r="A26403" t="n">
        <v>1346421</v>
      </c>
      <c r="B26403" t="inlineStr">
        <is>
          <t>REFERENCE ELECTRIFICATION - MODERATE TECHNOLOGY ADVANCEMENT</t>
        </is>
      </c>
      <c r="C26403" t="n">
        <v>2042</v>
      </c>
      <c r="D26403" t="inlineStr">
        <is>
          <t>COMMERCIAL REFERENCE GAS STORAGE WATER HEATER</t>
        </is>
      </c>
      <c r="E26403" t="inlineStr">
        <is>
          <t>COLORADO</t>
        </is>
      </c>
      <c r="F26403" t="inlineStr">
        <is>
          <t>COMMERCIAL</t>
        </is>
      </c>
      <c r="G26403" t="inlineStr">
        <is>
          <t>COMMERCIAL WATER HEATING</t>
        </is>
      </c>
      <c r="H26403" t="inlineStr">
        <is>
          <t>DIESEL FUEL</t>
        </is>
      </c>
    </row>
    <row r="26404">
      <c r="A26404" t="n">
        <v>1346422</v>
      </c>
      <c r="B26404" t="inlineStr">
        <is>
          <t>REFERENCE ELECTRIFICATION - MODERATE TECHNOLOGY ADVANCEMENT</t>
        </is>
      </c>
      <c r="C26404" t="n">
        <v>2042</v>
      </c>
      <c r="D26404" t="inlineStr">
        <is>
          <t>COMMERCIAL REFERENCE GAS STORAGE WATER HEATER</t>
        </is>
      </c>
      <c r="E26404" t="inlineStr">
        <is>
          <t>COLORADO</t>
        </is>
      </c>
      <c r="F26404" t="inlineStr">
        <is>
          <t>COMMERCIAL</t>
        </is>
      </c>
      <c r="G26404" t="inlineStr">
        <is>
          <t>COMMERCIAL WATER HEATING</t>
        </is>
      </c>
      <c r="H26404" t="inlineStr">
        <is>
          <t>PIPELINE GAS</t>
        </is>
      </c>
      <c r="I26404" t="n">
        <v>6035278.28547941</v>
      </c>
    </row>
    <row r="26405">
      <c r="A26405" t="n">
        <v>1346423</v>
      </c>
      <c r="B26405" t="inlineStr">
        <is>
          <t>REFERENCE ELECTRIFICATION - MODERATE TECHNOLOGY ADVANCEMENT</t>
        </is>
      </c>
      <c r="C26405" t="n">
        <v>2042</v>
      </c>
      <c r="D26405" t="inlineStr">
        <is>
          <t>COMMERCIAL REFERENCE GAS STORAGE WATER HEATER</t>
        </is>
      </c>
      <c r="E26405" t="inlineStr">
        <is>
          <t>COLORADO</t>
        </is>
      </c>
      <c r="F26405" t="inlineStr">
        <is>
          <t>COMMERCIAL</t>
        </is>
      </c>
      <c r="G26405" t="inlineStr">
        <is>
          <t>COMMERCIAL WATER HEATING</t>
        </is>
      </c>
      <c r="H26405" t="inlineStr">
        <is>
          <t xml:space="preserve">SOLAR </t>
        </is>
      </c>
    </row>
    <row r="26406">
      <c r="A26406" t="n">
        <v>1346624</v>
      </c>
      <c r="B26406" t="inlineStr">
        <is>
          <t>REFERENCE ELECTRIFICATION - MODERATE TECHNOLOGY ADVANCEMENT</t>
        </is>
      </c>
      <c r="C26406" t="n">
        <v>2042</v>
      </c>
      <c r="D26406" t="inlineStr">
        <is>
          <t>COMMERCIAL HIGH EFFICIENCY GAS STORAGE WATER HEATER</t>
        </is>
      </c>
      <c r="E26406" t="inlineStr">
        <is>
          <t>COLORADO</t>
        </is>
      </c>
      <c r="F26406" t="inlineStr">
        <is>
          <t>COMMERCIAL</t>
        </is>
      </c>
      <c r="G26406" t="inlineStr">
        <is>
          <t>COMMERCIAL WATER HEATING</t>
        </is>
      </c>
      <c r="H26406" t="inlineStr">
        <is>
          <t>ELECTRICITY</t>
        </is>
      </c>
    </row>
    <row r="26407">
      <c r="A26407" t="n">
        <v>1346625</v>
      </c>
      <c r="B26407" t="inlineStr">
        <is>
          <t>REFERENCE ELECTRIFICATION - MODERATE TECHNOLOGY ADVANCEMENT</t>
        </is>
      </c>
      <c r="C26407" t="n">
        <v>2042</v>
      </c>
      <c r="D26407" t="inlineStr">
        <is>
          <t>COMMERCIAL HIGH EFFICIENCY GAS STORAGE WATER HEATER</t>
        </is>
      </c>
      <c r="E26407" t="inlineStr">
        <is>
          <t>COLORADO</t>
        </is>
      </c>
      <c r="F26407" t="inlineStr">
        <is>
          <t>COMMERCIAL</t>
        </is>
      </c>
      <c r="G26407" t="inlineStr">
        <is>
          <t>COMMERCIAL WATER HEATING</t>
        </is>
      </c>
      <c r="H26407" t="inlineStr">
        <is>
          <t>DIESEL FUEL</t>
        </is>
      </c>
    </row>
    <row r="26408">
      <c r="A26408" t="n">
        <v>1346626</v>
      </c>
      <c r="B26408" t="inlineStr">
        <is>
          <t>REFERENCE ELECTRIFICATION - MODERATE TECHNOLOGY ADVANCEMENT</t>
        </is>
      </c>
      <c r="C26408" t="n">
        <v>2042</v>
      </c>
      <c r="D26408" t="inlineStr">
        <is>
          <t>COMMERCIAL HIGH EFFICIENCY GAS STORAGE WATER HEATER</t>
        </is>
      </c>
      <c r="E26408" t="inlineStr">
        <is>
          <t>COLORADO</t>
        </is>
      </c>
      <c r="F26408" t="inlineStr">
        <is>
          <t>COMMERCIAL</t>
        </is>
      </c>
      <c r="G26408" t="inlineStr">
        <is>
          <t>COMMERCIAL WATER HEATING</t>
        </is>
      </c>
      <c r="H26408" t="inlineStr">
        <is>
          <t>PIPELINE GAS</t>
        </is>
      </c>
      <c r="I26408" t="n">
        <v>6679280.47286695</v>
      </c>
    </row>
    <row r="26409">
      <c r="A26409" t="n">
        <v>1346627</v>
      </c>
      <c r="B26409" t="inlineStr">
        <is>
          <t>REFERENCE ELECTRIFICATION - MODERATE TECHNOLOGY ADVANCEMENT</t>
        </is>
      </c>
      <c r="C26409" t="n">
        <v>2042</v>
      </c>
      <c r="D26409" t="inlineStr">
        <is>
          <t>COMMERCIAL HIGH EFFICIENCY GAS STORAGE WATER HEATER</t>
        </is>
      </c>
      <c r="E26409" t="inlineStr">
        <is>
          <t>COLORADO</t>
        </is>
      </c>
      <c r="F26409" t="inlineStr">
        <is>
          <t>COMMERCIAL</t>
        </is>
      </c>
      <c r="G26409" t="inlineStr">
        <is>
          <t>COMMERCIAL WATER HEATING</t>
        </is>
      </c>
      <c r="H26409" t="inlineStr">
        <is>
          <t xml:space="preserve">SOLAR </t>
        </is>
      </c>
    </row>
    <row r="26410">
      <c r="A26410" t="n">
        <v>1346828</v>
      </c>
      <c r="B26410" t="inlineStr">
        <is>
          <t>REFERENCE ELECTRIFICATION - MODERATE TECHNOLOGY ADVANCEMENT</t>
        </is>
      </c>
      <c r="C26410" t="n">
        <v>2042</v>
      </c>
      <c r="D26410" t="inlineStr">
        <is>
          <t>COMMERCIAL ELECTRIC RESISTANCE STORAGE WATER HEATER</t>
        </is>
      </c>
      <c r="E26410" t="inlineStr">
        <is>
          <t>COLORADO</t>
        </is>
      </c>
      <c r="F26410" t="inlineStr">
        <is>
          <t>COMMERCIAL</t>
        </is>
      </c>
      <c r="G26410" t="inlineStr">
        <is>
          <t>COMMERCIAL WATER HEATING</t>
        </is>
      </c>
      <c r="H26410" t="inlineStr">
        <is>
          <t>ELECTRICITY</t>
        </is>
      </c>
      <c r="I26410" t="n">
        <v>0</v>
      </c>
    </row>
    <row r="26411">
      <c r="A26411" t="n">
        <v>1346829</v>
      </c>
      <c r="B26411" t="inlineStr">
        <is>
          <t>REFERENCE ELECTRIFICATION - MODERATE TECHNOLOGY ADVANCEMENT</t>
        </is>
      </c>
      <c r="C26411" t="n">
        <v>2042</v>
      </c>
      <c r="D26411" t="inlineStr">
        <is>
          <t>COMMERCIAL ELECTRIC RESISTANCE STORAGE WATER HEATER</t>
        </is>
      </c>
      <c r="E26411" t="inlineStr">
        <is>
          <t>COLORADO</t>
        </is>
      </c>
      <c r="F26411" t="inlineStr">
        <is>
          <t>COMMERCIAL</t>
        </is>
      </c>
      <c r="G26411" t="inlineStr">
        <is>
          <t>COMMERCIAL WATER HEATING</t>
        </is>
      </c>
      <c r="H26411" t="inlineStr">
        <is>
          <t>DIESEL FUEL</t>
        </is>
      </c>
    </row>
    <row r="26412">
      <c r="A26412" t="n">
        <v>1346830</v>
      </c>
      <c r="B26412" t="inlineStr">
        <is>
          <t>REFERENCE ELECTRIFICATION - MODERATE TECHNOLOGY ADVANCEMENT</t>
        </is>
      </c>
      <c r="C26412" t="n">
        <v>2042</v>
      </c>
      <c r="D26412" t="inlineStr">
        <is>
          <t>COMMERCIAL ELECTRIC RESISTANCE STORAGE WATER HEATER</t>
        </is>
      </c>
      <c r="E26412" t="inlineStr">
        <is>
          <t>COLORADO</t>
        </is>
      </c>
      <c r="F26412" t="inlineStr">
        <is>
          <t>COMMERCIAL</t>
        </is>
      </c>
      <c r="G26412" t="inlineStr">
        <is>
          <t>COMMERCIAL WATER HEATING</t>
        </is>
      </c>
      <c r="H26412" t="inlineStr">
        <is>
          <t>PIPELINE GAS</t>
        </is>
      </c>
    </row>
    <row r="26413">
      <c r="A26413" t="n">
        <v>1346831</v>
      </c>
      <c r="B26413" t="inlineStr">
        <is>
          <t>REFERENCE ELECTRIFICATION - MODERATE TECHNOLOGY ADVANCEMENT</t>
        </is>
      </c>
      <c r="C26413" t="n">
        <v>2042</v>
      </c>
      <c r="D26413" t="inlineStr">
        <is>
          <t>COMMERCIAL ELECTRIC RESISTANCE STORAGE WATER HEATER</t>
        </is>
      </c>
      <c r="E26413" t="inlineStr">
        <is>
          <t>COLORADO</t>
        </is>
      </c>
      <c r="F26413" t="inlineStr">
        <is>
          <t>COMMERCIAL</t>
        </is>
      </c>
      <c r="G26413" t="inlineStr">
        <is>
          <t>COMMERCIAL WATER HEATING</t>
        </is>
      </c>
      <c r="H26413" t="inlineStr">
        <is>
          <t xml:space="preserve">SOLAR </t>
        </is>
      </c>
    </row>
    <row r="26414">
      <c r="A26414" t="n">
        <v>1347032</v>
      </c>
      <c r="B26414" t="inlineStr">
        <is>
          <t>REFERENCE ELECTRIFICATION - MODERATE TECHNOLOGY ADVANCEMENT</t>
        </is>
      </c>
      <c r="C26414" t="n">
        <v>2042</v>
      </c>
      <c r="D26414" t="inlineStr">
        <is>
          <t>COMMERCIAL REFERENCE OIL WATER HEATER</t>
        </is>
      </c>
      <c r="E26414" t="inlineStr">
        <is>
          <t>COLORADO</t>
        </is>
      </c>
      <c r="F26414" t="inlineStr">
        <is>
          <t>COMMERCIAL</t>
        </is>
      </c>
      <c r="G26414" t="inlineStr">
        <is>
          <t>COMMERCIAL WATER HEATING</t>
        </is>
      </c>
      <c r="H26414" t="inlineStr">
        <is>
          <t>ELECTRICITY</t>
        </is>
      </c>
    </row>
    <row r="26415">
      <c r="A26415" t="n">
        <v>1347033</v>
      </c>
      <c r="B26415" t="inlineStr">
        <is>
          <t>REFERENCE ELECTRIFICATION - MODERATE TECHNOLOGY ADVANCEMENT</t>
        </is>
      </c>
      <c r="C26415" t="n">
        <v>2042</v>
      </c>
      <c r="D26415" t="inlineStr">
        <is>
          <t>COMMERCIAL REFERENCE OIL WATER HEATER</t>
        </is>
      </c>
      <c r="E26415" t="inlineStr">
        <is>
          <t>COLORADO</t>
        </is>
      </c>
      <c r="F26415" t="inlineStr">
        <is>
          <t>COMMERCIAL</t>
        </is>
      </c>
      <c r="G26415" t="inlineStr">
        <is>
          <t>COMMERCIAL WATER HEATING</t>
        </is>
      </c>
      <c r="H26415" t="inlineStr">
        <is>
          <t>DIESEL FUEL</t>
        </is>
      </c>
      <c r="I26415" t="n">
        <v>0</v>
      </c>
    </row>
    <row r="26416">
      <c r="A26416" t="n">
        <v>1347034</v>
      </c>
      <c r="B26416" t="inlineStr">
        <is>
          <t>REFERENCE ELECTRIFICATION - MODERATE TECHNOLOGY ADVANCEMENT</t>
        </is>
      </c>
      <c r="C26416" t="n">
        <v>2042</v>
      </c>
      <c r="D26416" t="inlineStr">
        <is>
          <t>COMMERCIAL REFERENCE OIL WATER HEATER</t>
        </is>
      </c>
      <c r="E26416" t="inlineStr">
        <is>
          <t>COLORADO</t>
        </is>
      </c>
      <c r="F26416" t="inlineStr">
        <is>
          <t>COMMERCIAL</t>
        </is>
      </c>
      <c r="G26416" t="inlineStr">
        <is>
          <t>COMMERCIAL WATER HEATING</t>
        </is>
      </c>
      <c r="H26416" t="inlineStr">
        <is>
          <t>PIPELINE GAS</t>
        </is>
      </c>
    </row>
    <row r="26417">
      <c r="A26417" t="n">
        <v>1347035</v>
      </c>
      <c r="B26417" t="inlineStr">
        <is>
          <t>REFERENCE ELECTRIFICATION - MODERATE TECHNOLOGY ADVANCEMENT</t>
        </is>
      </c>
      <c r="C26417" t="n">
        <v>2042</v>
      </c>
      <c r="D26417" t="inlineStr">
        <is>
          <t>COMMERCIAL REFERENCE OIL WATER HEATER</t>
        </is>
      </c>
      <c r="E26417" t="inlineStr">
        <is>
          <t>COLORADO</t>
        </is>
      </c>
      <c r="F26417" t="inlineStr">
        <is>
          <t>COMMERCIAL</t>
        </is>
      </c>
      <c r="G26417" t="inlineStr">
        <is>
          <t>COMMERCIAL WATER HEATING</t>
        </is>
      </c>
      <c r="H26417" t="inlineStr">
        <is>
          <t xml:space="preserve">SOLAR </t>
        </is>
      </c>
    </row>
    <row r="26418">
      <c r="A26418" t="n">
        <v>1347236</v>
      </c>
      <c r="B26418" t="inlineStr">
        <is>
          <t>REFERENCE ELECTRIFICATION - MODERATE TECHNOLOGY ADVANCEMENT</t>
        </is>
      </c>
      <c r="C26418" t="n">
        <v>2042</v>
      </c>
      <c r="D26418" t="inlineStr">
        <is>
          <t>COMMERCIAL HIGH EFFICIENCY OIL WATER HEATER</t>
        </is>
      </c>
      <c r="E26418" t="inlineStr">
        <is>
          <t>COLORADO</t>
        </is>
      </c>
      <c r="F26418" t="inlineStr">
        <is>
          <t>COMMERCIAL</t>
        </is>
      </c>
      <c r="G26418" t="inlineStr">
        <is>
          <t>COMMERCIAL WATER HEATING</t>
        </is>
      </c>
      <c r="H26418" t="inlineStr">
        <is>
          <t>ELECTRICITY</t>
        </is>
      </c>
    </row>
    <row r="26419">
      <c r="A26419" t="n">
        <v>1347237</v>
      </c>
      <c r="B26419" t="inlineStr">
        <is>
          <t>REFERENCE ELECTRIFICATION - MODERATE TECHNOLOGY ADVANCEMENT</t>
        </is>
      </c>
      <c r="C26419" t="n">
        <v>2042</v>
      </c>
      <c r="D26419" t="inlineStr">
        <is>
          <t>COMMERCIAL HIGH EFFICIENCY OIL WATER HEATER</t>
        </is>
      </c>
      <c r="E26419" t="inlineStr">
        <is>
          <t>COLORADO</t>
        </is>
      </c>
      <c r="F26419" t="inlineStr">
        <is>
          <t>COMMERCIAL</t>
        </is>
      </c>
      <c r="G26419" t="inlineStr">
        <is>
          <t>COMMERCIAL WATER HEATING</t>
        </is>
      </c>
      <c r="H26419" t="inlineStr">
        <is>
          <t>DIESEL FUEL</t>
        </is>
      </c>
      <c r="I26419" t="n">
        <v>0</v>
      </c>
    </row>
    <row r="26420">
      <c r="A26420" t="n">
        <v>1347238</v>
      </c>
      <c r="B26420" t="inlineStr">
        <is>
          <t>REFERENCE ELECTRIFICATION - MODERATE TECHNOLOGY ADVANCEMENT</t>
        </is>
      </c>
      <c r="C26420" t="n">
        <v>2042</v>
      </c>
      <c r="D26420" t="inlineStr">
        <is>
          <t>COMMERCIAL HIGH EFFICIENCY OIL WATER HEATER</t>
        </is>
      </c>
      <c r="E26420" t="inlineStr">
        <is>
          <t>COLORADO</t>
        </is>
      </c>
      <c r="F26420" t="inlineStr">
        <is>
          <t>COMMERCIAL</t>
        </is>
      </c>
      <c r="G26420" t="inlineStr">
        <is>
          <t>COMMERCIAL WATER HEATING</t>
        </is>
      </c>
      <c r="H26420" t="inlineStr">
        <is>
          <t>PIPELINE GAS</t>
        </is>
      </c>
    </row>
    <row r="26421">
      <c r="A26421" t="n">
        <v>1347239</v>
      </c>
      <c r="B26421" t="inlineStr">
        <is>
          <t>REFERENCE ELECTRIFICATION - MODERATE TECHNOLOGY ADVANCEMENT</t>
        </is>
      </c>
      <c r="C26421" t="n">
        <v>2042</v>
      </c>
      <c r="D26421" t="inlineStr">
        <is>
          <t>COMMERCIAL HIGH EFFICIENCY OIL WATER HEATER</t>
        </is>
      </c>
      <c r="E26421" t="inlineStr">
        <is>
          <t>COLORADO</t>
        </is>
      </c>
      <c r="F26421" t="inlineStr">
        <is>
          <t>COMMERCIAL</t>
        </is>
      </c>
      <c r="G26421" t="inlineStr">
        <is>
          <t>COMMERCIAL WATER HEATING</t>
        </is>
      </c>
      <c r="H26421" t="inlineStr">
        <is>
          <t xml:space="preserve">SOLAR </t>
        </is>
      </c>
    </row>
    <row r="26422">
      <c r="A26422" t="n">
        <v>1347445</v>
      </c>
      <c r="B26422" t="inlineStr">
        <is>
          <t>REFERENCE ELECTRIFICATION - MODERATE TECHNOLOGY ADVANCEMENT</t>
        </is>
      </c>
      <c r="C26422" t="n">
        <v>2042</v>
      </c>
      <c r="D26422" t="inlineStr">
        <is>
          <t>REFERENCE LPG MEDIUM-DUTY VEHICLE</t>
        </is>
      </c>
      <c r="E26422" t="inlineStr">
        <is>
          <t>COLORADO</t>
        </is>
      </c>
      <c r="F26422" t="inlineStr">
        <is>
          <t>TRANSPORTATION</t>
        </is>
      </c>
      <c r="G26422" t="inlineStr">
        <is>
          <t>MEDIUM DUTY TRUCKS</t>
        </is>
      </c>
      <c r="H26422" t="inlineStr">
        <is>
          <t>GASOLINE FUEL</t>
        </is>
      </c>
    </row>
    <row r="26423">
      <c r="A26423" t="n">
        <v>1347446</v>
      </c>
      <c r="B26423" t="inlineStr">
        <is>
          <t>REFERENCE ELECTRIFICATION - MODERATE TECHNOLOGY ADVANCEMENT</t>
        </is>
      </c>
      <c r="C26423" t="n">
        <v>2042</v>
      </c>
      <c r="D26423" t="inlineStr">
        <is>
          <t>REFERENCE LPG MEDIUM-DUTY VEHICLE</t>
        </is>
      </c>
      <c r="E26423" t="inlineStr">
        <is>
          <t>COLORADO</t>
        </is>
      </c>
      <c r="F26423" t="inlineStr">
        <is>
          <t>TRANSPORTATION</t>
        </is>
      </c>
      <c r="G26423" t="inlineStr">
        <is>
          <t>MEDIUM DUTY TRUCKS</t>
        </is>
      </c>
      <c r="H26423" t="inlineStr">
        <is>
          <t>ELECTRICITY</t>
        </is>
      </c>
    </row>
    <row r="26424">
      <c r="A26424" t="n">
        <v>1347447</v>
      </c>
      <c r="B26424" t="inlineStr">
        <is>
          <t>REFERENCE ELECTRIFICATION - MODERATE TECHNOLOGY ADVANCEMENT</t>
        </is>
      </c>
      <c r="C26424" t="n">
        <v>2042</v>
      </c>
      <c r="D26424" t="inlineStr">
        <is>
          <t>REFERENCE LPG MEDIUM-DUTY VEHICLE</t>
        </is>
      </c>
      <c r="E26424" t="inlineStr">
        <is>
          <t>COLORADO</t>
        </is>
      </c>
      <c r="F26424" t="inlineStr">
        <is>
          <t>TRANSPORTATION</t>
        </is>
      </c>
      <c r="G26424" t="inlineStr">
        <is>
          <t>MEDIUM DUTY TRUCKS</t>
        </is>
      </c>
      <c r="H26424" t="inlineStr">
        <is>
          <t>DIESEL FUEL</t>
        </is>
      </c>
    </row>
    <row r="26425">
      <c r="A26425" t="n">
        <v>1347448</v>
      </c>
      <c r="B26425" t="inlineStr">
        <is>
          <t>REFERENCE ELECTRIFICATION - MODERATE TECHNOLOGY ADVANCEMENT</t>
        </is>
      </c>
      <c r="C26425" t="n">
        <v>2042</v>
      </c>
      <c r="D26425" t="inlineStr">
        <is>
          <t>REFERENCE LPG MEDIUM-DUTY VEHICLE</t>
        </is>
      </c>
      <c r="E26425" t="inlineStr">
        <is>
          <t>COLORADO</t>
        </is>
      </c>
      <c r="F26425" t="inlineStr">
        <is>
          <t>TRANSPORTATION</t>
        </is>
      </c>
      <c r="G26425" t="inlineStr">
        <is>
          <t>MEDIUM DUTY TRUCKS</t>
        </is>
      </c>
      <c r="H26425" t="inlineStr">
        <is>
          <t>LPG FUEL</t>
        </is>
      </c>
      <c r="I26425" t="n">
        <v>242627.057192258</v>
      </c>
    </row>
    <row r="26426">
      <c r="A26426" t="n">
        <v>1347449</v>
      </c>
      <c r="B26426" t="inlineStr">
        <is>
          <t>REFERENCE ELECTRIFICATION - MODERATE TECHNOLOGY ADVANCEMENT</t>
        </is>
      </c>
      <c r="C26426" t="n">
        <v>2042</v>
      </c>
      <c r="D26426" t="inlineStr">
        <is>
          <t>REFERENCE LPG MEDIUM-DUTY VEHICLE</t>
        </is>
      </c>
      <c r="E26426" t="inlineStr">
        <is>
          <t>COLORADO</t>
        </is>
      </c>
      <c r="F26426" t="inlineStr">
        <is>
          <t>TRANSPORTATION</t>
        </is>
      </c>
      <c r="G26426" t="inlineStr">
        <is>
          <t>MEDIUM DUTY TRUCKS</t>
        </is>
      </c>
      <c r="H26426" t="inlineStr">
        <is>
          <t>COMPRESSED PIPELINE GAS</t>
        </is>
      </c>
    </row>
    <row r="26427">
      <c r="A26427" t="n">
        <v>1347700</v>
      </c>
      <c r="B26427" t="inlineStr">
        <is>
          <t>REFERENCE ELECTRIFICATION - MODERATE TECHNOLOGY ADVANCEMENT</t>
        </is>
      </c>
      <c r="C26427" t="n">
        <v>2042</v>
      </c>
      <c r="D26427" t="inlineStr">
        <is>
          <t>BATTERY ELECTRIC MEDIUM-DUTY VEHICLE</t>
        </is>
      </c>
      <c r="E26427" t="inlineStr">
        <is>
          <t>COLORADO</t>
        </is>
      </c>
      <c r="F26427" t="inlineStr">
        <is>
          <t>TRANSPORTATION</t>
        </is>
      </c>
      <c r="G26427" t="inlineStr">
        <is>
          <t>MEDIUM DUTY TRUCKS</t>
        </is>
      </c>
      <c r="H26427" t="inlineStr">
        <is>
          <t>GASOLINE FUEL</t>
        </is>
      </c>
    </row>
    <row r="26428">
      <c r="A26428" t="n">
        <v>1347701</v>
      </c>
      <c r="B26428" t="inlineStr">
        <is>
          <t>REFERENCE ELECTRIFICATION - MODERATE TECHNOLOGY ADVANCEMENT</t>
        </is>
      </c>
      <c r="C26428" t="n">
        <v>2042</v>
      </c>
      <c r="D26428" t="inlineStr">
        <is>
          <t>BATTERY ELECTRIC MEDIUM-DUTY VEHICLE</t>
        </is>
      </c>
      <c r="E26428" t="inlineStr">
        <is>
          <t>COLORADO</t>
        </is>
      </c>
      <c r="F26428" t="inlineStr">
        <is>
          <t>TRANSPORTATION</t>
        </is>
      </c>
      <c r="G26428" t="inlineStr">
        <is>
          <t>MEDIUM DUTY TRUCKS</t>
        </is>
      </c>
      <c r="H26428" t="inlineStr">
        <is>
          <t>ELECTRICITY</t>
        </is>
      </c>
      <c r="I26428" t="n">
        <v>72531.98775231979</v>
      </c>
    </row>
    <row r="26429">
      <c r="A26429" t="n">
        <v>1347702</v>
      </c>
      <c r="B26429" t="inlineStr">
        <is>
          <t>REFERENCE ELECTRIFICATION - MODERATE TECHNOLOGY ADVANCEMENT</t>
        </is>
      </c>
      <c r="C26429" t="n">
        <v>2042</v>
      </c>
      <c r="D26429" t="inlineStr">
        <is>
          <t>BATTERY ELECTRIC MEDIUM-DUTY VEHICLE</t>
        </is>
      </c>
      <c r="E26429" t="inlineStr">
        <is>
          <t>COLORADO</t>
        </is>
      </c>
      <c r="F26429" t="inlineStr">
        <is>
          <t>TRANSPORTATION</t>
        </is>
      </c>
      <c r="G26429" t="inlineStr">
        <is>
          <t>MEDIUM DUTY TRUCKS</t>
        </is>
      </c>
      <c r="H26429" t="inlineStr">
        <is>
          <t>DIESEL FUEL</t>
        </is>
      </c>
    </row>
    <row r="26430">
      <c r="A26430" t="n">
        <v>1347703</v>
      </c>
      <c r="B26430" t="inlineStr">
        <is>
          <t>REFERENCE ELECTRIFICATION - MODERATE TECHNOLOGY ADVANCEMENT</t>
        </is>
      </c>
      <c r="C26430" t="n">
        <v>2042</v>
      </c>
      <c r="D26430" t="inlineStr">
        <is>
          <t>BATTERY ELECTRIC MEDIUM-DUTY VEHICLE</t>
        </is>
      </c>
      <c r="E26430" t="inlineStr">
        <is>
          <t>COLORADO</t>
        </is>
      </c>
      <c r="F26430" t="inlineStr">
        <is>
          <t>TRANSPORTATION</t>
        </is>
      </c>
      <c r="G26430" t="inlineStr">
        <is>
          <t>MEDIUM DUTY TRUCKS</t>
        </is>
      </c>
      <c r="H26430" t="inlineStr">
        <is>
          <t>LPG FUEL</t>
        </is>
      </c>
    </row>
    <row r="26431">
      <c r="A26431" t="n">
        <v>1347704</v>
      </c>
      <c r="B26431" t="inlineStr">
        <is>
          <t>REFERENCE ELECTRIFICATION - MODERATE TECHNOLOGY ADVANCEMENT</t>
        </is>
      </c>
      <c r="C26431" t="n">
        <v>2042</v>
      </c>
      <c r="D26431" t="inlineStr">
        <is>
          <t>BATTERY ELECTRIC MEDIUM-DUTY VEHICLE</t>
        </is>
      </c>
      <c r="E26431" t="inlineStr">
        <is>
          <t>COLORADO</t>
        </is>
      </c>
      <c r="F26431" t="inlineStr">
        <is>
          <t>TRANSPORTATION</t>
        </is>
      </c>
      <c r="G26431" t="inlineStr">
        <is>
          <t>MEDIUM DUTY TRUCKS</t>
        </is>
      </c>
      <c r="H26431" t="inlineStr">
        <is>
          <t>COMPRESSED PIPELINE GAS</t>
        </is>
      </c>
    </row>
    <row r="26432">
      <c r="A26432" t="n">
        <v>1347955</v>
      </c>
      <c r="B26432" t="inlineStr">
        <is>
          <t>REFERENCE ELECTRIFICATION - MODERATE TECHNOLOGY ADVANCEMENT</t>
        </is>
      </c>
      <c r="C26432" t="n">
        <v>2042</v>
      </c>
      <c r="D26432" t="inlineStr">
        <is>
          <t>REFERENCE DIESEL HEAVY-DUTY VEHICLE</t>
        </is>
      </c>
      <c r="E26432" t="inlineStr">
        <is>
          <t>COLORADO</t>
        </is>
      </c>
      <c r="F26432" t="inlineStr">
        <is>
          <t>TRANSPORTATION</t>
        </is>
      </c>
      <c r="G26432" t="inlineStr">
        <is>
          <t>HEAVY DUTY TRUCKS</t>
        </is>
      </c>
      <c r="H26432" t="inlineStr">
        <is>
          <t>GASOLINE FUEL</t>
        </is>
      </c>
    </row>
    <row r="26433">
      <c r="A26433" t="n">
        <v>1347956</v>
      </c>
      <c r="B26433" t="inlineStr">
        <is>
          <t>REFERENCE ELECTRIFICATION - MODERATE TECHNOLOGY ADVANCEMENT</t>
        </is>
      </c>
      <c r="C26433" t="n">
        <v>2042</v>
      </c>
      <c r="D26433" t="inlineStr">
        <is>
          <t>REFERENCE DIESEL HEAVY-DUTY VEHICLE</t>
        </is>
      </c>
      <c r="E26433" t="inlineStr">
        <is>
          <t>COLORADO</t>
        </is>
      </c>
      <c r="F26433" t="inlineStr">
        <is>
          <t>TRANSPORTATION</t>
        </is>
      </c>
      <c r="G26433" t="inlineStr">
        <is>
          <t>HEAVY DUTY TRUCKS</t>
        </is>
      </c>
      <c r="H26433" t="inlineStr">
        <is>
          <t>ELECTRICITY</t>
        </is>
      </c>
    </row>
    <row r="26434">
      <c r="A26434" t="n">
        <v>1347957</v>
      </c>
      <c r="B26434" t="inlineStr">
        <is>
          <t>REFERENCE ELECTRIFICATION - MODERATE TECHNOLOGY ADVANCEMENT</t>
        </is>
      </c>
      <c r="C26434" t="n">
        <v>2042</v>
      </c>
      <c r="D26434" t="inlineStr">
        <is>
          <t>REFERENCE DIESEL HEAVY-DUTY VEHICLE</t>
        </is>
      </c>
      <c r="E26434" t="inlineStr">
        <is>
          <t>COLORADO</t>
        </is>
      </c>
      <c r="F26434" t="inlineStr">
        <is>
          <t>TRANSPORTATION</t>
        </is>
      </c>
      <c r="G26434" t="inlineStr">
        <is>
          <t>HEAVY DUTY TRUCKS</t>
        </is>
      </c>
      <c r="H26434" t="inlineStr">
        <is>
          <t>DIESEL FUEL</t>
        </is>
      </c>
      <c r="I26434" t="n">
        <v>51273300.2480976</v>
      </c>
    </row>
    <row r="26435">
      <c r="A26435" t="n">
        <v>1347958</v>
      </c>
      <c r="B26435" t="inlineStr">
        <is>
          <t>REFERENCE ELECTRIFICATION - MODERATE TECHNOLOGY ADVANCEMENT</t>
        </is>
      </c>
      <c r="C26435" t="n">
        <v>2042</v>
      </c>
      <c r="D26435" t="inlineStr">
        <is>
          <t>REFERENCE DIESEL HEAVY-DUTY VEHICLE</t>
        </is>
      </c>
      <c r="E26435" t="inlineStr">
        <is>
          <t>COLORADO</t>
        </is>
      </c>
      <c r="F26435" t="inlineStr">
        <is>
          <t>TRANSPORTATION</t>
        </is>
      </c>
      <c r="G26435" t="inlineStr">
        <is>
          <t>HEAVY DUTY TRUCKS</t>
        </is>
      </c>
      <c r="H26435" t="inlineStr">
        <is>
          <t>LPG FUEL</t>
        </is>
      </c>
    </row>
    <row r="26436">
      <c r="A26436" t="n">
        <v>1347959</v>
      </c>
      <c r="B26436" t="inlineStr">
        <is>
          <t>REFERENCE ELECTRIFICATION - MODERATE TECHNOLOGY ADVANCEMENT</t>
        </is>
      </c>
      <c r="C26436" t="n">
        <v>2042</v>
      </c>
      <c r="D26436" t="inlineStr">
        <is>
          <t>REFERENCE DIESEL HEAVY-DUTY VEHICLE</t>
        </is>
      </c>
      <c r="E26436" t="inlineStr">
        <is>
          <t>COLORADO</t>
        </is>
      </c>
      <c r="F26436" t="inlineStr">
        <is>
          <t>TRANSPORTATION</t>
        </is>
      </c>
      <c r="G26436" t="inlineStr">
        <is>
          <t>HEAVY DUTY TRUCKS</t>
        </is>
      </c>
      <c r="H26436" t="inlineStr">
        <is>
          <t>LIQUEFIED PIPELINE GAS</t>
        </is>
      </c>
    </row>
    <row r="26437">
      <c r="A26437" t="n">
        <v>1348210</v>
      </c>
      <c r="B26437" t="inlineStr">
        <is>
          <t>REFERENCE ELECTRIFICATION - MODERATE TECHNOLOGY ADVANCEMENT</t>
        </is>
      </c>
      <c r="C26437" t="n">
        <v>2042</v>
      </c>
      <c r="D26437" t="inlineStr">
        <is>
          <t>LNG HEAVY-DUTY VEHICLE</t>
        </is>
      </c>
      <c r="E26437" t="inlineStr">
        <is>
          <t>COLORADO</t>
        </is>
      </c>
      <c r="F26437" t="inlineStr">
        <is>
          <t>TRANSPORTATION</t>
        </is>
      </c>
      <c r="G26437" t="inlineStr">
        <is>
          <t>HEAVY DUTY TRUCKS</t>
        </is>
      </c>
      <c r="H26437" t="inlineStr">
        <is>
          <t>GASOLINE FUEL</t>
        </is>
      </c>
    </row>
    <row r="26438">
      <c r="A26438" t="n">
        <v>1348211</v>
      </c>
      <c r="B26438" t="inlineStr">
        <is>
          <t>REFERENCE ELECTRIFICATION - MODERATE TECHNOLOGY ADVANCEMENT</t>
        </is>
      </c>
      <c r="C26438" t="n">
        <v>2042</v>
      </c>
      <c r="D26438" t="inlineStr">
        <is>
          <t>LNG HEAVY-DUTY VEHICLE</t>
        </is>
      </c>
      <c r="E26438" t="inlineStr">
        <is>
          <t>COLORADO</t>
        </is>
      </c>
      <c r="F26438" t="inlineStr">
        <is>
          <t>TRANSPORTATION</t>
        </is>
      </c>
      <c r="G26438" t="inlineStr">
        <is>
          <t>HEAVY DUTY TRUCKS</t>
        </is>
      </c>
      <c r="H26438" t="inlineStr">
        <is>
          <t>ELECTRICITY</t>
        </is>
      </c>
    </row>
    <row r="26439">
      <c r="A26439" t="n">
        <v>1348212</v>
      </c>
      <c r="B26439" t="inlineStr">
        <is>
          <t>REFERENCE ELECTRIFICATION - MODERATE TECHNOLOGY ADVANCEMENT</t>
        </is>
      </c>
      <c r="C26439" t="n">
        <v>2042</v>
      </c>
      <c r="D26439" t="inlineStr">
        <is>
          <t>LNG HEAVY-DUTY VEHICLE</t>
        </is>
      </c>
      <c r="E26439" t="inlineStr">
        <is>
          <t>COLORADO</t>
        </is>
      </c>
      <c r="F26439" t="inlineStr">
        <is>
          <t>TRANSPORTATION</t>
        </is>
      </c>
      <c r="G26439" t="inlineStr">
        <is>
          <t>HEAVY DUTY TRUCKS</t>
        </is>
      </c>
      <c r="H26439" t="inlineStr">
        <is>
          <t>DIESEL FUEL</t>
        </is>
      </c>
    </row>
    <row r="26440">
      <c r="A26440" t="n">
        <v>1348213</v>
      </c>
      <c r="B26440" t="inlineStr">
        <is>
          <t>REFERENCE ELECTRIFICATION - MODERATE TECHNOLOGY ADVANCEMENT</t>
        </is>
      </c>
      <c r="C26440" t="n">
        <v>2042</v>
      </c>
      <c r="D26440" t="inlineStr">
        <is>
          <t>LNG HEAVY-DUTY VEHICLE</t>
        </is>
      </c>
      <c r="E26440" t="inlineStr">
        <is>
          <t>COLORADO</t>
        </is>
      </c>
      <c r="F26440" t="inlineStr">
        <is>
          <t>TRANSPORTATION</t>
        </is>
      </c>
      <c r="G26440" t="inlineStr">
        <is>
          <t>HEAVY DUTY TRUCKS</t>
        </is>
      </c>
      <c r="H26440" t="inlineStr">
        <is>
          <t>LPG FUEL</t>
        </is>
      </c>
    </row>
    <row r="26441">
      <c r="A26441" t="n">
        <v>1348214</v>
      </c>
      <c r="B26441" t="inlineStr">
        <is>
          <t>REFERENCE ELECTRIFICATION - MODERATE TECHNOLOGY ADVANCEMENT</t>
        </is>
      </c>
      <c r="C26441" t="n">
        <v>2042</v>
      </c>
      <c r="D26441" t="inlineStr">
        <is>
          <t>LNG HEAVY-DUTY VEHICLE</t>
        </is>
      </c>
      <c r="E26441" t="inlineStr">
        <is>
          <t>COLORADO</t>
        </is>
      </c>
      <c r="F26441" t="inlineStr">
        <is>
          <t>TRANSPORTATION</t>
        </is>
      </c>
      <c r="G26441" t="inlineStr">
        <is>
          <t>HEAVY DUTY TRUCKS</t>
        </is>
      </c>
      <c r="H26441" t="inlineStr">
        <is>
          <t>LIQUEFIED PIPELINE GAS</t>
        </is>
      </c>
      <c r="I26441" t="n">
        <v>101822.667375719</v>
      </c>
    </row>
    <row r="26442">
      <c r="A26442" t="n">
        <v>1348465</v>
      </c>
      <c r="B26442" t="inlineStr">
        <is>
          <t>REFERENCE ELECTRIFICATION - MODERATE TECHNOLOGY ADVANCEMENT</t>
        </is>
      </c>
      <c r="C26442" t="n">
        <v>2042</v>
      </c>
      <c r="D26442" t="inlineStr">
        <is>
          <t>REFERENCE GASOLINE HEAVY-DUTY VEHICLE</t>
        </is>
      </c>
      <c r="E26442" t="inlineStr">
        <is>
          <t>COLORADO</t>
        </is>
      </c>
      <c r="F26442" t="inlineStr">
        <is>
          <t>TRANSPORTATION</t>
        </is>
      </c>
      <c r="G26442" t="inlineStr">
        <is>
          <t>HEAVY DUTY TRUCKS</t>
        </is>
      </c>
      <c r="H26442" t="inlineStr">
        <is>
          <t>GASOLINE FUEL</t>
        </is>
      </c>
      <c r="I26442" t="n">
        <v>4788986.25255576</v>
      </c>
    </row>
    <row r="26443">
      <c r="A26443" t="n">
        <v>1348466</v>
      </c>
      <c r="B26443" t="inlineStr">
        <is>
          <t>REFERENCE ELECTRIFICATION - MODERATE TECHNOLOGY ADVANCEMENT</t>
        </is>
      </c>
      <c r="C26443" t="n">
        <v>2042</v>
      </c>
      <c r="D26443" t="inlineStr">
        <is>
          <t>REFERENCE GASOLINE HEAVY-DUTY VEHICLE</t>
        </is>
      </c>
      <c r="E26443" t="inlineStr">
        <is>
          <t>COLORADO</t>
        </is>
      </c>
      <c r="F26443" t="inlineStr">
        <is>
          <t>TRANSPORTATION</t>
        </is>
      </c>
      <c r="G26443" t="inlineStr">
        <is>
          <t>HEAVY DUTY TRUCKS</t>
        </is>
      </c>
      <c r="H26443" t="inlineStr">
        <is>
          <t>ELECTRICITY</t>
        </is>
      </c>
    </row>
    <row r="26444">
      <c r="A26444" t="n">
        <v>1348467</v>
      </c>
      <c r="B26444" t="inlineStr">
        <is>
          <t>REFERENCE ELECTRIFICATION - MODERATE TECHNOLOGY ADVANCEMENT</t>
        </is>
      </c>
      <c r="C26444" t="n">
        <v>2042</v>
      </c>
      <c r="D26444" t="inlineStr">
        <is>
          <t>REFERENCE GASOLINE HEAVY-DUTY VEHICLE</t>
        </is>
      </c>
      <c r="E26444" t="inlineStr">
        <is>
          <t>COLORADO</t>
        </is>
      </c>
      <c r="F26444" t="inlineStr">
        <is>
          <t>TRANSPORTATION</t>
        </is>
      </c>
      <c r="G26444" t="inlineStr">
        <is>
          <t>HEAVY DUTY TRUCKS</t>
        </is>
      </c>
      <c r="H26444" t="inlineStr">
        <is>
          <t>DIESEL FUEL</t>
        </is>
      </c>
    </row>
    <row r="26445">
      <c r="A26445" t="n">
        <v>1348468</v>
      </c>
      <c r="B26445" t="inlineStr">
        <is>
          <t>REFERENCE ELECTRIFICATION - MODERATE TECHNOLOGY ADVANCEMENT</t>
        </is>
      </c>
      <c r="C26445" t="n">
        <v>2042</v>
      </c>
      <c r="D26445" t="inlineStr">
        <is>
          <t>REFERENCE GASOLINE HEAVY-DUTY VEHICLE</t>
        </is>
      </c>
      <c r="E26445" t="inlineStr">
        <is>
          <t>COLORADO</t>
        </is>
      </c>
      <c r="F26445" t="inlineStr">
        <is>
          <t>TRANSPORTATION</t>
        </is>
      </c>
      <c r="G26445" t="inlineStr">
        <is>
          <t>HEAVY DUTY TRUCKS</t>
        </is>
      </c>
      <c r="H26445" t="inlineStr">
        <is>
          <t>LPG FUEL</t>
        </is>
      </c>
    </row>
    <row r="26446">
      <c r="A26446" t="n">
        <v>1348469</v>
      </c>
      <c r="B26446" t="inlineStr">
        <is>
          <t>REFERENCE ELECTRIFICATION - MODERATE TECHNOLOGY ADVANCEMENT</t>
        </is>
      </c>
      <c r="C26446" t="n">
        <v>2042</v>
      </c>
      <c r="D26446" t="inlineStr">
        <is>
          <t>REFERENCE GASOLINE HEAVY-DUTY VEHICLE</t>
        </is>
      </c>
      <c r="E26446" t="inlineStr">
        <is>
          <t>COLORADO</t>
        </is>
      </c>
      <c r="F26446" t="inlineStr">
        <is>
          <t>TRANSPORTATION</t>
        </is>
      </c>
      <c r="G26446" t="inlineStr">
        <is>
          <t>HEAVY DUTY TRUCKS</t>
        </is>
      </c>
      <c r="H26446" t="inlineStr">
        <is>
          <t>LIQUEFIED PIPELINE GAS</t>
        </is>
      </c>
    </row>
    <row r="26447">
      <c r="A26447" t="n">
        <v>1348720</v>
      </c>
      <c r="B26447" t="inlineStr">
        <is>
          <t>REFERENCE ELECTRIFICATION - MODERATE TECHNOLOGY ADVANCEMENT</t>
        </is>
      </c>
      <c r="C26447" t="n">
        <v>2042</v>
      </c>
      <c r="D26447" t="inlineStr">
        <is>
          <t>REFERENCE PROPANE HEAVY-DUTY VEHICLE</t>
        </is>
      </c>
      <c r="E26447" t="inlineStr">
        <is>
          <t>COLORADO</t>
        </is>
      </c>
      <c r="F26447" t="inlineStr">
        <is>
          <t>TRANSPORTATION</t>
        </is>
      </c>
      <c r="G26447" t="inlineStr">
        <is>
          <t>HEAVY DUTY TRUCKS</t>
        </is>
      </c>
      <c r="H26447" t="inlineStr">
        <is>
          <t>GASOLINE FUEL</t>
        </is>
      </c>
    </row>
    <row r="26448">
      <c r="A26448" t="n">
        <v>1348721</v>
      </c>
      <c r="B26448" t="inlineStr">
        <is>
          <t>REFERENCE ELECTRIFICATION - MODERATE TECHNOLOGY ADVANCEMENT</t>
        </is>
      </c>
      <c r="C26448" t="n">
        <v>2042</v>
      </c>
      <c r="D26448" t="inlineStr">
        <is>
          <t>REFERENCE PROPANE HEAVY-DUTY VEHICLE</t>
        </is>
      </c>
      <c r="E26448" t="inlineStr">
        <is>
          <t>COLORADO</t>
        </is>
      </c>
      <c r="F26448" t="inlineStr">
        <is>
          <t>TRANSPORTATION</t>
        </is>
      </c>
      <c r="G26448" t="inlineStr">
        <is>
          <t>HEAVY DUTY TRUCKS</t>
        </is>
      </c>
      <c r="H26448" t="inlineStr">
        <is>
          <t>ELECTRICITY</t>
        </is>
      </c>
    </row>
    <row r="26449">
      <c r="A26449" t="n">
        <v>1348722</v>
      </c>
      <c r="B26449" t="inlineStr">
        <is>
          <t>REFERENCE ELECTRIFICATION - MODERATE TECHNOLOGY ADVANCEMENT</t>
        </is>
      </c>
      <c r="C26449" t="n">
        <v>2042</v>
      </c>
      <c r="D26449" t="inlineStr">
        <is>
          <t>REFERENCE PROPANE HEAVY-DUTY VEHICLE</t>
        </is>
      </c>
      <c r="E26449" t="inlineStr">
        <is>
          <t>COLORADO</t>
        </is>
      </c>
      <c r="F26449" t="inlineStr">
        <is>
          <t>TRANSPORTATION</t>
        </is>
      </c>
      <c r="G26449" t="inlineStr">
        <is>
          <t>HEAVY DUTY TRUCKS</t>
        </is>
      </c>
      <c r="H26449" t="inlineStr">
        <is>
          <t>DIESEL FUEL</t>
        </is>
      </c>
    </row>
    <row r="26450">
      <c r="A26450" t="n">
        <v>1348723</v>
      </c>
      <c r="B26450" t="inlineStr">
        <is>
          <t>REFERENCE ELECTRIFICATION - MODERATE TECHNOLOGY ADVANCEMENT</t>
        </is>
      </c>
      <c r="C26450" t="n">
        <v>2042</v>
      </c>
      <c r="D26450" t="inlineStr">
        <is>
          <t>REFERENCE PROPANE HEAVY-DUTY VEHICLE</t>
        </is>
      </c>
      <c r="E26450" t="inlineStr">
        <is>
          <t>COLORADO</t>
        </is>
      </c>
      <c r="F26450" t="inlineStr">
        <is>
          <t>TRANSPORTATION</t>
        </is>
      </c>
      <c r="G26450" t="inlineStr">
        <is>
          <t>HEAVY DUTY TRUCKS</t>
        </is>
      </c>
      <c r="H26450" t="inlineStr">
        <is>
          <t>LPG FUEL</t>
        </is>
      </c>
      <c r="I26450" t="n">
        <v>494242.704250937</v>
      </c>
    </row>
    <row r="26451">
      <c r="A26451" t="n">
        <v>1348724</v>
      </c>
      <c r="B26451" t="inlineStr">
        <is>
          <t>REFERENCE ELECTRIFICATION - MODERATE TECHNOLOGY ADVANCEMENT</t>
        </is>
      </c>
      <c r="C26451" t="n">
        <v>2042</v>
      </c>
      <c r="D26451" t="inlineStr">
        <is>
          <t>REFERENCE PROPANE HEAVY-DUTY VEHICLE</t>
        </is>
      </c>
      <c r="E26451" t="inlineStr">
        <is>
          <t>COLORADO</t>
        </is>
      </c>
      <c r="F26451" t="inlineStr">
        <is>
          <t>TRANSPORTATION</t>
        </is>
      </c>
      <c r="G26451" t="inlineStr">
        <is>
          <t>HEAVY DUTY TRUCKS</t>
        </is>
      </c>
      <c r="H26451" t="inlineStr">
        <is>
          <t>LIQUEFIED PIPELINE GAS</t>
        </is>
      </c>
    </row>
    <row r="26452">
      <c r="A26452" t="n">
        <v>1348975</v>
      </c>
      <c r="B26452" t="inlineStr">
        <is>
          <t>REFERENCE ELECTRIFICATION - MODERATE TECHNOLOGY ADVANCEMENT</t>
        </is>
      </c>
      <c r="C26452" t="n">
        <v>2042</v>
      </c>
      <c r="D26452" t="inlineStr">
        <is>
          <t>REFERENCE GASOLINE LIGHT-DUTY AUTO</t>
        </is>
      </c>
      <c r="E26452" t="inlineStr">
        <is>
          <t>COLORADO</t>
        </is>
      </c>
      <c r="F26452" t="inlineStr">
        <is>
          <t>TRANSPORTATION</t>
        </is>
      </c>
      <c r="G26452" t="inlineStr">
        <is>
          <t>LIGHT DUTY AUTOS</t>
        </is>
      </c>
      <c r="H26452" t="inlineStr">
        <is>
          <t>GASOLINE FUEL</t>
        </is>
      </c>
      <c r="I26452" t="n">
        <v>45950818.5425811</v>
      </c>
    </row>
    <row r="26453">
      <c r="A26453" t="n">
        <v>1348976</v>
      </c>
      <c r="B26453" t="inlineStr">
        <is>
          <t>REFERENCE ELECTRIFICATION - MODERATE TECHNOLOGY ADVANCEMENT</t>
        </is>
      </c>
      <c r="C26453" t="n">
        <v>2042</v>
      </c>
      <c r="D26453" t="inlineStr">
        <is>
          <t>REFERENCE GASOLINE LIGHT-DUTY AUTO</t>
        </is>
      </c>
      <c r="E26453" t="inlineStr">
        <is>
          <t>COLORADO</t>
        </is>
      </c>
      <c r="F26453" t="inlineStr">
        <is>
          <t>TRANSPORTATION</t>
        </is>
      </c>
      <c r="G26453" t="inlineStr">
        <is>
          <t>LIGHT DUTY AUTOS</t>
        </is>
      </c>
      <c r="H26453" t="inlineStr">
        <is>
          <t>ELECTRICITY</t>
        </is>
      </c>
    </row>
    <row r="26454">
      <c r="A26454" t="n">
        <v>1348977</v>
      </c>
      <c r="B26454" t="inlineStr">
        <is>
          <t>REFERENCE ELECTRIFICATION - MODERATE TECHNOLOGY ADVANCEMENT</t>
        </is>
      </c>
      <c r="C26454" t="n">
        <v>2042</v>
      </c>
      <c r="D26454" t="inlineStr">
        <is>
          <t>REFERENCE GASOLINE LIGHT-DUTY AUTO</t>
        </is>
      </c>
      <c r="E26454" t="inlineStr">
        <is>
          <t>COLORADO</t>
        </is>
      </c>
      <c r="F26454" t="inlineStr">
        <is>
          <t>TRANSPORTATION</t>
        </is>
      </c>
      <c r="G26454" t="inlineStr">
        <is>
          <t>LIGHT DUTY AUTOS</t>
        </is>
      </c>
      <c r="H26454" t="inlineStr">
        <is>
          <t>DIESEL FUEL</t>
        </is>
      </c>
    </row>
    <row r="26455">
      <c r="A26455" t="n">
        <v>1348978</v>
      </c>
      <c r="B26455" t="inlineStr">
        <is>
          <t>REFERENCE ELECTRIFICATION - MODERATE TECHNOLOGY ADVANCEMENT</t>
        </is>
      </c>
      <c r="C26455" t="n">
        <v>2042</v>
      </c>
      <c r="D26455" t="inlineStr">
        <is>
          <t>REFERENCE GASOLINE LIGHT-DUTY AUTO</t>
        </is>
      </c>
      <c r="E26455" t="inlineStr">
        <is>
          <t>COLORADO</t>
        </is>
      </c>
      <c r="F26455" t="inlineStr">
        <is>
          <t>TRANSPORTATION</t>
        </is>
      </c>
      <c r="G26455" t="inlineStr">
        <is>
          <t>LIGHT DUTY AUTOS</t>
        </is>
      </c>
      <c r="H26455" t="inlineStr">
        <is>
          <t>COMPRESSED PIPELINE GAS</t>
        </is>
      </c>
    </row>
    <row r="26456">
      <c r="A26456" t="n">
        <v>1348979</v>
      </c>
      <c r="B26456" t="inlineStr">
        <is>
          <t>REFERENCE ELECTRIFICATION - MODERATE TECHNOLOGY ADVANCEMENT</t>
        </is>
      </c>
      <c r="C26456" t="n">
        <v>2042</v>
      </c>
      <c r="D26456" t="inlineStr">
        <is>
          <t>REFERENCE GASOLINE LIGHT-DUTY AUTO</t>
        </is>
      </c>
      <c r="E26456" t="inlineStr">
        <is>
          <t>COLORADO</t>
        </is>
      </c>
      <c r="F26456" t="inlineStr">
        <is>
          <t>TRANSPORTATION</t>
        </is>
      </c>
      <c r="G26456" t="inlineStr">
        <is>
          <t>LIGHT DUTY AUTOS</t>
        </is>
      </c>
      <c r="H26456" t="inlineStr">
        <is>
          <t>LIQUID HYDROGEN</t>
        </is>
      </c>
    </row>
    <row r="26457">
      <c r="A26457" t="n">
        <v>1349230</v>
      </c>
      <c r="B26457" t="inlineStr">
        <is>
          <t>REFERENCE ELECTRIFICATION - MODERATE TECHNOLOGY ADVANCEMENT</t>
        </is>
      </c>
      <c r="C26457" t="n">
        <v>2042</v>
      </c>
      <c r="D26457" t="inlineStr">
        <is>
          <t>ELECTRIC LIGHT-DUTY AUTO - 200 MILE RANGE</t>
        </is>
      </c>
      <c r="E26457" t="inlineStr">
        <is>
          <t>COLORADO</t>
        </is>
      </c>
      <c r="F26457" t="inlineStr">
        <is>
          <t>TRANSPORTATION</t>
        </is>
      </c>
      <c r="G26457" t="inlineStr">
        <is>
          <t>LIGHT DUTY AUTOS</t>
        </is>
      </c>
      <c r="H26457" t="inlineStr">
        <is>
          <t>GASOLINE FUEL</t>
        </is>
      </c>
    </row>
    <row r="26458">
      <c r="A26458" t="n">
        <v>1349231</v>
      </c>
      <c r="B26458" t="inlineStr">
        <is>
          <t>REFERENCE ELECTRIFICATION - MODERATE TECHNOLOGY ADVANCEMENT</t>
        </is>
      </c>
      <c r="C26458" t="n">
        <v>2042</v>
      </c>
      <c r="D26458" t="inlineStr">
        <is>
          <t>ELECTRIC LIGHT-DUTY AUTO - 200 MILE RANGE</t>
        </is>
      </c>
      <c r="E26458" t="inlineStr">
        <is>
          <t>COLORADO</t>
        </is>
      </c>
      <c r="F26458" t="inlineStr">
        <is>
          <t>TRANSPORTATION</t>
        </is>
      </c>
      <c r="G26458" t="inlineStr">
        <is>
          <t>LIGHT DUTY AUTOS</t>
        </is>
      </c>
      <c r="H26458" t="inlineStr">
        <is>
          <t>ELECTRICITY</t>
        </is>
      </c>
      <c r="I26458" t="n">
        <v>1602877.03735537</v>
      </c>
    </row>
    <row r="26459">
      <c r="A26459" t="n">
        <v>1349232</v>
      </c>
      <c r="B26459" t="inlineStr">
        <is>
          <t>REFERENCE ELECTRIFICATION - MODERATE TECHNOLOGY ADVANCEMENT</t>
        </is>
      </c>
      <c r="C26459" t="n">
        <v>2042</v>
      </c>
      <c r="D26459" t="inlineStr">
        <is>
          <t>ELECTRIC LIGHT-DUTY AUTO - 200 MILE RANGE</t>
        </is>
      </c>
      <c r="E26459" t="inlineStr">
        <is>
          <t>COLORADO</t>
        </is>
      </c>
      <c r="F26459" t="inlineStr">
        <is>
          <t>TRANSPORTATION</t>
        </is>
      </c>
      <c r="G26459" t="inlineStr">
        <is>
          <t>LIGHT DUTY AUTOS</t>
        </is>
      </c>
      <c r="H26459" t="inlineStr">
        <is>
          <t>DIESEL FUEL</t>
        </is>
      </c>
    </row>
    <row r="26460">
      <c r="A26460" t="n">
        <v>1349233</v>
      </c>
      <c r="B26460" t="inlineStr">
        <is>
          <t>REFERENCE ELECTRIFICATION - MODERATE TECHNOLOGY ADVANCEMENT</t>
        </is>
      </c>
      <c r="C26460" t="n">
        <v>2042</v>
      </c>
      <c r="D26460" t="inlineStr">
        <is>
          <t>ELECTRIC LIGHT-DUTY AUTO - 200 MILE RANGE</t>
        </is>
      </c>
      <c r="E26460" t="inlineStr">
        <is>
          <t>COLORADO</t>
        </is>
      </c>
      <c r="F26460" t="inlineStr">
        <is>
          <t>TRANSPORTATION</t>
        </is>
      </c>
      <c r="G26460" t="inlineStr">
        <is>
          <t>LIGHT DUTY AUTOS</t>
        </is>
      </c>
      <c r="H26460" t="inlineStr">
        <is>
          <t>COMPRESSED PIPELINE GAS</t>
        </is>
      </c>
    </row>
    <row r="26461">
      <c r="A26461" t="n">
        <v>1349234</v>
      </c>
      <c r="B26461" t="inlineStr">
        <is>
          <t>REFERENCE ELECTRIFICATION - MODERATE TECHNOLOGY ADVANCEMENT</t>
        </is>
      </c>
      <c r="C26461" t="n">
        <v>2042</v>
      </c>
      <c r="D26461" t="inlineStr">
        <is>
          <t>ELECTRIC LIGHT-DUTY AUTO - 200 MILE RANGE</t>
        </is>
      </c>
      <c r="E26461" t="inlineStr">
        <is>
          <t>COLORADO</t>
        </is>
      </c>
      <c r="F26461" t="inlineStr">
        <is>
          <t>TRANSPORTATION</t>
        </is>
      </c>
      <c r="G26461" t="inlineStr">
        <is>
          <t>LIGHT DUTY AUTOS</t>
        </is>
      </c>
      <c r="H26461" t="inlineStr">
        <is>
          <t>LIQUID HYDROGEN</t>
        </is>
      </c>
    </row>
    <row r="26462">
      <c r="A26462" t="n">
        <v>1349485</v>
      </c>
      <c r="B26462" t="inlineStr">
        <is>
          <t>REFERENCE ELECTRIFICATION - MODERATE TECHNOLOGY ADVANCEMENT</t>
        </is>
      </c>
      <c r="C26462" t="n">
        <v>2042</v>
      </c>
      <c r="D26462" t="inlineStr">
        <is>
          <t>PHEV - 50 MILE RANGE - LIGHT DUTY AUTO</t>
        </is>
      </c>
      <c r="E26462" t="inlineStr">
        <is>
          <t>COLORADO</t>
        </is>
      </c>
      <c r="F26462" t="inlineStr">
        <is>
          <t>TRANSPORTATION</t>
        </is>
      </c>
      <c r="G26462" t="inlineStr">
        <is>
          <t>LIGHT DUTY AUTOS</t>
        </is>
      </c>
      <c r="H26462" t="inlineStr">
        <is>
          <t>GASOLINE FUEL</t>
        </is>
      </c>
      <c r="I26462" t="n">
        <v>163425.856359465</v>
      </c>
    </row>
    <row r="26463">
      <c r="A26463" t="n">
        <v>1349486</v>
      </c>
      <c r="B26463" t="inlineStr">
        <is>
          <t>REFERENCE ELECTRIFICATION - MODERATE TECHNOLOGY ADVANCEMENT</t>
        </is>
      </c>
      <c r="C26463" t="n">
        <v>2042</v>
      </c>
      <c r="D26463" t="inlineStr">
        <is>
          <t>PHEV - 50 MILE RANGE - LIGHT DUTY AUTO</t>
        </is>
      </c>
      <c r="E26463" t="inlineStr">
        <is>
          <t>COLORADO</t>
        </is>
      </c>
      <c r="F26463" t="inlineStr">
        <is>
          <t>TRANSPORTATION</t>
        </is>
      </c>
      <c r="G26463" t="inlineStr">
        <is>
          <t>LIGHT DUTY AUTOS</t>
        </is>
      </c>
      <c r="H26463" t="inlineStr">
        <is>
          <t>ELECTRICITY</t>
        </is>
      </c>
      <c r="I26463" t="n">
        <v>645030.811113913</v>
      </c>
    </row>
    <row r="26464">
      <c r="A26464" t="n">
        <v>1349487</v>
      </c>
      <c r="B26464" t="inlineStr">
        <is>
          <t>REFERENCE ELECTRIFICATION - MODERATE TECHNOLOGY ADVANCEMENT</t>
        </is>
      </c>
      <c r="C26464" t="n">
        <v>2042</v>
      </c>
      <c r="D26464" t="inlineStr">
        <is>
          <t>PHEV - 50 MILE RANGE - LIGHT DUTY AUTO</t>
        </is>
      </c>
      <c r="E26464" t="inlineStr">
        <is>
          <t>COLORADO</t>
        </is>
      </c>
      <c r="F26464" t="inlineStr">
        <is>
          <t>TRANSPORTATION</t>
        </is>
      </c>
      <c r="G26464" t="inlineStr">
        <is>
          <t>LIGHT DUTY AUTOS</t>
        </is>
      </c>
      <c r="H26464" t="inlineStr">
        <is>
          <t>DIESEL FUEL</t>
        </is>
      </c>
    </row>
    <row r="26465">
      <c r="A26465" t="n">
        <v>1349488</v>
      </c>
      <c r="B26465" t="inlineStr">
        <is>
          <t>REFERENCE ELECTRIFICATION - MODERATE TECHNOLOGY ADVANCEMENT</t>
        </is>
      </c>
      <c r="C26465" t="n">
        <v>2042</v>
      </c>
      <c r="D26465" t="inlineStr">
        <is>
          <t>PHEV - 50 MILE RANGE - LIGHT DUTY AUTO</t>
        </is>
      </c>
      <c r="E26465" t="inlineStr">
        <is>
          <t>COLORADO</t>
        </is>
      </c>
      <c r="F26465" t="inlineStr">
        <is>
          <t>TRANSPORTATION</t>
        </is>
      </c>
      <c r="G26465" t="inlineStr">
        <is>
          <t>LIGHT DUTY AUTOS</t>
        </is>
      </c>
      <c r="H26465" t="inlineStr">
        <is>
          <t>COMPRESSED PIPELINE GAS</t>
        </is>
      </c>
    </row>
    <row r="26466">
      <c r="A26466" t="n">
        <v>1349489</v>
      </c>
      <c r="B26466" t="inlineStr">
        <is>
          <t>REFERENCE ELECTRIFICATION - MODERATE TECHNOLOGY ADVANCEMENT</t>
        </is>
      </c>
      <c r="C26466" t="n">
        <v>2042</v>
      </c>
      <c r="D26466" t="inlineStr">
        <is>
          <t>PHEV - 50 MILE RANGE - LIGHT DUTY AUTO</t>
        </is>
      </c>
      <c r="E26466" t="inlineStr">
        <is>
          <t>COLORADO</t>
        </is>
      </c>
      <c r="F26466" t="inlineStr">
        <is>
          <t>TRANSPORTATION</t>
        </is>
      </c>
      <c r="G26466" t="inlineStr">
        <is>
          <t>LIGHT DUTY AUTOS</t>
        </is>
      </c>
      <c r="H26466" t="inlineStr">
        <is>
          <t>LIQUID HYDROGEN</t>
        </is>
      </c>
    </row>
    <row r="26467">
      <c r="A26467" t="n">
        <v>1349740</v>
      </c>
      <c r="B26467" t="inlineStr">
        <is>
          <t>REFERENCE ELECTRIFICATION - MODERATE TECHNOLOGY ADVANCEMENT</t>
        </is>
      </c>
      <c r="C26467" t="n">
        <v>2042</v>
      </c>
      <c r="D26467" t="inlineStr">
        <is>
          <t>PHEV - 25 MILE RANGE - LIGHT DUTY AUTO</t>
        </is>
      </c>
      <c r="E26467" t="inlineStr">
        <is>
          <t>COLORADO</t>
        </is>
      </c>
      <c r="F26467" t="inlineStr">
        <is>
          <t>TRANSPORTATION</t>
        </is>
      </c>
      <c r="G26467" t="inlineStr">
        <is>
          <t>LIGHT DUTY AUTOS</t>
        </is>
      </c>
      <c r="H26467" t="inlineStr">
        <is>
          <t>GASOLINE FUEL</t>
        </is>
      </c>
      <c r="I26467" t="n">
        <v>369622.45232619</v>
      </c>
    </row>
    <row r="26468">
      <c r="A26468" t="n">
        <v>1349741</v>
      </c>
      <c r="B26468" t="inlineStr">
        <is>
          <t>REFERENCE ELECTRIFICATION - MODERATE TECHNOLOGY ADVANCEMENT</t>
        </is>
      </c>
      <c r="C26468" t="n">
        <v>2042</v>
      </c>
      <c r="D26468" t="inlineStr">
        <is>
          <t>PHEV - 25 MILE RANGE - LIGHT DUTY AUTO</t>
        </is>
      </c>
      <c r="E26468" t="inlineStr">
        <is>
          <t>COLORADO</t>
        </is>
      </c>
      <c r="F26468" t="inlineStr">
        <is>
          <t>TRANSPORTATION</t>
        </is>
      </c>
      <c r="G26468" t="inlineStr">
        <is>
          <t>LIGHT DUTY AUTOS</t>
        </is>
      </c>
      <c r="H26468" t="inlineStr">
        <is>
          <t>ELECTRICITY</t>
        </is>
      </c>
      <c r="I26468" t="n">
        <v>261004.269936028</v>
      </c>
    </row>
    <row r="26469">
      <c r="A26469" t="n">
        <v>1349742</v>
      </c>
      <c r="B26469" t="inlineStr">
        <is>
          <t>REFERENCE ELECTRIFICATION - MODERATE TECHNOLOGY ADVANCEMENT</t>
        </is>
      </c>
      <c r="C26469" t="n">
        <v>2042</v>
      </c>
      <c r="D26469" t="inlineStr">
        <is>
          <t>PHEV - 25 MILE RANGE - LIGHT DUTY AUTO</t>
        </is>
      </c>
      <c r="E26469" t="inlineStr">
        <is>
          <t>COLORADO</t>
        </is>
      </c>
      <c r="F26469" t="inlineStr">
        <is>
          <t>TRANSPORTATION</t>
        </is>
      </c>
      <c r="G26469" t="inlineStr">
        <is>
          <t>LIGHT DUTY AUTOS</t>
        </is>
      </c>
      <c r="H26469" t="inlineStr">
        <is>
          <t>DIESEL FUEL</t>
        </is>
      </c>
    </row>
    <row r="26470">
      <c r="A26470" t="n">
        <v>1349743</v>
      </c>
      <c r="B26470" t="inlineStr">
        <is>
          <t>REFERENCE ELECTRIFICATION - MODERATE TECHNOLOGY ADVANCEMENT</t>
        </is>
      </c>
      <c r="C26470" t="n">
        <v>2042</v>
      </c>
      <c r="D26470" t="inlineStr">
        <is>
          <t>PHEV - 25 MILE RANGE - LIGHT DUTY AUTO</t>
        </is>
      </c>
      <c r="E26470" t="inlineStr">
        <is>
          <t>COLORADO</t>
        </is>
      </c>
      <c r="F26470" t="inlineStr">
        <is>
          <t>TRANSPORTATION</t>
        </is>
      </c>
      <c r="G26470" t="inlineStr">
        <is>
          <t>LIGHT DUTY AUTOS</t>
        </is>
      </c>
      <c r="H26470" t="inlineStr">
        <is>
          <t>COMPRESSED PIPELINE GAS</t>
        </is>
      </c>
    </row>
    <row r="26471">
      <c r="A26471" t="n">
        <v>1349744</v>
      </c>
      <c r="B26471" t="inlineStr">
        <is>
          <t>REFERENCE ELECTRIFICATION - MODERATE TECHNOLOGY ADVANCEMENT</t>
        </is>
      </c>
      <c r="C26471" t="n">
        <v>2042</v>
      </c>
      <c r="D26471" t="inlineStr">
        <is>
          <t>PHEV - 25 MILE RANGE - LIGHT DUTY AUTO</t>
        </is>
      </c>
      <c r="E26471" t="inlineStr">
        <is>
          <t>COLORADO</t>
        </is>
      </c>
      <c r="F26471" t="inlineStr">
        <is>
          <t>TRANSPORTATION</t>
        </is>
      </c>
      <c r="G26471" t="inlineStr">
        <is>
          <t>LIGHT DUTY AUTOS</t>
        </is>
      </c>
      <c r="H26471" t="inlineStr">
        <is>
          <t>LIQUID HYDROGEN</t>
        </is>
      </c>
    </row>
    <row r="26472">
      <c r="A26472" t="n">
        <v>1349995</v>
      </c>
      <c r="B26472" t="inlineStr">
        <is>
          <t>REFERENCE ELECTRIFICATION - MODERATE TECHNOLOGY ADVANCEMENT</t>
        </is>
      </c>
      <c r="C26472" t="n">
        <v>2042</v>
      </c>
      <c r="D26472" t="inlineStr">
        <is>
          <t>CNG LIGHT-DUTY AUTO</t>
        </is>
      </c>
      <c r="E26472" t="inlineStr">
        <is>
          <t>COLORADO</t>
        </is>
      </c>
      <c r="F26472" t="inlineStr">
        <is>
          <t>TRANSPORTATION</t>
        </is>
      </c>
      <c r="G26472" t="inlineStr">
        <is>
          <t>LIGHT DUTY AUTOS</t>
        </is>
      </c>
      <c r="H26472" t="inlineStr">
        <is>
          <t>GASOLINE FUEL</t>
        </is>
      </c>
    </row>
    <row r="26473">
      <c r="A26473" t="n">
        <v>1349996</v>
      </c>
      <c r="B26473" t="inlineStr">
        <is>
          <t>REFERENCE ELECTRIFICATION - MODERATE TECHNOLOGY ADVANCEMENT</t>
        </is>
      </c>
      <c r="C26473" t="n">
        <v>2042</v>
      </c>
      <c r="D26473" t="inlineStr">
        <is>
          <t>CNG LIGHT-DUTY AUTO</t>
        </is>
      </c>
      <c r="E26473" t="inlineStr">
        <is>
          <t>COLORADO</t>
        </is>
      </c>
      <c r="F26473" t="inlineStr">
        <is>
          <t>TRANSPORTATION</t>
        </is>
      </c>
      <c r="G26473" t="inlineStr">
        <is>
          <t>LIGHT DUTY AUTOS</t>
        </is>
      </c>
      <c r="H26473" t="inlineStr">
        <is>
          <t>ELECTRICITY</t>
        </is>
      </c>
    </row>
    <row r="26474">
      <c r="A26474" t="n">
        <v>1349997</v>
      </c>
      <c r="B26474" t="inlineStr">
        <is>
          <t>REFERENCE ELECTRIFICATION - MODERATE TECHNOLOGY ADVANCEMENT</t>
        </is>
      </c>
      <c r="C26474" t="n">
        <v>2042</v>
      </c>
      <c r="D26474" t="inlineStr">
        <is>
          <t>CNG LIGHT-DUTY AUTO</t>
        </is>
      </c>
      <c r="E26474" t="inlineStr">
        <is>
          <t>COLORADO</t>
        </is>
      </c>
      <c r="F26474" t="inlineStr">
        <is>
          <t>TRANSPORTATION</t>
        </is>
      </c>
      <c r="G26474" t="inlineStr">
        <is>
          <t>LIGHT DUTY AUTOS</t>
        </is>
      </c>
      <c r="H26474" t="inlineStr">
        <is>
          <t>DIESEL FUEL</t>
        </is>
      </c>
    </row>
    <row r="26475">
      <c r="A26475" t="n">
        <v>1349998</v>
      </c>
      <c r="B26475" t="inlineStr">
        <is>
          <t>REFERENCE ELECTRIFICATION - MODERATE TECHNOLOGY ADVANCEMENT</t>
        </is>
      </c>
      <c r="C26475" t="n">
        <v>2042</v>
      </c>
      <c r="D26475" t="inlineStr">
        <is>
          <t>CNG LIGHT-DUTY AUTO</t>
        </is>
      </c>
      <c r="E26475" t="inlineStr">
        <is>
          <t>COLORADO</t>
        </is>
      </c>
      <c r="F26475" t="inlineStr">
        <is>
          <t>TRANSPORTATION</t>
        </is>
      </c>
      <c r="G26475" t="inlineStr">
        <is>
          <t>LIGHT DUTY AUTOS</t>
        </is>
      </c>
      <c r="H26475" t="inlineStr">
        <is>
          <t>COMPRESSED PIPELINE GAS</t>
        </is>
      </c>
      <c r="I26475" t="n">
        <v>22186.3484272412</v>
      </c>
    </row>
    <row r="26476">
      <c r="A26476" t="n">
        <v>1349999</v>
      </c>
      <c r="B26476" t="inlineStr">
        <is>
          <t>REFERENCE ELECTRIFICATION - MODERATE TECHNOLOGY ADVANCEMENT</t>
        </is>
      </c>
      <c r="C26476" t="n">
        <v>2042</v>
      </c>
      <c r="D26476" t="inlineStr">
        <is>
          <t>CNG LIGHT-DUTY AUTO</t>
        </is>
      </c>
      <c r="E26476" t="inlineStr">
        <is>
          <t>COLORADO</t>
        </is>
      </c>
      <c r="F26476" t="inlineStr">
        <is>
          <t>TRANSPORTATION</t>
        </is>
      </c>
      <c r="G26476" t="inlineStr">
        <is>
          <t>LIGHT DUTY AUTOS</t>
        </is>
      </c>
      <c r="H26476" t="inlineStr">
        <is>
          <t>LIQUID HYDROGEN</t>
        </is>
      </c>
    </row>
    <row r="26477">
      <c r="A26477" t="n">
        <v>1350250</v>
      </c>
      <c r="B26477" t="inlineStr">
        <is>
          <t>REFERENCE ELECTRIFICATION - MODERATE TECHNOLOGY ADVANCEMENT</t>
        </is>
      </c>
      <c r="C26477" t="n">
        <v>2042</v>
      </c>
      <c r="D26477" t="inlineStr">
        <is>
          <t>PROPANE ICE LIGHT-DUTY AUTO</t>
        </is>
      </c>
      <c r="E26477" t="inlineStr">
        <is>
          <t>COLORADO</t>
        </is>
      </c>
      <c r="F26477" t="inlineStr">
        <is>
          <t>TRANSPORTATION</t>
        </is>
      </c>
      <c r="G26477" t="inlineStr">
        <is>
          <t>LIGHT DUTY AUTOS</t>
        </is>
      </c>
      <c r="H26477" t="inlineStr">
        <is>
          <t>GASOLINE FUEL</t>
        </is>
      </c>
    </row>
    <row r="26478">
      <c r="A26478" t="n">
        <v>1350251</v>
      </c>
      <c r="B26478" t="inlineStr">
        <is>
          <t>REFERENCE ELECTRIFICATION - MODERATE TECHNOLOGY ADVANCEMENT</t>
        </is>
      </c>
      <c r="C26478" t="n">
        <v>2042</v>
      </c>
      <c r="D26478" t="inlineStr">
        <is>
          <t>PROPANE ICE LIGHT-DUTY AUTO</t>
        </is>
      </c>
      <c r="E26478" t="inlineStr">
        <is>
          <t>COLORADO</t>
        </is>
      </c>
      <c r="F26478" t="inlineStr">
        <is>
          <t>TRANSPORTATION</t>
        </is>
      </c>
      <c r="G26478" t="inlineStr">
        <is>
          <t>LIGHT DUTY AUTOS</t>
        </is>
      </c>
      <c r="H26478" t="inlineStr">
        <is>
          <t>ELECTRICITY</t>
        </is>
      </c>
    </row>
    <row r="26479">
      <c r="A26479" t="n">
        <v>1350252</v>
      </c>
      <c r="B26479" t="inlineStr">
        <is>
          <t>REFERENCE ELECTRIFICATION - MODERATE TECHNOLOGY ADVANCEMENT</t>
        </is>
      </c>
      <c r="C26479" t="n">
        <v>2042</v>
      </c>
      <c r="D26479" t="inlineStr">
        <is>
          <t>PROPANE ICE LIGHT-DUTY AUTO</t>
        </is>
      </c>
      <c r="E26479" t="inlineStr">
        <is>
          <t>COLORADO</t>
        </is>
      </c>
      <c r="F26479" t="inlineStr">
        <is>
          <t>TRANSPORTATION</t>
        </is>
      </c>
      <c r="G26479" t="inlineStr">
        <is>
          <t>LIGHT DUTY AUTOS</t>
        </is>
      </c>
      <c r="H26479" t="inlineStr">
        <is>
          <t>DIESEL FUEL</t>
        </is>
      </c>
      <c r="I26479" t="n">
        <v>46834.7023276663</v>
      </c>
    </row>
    <row r="26480">
      <c r="A26480" t="n">
        <v>1350253</v>
      </c>
      <c r="B26480" t="inlineStr">
        <is>
          <t>REFERENCE ELECTRIFICATION - MODERATE TECHNOLOGY ADVANCEMENT</t>
        </is>
      </c>
      <c r="C26480" t="n">
        <v>2042</v>
      </c>
      <c r="D26480" t="inlineStr">
        <is>
          <t>PROPANE ICE LIGHT-DUTY AUTO</t>
        </is>
      </c>
      <c r="E26480" t="inlineStr">
        <is>
          <t>COLORADO</t>
        </is>
      </c>
      <c r="F26480" t="inlineStr">
        <is>
          <t>TRANSPORTATION</t>
        </is>
      </c>
      <c r="G26480" t="inlineStr">
        <is>
          <t>LIGHT DUTY AUTOS</t>
        </is>
      </c>
      <c r="H26480" t="inlineStr">
        <is>
          <t>COMPRESSED PIPELINE GAS</t>
        </is>
      </c>
    </row>
    <row r="26481">
      <c r="A26481" t="n">
        <v>1350254</v>
      </c>
      <c r="B26481" t="inlineStr">
        <is>
          <t>REFERENCE ELECTRIFICATION - MODERATE TECHNOLOGY ADVANCEMENT</t>
        </is>
      </c>
      <c r="C26481" t="n">
        <v>2042</v>
      </c>
      <c r="D26481" t="inlineStr">
        <is>
          <t>PROPANE ICE LIGHT-DUTY AUTO</t>
        </is>
      </c>
      <c r="E26481" t="inlineStr">
        <is>
          <t>COLORADO</t>
        </is>
      </c>
      <c r="F26481" t="inlineStr">
        <is>
          <t>TRANSPORTATION</t>
        </is>
      </c>
      <c r="G26481" t="inlineStr">
        <is>
          <t>LIGHT DUTY AUTOS</t>
        </is>
      </c>
      <c r="H26481" t="inlineStr">
        <is>
          <t>LIQUID HYDROGEN</t>
        </is>
      </c>
    </row>
    <row r="26482">
      <c r="A26482" t="n">
        <v>1350505</v>
      </c>
      <c r="B26482" t="inlineStr">
        <is>
          <t>REFERENCE ELECTRIFICATION - MODERATE TECHNOLOGY ADVANCEMENT</t>
        </is>
      </c>
      <c r="C26482" t="n">
        <v>2042</v>
      </c>
      <c r="D26482" t="inlineStr">
        <is>
          <t>HYDROGEN FUEL-CELL LIGHT-DUTY AUTO</t>
        </is>
      </c>
      <c r="E26482" t="inlineStr">
        <is>
          <t>COLORADO</t>
        </is>
      </c>
      <c r="F26482" t="inlineStr">
        <is>
          <t>TRANSPORTATION</t>
        </is>
      </c>
      <c r="G26482" t="inlineStr">
        <is>
          <t>LIGHT DUTY AUTOS</t>
        </is>
      </c>
      <c r="H26482" t="inlineStr">
        <is>
          <t>GASOLINE FUEL</t>
        </is>
      </c>
    </row>
    <row r="26483">
      <c r="A26483" t="n">
        <v>1350506</v>
      </c>
      <c r="B26483" t="inlineStr">
        <is>
          <t>REFERENCE ELECTRIFICATION - MODERATE TECHNOLOGY ADVANCEMENT</t>
        </is>
      </c>
      <c r="C26483" t="n">
        <v>2042</v>
      </c>
      <c r="D26483" t="inlineStr">
        <is>
          <t>HYDROGEN FUEL-CELL LIGHT-DUTY AUTO</t>
        </is>
      </c>
      <c r="E26483" t="inlineStr">
        <is>
          <t>COLORADO</t>
        </is>
      </c>
      <c r="F26483" t="inlineStr">
        <is>
          <t>TRANSPORTATION</t>
        </is>
      </c>
      <c r="G26483" t="inlineStr">
        <is>
          <t>LIGHT DUTY AUTOS</t>
        </is>
      </c>
      <c r="H26483" t="inlineStr">
        <is>
          <t>ELECTRICITY</t>
        </is>
      </c>
    </row>
    <row r="26484">
      <c r="A26484" t="n">
        <v>1350507</v>
      </c>
      <c r="B26484" t="inlineStr">
        <is>
          <t>REFERENCE ELECTRIFICATION - MODERATE TECHNOLOGY ADVANCEMENT</t>
        </is>
      </c>
      <c r="C26484" t="n">
        <v>2042</v>
      </c>
      <c r="D26484" t="inlineStr">
        <is>
          <t>HYDROGEN FUEL-CELL LIGHT-DUTY AUTO</t>
        </is>
      </c>
      <c r="E26484" t="inlineStr">
        <is>
          <t>COLORADO</t>
        </is>
      </c>
      <c r="F26484" t="inlineStr">
        <is>
          <t>TRANSPORTATION</t>
        </is>
      </c>
      <c r="G26484" t="inlineStr">
        <is>
          <t>LIGHT DUTY AUTOS</t>
        </is>
      </c>
      <c r="H26484" t="inlineStr">
        <is>
          <t>DIESEL FUEL</t>
        </is>
      </c>
    </row>
    <row r="26485">
      <c r="A26485" t="n">
        <v>1350508</v>
      </c>
      <c r="B26485" t="inlineStr">
        <is>
          <t>REFERENCE ELECTRIFICATION - MODERATE TECHNOLOGY ADVANCEMENT</t>
        </is>
      </c>
      <c r="C26485" t="n">
        <v>2042</v>
      </c>
      <c r="D26485" t="inlineStr">
        <is>
          <t>HYDROGEN FUEL-CELL LIGHT-DUTY AUTO</t>
        </is>
      </c>
      <c r="E26485" t="inlineStr">
        <is>
          <t>COLORADO</t>
        </is>
      </c>
      <c r="F26485" t="inlineStr">
        <is>
          <t>TRANSPORTATION</t>
        </is>
      </c>
      <c r="G26485" t="inlineStr">
        <is>
          <t>LIGHT DUTY AUTOS</t>
        </is>
      </c>
      <c r="H26485" t="inlineStr">
        <is>
          <t>COMPRESSED PIPELINE GAS</t>
        </is>
      </c>
    </row>
    <row r="26486">
      <c r="A26486" t="n">
        <v>1350509</v>
      </c>
      <c r="B26486" t="inlineStr">
        <is>
          <t>REFERENCE ELECTRIFICATION - MODERATE TECHNOLOGY ADVANCEMENT</t>
        </is>
      </c>
      <c r="C26486" t="n">
        <v>2042</v>
      </c>
      <c r="D26486" t="inlineStr">
        <is>
          <t>HYDROGEN FUEL-CELL LIGHT-DUTY AUTO</t>
        </is>
      </c>
      <c r="E26486" t="inlineStr">
        <is>
          <t>COLORADO</t>
        </is>
      </c>
      <c r="F26486" t="inlineStr">
        <is>
          <t>TRANSPORTATION</t>
        </is>
      </c>
      <c r="G26486" t="inlineStr">
        <is>
          <t>LIGHT DUTY AUTOS</t>
        </is>
      </c>
      <c r="H26486" t="inlineStr">
        <is>
          <t>LIQUID HYDROGEN</t>
        </is>
      </c>
      <c r="I26486" t="n">
        <v>1065.51188343358</v>
      </c>
    </row>
    <row r="26487">
      <c r="A26487" t="n">
        <v>1350760</v>
      </c>
      <c r="B26487" t="inlineStr">
        <is>
          <t>REFERENCE ELECTRIFICATION - MODERATE TECHNOLOGY ADVANCEMENT</t>
        </is>
      </c>
      <c r="C26487" t="n">
        <v>2042</v>
      </c>
      <c r="D26487" t="inlineStr">
        <is>
          <t>DIESEL - ELECTRIC HYBRID LIGHT-DUTY AUTO</t>
        </is>
      </c>
      <c r="E26487" t="inlineStr">
        <is>
          <t>COLORADO</t>
        </is>
      </c>
      <c r="F26487" t="inlineStr">
        <is>
          <t>TRANSPORTATION</t>
        </is>
      </c>
      <c r="G26487" t="inlineStr">
        <is>
          <t>LIGHT DUTY AUTOS</t>
        </is>
      </c>
      <c r="H26487" t="inlineStr">
        <is>
          <t>GASOLINE FUEL</t>
        </is>
      </c>
    </row>
    <row r="26488">
      <c r="A26488" t="n">
        <v>1350761</v>
      </c>
      <c r="B26488" t="inlineStr">
        <is>
          <t>REFERENCE ELECTRIFICATION - MODERATE TECHNOLOGY ADVANCEMENT</t>
        </is>
      </c>
      <c r="C26488" t="n">
        <v>2042</v>
      </c>
      <c r="D26488" t="inlineStr">
        <is>
          <t>DIESEL - ELECTRIC HYBRID LIGHT-DUTY AUTO</t>
        </is>
      </c>
      <c r="E26488" t="inlineStr">
        <is>
          <t>COLORADO</t>
        </is>
      </c>
      <c r="F26488" t="inlineStr">
        <is>
          <t>TRANSPORTATION</t>
        </is>
      </c>
      <c r="G26488" t="inlineStr">
        <is>
          <t>LIGHT DUTY AUTOS</t>
        </is>
      </c>
      <c r="H26488" t="inlineStr">
        <is>
          <t>ELECTRICITY</t>
        </is>
      </c>
    </row>
    <row r="26489">
      <c r="A26489" t="n">
        <v>1350762</v>
      </c>
      <c r="B26489" t="inlineStr">
        <is>
          <t>REFERENCE ELECTRIFICATION - MODERATE TECHNOLOGY ADVANCEMENT</t>
        </is>
      </c>
      <c r="C26489" t="n">
        <v>2042</v>
      </c>
      <c r="D26489" t="inlineStr">
        <is>
          <t>DIESEL - ELECTRIC HYBRID LIGHT-DUTY AUTO</t>
        </is>
      </c>
      <c r="E26489" t="inlineStr">
        <is>
          <t>COLORADO</t>
        </is>
      </c>
      <c r="F26489" t="inlineStr">
        <is>
          <t>TRANSPORTATION</t>
        </is>
      </c>
      <c r="G26489" t="inlineStr">
        <is>
          <t>LIGHT DUTY AUTOS</t>
        </is>
      </c>
      <c r="H26489" t="inlineStr">
        <is>
          <t>DIESEL FUEL</t>
        </is>
      </c>
      <c r="I26489" t="n">
        <v>108472.45088914</v>
      </c>
    </row>
    <row r="26490">
      <c r="A26490" t="n">
        <v>1350763</v>
      </c>
      <c r="B26490" t="inlineStr">
        <is>
          <t>REFERENCE ELECTRIFICATION - MODERATE TECHNOLOGY ADVANCEMENT</t>
        </is>
      </c>
      <c r="C26490" t="n">
        <v>2042</v>
      </c>
      <c r="D26490" t="inlineStr">
        <is>
          <t>DIESEL - ELECTRIC HYBRID LIGHT-DUTY AUTO</t>
        </is>
      </c>
      <c r="E26490" t="inlineStr">
        <is>
          <t>COLORADO</t>
        </is>
      </c>
      <c r="F26490" t="inlineStr">
        <is>
          <t>TRANSPORTATION</t>
        </is>
      </c>
      <c r="G26490" t="inlineStr">
        <is>
          <t>LIGHT DUTY AUTOS</t>
        </is>
      </c>
      <c r="H26490" t="inlineStr">
        <is>
          <t>COMPRESSED PIPELINE GAS</t>
        </is>
      </c>
    </row>
    <row r="26491">
      <c r="A26491" t="n">
        <v>1350764</v>
      </c>
      <c r="B26491" t="inlineStr">
        <is>
          <t>REFERENCE ELECTRIFICATION - MODERATE TECHNOLOGY ADVANCEMENT</t>
        </is>
      </c>
      <c r="C26491" t="n">
        <v>2042</v>
      </c>
      <c r="D26491" t="inlineStr">
        <is>
          <t>DIESEL - ELECTRIC HYBRID LIGHT-DUTY AUTO</t>
        </is>
      </c>
      <c r="E26491" t="inlineStr">
        <is>
          <t>COLORADO</t>
        </is>
      </c>
      <c r="F26491" t="inlineStr">
        <is>
          <t>TRANSPORTATION</t>
        </is>
      </c>
      <c r="G26491" t="inlineStr">
        <is>
          <t>LIGHT DUTY AUTOS</t>
        </is>
      </c>
      <c r="H26491" t="inlineStr">
        <is>
          <t>LIQUID HYDROGEN</t>
        </is>
      </c>
    </row>
    <row r="26492">
      <c r="A26492" t="n">
        <v>1351015</v>
      </c>
      <c r="B26492" t="inlineStr">
        <is>
          <t>REFERENCE ELECTRIFICATION - MODERATE TECHNOLOGY ADVANCEMENT</t>
        </is>
      </c>
      <c r="C26492" t="n">
        <v>2042</v>
      </c>
      <c r="D26492" t="inlineStr">
        <is>
          <t>GASOLINE-ELECTRIC HYBRID LIGHT-DUTY AUTO</t>
        </is>
      </c>
      <c r="E26492" t="inlineStr">
        <is>
          <t>COLORADO</t>
        </is>
      </c>
      <c r="F26492" t="inlineStr">
        <is>
          <t>TRANSPORTATION</t>
        </is>
      </c>
      <c r="G26492" t="inlineStr">
        <is>
          <t>LIGHT DUTY AUTOS</t>
        </is>
      </c>
      <c r="H26492" t="inlineStr">
        <is>
          <t>GASOLINE FUEL</t>
        </is>
      </c>
      <c r="I26492" t="n">
        <v>2532448.40671326</v>
      </c>
    </row>
    <row r="26493">
      <c r="A26493" t="n">
        <v>1351016</v>
      </c>
      <c r="B26493" t="inlineStr">
        <is>
          <t>REFERENCE ELECTRIFICATION - MODERATE TECHNOLOGY ADVANCEMENT</t>
        </is>
      </c>
      <c r="C26493" t="n">
        <v>2042</v>
      </c>
      <c r="D26493" t="inlineStr">
        <is>
          <t>GASOLINE-ELECTRIC HYBRID LIGHT-DUTY AUTO</t>
        </is>
      </c>
      <c r="E26493" t="inlineStr">
        <is>
          <t>COLORADO</t>
        </is>
      </c>
      <c r="F26493" t="inlineStr">
        <is>
          <t>TRANSPORTATION</t>
        </is>
      </c>
      <c r="G26493" t="inlineStr">
        <is>
          <t>LIGHT DUTY AUTOS</t>
        </is>
      </c>
      <c r="H26493" t="inlineStr">
        <is>
          <t>ELECTRICITY</t>
        </is>
      </c>
    </row>
    <row r="26494">
      <c r="A26494" t="n">
        <v>1351017</v>
      </c>
      <c r="B26494" t="inlineStr">
        <is>
          <t>REFERENCE ELECTRIFICATION - MODERATE TECHNOLOGY ADVANCEMENT</t>
        </is>
      </c>
      <c r="C26494" t="n">
        <v>2042</v>
      </c>
      <c r="D26494" t="inlineStr">
        <is>
          <t>GASOLINE-ELECTRIC HYBRID LIGHT-DUTY AUTO</t>
        </is>
      </c>
      <c r="E26494" t="inlineStr">
        <is>
          <t>COLORADO</t>
        </is>
      </c>
      <c r="F26494" t="inlineStr">
        <is>
          <t>TRANSPORTATION</t>
        </is>
      </c>
      <c r="G26494" t="inlineStr">
        <is>
          <t>LIGHT DUTY AUTOS</t>
        </is>
      </c>
      <c r="H26494" t="inlineStr">
        <is>
          <t>DIESEL FUEL</t>
        </is>
      </c>
    </row>
    <row r="26495">
      <c r="A26495" t="n">
        <v>1351018</v>
      </c>
      <c r="B26495" t="inlineStr">
        <is>
          <t>REFERENCE ELECTRIFICATION - MODERATE TECHNOLOGY ADVANCEMENT</t>
        </is>
      </c>
      <c r="C26495" t="n">
        <v>2042</v>
      </c>
      <c r="D26495" t="inlineStr">
        <is>
          <t>GASOLINE-ELECTRIC HYBRID LIGHT-DUTY AUTO</t>
        </is>
      </c>
      <c r="E26495" t="inlineStr">
        <is>
          <t>COLORADO</t>
        </is>
      </c>
      <c r="F26495" t="inlineStr">
        <is>
          <t>TRANSPORTATION</t>
        </is>
      </c>
      <c r="G26495" t="inlineStr">
        <is>
          <t>LIGHT DUTY AUTOS</t>
        </is>
      </c>
      <c r="H26495" t="inlineStr">
        <is>
          <t>COMPRESSED PIPELINE GAS</t>
        </is>
      </c>
    </row>
    <row r="26496">
      <c r="A26496" t="n">
        <v>1351019</v>
      </c>
      <c r="B26496" t="inlineStr">
        <is>
          <t>REFERENCE ELECTRIFICATION - MODERATE TECHNOLOGY ADVANCEMENT</t>
        </is>
      </c>
      <c r="C26496" t="n">
        <v>2042</v>
      </c>
      <c r="D26496" t="inlineStr">
        <is>
          <t>GASOLINE-ELECTRIC HYBRID LIGHT-DUTY AUTO</t>
        </is>
      </c>
      <c r="E26496" t="inlineStr">
        <is>
          <t>COLORADO</t>
        </is>
      </c>
      <c r="F26496" t="inlineStr">
        <is>
          <t>TRANSPORTATION</t>
        </is>
      </c>
      <c r="G26496" t="inlineStr">
        <is>
          <t>LIGHT DUTY AUTOS</t>
        </is>
      </c>
      <c r="H26496" t="inlineStr">
        <is>
          <t>LIQUID HYDROGEN</t>
        </is>
      </c>
    </row>
    <row r="26497">
      <c r="A26497" t="n">
        <v>1351270</v>
      </c>
      <c r="B26497" t="inlineStr">
        <is>
          <t>REFERENCE ELECTRIFICATION - MODERATE TECHNOLOGY ADVANCEMENT</t>
        </is>
      </c>
      <c r="C26497" t="n">
        <v>2042</v>
      </c>
      <c r="D26497" t="inlineStr">
        <is>
          <t>REFERENCE TDI LIGHT-DUTY AUTO</t>
        </is>
      </c>
      <c r="E26497" t="inlineStr">
        <is>
          <t>COLORADO</t>
        </is>
      </c>
      <c r="F26497" t="inlineStr">
        <is>
          <t>TRANSPORTATION</t>
        </is>
      </c>
      <c r="G26497" t="inlineStr">
        <is>
          <t>LIGHT DUTY AUTOS</t>
        </is>
      </c>
      <c r="H26497" t="inlineStr">
        <is>
          <t>GASOLINE FUEL</t>
        </is>
      </c>
    </row>
    <row r="26498">
      <c r="A26498" t="n">
        <v>1351271</v>
      </c>
      <c r="B26498" t="inlineStr">
        <is>
          <t>REFERENCE ELECTRIFICATION - MODERATE TECHNOLOGY ADVANCEMENT</t>
        </is>
      </c>
      <c r="C26498" t="n">
        <v>2042</v>
      </c>
      <c r="D26498" t="inlineStr">
        <is>
          <t>REFERENCE TDI LIGHT-DUTY AUTO</t>
        </is>
      </c>
      <c r="E26498" t="inlineStr">
        <is>
          <t>COLORADO</t>
        </is>
      </c>
      <c r="F26498" t="inlineStr">
        <is>
          <t>TRANSPORTATION</t>
        </is>
      </c>
      <c r="G26498" t="inlineStr">
        <is>
          <t>LIGHT DUTY AUTOS</t>
        </is>
      </c>
      <c r="H26498" t="inlineStr">
        <is>
          <t>ELECTRICITY</t>
        </is>
      </c>
    </row>
    <row r="26499">
      <c r="A26499" t="n">
        <v>1351272</v>
      </c>
      <c r="B26499" t="inlineStr">
        <is>
          <t>REFERENCE ELECTRIFICATION - MODERATE TECHNOLOGY ADVANCEMENT</t>
        </is>
      </c>
      <c r="C26499" t="n">
        <v>2042</v>
      </c>
      <c r="D26499" t="inlineStr">
        <is>
          <t>REFERENCE TDI LIGHT-DUTY AUTO</t>
        </is>
      </c>
      <c r="E26499" t="inlineStr">
        <is>
          <t>COLORADO</t>
        </is>
      </c>
      <c r="F26499" t="inlineStr">
        <is>
          <t>TRANSPORTATION</t>
        </is>
      </c>
      <c r="G26499" t="inlineStr">
        <is>
          <t>LIGHT DUTY AUTOS</t>
        </is>
      </c>
      <c r="H26499" t="inlineStr">
        <is>
          <t>DIESEL FUEL</t>
        </is>
      </c>
      <c r="I26499" t="n">
        <v>2946769.61797229</v>
      </c>
    </row>
    <row r="26500">
      <c r="A26500" t="n">
        <v>1351273</v>
      </c>
      <c r="B26500" t="inlineStr">
        <is>
          <t>REFERENCE ELECTRIFICATION - MODERATE TECHNOLOGY ADVANCEMENT</t>
        </is>
      </c>
      <c r="C26500" t="n">
        <v>2042</v>
      </c>
      <c r="D26500" t="inlineStr">
        <is>
          <t>REFERENCE TDI LIGHT-DUTY AUTO</t>
        </is>
      </c>
      <c r="E26500" t="inlineStr">
        <is>
          <t>COLORADO</t>
        </is>
      </c>
      <c r="F26500" t="inlineStr">
        <is>
          <t>TRANSPORTATION</t>
        </is>
      </c>
      <c r="G26500" t="inlineStr">
        <is>
          <t>LIGHT DUTY AUTOS</t>
        </is>
      </c>
      <c r="H26500" t="inlineStr">
        <is>
          <t>COMPRESSED PIPELINE GAS</t>
        </is>
      </c>
    </row>
    <row r="26501">
      <c r="A26501" t="n">
        <v>1351274</v>
      </c>
      <c r="B26501" t="inlineStr">
        <is>
          <t>REFERENCE ELECTRIFICATION - MODERATE TECHNOLOGY ADVANCEMENT</t>
        </is>
      </c>
      <c r="C26501" t="n">
        <v>2042</v>
      </c>
      <c r="D26501" t="inlineStr">
        <is>
          <t>REFERENCE TDI LIGHT-DUTY AUTO</t>
        </is>
      </c>
      <c r="E26501" t="inlineStr">
        <is>
          <t>COLORADO</t>
        </is>
      </c>
      <c r="F26501" t="inlineStr">
        <is>
          <t>TRANSPORTATION</t>
        </is>
      </c>
      <c r="G26501" t="inlineStr">
        <is>
          <t>LIGHT DUTY AUTOS</t>
        </is>
      </c>
      <c r="H26501" t="inlineStr">
        <is>
          <t>LIQUID HYDROGEN</t>
        </is>
      </c>
    </row>
    <row r="26502">
      <c r="A26502" t="n">
        <v>1351525</v>
      </c>
      <c r="B26502" t="inlineStr">
        <is>
          <t>REFERENCE ELECTRIFICATION - MODERATE TECHNOLOGY ADVANCEMENT</t>
        </is>
      </c>
      <c r="C26502" t="n">
        <v>2042</v>
      </c>
      <c r="D26502" t="inlineStr">
        <is>
          <t>REFERENCE GASOLINE LIGHT-DUTY TRUCK</t>
        </is>
      </c>
      <c r="E26502" t="inlineStr">
        <is>
          <t>COLORADO</t>
        </is>
      </c>
      <c r="F26502" t="inlineStr">
        <is>
          <t>TRANSPORTATION</t>
        </is>
      </c>
      <c r="G26502" t="inlineStr">
        <is>
          <t>LIGHT DUTY TRUCKS</t>
        </is>
      </c>
      <c r="H26502" t="inlineStr">
        <is>
          <t>GASOLINE FUEL</t>
        </is>
      </c>
      <c r="I26502" t="n">
        <v>193033530.962217</v>
      </c>
    </row>
    <row r="26503">
      <c r="A26503" t="n">
        <v>1351526</v>
      </c>
      <c r="B26503" t="inlineStr">
        <is>
          <t>REFERENCE ELECTRIFICATION - MODERATE TECHNOLOGY ADVANCEMENT</t>
        </is>
      </c>
      <c r="C26503" t="n">
        <v>2042</v>
      </c>
      <c r="D26503" t="inlineStr">
        <is>
          <t>REFERENCE GASOLINE LIGHT-DUTY TRUCK</t>
        </is>
      </c>
      <c r="E26503" t="inlineStr">
        <is>
          <t>COLORADO</t>
        </is>
      </c>
      <c r="F26503" t="inlineStr">
        <is>
          <t>TRANSPORTATION</t>
        </is>
      </c>
      <c r="G26503" t="inlineStr">
        <is>
          <t>LIGHT DUTY TRUCKS</t>
        </is>
      </c>
      <c r="H26503" t="inlineStr">
        <is>
          <t>ELECTRICITY</t>
        </is>
      </c>
      <c r="I26503" t="n">
        <v>0</v>
      </c>
    </row>
    <row r="26504">
      <c r="A26504" t="n">
        <v>1351527</v>
      </c>
      <c r="B26504" t="inlineStr">
        <is>
          <t>REFERENCE ELECTRIFICATION - MODERATE TECHNOLOGY ADVANCEMENT</t>
        </is>
      </c>
      <c r="C26504" t="n">
        <v>2042</v>
      </c>
      <c r="D26504" t="inlineStr">
        <is>
          <t>REFERENCE GASOLINE LIGHT-DUTY TRUCK</t>
        </is>
      </c>
      <c r="E26504" t="inlineStr">
        <is>
          <t>COLORADO</t>
        </is>
      </c>
      <c r="F26504" t="inlineStr">
        <is>
          <t>TRANSPORTATION</t>
        </is>
      </c>
      <c r="G26504" t="inlineStr">
        <is>
          <t>LIGHT DUTY TRUCKS</t>
        </is>
      </c>
      <c r="H26504" t="inlineStr">
        <is>
          <t>DIESEL FUEL</t>
        </is>
      </c>
      <c r="I26504" t="n">
        <v>0</v>
      </c>
    </row>
    <row r="26505">
      <c r="A26505" t="n">
        <v>1351528</v>
      </c>
      <c r="B26505" t="inlineStr">
        <is>
          <t>REFERENCE ELECTRIFICATION - MODERATE TECHNOLOGY ADVANCEMENT</t>
        </is>
      </c>
      <c r="C26505" t="n">
        <v>2042</v>
      </c>
      <c r="D26505" t="inlineStr">
        <is>
          <t>REFERENCE GASOLINE LIGHT-DUTY TRUCK</t>
        </is>
      </c>
      <c r="E26505" t="inlineStr">
        <is>
          <t>COLORADO</t>
        </is>
      </c>
      <c r="F26505" t="inlineStr">
        <is>
          <t>TRANSPORTATION</t>
        </is>
      </c>
      <c r="G26505" t="inlineStr">
        <is>
          <t>LIGHT DUTY TRUCKS</t>
        </is>
      </c>
      <c r="H26505" t="inlineStr">
        <is>
          <t>COMPRESSED PIPELINE GAS</t>
        </is>
      </c>
      <c r="I26505" t="n">
        <v>0</v>
      </c>
    </row>
    <row r="26506">
      <c r="A26506" t="n">
        <v>1351529</v>
      </c>
      <c r="B26506" t="inlineStr">
        <is>
          <t>REFERENCE ELECTRIFICATION - MODERATE TECHNOLOGY ADVANCEMENT</t>
        </is>
      </c>
      <c r="C26506" t="n">
        <v>2042</v>
      </c>
      <c r="D26506" t="inlineStr">
        <is>
          <t>REFERENCE GASOLINE LIGHT-DUTY TRUCK</t>
        </is>
      </c>
      <c r="E26506" t="inlineStr">
        <is>
          <t>COLORADO</t>
        </is>
      </c>
      <c r="F26506" t="inlineStr">
        <is>
          <t>TRANSPORTATION</t>
        </is>
      </c>
      <c r="G26506" t="inlineStr">
        <is>
          <t>LIGHT DUTY TRUCKS</t>
        </is>
      </c>
      <c r="H26506" t="inlineStr">
        <is>
          <t>LIQUID HYDROGEN</t>
        </is>
      </c>
      <c r="I26506" t="n">
        <v>0</v>
      </c>
    </row>
    <row r="26507">
      <c r="A26507" t="n">
        <v>1351780</v>
      </c>
      <c r="B26507" t="inlineStr">
        <is>
          <t>REFERENCE ELECTRIFICATION - MODERATE TECHNOLOGY ADVANCEMENT</t>
        </is>
      </c>
      <c r="C26507" t="n">
        <v>2042</v>
      </c>
      <c r="D26507" t="inlineStr">
        <is>
          <t>ELECTRIC LIGHT-DUTY TRUCK - 200 MILE RANGE</t>
        </is>
      </c>
      <c r="E26507" t="inlineStr">
        <is>
          <t>COLORADO</t>
        </is>
      </c>
      <c r="F26507" t="inlineStr">
        <is>
          <t>TRANSPORTATION</t>
        </is>
      </c>
      <c r="G26507" t="inlineStr">
        <is>
          <t>LIGHT DUTY TRUCKS</t>
        </is>
      </c>
      <c r="H26507" t="inlineStr">
        <is>
          <t>GASOLINE FUEL</t>
        </is>
      </c>
      <c r="I26507" t="n">
        <v>0</v>
      </c>
    </row>
    <row r="26508">
      <c r="A26508" t="n">
        <v>1351781</v>
      </c>
      <c r="B26508" t="inlineStr">
        <is>
          <t>REFERENCE ELECTRIFICATION - MODERATE TECHNOLOGY ADVANCEMENT</t>
        </is>
      </c>
      <c r="C26508" t="n">
        <v>2042</v>
      </c>
      <c r="D26508" t="inlineStr">
        <is>
          <t>ELECTRIC LIGHT-DUTY TRUCK - 200 MILE RANGE</t>
        </is>
      </c>
      <c r="E26508" t="inlineStr">
        <is>
          <t>COLORADO</t>
        </is>
      </c>
      <c r="F26508" t="inlineStr">
        <is>
          <t>TRANSPORTATION</t>
        </is>
      </c>
      <c r="G26508" t="inlineStr">
        <is>
          <t>LIGHT DUTY TRUCKS</t>
        </is>
      </c>
      <c r="H26508" t="inlineStr">
        <is>
          <t>ELECTRICITY</t>
        </is>
      </c>
      <c r="I26508" t="n">
        <v>346597.355104121</v>
      </c>
    </row>
    <row r="26509">
      <c r="A26509" t="n">
        <v>1351782</v>
      </c>
      <c r="B26509" t="inlineStr">
        <is>
          <t>REFERENCE ELECTRIFICATION - MODERATE TECHNOLOGY ADVANCEMENT</t>
        </is>
      </c>
      <c r="C26509" t="n">
        <v>2042</v>
      </c>
      <c r="D26509" t="inlineStr">
        <is>
          <t>ELECTRIC LIGHT-DUTY TRUCK - 200 MILE RANGE</t>
        </is>
      </c>
      <c r="E26509" t="inlineStr">
        <is>
          <t>COLORADO</t>
        </is>
      </c>
      <c r="F26509" t="inlineStr">
        <is>
          <t>TRANSPORTATION</t>
        </is>
      </c>
      <c r="G26509" t="inlineStr">
        <is>
          <t>LIGHT DUTY TRUCKS</t>
        </is>
      </c>
      <c r="H26509" t="inlineStr">
        <is>
          <t>DIESEL FUEL</t>
        </is>
      </c>
      <c r="I26509" t="n">
        <v>0</v>
      </c>
    </row>
    <row r="26510">
      <c r="A26510" t="n">
        <v>1351783</v>
      </c>
      <c r="B26510" t="inlineStr">
        <is>
          <t>REFERENCE ELECTRIFICATION - MODERATE TECHNOLOGY ADVANCEMENT</t>
        </is>
      </c>
      <c r="C26510" t="n">
        <v>2042</v>
      </c>
      <c r="D26510" t="inlineStr">
        <is>
          <t>ELECTRIC LIGHT-DUTY TRUCK - 200 MILE RANGE</t>
        </is>
      </c>
      <c r="E26510" t="inlineStr">
        <is>
          <t>COLORADO</t>
        </is>
      </c>
      <c r="F26510" t="inlineStr">
        <is>
          <t>TRANSPORTATION</t>
        </is>
      </c>
      <c r="G26510" t="inlineStr">
        <is>
          <t>LIGHT DUTY TRUCKS</t>
        </is>
      </c>
      <c r="H26510" t="inlineStr">
        <is>
          <t>COMPRESSED PIPELINE GAS</t>
        </is>
      </c>
      <c r="I26510" t="n">
        <v>0</v>
      </c>
    </row>
    <row r="26511">
      <c r="A26511" t="n">
        <v>1351784</v>
      </c>
      <c r="B26511" t="inlineStr">
        <is>
          <t>REFERENCE ELECTRIFICATION - MODERATE TECHNOLOGY ADVANCEMENT</t>
        </is>
      </c>
      <c r="C26511" t="n">
        <v>2042</v>
      </c>
      <c r="D26511" t="inlineStr">
        <is>
          <t>ELECTRIC LIGHT-DUTY TRUCK - 200 MILE RANGE</t>
        </is>
      </c>
      <c r="E26511" t="inlineStr">
        <is>
          <t>COLORADO</t>
        </is>
      </c>
      <c r="F26511" t="inlineStr">
        <is>
          <t>TRANSPORTATION</t>
        </is>
      </c>
      <c r="G26511" t="inlineStr">
        <is>
          <t>LIGHT DUTY TRUCKS</t>
        </is>
      </c>
      <c r="H26511" t="inlineStr">
        <is>
          <t>LIQUID HYDROGEN</t>
        </is>
      </c>
      <c r="I26511" t="n">
        <v>0</v>
      </c>
    </row>
    <row r="26512">
      <c r="A26512" t="n">
        <v>1352035</v>
      </c>
      <c r="B26512" t="inlineStr">
        <is>
          <t>REFERENCE ELECTRIFICATION - MODERATE TECHNOLOGY ADVANCEMENT</t>
        </is>
      </c>
      <c r="C26512" t="n">
        <v>2042</v>
      </c>
      <c r="D26512" t="inlineStr">
        <is>
          <t>PHEV - GASOLINE - 50 MILE RANGE - LIGHT DUTY TRUCK</t>
        </is>
      </c>
      <c r="E26512" t="inlineStr">
        <is>
          <t>COLORADO</t>
        </is>
      </c>
      <c r="F26512" t="inlineStr">
        <is>
          <t>TRANSPORTATION</t>
        </is>
      </c>
      <c r="G26512" t="inlineStr">
        <is>
          <t>LIGHT DUTY TRUCKS</t>
        </is>
      </c>
      <c r="H26512" t="inlineStr">
        <is>
          <t>GASOLINE FUEL</t>
        </is>
      </c>
      <c r="I26512" t="n">
        <v>43842.6005532413</v>
      </c>
    </row>
    <row r="26513">
      <c r="A26513" t="n">
        <v>1352036</v>
      </c>
      <c r="B26513" t="inlineStr">
        <is>
          <t>REFERENCE ELECTRIFICATION - MODERATE TECHNOLOGY ADVANCEMENT</t>
        </is>
      </c>
      <c r="C26513" t="n">
        <v>2042</v>
      </c>
      <c r="D26513" t="inlineStr">
        <is>
          <t>PHEV - GASOLINE - 50 MILE RANGE - LIGHT DUTY TRUCK</t>
        </is>
      </c>
      <c r="E26513" t="inlineStr">
        <is>
          <t>COLORADO</t>
        </is>
      </c>
      <c r="F26513" t="inlineStr">
        <is>
          <t>TRANSPORTATION</t>
        </is>
      </c>
      <c r="G26513" t="inlineStr">
        <is>
          <t>LIGHT DUTY TRUCKS</t>
        </is>
      </c>
      <c r="H26513" t="inlineStr">
        <is>
          <t>ELECTRICITY</t>
        </is>
      </c>
      <c r="I26513" t="n">
        <v>177308.644095687</v>
      </c>
    </row>
    <row r="26514">
      <c r="A26514" t="n">
        <v>1352037</v>
      </c>
      <c r="B26514" t="inlineStr">
        <is>
          <t>REFERENCE ELECTRIFICATION - MODERATE TECHNOLOGY ADVANCEMENT</t>
        </is>
      </c>
      <c r="C26514" t="n">
        <v>2042</v>
      </c>
      <c r="D26514" t="inlineStr">
        <is>
          <t>PHEV - GASOLINE - 50 MILE RANGE - LIGHT DUTY TRUCK</t>
        </is>
      </c>
      <c r="E26514" t="inlineStr">
        <is>
          <t>COLORADO</t>
        </is>
      </c>
      <c r="F26514" t="inlineStr">
        <is>
          <t>TRANSPORTATION</t>
        </is>
      </c>
      <c r="G26514" t="inlineStr">
        <is>
          <t>LIGHT DUTY TRUCKS</t>
        </is>
      </c>
      <c r="H26514" t="inlineStr">
        <is>
          <t>DIESEL FUEL</t>
        </is>
      </c>
      <c r="I26514" t="n">
        <v>0</v>
      </c>
    </row>
    <row r="26515">
      <c r="A26515" t="n">
        <v>1352038</v>
      </c>
      <c r="B26515" t="inlineStr">
        <is>
          <t>REFERENCE ELECTRIFICATION - MODERATE TECHNOLOGY ADVANCEMENT</t>
        </is>
      </c>
      <c r="C26515" t="n">
        <v>2042</v>
      </c>
      <c r="D26515" t="inlineStr">
        <is>
          <t>PHEV - GASOLINE - 50 MILE RANGE - LIGHT DUTY TRUCK</t>
        </is>
      </c>
      <c r="E26515" t="inlineStr">
        <is>
          <t>COLORADO</t>
        </is>
      </c>
      <c r="F26515" t="inlineStr">
        <is>
          <t>TRANSPORTATION</t>
        </is>
      </c>
      <c r="G26515" t="inlineStr">
        <is>
          <t>LIGHT DUTY TRUCKS</t>
        </is>
      </c>
      <c r="H26515" t="inlineStr">
        <is>
          <t>COMPRESSED PIPELINE GAS</t>
        </is>
      </c>
      <c r="I26515" t="n">
        <v>0</v>
      </c>
    </row>
    <row r="26516">
      <c r="A26516" t="n">
        <v>1352039</v>
      </c>
      <c r="B26516" t="inlineStr">
        <is>
          <t>REFERENCE ELECTRIFICATION - MODERATE TECHNOLOGY ADVANCEMENT</t>
        </is>
      </c>
      <c r="C26516" t="n">
        <v>2042</v>
      </c>
      <c r="D26516" t="inlineStr">
        <is>
          <t>PHEV - GASOLINE - 50 MILE RANGE - LIGHT DUTY TRUCK</t>
        </is>
      </c>
      <c r="E26516" t="inlineStr">
        <is>
          <t>COLORADO</t>
        </is>
      </c>
      <c r="F26516" t="inlineStr">
        <is>
          <t>TRANSPORTATION</t>
        </is>
      </c>
      <c r="G26516" t="inlineStr">
        <is>
          <t>LIGHT DUTY TRUCKS</t>
        </is>
      </c>
      <c r="H26516" t="inlineStr">
        <is>
          <t>LIQUID HYDROGEN</t>
        </is>
      </c>
      <c r="I26516" t="n">
        <v>0</v>
      </c>
    </row>
    <row r="26517">
      <c r="A26517" t="n">
        <v>1352290</v>
      </c>
      <c r="B26517" t="inlineStr">
        <is>
          <t>REFERENCE ELECTRIFICATION - MODERATE TECHNOLOGY ADVANCEMENT</t>
        </is>
      </c>
      <c r="C26517" t="n">
        <v>2042</v>
      </c>
      <c r="D26517" t="inlineStr">
        <is>
          <t>PHEV - GASOLINE - 25 MILE RANGE - LIGHT DUTY TRUCK</t>
        </is>
      </c>
      <c r="E26517" t="inlineStr">
        <is>
          <t>COLORADO</t>
        </is>
      </c>
      <c r="F26517" t="inlineStr">
        <is>
          <t>TRANSPORTATION</t>
        </is>
      </c>
      <c r="G26517" t="inlineStr">
        <is>
          <t>LIGHT DUTY TRUCKS</t>
        </is>
      </c>
      <c r="H26517" t="inlineStr">
        <is>
          <t>GASOLINE FUEL</t>
        </is>
      </c>
      <c r="I26517" t="n">
        <v>210819.971835628</v>
      </c>
    </row>
    <row r="26518">
      <c r="A26518" t="n">
        <v>1352291</v>
      </c>
      <c r="B26518" t="inlineStr">
        <is>
          <t>REFERENCE ELECTRIFICATION - MODERATE TECHNOLOGY ADVANCEMENT</t>
        </is>
      </c>
      <c r="C26518" t="n">
        <v>2042</v>
      </c>
      <c r="D26518" t="inlineStr">
        <is>
          <t>PHEV - GASOLINE - 25 MILE RANGE - LIGHT DUTY TRUCK</t>
        </is>
      </c>
      <c r="E26518" t="inlineStr">
        <is>
          <t>COLORADO</t>
        </is>
      </c>
      <c r="F26518" t="inlineStr">
        <is>
          <t>TRANSPORTATION</t>
        </is>
      </c>
      <c r="G26518" t="inlineStr">
        <is>
          <t>LIGHT DUTY TRUCKS</t>
        </is>
      </c>
      <c r="H26518" t="inlineStr">
        <is>
          <t>ELECTRICITY</t>
        </is>
      </c>
      <c r="I26518" t="n">
        <v>144864.169106908</v>
      </c>
    </row>
    <row r="26519">
      <c r="A26519" t="n">
        <v>1352292</v>
      </c>
      <c r="B26519" t="inlineStr">
        <is>
          <t>REFERENCE ELECTRIFICATION - MODERATE TECHNOLOGY ADVANCEMENT</t>
        </is>
      </c>
      <c r="C26519" t="n">
        <v>2042</v>
      </c>
      <c r="D26519" t="inlineStr">
        <is>
          <t>PHEV - GASOLINE - 25 MILE RANGE - LIGHT DUTY TRUCK</t>
        </is>
      </c>
      <c r="E26519" t="inlineStr">
        <is>
          <t>COLORADO</t>
        </is>
      </c>
      <c r="F26519" t="inlineStr">
        <is>
          <t>TRANSPORTATION</t>
        </is>
      </c>
      <c r="G26519" t="inlineStr">
        <is>
          <t>LIGHT DUTY TRUCKS</t>
        </is>
      </c>
      <c r="H26519" t="inlineStr">
        <is>
          <t>DIESEL FUEL</t>
        </is>
      </c>
      <c r="I26519" t="n">
        <v>0</v>
      </c>
    </row>
    <row r="26520">
      <c r="A26520" t="n">
        <v>1352293</v>
      </c>
      <c r="B26520" t="inlineStr">
        <is>
          <t>REFERENCE ELECTRIFICATION - MODERATE TECHNOLOGY ADVANCEMENT</t>
        </is>
      </c>
      <c r="C26520" t="n">
        <v>2042</v>
      </c>
      <c r="D26520" t="inlineStr">
        <is>
          <t>PHEV - GASOLINE - 25 MILE RANGE - LIGHT DUTY TRUCK</t>
        </is>
      </c>
      <c r="E26520" t="inlineStr">
        <is>
          <t>COLORADO</t>
        </is>
      </c>
      <c r="F26520" t="inlineStr">
        <is>
          <t>TRANSPORTATION</t>
        </is>
      </c>
      <c r="G26520" t="inlineStr">
        <is>
          <t>LIGHT DUTY TRUCKS</t>
        </is>
      </c>
      <c r="H26520" t="inlineStr">
        <is>
          <t>COMPRESSED PIPELINE GAS</t>
        </is>
      </c>
      <c r="I26520" t="n">
        <v>0</v>
      </c>
    </row>
    <row r="26521">
      <c r="A26521" t="n">
        <v>1352294</v>
      </c>
      <c r="B26521" t="inlineStr">
        <is>
          <t>REFERENCE ELECTRIFICATION - MODERATE TECHNOLOGY ADVANCEMENT</t>
        </is>
      </c>
      <c r="C26521" t="n">
        <v>2042</v>
      </c>
      <c r="D26521" t="inlineStr">
        <is>
          <t>PHEV - GASOLINE - 25 MILE RANGE - LIGHT DUTY TRUCK</t>
        </is>
      </c>
      <c r="E26521" t="inlineStr">
        <is>
          <t>COLORADO</t>
        </is>
      </c>
      <c r="F26521" t="inlineStr">
        <is>
          <t>TRANSPORTATION</t>
        </is>
      </c>
      <c r="G26521" t="inlineStr">
        <is>
          <t>LIGHT DUTY TRUCKS</t>
        </is>
      </c>
      <c r="H26521" t="inlineStr">
        <is>
          <t>LIQUID HYDROGEN</t>
        </is>
      </c>
      <c r="I26521" t="n">
        <v>0</v>
      </c>
    </row>
    <row r="26522">
      <c r="A26522" t="n">
        <v>1352545</v>
      </c>
      <c r="B26522" t="inlineStr">
        <is>
          <t>REFERENCE ELECTRIFICATION - MODERATE TECHNOLOGY ADVANCEMENT</t>
        </is>
      </c>
      <c r="C26522" t="n">
        <v>2042</v>
      </c>
      <c r="D26522" t="inlineStr">
        <is>
          <t>CNG LIGHT-DUTY TRUCK</t>
        </is>
      </c>
      <c r="E26522" t="inlineStr">
        <is>
          <t>COLORADO</t>
        </is>
      </c>
      <c r="F26522" t="inlineStr">
        <is>
          <t>TRANSPORTATION</t>
        </is>
      </c>
      <c r="G26522" t="inlineStr">
        <is>
          <t>LIGHT DUTY TRUCKS</t>
        </is>
      </c>
      <c r="H26522" t="inlineStr">
        <is>
          <t>GASOLINE FUEL</t>
        </is>
      </c>
      <c r="I26522" t="n">
        <v>0</v>
      </c>
    </row>
    <row r="26523">
      <c r="A26523" t="n">
        <v>1352546</v>
      </c>
      <c r="B26523" t="inlineStr">
        <is>
          <t>REFERENCE ELECTRIFICATION - MODERATE TECHNOLOGY ADVANCEMENT</t>
        </is>
      </c>
      <c r="C26523" t="n">
        <v>2042</v>
      </c>
      <c r="D26523" t="inlineStr">
        <is>
          <t>CNG LIGHT-DUTY TRUCK</t>
        </is>
      </c>
      <c r="E26523" t="inlineStr">
        <is>
          <t>COLORADO</t>
        </is>
      </c>
      <c r="F26523" t="inlineStr">
        <is>
          <t>TRANSPORTATION</t>
        </is>
      </c>
      <c r="G26523" t="inlineStr">
        <is>
          <t>LIGHT DUTY TRUCKS</t>
        </is>
      </c>
      <c r="H26523" t="inlineStr">
        <is>
          <t>ELECTRICITY</t>
        </is>
      </c>
      <c r="I26523" t="n">
        <v>0</v>
      </c>
    </row>
    <row r="26524">
      <c r="A26524" t="n">
        <v>1352547</v>
      </c>
      <c r="B26524" t="inlineStr">
        <is>
          <t>REFERENCE ELECTRIFICATION - MODERATE TECHNOLOGY ADVANCEMENT</t>
        </is>
      </c>
      <c r="C26524" t="n">
        <v>2042</v>
      </c>
      <c r="D26524" t="inlineStr">
        <is>
          <t>CNG LIGHT-DUTY TRUCK</t>
        </is>
      </c>
      <c r="E26524" t="inlineStr">
        <is>
          <t>COLORADO</t>
        </is>
      </c>
      <c r="F26524" t="inlineStr">
        <is>
          <t>TRANSPORTATION</t>
        </is>
      </c>
      <c r="G26524" t="inlineStr">
        <is>
          <t>LIGHT DUTY TRUCKS</t>
        </is>
      </c>
      <c r="H26524" t="inlineStr">
        <is>
          <t>DIESEL FUEL</t>
        </is>
      </c>
      <c r="I26524" t="n">
        <v>0</v>
      </c>
    </row>
    <row r="26525">
      <c r="A26525" t="n">
        <v>1352548</v>
      </c>
      <c r="B26525" t="inlineStr">
        <is>
          <t>REFERENCE ELECTRIFICATION - MODERATE TECHNOLOGY ADVANCEMENT</t>
        </is>
      </c>
      <c r="C26525" t="n">
        <v>2042</v>
      </c>
      <c r="D26525" t="inlineStr">
        <is>
          <t>CNG LIGHT-DUTY TRUCK</t>
        </is>
      </c>
      <c r="E26525" t="inlineStr">
        <is>
          <t>COLORADO</t>
        </is>
      </c>
      <c r="F26525" t="inlineStr">
        <is>
          <t>TRANSPORTATION</t>
        </is>
      </c>
      <c r="G26525" t="inlineStr">
        <is>
          <t>LIGHT DUTY TRUCKS</t>
        </is>
      </c>
      <c r="H26525" t="inlineStr">
        <is>
          <t>COMPRESSED PIPELINE GAS</t>
        </is>
      </c>
      <c r="I26525" t="n">
        <v>325698.40146296</v>
      </c>
    </row>
    <row r="26526">
      <c r="A26526" t="n">
        <v>1352549</v>
      </c>
      <c r="B26526" t="inlineStr">
        <is>
          <t>REFERENCE ELECTRIFICATION - MODERATE TECHNOLOGY ADVANCEMENT</t>
        </is>
      </c>
      <c r="C26526" t="n">
        <v>2042</v>
      </c>
      <c r="D26526" t="inlineStr">
        <is>
          <t>CNG LIGHT-DUTY TRUCK</t>
        </is>
      </c>
      <c r="E26526" t="inlineStr">
        <is>
          <t>COLORADO</t>
        </is>
      </c>
      <c r="F26526" t="inlineStr">
        <is>
          <t>TRANSPORTATION</t>
        </is>
      </c>
      <c r="G26526" t="inlineStr">
        <is>
          <t>LIGHT DUTY TRUCKS</t>
        </is>
      </c>
      <c r="H26526" t="inlineStr">
        <is>
          <t>LIQUID HYDROGEN</t>
        </is>
      </c>
      <c r="I26526" t="n">
        <v>0</v>
      </c>
    </row>
    <row r="26527">
      <c r="A26527" t="n">
        <v>1352800</v>
      </c>
      <c r="B26527" t="inlineStr">
        <is>
          <t>REFERENCE ELECTRIFICATION - MODERATE TECHNOLOGY ADVANCEMENT</t>
        </is>
      </c>
      <c r="C26527" t="n">
        <v>2042</v>
      </c>
      <c r="D26527" t="inlineStr">
        <is>
          <t>PROPANE ICE LIGHT-DUTY TRUCK</t>
        </is>
      </c>
      <c r="E26527" t="inlineStr">
        <is>
          <t>COLORADO</t>
        </is>
      </c>
      <c r="F26527" t="inlineStr">
        <is>
          <t>TRANSPORTATION</t>
        </is>
      </c>
      <c r="G26527" t="inlineStr">
        <is>
          <t>LIGHT DUTY TRUCKS</t>
        </is>
      </c>
      <c r="H26527" t="inlineStr">
        <is>
          <t>GASOLINE FUEL</t>
        </is>
      </c>
      <c r="I26527" t="n">
        <v>0</v>
      </c>
    </row>
    <row r="26528">
      <c r="A26528" t="n">
        <v>1352801</v>
      </c>
      <c r="B26528" t="inlineStr">
        <is>
          <t>REFERENCE ELECTRIFICATION - MODERATE TECHNOLOGY ADVANCEMENT</t>
        </is>
      </c>
      <c r="C26528" t="n">
        <v>2042</v>
      </c>
      <c r="D26528" t="inlineStr">
        <is>
          <t>PROPANE ICE LIGHT-DUTY TRUCK</t>
        </is>
      </c>
      <c r="E26528" t="inlineStr">
        <is>
          <t>COLORADO</t>
        </is>
      </c>
      <c r="F26528" t="inlineStr">
        <is>
          <t>TRANSPORTATION</t>
        </is>
      </c>
      <c r="G26528" t="inlineStr">
        <is>
          <t>LIGHT DUTY TRUCKS</t>
        </is>
      </c>
      <c r="H26528" t="inlineStr">
        <is>
          <t>ELECTRICITY</t>
        </is>
      </c>
      <c r="I26528" t="n">
        <v>0</v>
      </c>
    </row>
    <row r="26529">
      <c r="A26529" t="n">
        <v>1352802</v>
      </c>
      <c r="B26529" t="inlineStr">
        <is>
          <t>REFERENCE ELECTRIFICATION - MODERATE TECHNOLOGY ADVANCEMENT</t>
        </is>
      </c>
      <c r="C26529" t="n">
        <v>2042</v>
      </c>
      <c r="D26529" t="inlineStr">
        <is>
          <t>PROPANE ICE LIGHT-DUTY TRUCK</t>
        </is>
      </c>
      <c r="E26529" t="inlineStr">
        <is>
          <t>COLORADO</t>
        </is>
      </c>
      <c r="F26529" t="inlineStr">
        <is>
          <t>TRANSPORTATION</t>
        </is>
      </c>
      <c r="G26529" t="inlineStr">
        <is>
          <t>LIGHT DUTY TRUCKS</t>
        </is>
      </c>
      <c r="H26529" t="inlineStr">
        <is>
          <t>DIESEL FUEL</t>
        </is>
      </c>
      <c r="I26529" t="n">
        <v>791848.458979223</v>
      </c>
    </row>
    <row r="26530">
      <c r="A26530" t="n">
        <v>1352803</v>
      </c>
      <c r="B26530" t="inlineStr">
        <is>
          <t>REFERENCE ELECTRIFICATION - MODERATE TECHNOLOGY ADVANCEMENT</t>
        </is>
      </c>
      <c r="C26530" t="n">
        <v>2042</v>
      </c>
      <c r="D26530" t="inlineStr">
        <is>
          <t>PROPANE ICE LIGHT-DUTY TRUCK</t>
        </is>
      </c>
      <c r="E26530" t="inlineStr">
        <is>
          <t>COLORADO</t>
        </is>
      </c>
      <c r="F26530" t="inlineStr">
        <is>
          <t>TRANSPORTATION</t>
        </is>
      </c>
      <c r="G26530" t="inlineStr">
        <is>
          <t>LIGHT DUTY TRUCKS</t>
        </is>
      </c>
      <c r="H26530" t="inlineStr">
        <is>
          <t>COMPRESSED PIPELINE GAS</t>
        </is>
      </c>
      <c r="I26530" t="n">
        <v>0</v>
      </c>
    </row>
    <row r="26531">
      <c r="A26531" t="n">
        <v>1352804</v>
      </c>
      <c r="B26531" t="inlineStr">
        <is>
          <t>REFERENCE ELECTRIFICATION - MODERATE TECHNOLOGY ADVANCEMENT</t>
        </is>
      </c>
      <c r="C26531" t="n">
        <v>2042</v>
      </c>
      <c r="D26531" t="inlineStr">
        <is>
          <t>PROPANE ICE LIGHT-DUTY TRUCK</t>
        </is>
      </c>
      <c r="E26531" t="inlineStr">
        <is>
          <t>COLORADO</t>
        </is>
      </c>
      <c r="F26531" t="inlineStr">
        <is>
          <t>TRANSPORTATION</t>
        </is>
      </c>
      <c r="G26531" t="inlineStr">
        <is>
          <t>LIGHT DUTY TRUCKS</t>
        </is>
      </c>
      <c r="H26531" t="inlineStr">
        <is>
          <t>LIQUID HYDROGEN</t>
        </is>
      </c>
      <c r="I26531" t="n">
        <v>0</v>
      </c>
    </row>
    <row r="26532">
      <c r="A26532" t="n">
        <v>1353055</v>
      </c>
      <c r="B26532" t="inlineStr">
        <is>
          <t>REFERENCE ELECTRIFICATION - MODERATE TECHNOLOGY ADVANCEMENT</t>
        </is>
      </c>
      <c r="C26532" t="n">
        <v>2042</v>
      </c>
      <c r="D26532" t="inlineStr">
        <is>
          <t>HYDROGEN FUEL-CELL LIGHT-DUTY TRUCK</t>
        </is>
      </c>
      <c r="E26532" t="inlineStr">
        <is>
          <t>COLORADO</t>
        </is>
      </c>
      <c r="F26532" t="inlineStr">
        <is>
          <t>TRANSPORTATION</t>
        </is>
      </c>
      <c r="G26532" t="inlineStr">
        <is>
          <t>LIGHT DUTY TRUCKS</t>
        </is>
      </c>
      <c r="H26532" t="inlineStr">
        <is>
          <t>GASOLINE FUEL</t>
        </is>
      </c>
      <c r="I26532" t="n">
        <v>0</v>
      </c>
    </row>
    <row r="26533">
      <c r="A26533" t="n">
        <v>1353056</v>
      </c>
      <c r="B26533" t="inlineStr">
        <is>
          <t>REFERENCE ELECTRIFICATION - MODERATE TECHNOLOGY ADVANCEMENT</t>
        </is>
      </c>
      <c r="C26533" t="n">
        <v>2042</v>
      </c>
      <c r="D26533" t="inlineStr">
        <is>
          <t>HYDROGEN FUEL-CELL LIGHT-DUTY TRUCK</t>
        </is>
      </c>
      <c r="E26533" t="inlineStr">
        <is>
          <t>COLORADO</t>
        </is>
      </c>
      <c r="F26533" t="inlineStr">
        <is>
          <t>TRANSPORTATION</t>
        </is>
      </c>
      <c r="G26533" t="inlineStr">
        <is>
          <t>LIGHT DUTY TRUCKS</t>
        </is>
      </c>
      <c r="H26533" t="inlineStr">
        <is>
          <t>ELECTRICITY</t>
        </is>
      </c>
      <c r="I26533" t="n">
        <v>0</v>
      </c>
    </row>
    <row r="26534">
      <c r="A26534" t="n">
        <v>1353057</v>
      </c>
      <c r="B26534" t="inlineStr">
        <is>
          <t>REFERENCE ELECTRIFICATION - MODERATE TECHNOLOGY ADVANCEMENT</t>
        </is>
      </c>
      <c r="C26534" t="n">
        <v>2042</v>
      </c>
      <c r="D26534" t="inlineStr">
        <is>
          <t>HYDROGEN FUEL-CELL LIGHT-DUTY TRUCK</t>
        </is>
      </c>
      <c r="E26534" t="inlineStr">
        <is>
          <t>COLORADO</t>
        </is>
      </c>
      <c r="F26534" t="inlineStr">
        <is>
          <t>TRANSPORTATION</t>
        </is>
      </c>
      <c r="G26534" t="inlineStr">
        <is>
          <t>LIGHT DUTY TRUCKS</t>
        </is>
      </c>
      <c r="H26534" t="inlineStr">
        <is>
          <t>DIESEL FUEL</t>
        </is>
      </c>
      <c r="I26534" t="n">
        <v>0</v>
      </c>
    </row>
    <row r="26535">
      <c r="A26535" t="n">
        <v>1353058</v>
      </c>
      <c r="B26535" t="inlineStr">
        <is>
          <t>REFERENCE ELECTRIFICATION - MODERATE TECHNOLOGY ADVANCEMENT</t>
        </is>
      </c>
      <c r="C26535" t="n">
        <v>2042</v>
      </c>
      <c r="D26535" t="inlineStr">
        <is>
          <t>HYDROGEN FUEL-CELL LIGHT-DUTY TRUCK</t>
        </is>
      </c>
      <c r="E26535" t="inlineStr">
        <is>
          <t>COLORADO</t>
        </is>
      </c>
      <c r="F26535" t="inlineStr">
        <is>
          <t>TRANSPORTATION</t>
        </is>
      </c>
      <c r="G26535" t="inlineStr">
        <is>
          <t>LIGHT DUTY TRUCKS</t>
        </is>
      </c>
      <c r="H26535" t="inlineStr">
        <is>
          <t>COMPRESSED PIPELINE GAS</t>
        </is>
      </c>
      <c r="I26535" t="n">
        <v>0</v>
      </c>
    </row>
    <row r="26536">
      <c r="A26536" t="n">
        <v>1353059</v>
      </c>
      <c r="B26536" t="inlineStr">
        <is>
          <t>REFERENCE ELECTRIFICATION - MODERATE TECHNOLOGY ADVANCEMENT</t>
        </is>
      </c>
      <c r="C26536" t="n">
        <v>2042</v>
      </c>
      <c r="D26536" t="inlineStr">
        <is>
          <t>HYDROGEN FUEL-CELL LIGHT-DUTY TRUCK</t>
        </is>
      </c>
      <c r="E26536" t="inlineStr">
        <is>
          <t>COLORADO</t>
        </is>
      </c>
      <c r="F26536" t="inlineStr">
        <is>
          <t>TRANSPORTATION</t>
        </is>
      </c>
      <c r="G26536" t="inlineStr">
        <is>
          <t>LIGHT DUTY TRUCKS</t>
        </is>
      </c>
      <c r="H26536" t="inlineStr">
        <is>
          <t>LIQUID HYDROGEN</t>
        </is>
      </c>
      <c r="I26536" t="n">
        <v>28021.698687641</v>
      </c>
    </row>
    <row r="26537">
      <c r="A26537" t="n">
        <v>1353310</v>
      </c>
      <c r="B26537" t="inlineStr">
        <is>
          <t>REFERENCE ELECTRIFICATION - MODERATE TECHNOLOGY ADVANCEMENT</t>
        </is>
      </c>
      <c r="C26537" t="n">
        <v>2042</v>
      </c>
      <c r="D26537" t="inlineStr">
        <is>
          <t>ELECTRIC - DIESEL HYBRID LIGHT-DUTY TRUCK</t>
        </is>
      </c>
      <c r="E26537" t="inlineStr">
        <is>
          <t>COLORADO</t>
        </is>
      </c>
      <c r="F26537" t="inlineStr">
        <is>
          <t>TRANSPORTATION</t>
        </is>
      </c>
      <c r="G26537" t="inlineStr">
        <is>
          <t>LIGHT DUTY TRUCKS</t>
        </is>
      </c>
      <c r="H26537" t="inlineStr">
        <is>
          <t>GASOLINE FUEL</t>
        </is>
      </c>
      <c r="I26537" t="n">
        <v>721367.271282988</v>
      </c>
    </row>
    <row r="26538">
      <c r="A26538" t="n">
        <v>1353311</v>
      </c>
      <c r="B26538" t="inlineStr">
        <is>
          <t>REFERENCE ELECTRIFICATION - MODERATE TECHNOLOGY ADVANCEMENT</t>
        </is>
      </c>
      <c r="C26538" t="n">
        <v>2042</v>
      </c>
      <c r="D26538" t="inlineStr">
        <is>
          <t>ELECTRIC - DIESEL HYBRID LIGHT-DUTY TRUCK</t>
        </is>
      </c>
      <c r="E26538" t="inlineStr">
        <is>
          <t>COLORADO</t>
        </is>
      </c>
      <c r="F26538" t="inlineStr">
        <is>
          <t>TRANSPORTATION</t>
        </is>
      </c>
      <c r="G26538" t="inlineStr">
        <is>
          <t>LIGHT DUTY TRUCKS</t>
        </is>
      </c>
      <c r="H26538" t="inlineStr">
        <is>
          <t>ELECTRICITY</t>
        </is>
      </c>
      <c r="I26538" t="n">
        <v>0</v>
      </c>
    </row>
    <row r="26539">
      <c r="A26539" t="n">
        <v>1353312</v>
      </c>
      <c r="B26539" t="inlineStr">
        <is>
          <t>REFERENCE ELECTRIFICATION - MODERATE TECHNOLOGY ADVANCEMENT</t>
        </is>
      </c>
      <c r="C26539" t="n">
        <v>2042</v>
      </c>
      <c r="D26539" t="inlineStr">
        <is>
          <t>ELECTRIC - DIESEL HYBRID LIGHT-DUTY TRUCK</t>
        </is>
      </c>
      <c r="E26539" t="inlineStr">
        <is>
          <t>COLORADO</t>
        </is>
      </c>
      <c r="F26539" t="inlineStr">
        <is>
          <t>TRANSPORTATION</t>
        </is>
      </c>
      <c r="G26539" t="inlineStr">
        <is>
          <t>LIGHT DUTY TRUCKS</t>
        </is>
      </c>
      <c r="H26539" t="inlineStr">
        <is>
          <t>DIESEL FUEL</t>
        </is>
      </c>
      <c r="I26539" t="n">
        <v>0</v>
      </c>
    </row>
    <row r="26540">
      <c r="A26540" t="n">
        <v>1353313</v>
      </c>
      <c r="B26540" t="inlineStr">
        <is>
          <t>REFERENCE ELECTRIFICATION - MODERATE TECHNOLOGY ADVANCEMENT</t>
        </is>
      </c>
      <c r="C26540" t="n">
        <v>2042</v>
      </c>
      <c r="D26540" t="inlineStr">
        <is>
          <t>ELECTRIC - DIESEL HYBRID LIGHT-DUTY TRUCK</t>
        </is>
      </c>
      <c r="E26540" t="inlineStr">
        <is>
          <t>COLORADO</t>
        </is>
      </c>
      <c r="F26540" t="inlineStr">
        <is>
          <t>TRANSPORTATION</t>
        </is>
      </c>
      <c r="G26540" t="inlineStr">
        <is>
          <t>LIGHT DUTY TRUCKS</t>
        </is>
      </c>
      <c r="H26540" t="inlineStr">
        <is>
          <t>COMPRESSED PIPELINE GAS</t>
        </is>
      </c>
      <c r="I26540" t="n">
        <v>0</v>
      </c>
    </row>
    <row r="26541">
      <c r="A26541" t="n">
        <v>1353314</v>
      </c>
      <c r="B26541" t="inlineStr">
        <is>
          <t>REFERENCE ELECTRIFICATION - MODERATE TECHNOLOGY ADVANCEMENT</t>
        </is>
      </c>
      <c r="C26541" t="n">
        <v>2042</v>
      </c>
      <c r="D26541" t="inlineStr">
        <is>
          <t>ELECTRIC - DIESEL HYBRID LIGHT-DUTY TRUCK</t>
        </is>
      </c>
      <c r="E26541" t="inlineStr">
        <is>
          <t>COLORADO</t>
        </is>
      </c>
      <c r="F26541" t="inlineStr">
        <is>
          <t>TRANSPORTATION</t>
        </is>
      </c>
      <c r="G26541" t="inlineStr">
        <is>
          <t>LIGHT DUTY TRUCKS</t>
        </is>
      </c>
      <c r="H26541" t="inlineStr">
        <is>
          <t>LIQUID HYDROGEN</t>
        </is>
      </c>
      <c r="I26541" t="n">
        <v>0</v>
      </c>
    </row>
    <row r="26542">
      <c r="A26542" t="n">
        <v>1353565</v>
      </c>
      <c r="B26542" t="inlineStr">
        <is>
          <t>REFERENCE ELECTRIFICATION - MODERATE TECHNOLOGY ADVANCEMENT</t>
        </is>
      </c>
      <c r="C26542" t="n">
        <v>2042</v>
      </c>
      <c r="D26542" t="inlineStr">
        <is>
          <t>ELECTRIC - GASOLINE HYBRID LIGHT-DUTY TRUCK</t>
        </is>
      </c>
      <c r="E26542" t="inlineStr">
        <is>
          <t>COLORADO</t>
        </is>
      </c>
      <c r="F26542" t="inlineStr">
        <is>
          <t>TRANSPORTATION</t>
        </is>
      </c>
      <c r="G26542" t="inlineStr">
        <is>
          <t>LIGHT DUTY TRUCKS</t>
        </is>
      </c>
      <c r="H26542" t="inlineStr">
        <is>
          <t>GASOLINE FUEL</t>
        </is>
      </c>
      <c r="I26542" t="n">
        <v>0</v>
      </c>
    </row>
    <row r="26543">
      <c r="A26543" t="n">
        <v>1353566</v>
      </c>
      <c r="B26543" t="inlineStr">
        <is>
          <t>REFERENCE ELECTRIFICATION - MODERATE TECHNOLOGY ADVANCEMENT</t>
        </is>
      </c>
      <c r="C26543" t="n">
        <v>2042</v>
      </c>
      <c r="D26543" t="inlineStr">
        <is>
          <t>ELECTRIC - GASOLINE HYBRID LIGHT-DUTY TRUCK</t>
        </is>
      </c>
      <c r="E26543" t="inlineStr">
        <is>
          <t>COLORADO</t>
        </is>
      </c>
      <c r="F26543" t="inlineStr">
        <is>
          <t>TRANSPORTATION</t>
        </is>
      </c>
      <c r="G26543" t="inlineStr">
        <is>
          <t>LIGHT DUTY TRUCKS</t>
        </is>
      </c>
      <c r="H26543" t="inlineStr">
        <is>
          <t>ELECTRICITY</t>
        </is>
      </c>
      <c r="I26543" t="n">
        <v>0</v>
      </c>
    </row>
    <row r="26544">
      <c r="A26544" t="n">
        <v>1353567</v>
      </c>
      <c r="B26544" t="inlineStr">
        <is>
          <t>REFERENCE ELECTRIFICATION - MODERATE TECHNOLOGY ADVANCEMENT</t>
        </is>
      </c>
      <c r="C26544" t="n">
        <v>2042</v>
      </c>
      <c r="D26544" t="inlineStr">
        <is>
          <t>ELECTRIC - GASOLINE HYBRID LIGHT-DUTY TRUCK</t>
        </is>
      </c>
      <c r="E26544" t="inlineStr">
        <is>
          <t>COLORADO</t>
        </is>
      </c>
      <c r="F26544" t="inlineStr">
        <is>
          <t>TRANSPORTATION</t>
        </is>
      </c>
      <c r="G26544" t="inlineStr">
        <is>
          <t>LIGHT DUTY TRUCKS</t>
        </is>
      </c>
      <c r="H26544" t="inlineStr">
        <is>
          <t>DIESEL FUEL</t>
        </is>
      </c>
      <c r="I26544" t="n">
        <v>0</v>
      </c>
    </row>
    <row r="26545">
      <c r="A26545" t="n">
        <v>1353568</v>
      </c>
      <c r="B26545" t="inlineStr">
        <is>
          <t>REFERENCE ELECTRIFICATION - MODERATE TECHNOLOGY ADVANCEMENT</t>
        </is>
      </c>
      <c r="C26545" t="n">
        <v>2042</v>
      </c>
      <c r="D26545" t="inlineStr">
        <is>
          <t>ELECTRIC - GASOLINE HYBRID LIGHT-DUTY TRUCK</t>
        </is>
      </c>
      <c r="E26545" t="inlineStr">
        <is>
          <t>COLORADO</t>
        </is>
      </c>
      <c r="F26545" t="inlineStr">
        <is>
          <t>TRANSPORTATION</t>
        </is>
      </c>
      <c r="G26545" t="inlineStr">
        <is>
          <t>LIGHT DUTY TRUCKS</t>
        </is>
      </c>
      <c r="H26545" t="inlineStr">
        <is>
          <t>COMPRESSED PIPELINE GAS</t>
        </is>
      </c>
      <c r="I26545" t="n">
        <v>0</v>
      </c>
    </row>
    <row r="26546">
      <c r="A26546" t="n">
        <v>1353569</v>
      </c>
      <c r="B26546" t="inlineStr">
        <is>
          <t>REFERENCE ELECTRIFICATION - MODERATE TECHNOLOGY ADVANCEMENT</t>
        </is>
      </c>
      <c r="C26546" t="n">
        <v>2042</v>
      </c>
      <c r="D26546" t="inlineStr">
        <is>
          <t>ELECTRIC - GASOLINE HYBRID LIGHT-DUTY TRUCK</t>
        </is>
      </c>
      <c r="E26546" t="inlineStr">
        <is>
          <t>COLORADO</t>
        </is>
      </c>
      <c r="F26546" t="inlineStr">
        <is>
          <t>TRANSPORTATION</t>
        </is>
      </c>
      <c r="G26546" t="inlineStr">
        <is>
          <t>LIGHT DUTY TRUCKS</t>
        </is>
      </c>
      <c r="H26546" t="inlineStr">
        <is>
          <t>LIQUID HYDROGEN</t>
        </is>
      </c>
      <c r="I26546" t="n">
        <v>0</v>
      </c>
    </row>
    <row r="26547">
      <c r="A26547" t="n">
        <v>1353820</v>
      </c>
      <c r="B26547" t="inlineStr">
        <is>
          <t>REFERENCE ELECTRIFICATION - MODERATE TECHNOLOGY ADVANCEMENT</t>
        </is>
      </c>
      <c r="C26547" t="n">
        <v>2042</v>
      </c>
      <c r="D26547" t="inlineStr">
        <is>
          <t>REFERENCE TDI LIGHT-DUTY TRUCK</t>
        </is>
      </c>
      <c r="E26547" t="inlineStr">
        <is>
          <t>COLORADO</t>
        </is>
      </c>
      <c r="F26547" t="inlineStr">
        <is>
          <t>TRANSPORTATION</t>
        </is>
      </c>
      <c r="G26547" t="inlineStr">
        <is>
          <t>LIGHT DUTY TRUCKS</t>
        </is>
      </c>
      <c r="H26547" t="inlineStr">
        <is>
          <t>GASOLINE FUEL</t>
        </is>
      </c>
      <c r="I26547" t="n">
        <v>0</v>
      </c>
    </row>
    <row r="26548">
      <c r="A26548" t="n">
        <v>1353821</v>
      </c>
      <c r="B26548" t="inlineStr">
        <is>
          <t>REFERENCE ELECTRIFICATION - MODERATE TECHNOLOGY ADVANCEMENT</t>
        </is>
      </c>
      <c r="C26548" t="n">
        <v>2042</v>
      </c>
      <c r="D26548" t="inlineStr">
        <is>
          <t>REFERENCE TDI LIGHT-DUTY TRUCK</t>
        </is>
      </c>
      <c r="E26548" t="inlineStr">
        <is>
          <t>COLORADO</t>
        </is>
      </c>
      <c r="F26548" t="inlineStr">
        <is>
          <t>TRANSPORTATION</t>
        </is>
      </c>
      <c r="G26548" t="inlineStr">
        <is>
          <t>LIGHT DUTY TRUCKS</t>
        </is>
      </c>
      <c r="H26548" t="inlineStr">
        <is>
          <t>ELECTRICITY</t>
        </is>
      </c>
      <c r="I26548" t="n">
        <v>0</v>
      </c>
    </row>
    <row r="26549">
      <c r="A26549" t="n">
        <v>1353822</v>
      </c>
      <c r="B26549" t="inlineStr">
        <is>
          <t>REFERENCE ELECTRIFICATION - MODERATE TECHNOLOGY ADVANCEMENT</t>
        </is>
      </c>
      <c r="C26549" t="n">
        <v>2042</v>
      </c>
      <c r="D26549" t="inlineStr">
        <is>
          <t>REFERENCE TDI LIGHT-DUTY TRUCK</t>
        </is>
      </c>
      <c r="E26549" t="inlineStr">
        <is>
          <t>COLORADO</t>
        </is>
      </c>
      <c r="F26549" t="inlineStr">
        <is>
          <t>TRANSPORTATION</t>
        </is>
      </c>
      <c r="G26549" t="inlineStr">
        <is>
          <t>LIGHT DUTY TRUCKS</t>
        </is>
      </c>
      <c r="H26549" t="inlineStr">
        <is>
          <t>DIESEL FUEL</t>
        </is>
      </c>
      <c r="I26549" t="n">
        <v>7248608.55411852</v>
      </c>
    </row>
    <row r="26550">
      <c r="A26550" t="n">
        <v>1353823</v>
      </c>
      <c r="B26550" t="inlineStr">
        <is>
          <t>REFERENCE ELECTRIFICATION - MODERATE TECHNOLOGY ADVANCEMENT</t>
        </is>
      </c>
      <c r="C26550" t="n">
        <v>2042</v>
      </c>
      <c r="D26550" t="inlineStr">
        <is>
          <t>REFERENCE TDI LIGHT-DUTY TRUCK</t>
        </is>
      </c>
      <c r="E26550" t="inlineStr">
        <is>
          <t>COLORADO</t>
        </is>
      </c>
      <c r="F26550" t="inlineStr">
        <is>
          <t>TRANSPORTATION</t>
        </is>
      </c>
      <c r="G26550" t="inlineStr">
        <is>
          <t>LIGHT DUTY TRUCKS</t>
        </is>
      </c>
      <c r="H26550" t="inlineStr">
        <is>
          <t>COMPRESSED PIPELINE GAS</t>
        </is>
      </c>
      <c r="I26550" t="n">
        <v>0</v>
      </c>
    </row>
    <row r="26551">
      <c r="A26551" t="n">
        <v>1353824</v>
      </c>
      <c r="B26551" t="inlineStr">
        <is>
          <t>REFERENCE ELECTRIFICATION - MODERATE TECHNOLOGY ADVANCEMENT</t>
        </is>
      </c>
      <c r="C26551" t="n">
        <v>2042</v>
      </c>
      <c r="D26551" t="inlineStr">
        <is>
          <t>REFERENCE TDI LIGHT-DUTY TRUCK</t>
        </is>
      </c>
      <c r="E26551" t="inlineStr">
        <is>
          <t>COLORADO</t>
        </is>
      </c>
      <c r="F26551" t="inlineStr">
        <is>
          <t>TRANSPORTATION</t>
        </is>
      </c>
      <c r="G26551" t="inlineStr">
        <is>
          <t>LIGHT DUTY TRUCKS</t>
        </is>
      </c>
      <c r="H26551" t="inlineStr">
        <is>
          <t>LIQUID HYDROGEN</t>
        </is>
      </c>
      <c r="I26551" t="n">
        <v>0</v>
      </c>
    </row>
    <row r="26552">
      <c r="A26552" t="n">
        <v>1354075</v>
      </c>
      <c r="B26552" t="inlineStr">
        <is>
          <t>REFERENCE ELECTRIFICATION - MODERATE TECHNOLOGY ADVANCEMENT</t>
        </is>
      </c>
      <c r="C26552" t="n">
        <v>2042</v>
      </c>
      <c r="D26552" t="inlineStr">
        <is>
          <t>ELECTRIC HEAVY DUTY VEHICLE</t>
        </is>
      </c>
      <c r="E26552" t="inlineStr">
        <is>
          <t>COLORADO</t>
        </is>
      </c>
      <c r="F26552" t="inlineStr">
        <is>
          <t>TRANSPORTATION</t>
        </is>
      </c>
      <c r="G26552" t="inlineStr">
        <is>
          <t>HEAVY DUTY TRUCKS</t>
        </is>
      </c>
      <c r="H26552" t="inlineStr">
        <is>
          <t>GASOLINE FUEL</t>
        </is>
      </c>
    </row>
    <row r="26553">
      <c r="A26553" t="n">
        <v>1354076</v>
      </c>
      <c r="B26553" t="inlineStr">
        <is>
          <t>REFERENCE ELECTRIFICATION - MODERATE TECHNOLOGY ADVANCEMENT</t>
        </is>
      </c>
      <c r="C26553" t="n">
        <v>2042</v>
      </c>
      <c r="D26553" t="inlineStr">
        <is>
          <t>ELECTRIC HEAVY DUTY VEHICLE</t>
        </is>
      </c>
      <c r="E26553" t="inlineStr">
        <is>
          <t>COLORADO</t>
        </is>
      </c>
      <c r="F26553" t="inlineStr">
        <is>
          <t>TRANSPORTATION</t>
        </is>
      </c>
      <c r="G26553" t="inlineStr">
        <is>
          <t>HEAVY DUTY TRUCKS</t>
        </is>
      </c>
      <c r="H26553" t="inlineStr">
        <is>
          <t>ELECTRICITY</t>
        </is>
      </c>
      <c r="I26553" t="n">
        <v>0</v>
      </c>
    </row>
    <row r="26554">
      <c r="A26554" t="n">
        <v>1354077</v>
      </c>
      <c r="B26554" t="inlineStr">
        <is>
          <t>REFERENCE ELECTRIFICATION - MODERATE TECHNOLOGY ADVANCEMENT</t>
        </is>
      </c>
      <c r="C26554" t="n">
        <v>2042</v>
      </c>
      <c r="D26554" t="inlineStr">
        <is>
          <t>ELECTRIC HEAVY DUTY VEHICLE</t>
        </is>
      </c>
      <c r="E26554" t="inlineStr">
        <is>
          <t>COLORADO</t>
        </is>
      </c>
      <c r="F26554" t="inlineStr">
        <is>
          <t>TRANSPORTATION</t>
        </is>
      </c>
      <c r="G26554" t="inlineStr">
        <is>
          <t>HEAVY DUTY TRUCKS</t>
        </is>
      </c>
      <c r="H26554" t="inlineStr">
        <is>
          <t>DIESEL FUEL</t>
        </is>
      </c>
    </row>
    <row r="26555">
      <c r="A26555" t="n">
        <v>1354078</v>
      </c>
      <c r="B26555" t="inlineStr">
        <is>
          <t>REFERENCE ELECTRIFICATION - MODERATE TECHNOLOGY ADVANCEMENT</t>
        </is>
      </c>
      <c r="C26555" t="n">
        <v>2042</v>
      </c>
      <c r="D26555" t="inlineStr">
        <is>
          <t>ELECTRIC HEAVY DUTY VEHICLE</t>
        </is>
      </c>
      <c r="E26555" t="inlineStr">
        <is>
          <t>COLORADO</t>
        </is>
      </c>
      <c r="F26555" t="inlineStr">
        <is>
          <t>TRANSPORTATION</t>
        </is>
      </c>
      <c r="G26555" t="inlineStr">
        <is>
          <t>HEAVY DUTY TRUCKS</t>
        </is>
      </c>
      <c r="H26555" t="inlineStr">
        <is>
          <t>LPG FUEL</t>
        </is>
      </c>
    </row>
    <row r="26556">
      <c r="A26556" t="n">
        <v>1354079</v>
      </c>
      <c r="B26556" t="inlineStr">
        <is>
          <t>REFERENCE ELECTRIFICATION - MODERATE TECHNOLOGY ADVANCEMENT</t>
        </is>
      </c>
      <c r="C26556" t="n">
        <v>2042</v>
      </c>
      <c r="D26556" t="inlineStr">
        <is>
          <t>ELECTRIC HEAVY DUTY VEHICLE</t>
        </is>
      </c>
      <c r="E26556" t="inlineStr">
        <is>
          <t>COLORADO</t>
        </is>
      </c>
      <c r="F26556" t="inlineStr">
        <is>
          <t>TRANSPORTATION</t>
        </is>
      </c>
      <c r="G26556" t="inlineStr">
        <is>
          <t>HEAVY DUTY TRUCKS</t>
        </is>
      </c>
      <c r="H26556" t="inlineStr">
        <is>
          <t>LIQUEFIED PIPELINE GAS</t>
        </is>
      </c>
    </row>
    <row r="26557">
      <c r="A26557" t="n">
        <v>1354315</v>
      </c>
      <c r="B26557" t="inlineStr">
        <is>
          <t>REFERENCE ELECTRIFICATION - MODERATE TECHNOLOGY ADVANCEMENT</t>
        </is>
      </c>
      <c r="C26557" t="n">
        <v>2042</v>
      </c>
      <c r="D26557" t="inlineStr">
        <is>
          <t>REFERENCE INDUSTRIAL NATURAL GAS FURNACE</t>
        </is>
      </c>
      <c r="E26557" t="inlineStr">
        <is>
          <t>COLORADO</t>
        </is>
      </c>
      <c r="F26557" t="inlineStr">
        <is>
          <t>PRODUCTIVE</t>
        </is>
      </c>
      <c r="G26557" t="inlineStr">
        <is>
          <t>INDUSTRIAL SPACE HEATING</t>
        </is>
      </c>
      <c r="H26557" t="inlineStr">
        <is>
          <t>ELECTRICITY</t>
        </is>
      </c>
    </row>
    <row r="26558">
      <c r="A26558" t="n">
        <v>1354316</v>
      </c>
      <c r="B26558" t="inlineStr">
        <is>
          <t>REFERENCE ELECTRIFICATION - MODERATE TECHNOLOGY ADVANCEMENT</t>
        </is>
      </c>
      <c r="C26558" t="n">
        <v>2042</v>
      </c>
      <c r="D26558" t="inlineStr">
        <is>
          <t>REFERENCE INDUSTRIAL NATURAL GAS FURNACE</t>
        </is>
      </c>
      <c r="E26558" t="inlineStr">
        <is>
          <t>COLORADO</t>
        </is>
      </c>
      <c r="F26558" t="inlineStr">
        <is>
          <t>PRODUCTIVE</t>
        </is>
      </c>
      <c r="G26558" t="inlineStr">
        <is>
          <t>INDUSTRIAL SPACE HEATING</t>
        </is>
      </c>
      <c r="H26558" t="inlineStr">
        <is>
          <t>PIPELINE GAS</t>
        </is>
      </c>
      <c r="I26558" t="n">
        <v>5170582.94985733</v>
      </c>
    </row>
    <row r="26559">
      <c r="A26559" t="n">
        <v>1354417</v>
      </c>
      <c r="B26559" t="inlineStr">
        <is>
          <t>REFERENCE ELECTRIFICATION - MODERATE TECHNOLOGY ADVANCEMENT</t>
        </is>
      </c>
      <c r="C26559" t="n">
        <v>2042</v>
      </c>
      <c r="D26559" t="inlineStr">
        <is>
          <t>REFERENCE INDUSTRIAL AIR SOURCE HEAT PUMP</t>
        </is>
      </c>
      <c r="E26559" t="inlineStr">
        <is>
          <t>COLORADO</t>
        </is>
      </c>
      <c r="F26559" t="inlineStr">
        <is>
          <t>PRODUCTIVE</t>
        </is>
      </c>
      <c r="G26559" t="inlineStr">
        <is>
          <t>INDUSTRIAL SPACE HEATING</t>
        </is>
      </c>
      <c r="H26559" t="inlineStr">
        <is>
          <t>ELECTRICITY</t>
        </is>
      </c>
      <c r="I26559" t="n">
        <v>43351.5251502937</v>
      </c>
    </row>
    <row r="26560">
      <c r="A26560" t="n">
        <v>1354418</v>
      </c>
      <c r="B26560" t="inlineStr">
        <is>
          <t>REFERENCE ELECTRIFICATION - MODERATE TECHNOLOGY ADVANCEMENT</t>
        </is>
      </c>
      <c r="C26560" t="n">
        <v>2042</v>
      </c>
      <c r="D26560" t="inlineStr">
        <is>
          <t>REFERENCE INDUSTRIAL AIR SOURCE HEAT PUMP</t>
        </is>
      </c>
      <c r="E26560" t="inlineStr">
        <is>
          <t>COLORADO</t>
        </is>
      </c>
      <c r="F26560" t="inlineStr">
        <is>
          <t>PRODUCTIVE</t>
        </is>
      </c>
      <c r="G26560" t="inlineStr">
        <is>
          <t>INDUSTRIAL SPACE HEATING</t>
        </is>
      </c>
      <c r="H26560" t="inlineStr">
        <is>
          <t>PIPELINE GAS</t>
        </is>
      </c>
    </row>
    <row r="26561">
      <c r="A26561" t="n">
        <v>1354549</v>
      </c>
      <c r="B26561" t="inlineStr">
        <is>
          <t>REFERENCE ELECTRIFICATION - MODERATE TECHNOLOGY ADVANCEMENT</t>
        </is>
      </c>
      <c r="C26561" t="n">
        <v>2042</v>
      </c>
      <c r="D26561" t="inlineStr">
        <is>
          <t>INDUSTRIAL RESIDUAL FUEL OIL OIL BOILER</t>
        </is>
      </c>
      <c r="E26561" t="inlineStr">
        <is>
          <t>COLORADO</t>
        </is>
      </c>
      <c r="F26561" t="inlineStr">
        <is>
          <t>PRODUCTIVE</t>
        </is>
      </c>
      <c r="G26561" t="inlineStr">
        <is>
          <t>INDUSTRIAL BOILERS</t>
        </is>
      </c>
      <c r="H26561" t="inlineStr">
        <is>
          <t>ELECTRICITY</t>
        </is>
      </c>
    </row>
    <row r="26562">
      <c r="A26562" t="n">
        <v>1354550</v>
      </c>
      <c r="B26562" t="inlineStr">
        <is>
          <t>REFERENCE ELECTRIFICATION - MODERATE TECHNOLOGY ADVANCEMENT</t>
        </is>
      </c>
      <c r="C26562" t="n">
        <v>2042</v>
      </c>
      <c r="D26562" t="inlineStr">
        <is>
          <t>INDUSTRIAL RESIDUAL FUEL OIL OIL BOILER</t>
        </is>
      </c>
      <c r="E26562" t="inlineStr">
        <is>
          <t>COLORADO</t>
        </is>
      </c>
      <c r="F26562" t="inlineStr">
        <is>
          <t>PRODUCTIVE</t>
        </is>
      </c>
      <c r="G26562" t="inlineStr">
        <is>
          <t>INDUSTRIAL BOILERS</t>
        </is>
      </c>
      <c r="H26562" t="inlineStr">
        <is>
          <t>DIESEL FUEL</t>
        </is>
      </c>
    </row>
    <row r="26563">
      <c r="A26563" t="n">
        <v>1354551</v>
      </c>
      <c r="B26563" t="inlineStr">
        <is>
          <t>REFERENCE ELECTRIFICATION - MODERATE TECHNOLOGY ADVANCEMENT</t>
        </is>
      </c>
      <c r="C26563" t="n">
        <v>2042</v>
      </c>
      <c r="D26563" t="inlineStr">
        <is>
          <t>INDUSTRIAL RESIDUAL FUEL OIL OIL BOILER</t>
        </is>
      </c>
      <c r="E26563" t="inlineStr">
        <is>
          <t>COLORADO</t>
        </is>
      </c>
      <c r="F26563" t="inlineStr">
        <is>
          <t>PRODUCTIVE</t>
        </is>
      </c>
      <c r="G26563" t="inlineStr">
        <is>
          <t>INDUSTRIAL BOILERS</t>
        </is>
      </c>
      <c r="H26563" t="inlineStr">
        <is>
          <t>PIPELINE GAS</t>
        </is>
      </c>
    </row>
    <row r="26564">
      <c r="A26564" t="n">
        <v>1354552</v>
      </c>
      <c r="B26564" t="inlineStr">
        <is>
          <t>REFERENCE ELECTRIFICATION - MODERATE TECHNOLOGY ADVANCEMENT</t>
        </is>
      </c>
      <c r="C26564" t="n">
        <v>2042</v>
      </c>
      <c r="D26564" t="inlineStr">
        <is>
          <t>INDUSTRIAL RESIDUAL FUEL OIL OIL BOILER</t>
        </is>
      </c>
      <c r="E26564" t="inlineStr">
        <is>
          <t>COLORADO</t>
        </is>
      </c>
      <c r="F26564" t="inlineStr">
        <is>
          <t>PRODUCTIVE</t>
        </is>
      </c>
      <c r="G26564" t="inlineStr">
        <is>
          <t>INDUSTRIAL BOILERS</t>
        </is>
      </c>
      <c r="H26564" t="inlineStr">
        <is>
          <t>BIOMASS - WOOD</t>
        </is>
      </c>
    </row>
    <row r="26565">
      <c r="A26565" t="n">
        <v>1354553</v>
      </c>
      <c r="B26565" t="inlineStr">
        <is>
          <t>REFERENCE ELECTRIFICATION - MODERATE TECHNOLOGY ADVANCEMENT</t>
        </is>
      </c>
      <c r="C26565" t="n">
        <v>2042</v>
      </c>
      <c r="D26565" t="inlineStr">
        <is>
          <t>INDUSTRIAL RESIDUAL FUEL OIL OIL BOILER</t>
        </is>
      </c>
      <c r="E26565" t="inlineStr">
        <is>
          <t>COLORADO</t>
        </is>
      </c>
      <c r="F26565" t="inlineStr">
        <is>
          <t>PRODUCTIVE</t>
        </is>
      </c>
      <c r="G26565" t="inlineStr">
        <is>
          <t>INDUSTRIAL BOILERS</t>
        </is>
      </c>
      <c r="H26565" t="inlineStr">
        <is>
          <t>RESIDUAL FUEL OIL</t>
        </is>
      </c>
      <c r="I26565" t="n">
        <v>9492.05019935328</v>
      </c>
    </row>
    <row r="26566">
      <c r="A26566" t="n">
        <v>1354554</v>
      </c>
      <c r="B26566" t="inlineStr">
        <is>
          <t>REFERENCE ELECTRIFICATION - MODERATE TECHNOLOGY ADVANCEMENT</t>
        </is>
      </c>
      <c r="C26566" t="n">
        <v>2042</v>
      </c>
      <c r="D26566" t="inlineStr">
        <is>
          <t>INDUSTRIAL RESIDUAL FUEL OIL OIL BOILER</t>
        </is>
      </c>
      <c r="E26566" t="inlineStr">
        <is>
          <t>COLORADO</t>
        </is>
      </c>
      <c r="F26566" t="inlineStr">
        <is>
          <t>PRODUCTIVE</t>
        </is>
      </c>
      <c r="G26566" t="inlineStr">
        <is>
          <t>INDUSTRIAL BOILERS</t>
        </is>
      </c>
      <c r="H26566" t="inlineStr">
        <is>
          <t>COAL</t>
        </is>
      </c>
    </row>
    <row r="26567">
      <c r="A26567" t="n">
        <v>1354555</v>
      </c>
      <c r="B26567" t="inlineStr">
        <is>
          <t>REFERENCE ELECTRIFICATION - MODERATE TECHNOLOGY ADVANCEMENT</t>
        </is>
      </c>
      <c r="C26567" t="n">
        <v>2042</v>
      </c>
      <c r="D26567" t="inlineStr">
        <is>
          <t>INDUSTRIAL RESIDUAL FUEL OIL OIL BOILER</t>
        </is>
      </c>
      <c r="E26567" t="inlineStr">
        <is>
          <t>COLORADO</t>
        </is>
      </c>
      <c r="F26567" t="inlineStr">
        <is>
          <t>PRODUCTIVE</t>
        </is>
      </c>
      <c r="G26567" t="inlineStr">
        <is>
          <t>INDUSTRIAL BOILERS</t>
        </is>
      </c>
      <c r="H26567" t="inlineStr">
        <is>
          <t>OTHER PETROLEUM</t>
        </is>
      </c>
    </row>
    <row r="26568">
      <c r="A26568" t="n">
        <v>1354556</v>
      </c>
      <c r="B26568" t="inlineStr">
        <is>
          <t>REFERENCE ELECTRIFICATION - MODERATE TECHNOLOGY ADVANCEMENT</t>
        </is>
      </c>
      <c r="C26568" t="n">
        <v>2042</v>
      </c>
      <c r="D26568" t="inlineStr">
        <is>
          <t>INDUSTRIAL RESIDUAL FUEL OIL OIL BOILER</t>
        </is>
      </c>
      <c r="E26568" t="inlineStr">
        <is>
          <t>COLORADO</t>
        </is>
      </c>
      <c r="F26568" t="inlineStr">
        <is>
          <t>PRODUCTIVE</t>
        </is>
      </c>
      <c r="G26568" t="inlineStr">
        <is>
          <t>INDUSTRIAL BOILERS</t>
        </is>
      </c>
      <c r="H26568" t="inlineStr">
        <is>
          <t>PETROLEUM COKE</t>
        </is>
      </c>
    </row>
    <row r="26569">
      <c r="A26569" t="n">
        <v>1354957</v>
      </c>
      <c r="B26569" t="inlineStr">
        <is>
          <t>REFERENCE ELECTRIFICATION - MODERATE TECHNOLOGY ADVANCEMENT</t>
        </is>
      </c>
      <c r="C26569" t="n">
        <v>2042</v>
      </c>
      <c r="D26569" t="inlineStr">
        <is>
          <t>INDUSTRIAL COAL BOILER</t>
        </is>
      </c>
      <c r="E26569" t="inlineStr">
        <is>
          <t>COLORADO</t>
        </is>
      </c>
      <c r="F26569" t="inlineStr">
        <is>
          <t>PRODUCTIVE</t>
        </is>
      </c>
      <c r="G26569" t="inlineStr">
        <is>
          <t>INDUSTRIAL BOILERS</t>
        </is>
      </c>
      <c r="H26569" t="inlineStr">
        <is>
          <t>ELECTRICITY</t>
        </is>
      </c>
    </row>
    <row r="26570">
      <c r="A26570" t="n">
        <v>1354958</v>
      </c>
      <c r="B26570" t="inlineStr">
        <is>
          <t>REFERENCE ELECTRIFICATION - MODERATE TECHNOLOGY ADVANCEMENT</t>
        </is>
      </c>
      <c r="C26570" t="n">
        <v>2042</v>
      </c>
      <c r="D26570" t="inlineStr">
        <is>
          <t>INDUSTRIAL COAL BOILER</t>
        </is>
      </c>
      <c r="E26570" t="inlineStr">
        <is>
          <t>COLORADO</t>
        </is>
      </c>
      <c r="F26570" t="inlineStr">
        <is>
          <t>PRODUCTIVE</t>
        </is>
      </c>
      <c r="G26570" t="inlineStr">
        <is>
          <t>INDUSTRIAL BOILERS</t>
        </is>
      </c>
      <c r="H26570" t="inlineStr">
        <is>
          <t>DIESEL FUEL</t>
        </is>
      </c>
    </row>
    <row r="26571">
      <c r="A26571" t="n">
        <v>1354959</v>
      </c>
      <c r="B26571" t="inlineStr">
        <is>
          <t>REFERENCE ELECTRIFICATION - MODERATE TECHNOLOGY ADVANCEMENT</t>
        </is>
      </c>
      <c r="C26571" t="n">
        <v>2042</v>
      </c>
      <c r="D26571" t="inlineStr">
        <is>
          <t>INDUSTRIAL COAL BOILER</t>
        </is>
      </c>
      <c r="E26571" t="inlineStr">
        <is>
          <t>COLORADO</t>
        </is>
      </c>
      <c r="F26571" t="inlineStr">
        <is>
          <t>PRODUCTIVE</t>
        </is>
      </c>
      <c r="G26571" t="inlineStr">
        <is>
          <t>INDUSTRIAL BOILERS</t>
        </is>
      </c>
      <c r="H26571" t="inlineStr">
        <is>
          <t>PIPELINE GAS</t>
        </is>
      </c>
    </row>
    <row r="26572">
      <c r="A26572" t="n">
        <v>1354960</v>
      </c>
      <c r="B26572" t="inlineStr">
        <is>
          <t>REFERENCE ELECTRIFICATION - MODERATE TECHNOLOGY ADVANCEMENT</t>
        </is>
      </c>
      <c r="C26572" t="n">
        <v>2042</v>
      </c>
      <c r="D26572" t="inlineStr">
        <is>
          <t>INDUSTRIAL COAL BOILER</t>
        </is>
      </c>
      <c r="E26572" t="inlineStr">
        <is>
          <t>COLORADO</t>
        </is>
      </c>
      <c r="F26572" t="inlineStr">
        <is>
          <t>PRODUCTIVE</t>
        </is>
      </c>
      <c r="G26572" t="inlineStr">
        <is>
          <t>INDUSTRIAL BOILERS</t>
        </is>
      </c>
      <c r="H26572" t="inlineStr">
        <is>
          <t>BIOMASS - WOOD</t>
        </is>
      </c>
    </row>
    <row r="26573">
      <c r="A26573" t="n">
        <v>1354961</v>
      </c>
      <c r="B26573" t="inlineStr">
        <is>
          <t>REFERENCE ELECTRIFICATION - MODERATE TECHNOLOGY ADVANCEMENT</t>
        </is>
      </c>
      <c r="C26573" t="n">
        <v>2042</v>
      </c>
      <c r="D26573" t="inlineStr">
        <is>
          <t>INDUSTRIAL COAL BOILER</t>
        </is>
      </c>
      <c r="E26573" t="inlineStr">
        <is>
          <t>COLORADO</t>
        </is>
      </c>
      <c r="F26573" t="inlineStr">
        <is>
          <t>PRODUCTIVE</t>
        </is>
      </c>
      <c r="G26573" t="inlineStr">
        <is>
          <t>INDUSTRIAL BOILERS</t>
        </is>
      </c>
      <c r="H26573" t="inlineStr">
        <is>
          <t>RESIDUAL FUEL OIL</t>
        </is>
      </c>
    </row>
    <row r="26574">
      <c r="A26574" t="n">
        <v>1354962</v>
      </c>
      <c r="B26574" t="inlineStr">
        <is>
          <t>REFERENCE ELECTRIFICATION - MODERATE TECHNOLOGY ADVANCEMENT</t>
        </is>
      </c>
      <c r="C26574" t="n">
        <v>2042</v>
      </c>
      <c r="D26574" t="inlineStr">
        <is>
          <t>INDUSTRIAL COAL BOILER</t>
        </is>
      </c>
      <c r="E26574" t="inlineStr">
        <is>
          <t>COLORADO</t>
        </is>
      </c>
      <c r="F26574" t="inlineStr">
        <is>
          <t>PRODUCTIVE</t>
        </is>
      </c>
      <c r="G26574" t="inlineStr">
        <is>
          <t>INDUSTRIAL BOILERS</t>
        </is>
      </c>
      <c r="H26574" t="inlineStr">
        <is>
          <t>COAL</t>
        </is>
      </c>
      <c r="I26574" t="n">
        <v>828615.287580344</v>
      </c>
    </row>
    <row r="26575">
      <c r="A26575" t="n">
        <v>1354963</v>
      </c>
      <c r="B26575" t="inlineStr">
        <is>
          <t>REFERENCE ELECTRIFICATION - MODERATE TECHNOLOGY ADVANCEMENT</t>
        </is>
      </c>
      <c r="C26575" t="n">
        <v>2042</v>
      </c>
      <c r="D26575" t="inlineStr">
        <is>
          <t>INDUSTRIAL COAL BOILER</t>
        </is>
      </c>
      <c r="E26575" t="inlineStr">
        <is>
          <t>COLORADO</t>
        </is>
      </c>
      <c r="F26575" t="inlineStr">
        <is>
          <t>PRODUCTIVE</t>
        </is>
      </c>
      <c r="G26575" t="inlineStr">
        <is>
          <t>INDUSTRIAL BOILERS</t>
        </is>
      </c>
      <c r="H26575" t="inlineStr">
        <is>
          <t>OTHER PETROLEUM</t>
        </is>
      </c>
    </row>
    <row r="26576">
      <c r="A26576" t="n">
        <v>1354964</v>
      </c>
      <c r="B26576" t="inlineStr">
        <is>
          <t>REFERENCE ELECTRIFICATION - MODERATE TECHNOLOGY ADVANCEMENT</t>
        </is>
      </c>
      <c r="C26576" t="n">
        <v>2042</v>
      </c>
      <c r="D26576" t="inlineStr">
        <is>
          <t>INDUSTRIAL COAL BOILER</t>
        </is>
      </c>
      <c r="E26576" t="inlineStr">
        <is>
          <t>COLORADO</t>
        </is>
      </c>
      <c r="F26576" t="inlineStr">
        <is>
          <t>PRODUCTIVE</t>
        </is>
      </c>
      <c r="G26576" t="inlineStr">
        <is>
          <t>INDUSTRIAL BOILERS</t>
        </is>
      </c>
      <c r="H26576" t="inlineStr">
        <is>
          <t>PETROLEUM COKE</t>
        </is>
      </c>
    </row>
    <row r="26577">
      <c r="A26577" t="n">
        <v>1355365</v>
      </c>
      <c r="B26577" t="inlineStr">
        <is>
          <t>REFERENCE ELECTRIFICATION - MODERATE TECHNOLOGY ADVANCEMENT</t>
        </is>
      </c>
      <c r="C26577" t="n">
        <v>2042</v>
      </c>
      <c r="D26577" t="inlineStr">
        <is>
          <t>INDUSTRIAL DISTILLATE FUEL OIL BOILER</t>
        </is>
      </c>
      <c r="E26577" t="inlineStr">
        <is>
          <t>COLORADO</t>
        </is>
      </c>
      <c r="F26577" t="inlineStr">
        <is>
          <t>PRODUCTIVE</t>
        </is>
      </c>
      <c r="G26577" t="inlineStr">
        <is>
          <t>INDUSTRIAL BOILERS</t>
        </is>
      </c>
      <c r="H26577" t="inlineStr">
        <is>
          <t>ELECTRICITY</t>
        </is>
      </c>
    </row>
    <row r="26578">
      <c r="A26578" t="n">
        <v>1355366</v>
      </c>
      <c r="B26578" t="inlineStr">
        <is>
          <t>REFERENCE ELECTRIFICATION - MODERATE TECHNOLOGY ADVANCEMENT</t>
        </is>
      </c>
      <c r="C26578" t="n">
        <v>2042</v>
      </c>
      <c r="D26578" t="inlineStr">
        <is>
          <t>INDUSTRIAL DISTILLATE FUEL OIL BOILER</t>
        </is>
      </c>
      <c r="E26578" t="inlineStr">
        <is>
          <t>COLORADO</t>
        </is>
      </c>
      <c r="F26578" t="inlineStr">
        <is>
          <t>PRODUCTIVE</t>
        </is>
      </c>
      <c r="G26578" t="inlineStr">
        <is>
          <t>INDUSTRIAL BOILERS</t>
        </is>
      </c>
      <c r="H26578" t="inlineStr">
        <is>
          <t>DIESEL FUEL</t>
        </is>
      </c>
      <c r="I26578" t="n">
        <v>428568.915708627</v>
      </c>
    </row>
    <row r="26579">
      <c r="A26579" t="n">
        <v>1355367</v>
      </c>
      <c r="B26579" t="inlineStr">
        <is>
          <t>REFERENCE ELECTRIFICATION - MODERATE TECHNOLOGY ADVANCEMENT</t>
        </is>
      </c>
      <c r="C26579" t="n">
        <v>2042</v>
      </c>
      <c r="D26579" t="inlineStr">
        <is>
          <t>INDUSTRIAL DISTILLATE FUEL OIL BOILER</t>
        </is>
      </c>
      <c r="E26579" t="inlineStr">
        <is>
          <t>COLORADO</t>
        </is>
      </c>
      <c r="F26579" t="inlineStr">
        <is>
          <t>PRODUCTIVE</t>
        </is>
      </c>
      <c r="G26579" t="inlineStr">
        <is>
          <t>INDUSTRIAL BOILERS</t>
        </is>
      </c>
      <c r="H26579" t="inlineStr">
        <is>
          <t>PIPELINE GAS</t>
        </is>
      </c>
    </row>
    <row r="26580">
      <c r="A26580" t="n">
        <v>1355368</v>
      </c>
      <c r="B26580" t="inlineStr">
        <is>
          <t>REFERENCE ELECTRIFICATION - MODERATE TECHNOLOGY ADVANCEMENT</t>
        </is>
      </c>
      <c r="C26580" t="n">
        <v>2042</v>
      </c>
      <c r="D26580" t="inlineStr">
        <is>
          <t>INDUSTRIAL DISTILLATE FUEL OIL BOILER</t>
        </is>
      </c>
      <c r="E26580" t="inlineStr">
        <is>
          <t>COLORADO</t>
        </is>
      </c>
      <c r="F26580" t="inlineStr">
        <is>
          <t>PRODUCTIVE</t>
        </is>
      </c>
      <c r="G26580" t="inlineStr">
        <is>
          <t>INDUSTRIAL BOILERS</t>
        </is>
      </c>
      <c r="H26580" t="inlineStr">
        <is>
          <t>BIOMASS - WOOD</t>
        </is>
      </c>
    </row>
    <row r="26581">
      <c r="A26581" t="n">
        <v>1355369</v>
      </c>
      <c r="B26581" t="inlineStr">
        <is>
          <t>REFERENCE ELECTRIFICATION - MODERATE TECHNOLOGY ADVANCEMENT</t>
        </is>
      </c>
      <c r="C26581" t="n">
        <v>2042</v>
      </c>
      <c r="D26581" t="inlineStr">
        <is>
          <t>INDUSTRIAL DISTILLATE FUEL OIL BOILER</t>
        </is>
      </c>
      <c r="E26581" t="inlineStr">
        <is>
          <t>COLORADO</t>
        </is>
      </c>
      <c r="F26581" t="inlineStr">
        <is>
          <t>PRODUCTIVE</t>
        </is>
      </c>
      <c r="G26581" t="inlineStr">
        <is>
          <t>INDUSTRIAL BOILERS</t>
        </is>
      </c>
      <c r="H26581" t="inlineStr">
        <is>
          <t>RESIDUAL FUEL OIL</t>
        </is>
      </c>
    </row>
    <row r="26582">
      <c r="A26582" t="n">
        <v>1355370</v>
      </c>
      <c r="B26582" t="inlineStr">
        <is>
          <t>REFERENCE ELECTRIFICATION - MODERATE TECHNOLOGY ADVANCEMENT</t>
        </is>
      </c>
      <c r="C26582" t="n">
        <v>2042</v>
      </c>
      <c r="D26582" t="inlineStr">
        <is>
          <t>INDUSTRIAL DISTILLATE FUEL OIL BOILER</t>
        </is>
      </c>
      <c r="E26582" t="inlineStr">
        <is>
          <t>COLORADO</t>
        </is>
      </c>
      <c r="F26582" t="inlineStr">
        <is>
          <t>PRODUCTIVE</t>
        </is>
      </c>
      <c r="G26582" t="inlineStr">
        <is>
          <t>INDUSTRIAL BOILERS</t>
        </is>
      </c>
      <c r="H26582" t="inlineStr">
        <is>
          <t>COAL</t>
        </is>
      </c>
    </row>
    <row r="26583">
      <c r="A26583" t="n">
        <v>1355371</v>
      </c>
      <c r="B26583" t="inlineStr">
        <is>
          <t>REFERENCE ELECTRIFICATION - MODERATE TECHNOLOGY ADVANCEMENT</t>
        </is>
      </c>
      <c r="C26583" t="n">
        <v>2042</v>
      </c>
      <c r="D26583" t="inlineStr">
        <is>
          <t>INDUSTRIAL DISTILLATE FUEL OIL BOILER</t>
        </is>
      </c>
      <c r="E26583" t="inlineStr">
        <is>
          <t>COLORADO</t>
        </is>
      </c>
      <c r="F26583" t="inlineStr">
        <is>
          <t>PRODUCTIVE</t>
        </is>
      </c>
      <c r="G26583" t="inlineStr">
        <is>
          <t>INDUSTRIAL BOILERS</t>
        </is>
      </c>
      <c r="H26583" t="inlineStr">
        <is>
          <t>OTHER PETROLEUM</t>
        </is>
      </c>
    </row>
    <row r="26584">
      <c r="A26584" t="n">
        <v>1355372</v>
      </c>
      <c r="B26584" t="inlineStr">
        <is>
          <t>REFERENCE ELECTRIFICATION - MODERATE TECHNOLOGY ADVANCEMENT</t>
        </is>
      </c>
      <c r="C26584" t="n">
        <v>2042</v>
      </c>
      <c r="D26584" t="inlineStr">
        <is>
          <t>INDUSTRIAL DISTILLATE FUEL OIL BOILER</t>
        </is>
      </c>
      <c r="E26584" t="inlineStr">
        <is>
          <t>COLORADO</t>
        </is>
      </c>
      <c r="F26584" t="inlineStr">
        <is>
          <t>PRODUCTIVE</t>
        </is>
      </c>
      <c r="G26584" t="inlineStr">
        <is>
          <t>INDUSTRIAL BOILERS</t>
        </is>
      </c>
      <c r="H26584" t="inlineStr">
        <is>
          <t>PETROLEUM COKE</t>
        </is>
      </c>
    </row>
    <row r="26585">
      <c r="A26585" t="n">
        <v>1355773</v>
      </c>
      <c r="B26585" t="inlineStr">
        <is>
          <t>REFERENCE ELECTRIFICATION - MODERATE TECHNOLOGY ADVANCEMENT</t>
        </is>
      </c>
      <c r="C26585" t="n">
        <v>2042</v>
      </c>
      <c r="D26585" t="inlineStr">
        <is>
          <t>INDUSTRIAL PIPELINE GAS BOILER</t>
        </is>
      </c>
      <c r="E26585" t="inlineStr">
        <is>
          <t>COLORADO</t>
        </is>
      </c>
      <c r="F26585" t="inlineStr">
        <is>
          <t>PRODUCTIVE</t>
        </is>
      </c>
      <c r="G26585" t="inlineStr">
        <is>
          <t>INDUSTRIAL BOILERS</t>
        </is>
      </c>
      <c r="H26585" t="inlineStr">
        <is>
          <t>ELECTRICITY</t>
        </is>
      </c>
    </row>
    <row r="26586">
      <c r="A26586" t="n">
        <v>1355774</v>
      </c>
      <c r="B26586" t="inlineStr">
        <is>
          <t>REFERENCE ELECTRIFICATION - MODERATE TECHNOLOGY ADVANCEMENT</t>
        </is>
      </c>
      <c r="C26586" t="n">
        <v>2042</v>
      </c>
      <c r="D26586" t="inlineStr">
        <is>
          <t>INDUSTRIAL PIPELINE GAS BOILER</t>
        </is>
      </c>
      <c r="E26586" t="inlineStr">
        <is>
          <t>COLORADO</t>
        </is>
      </c>
      <c r="F26586" t="inlineStr">
        <is>
          <t>PRODUCTIVE</t>
        </is>
      </c>
      <c r="G26586" t="inlineStr">
        <is>
          <t>INDUSTRIAL BOILERS</t>
        </is>
      </c>
      <c r="H26586" t="inlineStr">
        <is>
          <t>DIESEL FUEL</t>
        </is>
      </c>
    </row>
    <row r="26587">
      <c r="A26587" t="n">
        <v>1355775</v>
      </c>
      <c r="B26587" t="inlineStr">
        <is>
          <t>REFERENCE ELECTRIFICATION - MODERATE TECHNOLOGY ADVANCEMENT</t>
        </is>
      </c>
      <c r="C26587" t="n">
        <v>2042</v>
      </c>
      <c r="D26587" t="inlineStr">
        <is>
          <t>INDUSTRIAL PIPELINE GAS BOILER</t>
        </is>
      </c>
      <c r="E26587" t="inlineStr">
        <is>
          <t>COLORADO</t>
        </is>
      </c>
      <c r="F26587" t="inlineStr">
        <is>
          <t>PRODUCTIVE</t>
        </is>
      </c>
      <c r="G26587" t="inlineStr">
        <is>
          <t>INDUSTRIAL BOILERS</t>
        </is>
      </c>
      <c r="H26587" t="inlineStr">
        <is>
          <t>PIPELINE GAS</t>
        </is>
      </c>
      <c r="I26587" t="n">
        <v>11436650.8256538</v>
      </c>
    </row>
    <row r="26588">
      <c r="A26588" t="n">
        <v>1355776</v>
      </c>
      <c r="B26588" t="inlineStr">
        <is>
          <t>REFERENCE ELECTRIFICATION - MODERATE TECHNOLOGY ADVANCEMENT</t>
        </is>
      </c>
      <c r="C26588" t="n">
        <v>2042</v>
      </c>
      <c r="D26588" t="inlineStr">
        <is>
          <t>INDUSTRIAL PIPELINE GAS BOILER</t>
        </is>
      </c>
      <c r="E26588" t="inlineStr">
        <is>
          <t>COLORADO</t>
        </is>
      </c>
      <c r="F26588" t="inlineStr">
        <is>
          <t>PRODUCTIVE</t>
        </is>
      </c>
      <c r="G26588" t="inlineStr">
        <is>
          <t>INDUSTRIAL BOILERS</t>
        </is>
      </c>
      <c r="H26588" t="inlineStr">
        <is>
          <t>BIOMASS - WOOD</t>
        </is>
      </c>
    </row>
    <row r="26589">
      <c r="A26589" t="n">
        <v>1355777</v>
      </c>
      <c r="B26589" t="inlineStr">
        <is>
          <t>REFERENCE ELECTRIFICATION - MODERATE TECHNOLOGY ADVANCEMENT</t>
        </is>
      </c>
      <c r="C26589" t="n">
        <v>2042</v>
      </c>
      <c r="D26589" t="inlineStr">
        <is>
          <t>INDUSTRIAL PIPELINE GAS BOILER</t>
        </is>
      </c>
      <c r="E26589" t="inlineStr">
        <is>
          <t>COLORADO</t>
        </is>
      </c>
      <c r="F26589" t="inlineStr">
        <is>
          <t>PRODUCTIVE</t>
        </is>
      </c>
      <c r="G26589" t="inlineStr">
        <is>
          <t>INDUSTRIAL BOILERS</t>
        </is>
      </c>
      <c r="H26589" t="inlineStr">
        <is>
          <t>RESIDUAL FUEL OIL</t>
        </is>
      </c>
    </row>
    <row r="26590">
      <c r="A26590" t="n">
        <v>1355778</v>
      </c>
      <c r="B26590" t="inlineStr">
        <is>
          <t>REFERENCE ELECTRIFICATION - MODERATE TECHNOLOGY ADVANCEMENT</t>
        </is>
      </c>
      <c r="C26590" t="n">
        <v>2042</v>
      </c>
      <c r="D26590" t="inlineStr">
        <is>
          <t>INDUSTRIAL PIPELINE GAS BOILER</t>
        </is>
      </c>
      <c r="E26590" t="inlineStr">
        <is>
          <t>COLORADO</t>
        </is>
      </c>
      <c r="F26590" t="inlineStr">
        <is>
          <t>PRODUCTIVE</t>
        </is>
      </c>
      <c r="G26590" t="inlineStr">
        <is>
          <t>INDUSTRIAL BOILERS</t>
        </is>
      </c>
      <c r="H26590" t="inlineStr">
        <is>
          <t>COAL</t>
        </is>
      </c>
    </row>
    <row r="26591">
      <c r="A26591" t="n">
        <v>1355779</v>
      </c>
      <c r="B26591" t="inlineStr">
        <is>
          <t>REFERENCE ELECTRIFICATION - MODERATE TECHNOLOGY ADVANCEMENT</t>
        </is>
      </c>
      <c r="C26591" t="n">
        <v>2042</v>
      </c>
      <c r="D26591" t="inlineStr">
        <is>
          <t>INDUSTRIAL PIPELINE GAS BOILER</t>
        </is>
      </c>
      <c r="E26591" t="inlineStr">
        <is>
          <t>COLORADO</t>
        </is>
      </c>
      <c r="F26591" t="inlineStr">
        <is>
          <t>PRODUCTIVE</t>
        </is>
      </c>
      <c r="G26591" t="inlineStr">
        <is>
          <t>INDUSTRIAL BOILERS</t>
        </is>
      </c>
      <c r="H26591" t="inlineStr">
        <is>
          <t>OTHER PETROLEUM</t>
        </is>
      </c>
    </row>
    <row r="26592">
      <c r="A26592" t="n">
        <v>1355780</v>
      </c>
      <c r="B26592" t="inlineStr">
        <is>
          <t>REFERENCE ELECTRIFICATION - MODERATE TECHNOLOGY ADVANCEMENT</t>
        </is>
      </c>
      <c r="C26592" t="n">
        <v>2042</v>
      </c>
      <c r="D26592" t="inlineStr">
        <is>
          <t>INDUSTRIAL PIPELINE GAS BOILER</t>
        </is>
      </c>
      <c r="E26592" t="inlineStr">
        <is>
          <t>COLORADO</t>
        </is>
      </c>
      <c r="F26592" t="inlineStr">
        <is>
          <t>PRODUCTIVE</t>
        </is>
      </c>
      <c r="G26592" t="inlineStr">
        <is>
          <t>INDUSTRIAL BOILERS</t>
        </is>
      </c>
      <c r="H26592" t="inlineStr">
        <is>
          <t>PETROLEUM COKE</t>
        </is>
      </c>
    </row>
    <row r="26593">
      <c r="A26593" t="n">
        <v>1356181</v>
      </c>
      <c r="B26593" t="inlineStr">
        <is>
          <t>REFERENCE ELECTRIFICATION - MODERATE TECHNOLOGY ADVANCEMENT</t>
        </is>
      </c>
      <c r="C26593" t="n">
        <v>2042</v>
      </c>
      <c r="D26593" t="inlineStr">
        <is>
          <t>ELECTRIC BOILER</t>
        </is>
      </c>
      <c r="E26593" t="inlineStr">
        <is>
          <t>COLORADO</t>
        </is>
      </c>
      <c r="F26593" t="inlineStr">
        <is>
          <t>PRODUCTIVE</t>
        </is>
      </c>
      <c r="G26593" t="inlineStr">
        <is>
          <t>INDUSTRIAL BOILERS</t>
        </is>
      </c>
      <c r="H26593" t="inlineStr">
        <is>
          <t>ELECTRICITY</t>
        </is>
      </c>
      <c r="I26593" t="n">
        <v>0</v>
      </c>
    </row>
    <row r="26594">
      <c r="A26594" t="n">
        <v>1356182</v>
      </c>
      <c r="B26594" t="inlineStr">
        <is>
          <t>REFERENCE ELECTRIFICATION - MODERATE TECHNOLOGY ADVANCEMENT</t>
        </is>
      </c>
      <c r="C26594" t="n">
        <v>2042</v>
      </c>
      <c r="D26594" t="inlineStr">
        <is>
          <t>ELECTRIC BOILER</t>
        </is>
      </c>
      <c r="E26594" t="inlineStr">
        <is>
          <t>COLORADO</t>
        </is>
      </c>
      <c r="F26594" t="inlineStr">
        <is>
          <t>PRODUCTIVE</t>
        </is>
      </c>
      <c r="G26594" t="inlineStr">
        <is>
          <t>INDUSTRIAL BOILERS</t>
        </is>
      </c>
      <c r="H26594" t="inlineStr">
        <is>
          <t>DIESEL FUEL</t>
        </is>
      </c>
    </row>
    <row r="26595">
      <c r="A26595" t="n">
        <v>1356183</v>
      </c>
      <c r="B26595" t="inlineStr">
        <is>
          <t>REFERENCE ELECTRIFICATION - MODERATE TECHNOLOGY ADVANCEMENT</t>
        </is>
      </c>
      <c r="C26595" t="n">
        <v>2042</v>
      </c>
      <c r="D26595" t="inlineStr">
        <is>
          <t>ELECTRIC BOILER</t>
        </is>
      </c>
      <c r="E26595" t="inlineStr">
        <is>
          <t>COLORADO</t>
        </is>
      </c>
      <c r="F26595" t="inlineStr">
        <is>
          <t>PRODUCTIVE</t>
        </is>
      </c>
      <c r="G26595" t="inlineStr">
        <is>
          <t>INDUSTRIAL BOILERS</t>
        </is>
      </c>
      <c r="H26595" t="inlineStr">
        <is>
          <t>PIPELINE GAS</t>
        </is>
      </c>
    </row>
    <row r="26596">
      <c r="A26596" t="n">
        <v>1356184</v>
      </c>
      <c r="B26596" t="inlineStr">
        <is>
          <t>REFERENCE ELECTRIFICATION - MODERATE TECHNOLOGY ADVANCEMENT</t>
        </is>
      </c>
      <c r="C26596" t="n">
        <v>2042</v>
      </c>
      <c r="D26596" t="inlineStr">
        <is>
          <t>ELECTRIC BOILER</t>
        </is>
      </c>
      <c r="E26596" t="inlineStr">
        <is>
          <t>COLORADO</t>
        </is>
      </c>
      <c r="F26596" t="inlineStr">
        <is>
          <t>PRODUCTIVE</t>
        </is>
      </c>
      <c r="G26596" t="inlineStr">
        <is>
          <t>INDUSTRIAL BOILERS</t>
        </is>
      </c>
      <c r="H26596" t="inlineStr">
        <is>
          <t>BIOMASS - WOOD</t>
        </is>
      </c>
    </row>
    <row r="26597">
      <c r="A26597" t="n">
        <v>1356185</v>
      </c>
      <c r="B26597" t="inlineStr">
        <is>
          <t>REFERENCE ELECTRIFICATION - MODERATE TECHNOLOGY ADVANCEMENT</t>
        </is>
      </c>
      <c r="C26597" t="n">
        <v>2042</v>
      </c>
      <c r="D26597" t="inlineStr">
        <is>
          <t>ELECTRIC BOILER</t>
        </is>
      </c>
      <c r="E26597" t="inlineStr">
        <is>
          <t>COLORADO</t>
        </is>
      </c>
      <c r="F26597" t="inlineStr">
        <is>
          <t>PRODUCTIVE</t>
        </is>
      </c>
      <c r="G26597" t="inlineStr">
        <is>
          <t>INDUSTRIAL BOILERS</t>
        </is>
      </c>
      <c r="H26597" t="inlineStr">
        <is>
          <t>RESIDUAL FUEL OIL</t>
        </is>
      </c>
    </row>
    <row r="26598">
      <c r="A26598" t="n">
        <v>1356186</v>
      </c>
      <c r="B26598" t="inlineStr">
        <is>
          <t>REFERENCE ELECTRIFICATION - MODERATE TECHNOLOGY ADVANCEMENT</t>
        </is>
      </c>
      <c r="C26598" t="n">
        <v>2042</v>
      </c>
      <c r="D26598" t="inlineStr">
        <is>
          <t>ELECTRIC BOILER</t>
        </is>
      </c>
      <c r="E26598" t="inlineStr">
        <is>
          <t>COLORADO</t>
        </is>
      </c>
      <c r="F26598" t="inlineStr">
        <is>
          <t>PRODUCTIVE</t>
        </is>
      </c>
      <c r="G26598" t="inlineStr">
        <is>
          <t>INDUSTRIAL BOILERS</t>
        </is>
      </c>
      <c r="H26598" t="inlineStr">
        <is>
          <t>COAL</t>
        </is>
      </c>
    </row>
    <row r="26599">
      <c r="A26599" t="n">
        <v>1356187</v>
      </c>
      <c r="B26599" t="inlineStr">
        <is>
          <t>REFERENCE ELECTRIFICATION - MODERATE TECHNOLOGY ADVANCEMENT</t>
        </is>
      </c>
      <c r="C26599" t="n">
        <v>2042</v>
      </c>
      <c r="D26599" t="inlineStr">
        <is>
          <t>ELECTRIC BOILER</t>
        </is>
      </c>
      <c r="E26599" t="inlineStr">
        <is>
          <t>COLORADO</t>
        </is>
      </c>
      <c r="F26599" t="inlineStr">
        <is>
          <t>PRODUCTIVE</t>
        </is>
      </c>
      <c r="G26599" t="inlineStr">
        <is>
          <t>INDUSTRIAL BOILERS</t>
        </is>
      </c>
      <c r="H26599" t="inlineStr">
        <is>
          <t>OTHER PETROLEUM</t>
        </is>
      </c>
    </row>
    <row r="26600">
      <c r="A26600" t="n">
        <v>1356188</v>
      </c>
      <c r="B26600" t="inlineStr">
        <is>
          <t>REFERENCE ELECTRIFICATION - MODERATE TECHNOLOGY ADVANCEMENT</t>
        </is>
      </c>
      <c r="C26600" t="n">
        <v>2042</v>
      </c>
      <c r="D26600" t="inlineStr">
        <is>
          <t>ELECTRIC BOILER</t>
        </is>
      </c>
      <c r="E26600" t="inlineStr">
        <is>
          <t>COLORADO</t>
        </is>
      </c>
      <c r="F26600" t="inlineStr">
        <is>
          <t>PRODUCTIVE</t>
        </is>
      </c>
      <c r="G26600" t="inlineStr">
        <is>
          <t>INDUSTRIAL BOILERS</t>
        </is>
      </c>
      <c r="H26600" t="inlineStr">
        <is>
          <t>PETROLEUM COKE</t>
        </is>
      </c>
    </row>
    <row r="26601">
      <c r="A26601" t="n">
        <v>1356589</v>
      </c>
      <c r="B26601" t="inlineStr">
        <is>
          <t>REFERENCE ELECTRIFICATION - MODERATE TECHNOLOGY ADVANCEMENT</t>
        </is>
      </c>
      <c r="C26601" t="n">
        <v>2042</v>
      </c>
      <c r="D26601" t="inlineStr">
        <is>
          <t>INDUSTRIAL PETROLEUM COKE BOILER</t>
        </is>
      </c>
      <c r="E26601" t="inlineStr">
        <is>
          <t>COLORADO</t>
        </is>
      </c>
      <c r="F26601" t="inlineStr">
        <is>
          <t>PRODUCTIVE</t>
        </is>
      </c>
      <c r="G26601" t="inlineStr">
        <is>
          <t>INDUSTRIAL BOILERS</t>
        </is>
      </c>
      <c r="H26601" t="inlineStr">
        <is>
          <t>ELECTRICITY</t>
        </is>
      </c>
    </row>
    <row r="26602">
      <c r="A26602" t="n">
        <v>1356590</v>
      </c>
      <c r="B26602" t="inlineStr">
        <is>
          <t>REFERENCE ELECTRIFICATION - MODERATE TECHNOLOGY ADVANCEMENT</t>
        </is>
      </c>
      <c r="C26602" t="n">
        <v>2042</v>
      </c>
      <c r="D26602" t="inlineStr">
        <is>
          <t>INDUSTRIAL PETROLEUM COKE BOILER</t>
        </is>
      </c>
      <c r="E26602" t="inlineStr">
        <is>
          <t>COLORADO</t>
        </is>
      </c>
      <c r="F26602" t="inlineStr">
        <is>
          <t>PRODUCTIVE</t>
        </is>
      </c>
      <c r="G26602" t="inlineStr">
        <is>
          <t>INDUSTRIAL BOILERS</t>
        </is>
      </c>
      <c r="H26602" t="inlineStr">
        <is>
          <t>DIESEL FUEL</t>
        </is>
      </c>
    </row>
    <row r="26603">
      <c r="A26603" t="n">
        <v>1356591</v>
      </c>
      <c r="B26603" t="inlineStr">
        <is>
          <t>REFERENCE ELECTRIFICATION - MODERATE TECHNOLOGY ADVANCEMENT</t>
        </is>
      </c>
      <c r="C26603" t="n">
        <v>2042</v>
      </c>
      <c r="D26603" t="inlineStr">
        <is>
          <t>INDUSTRIAL PETROLEUM COKE BOILER</t>
        </is>
      </c>
      <c r="E26603" t="inlineStr">
        <is>
          <t>COLORADO</t>
        </is>
      </c>
      <c r="F26603" t="inlineStr">
        <is>
          <t>PRODUCTIVE</t>
        </is>
      </c>
      <c r="G26603" t="inlineStr">
        <is>
          <t>INDUSTRIAL BOILERS</t>
        </is>
      </c>
      <c r="H26603" t="inlineStr">
        <is>
          <t>PIPELINE GAS</t>
        </is>
      </c>
    </row>
    <row r="26604">
      <c r="A26604" t="n">
        <v>1356592</v>
      </c>
      <c r="B26604" t="inlineStr">
        <is>
          <t>REFERENCE ELECTRIFICATION - MODERATE TECHNOLOGY ADVANCEMENT</t>
        </is>
      </c>
      <c r="C26604" t="n">
        <v>2042</v>
      </c>
      <c r="D26604" t="inlineStr">
        <is>
          <t>INDUSTRIAL PETROLEUM COKE BOILER</t>
        </is>
      </c>
      <c r="E26604" t="inlineStr">
        <is>
          <t>COLORADO</t>
        </is>
      </c>
      <c r="F26604" t="inlineStr">
        <is>
          <t>PRODUCTIVE</t>
        </is>
      </c>
      <c r="G26604" t="inlineStr">
        <is>
          <t>INDUSTRIAL BOILERS</t>
        </is>
      </c>
      <c r="H26604" t="inlineStr">
        <is>
          <t>BIOMASS - WOOD</t>
        </is>
      </c>
    </row>
    <row r="26605">
      <c r="A26605" t="n">
        <v>1356593</v>
      </c>
      <c r="B26605" t="inlineStr">
        <is>
          <t>REFERENCE ELECTRIFICATION - MODERATE TECHNOLOGY ADVANCEMENT</t>
        </is>
      </c>
      <c r="C26605" t="n">
        <v>2042</v>
      </c>
      <c r="D26605" t="inlineStr">
        <is>
          <t>INDUSTRIAL PETROLEUM COKE BOILER</t>
        </is>
      </c>
      <c r="E26605" t="inlineStr">
        <is>
          <t>COLORADO</t>
        </is>
      </c>
      <c r="F26605" t="inlineStr">
        <is>
          <t>PRODUCTIVE</t>
        </is>
      </c>
      <c r="G26605" t="inlineStr">
        <is>
          <t>INDUSTRIAL BOILERS</t>
        </is>
      </c>
      <c r="H26605" t="inlineStr">
        <is>
          <t>RESIDUAL FUEL OIL</t>
        </is>
      </c>
    </row>
    <row r="26606">
      <c r="A26606" t="n">
        <v>1356594</v>
      </c>
      <c r="B26606" t="inlineStr">
        <is>
          <t>REFERENCE ELECTRIFICATION - MODERATE TECHNOLOGY ADVANCEMENT</t>
        </is>
      </c>
      <c r="C26606" t="n">
        <v>2042</v>
      </c>
      <c r="D26606" t="inlineStr">
        <is>
          <t>INDUSTRIAL PETROLEUM COKE BOILER</t>
        </is>
      </c>
      <c r="E26606" t="inlineStr">
        <is>
          <t>COLORADO</t>
        </is>
      </c>
      <c r="F26606" t="inlineStr">
        <is>
          <t>PRODUCTIVE</t>
        </is>
      </c>
      <c r="G26606" t="inlineStr">
        <is>
          <t>INDUSTRIAL BOILERS</t>
        </is>
      </c>
      <c r="H26606" t="inlineStr">
        <is>
          <t>COAL</t>
        </is>
      </c>
    </row>
    <row r="26607">
      <c r="A26607" t="n">
        <v>1356595</v>
      </c>
      <c r="B26607" t="inlineStr">
        <is>
          <t>REFERENCE ELECTRIFICATION - MODERATE TECHNOLOGY ADVANCEMENT</t>
        </is>
      </c>
      <c r="C26607" t="n">
        <v>2042</v>
      </c>
      <c r="D26607" t="inlineStr">
        <is>
          <t>INDUSTRIAL PETROLEUM COKE BOILER</t>
        </is>
      </c>
      <c r="E26607" t="inlineStr">
        <is>
          <t>COLORADO</t>
        </is>
      </c>
      <c r="F26607" t="inlineStr">
        <is>
          <t>PRODUCTIVE</t>
        </is>
      </c>
      <c r="G26607" t="inlineStr">
        <is>
          <t>INDUSTRIAL BOILERS</t>
        </is>
      </c>
      <c r="H26607" t="inlineStr">
        <is>
          <t>OTHER PETROLEUM</t>
        </is>
      </c>
    </row>
    <row r="26608">
      <c r="A26608" t="n">
        <v>1356596</v>
      </c>
      <c r="B26608" t="inlineStr">
        <is>
          <t>REFERENCE ELECTRIFICATION - MODERATE TECHNOLOGY ADVANCEMENT</t>
        </is>
      </c>
      <c r="C26608" t="n">
        <v>2042</v>
      </c>
      <c r="D26608" t="inlineStr">
        <is>
          <t>INDUSTRIAL PETROLEUM COKE BOILER</t>
        </is>
      </c>
      <c r="E26608" t="inlineStr">
        <is>
          <t>COLORADO</t>
        </is>
      </c>
      <c r="F26608" t="inlineStr">
        <is>
          <t>PRODUCTIVE</t>
        </is>
      </c>
      <c r="G26608" t="inlineStr">
        <is>
          <t>INDUSTRIAL BOILERS</t>
        </is>
      </c>
      <c r="H26608" t="inlineStr">
        <is>
          <t>PETROLEUM COKE</t>
        </is>
      </c>
      <c r="I26608" t="n">
        <v>30268.8695211366</v>
      </c>
    </row>
    <row r="26609">
      <c r="A26609" t="n">
        <v>1356997</v>
      </c>
      <c r="B26609" t="inlineStr">
        <is>
          <t>REFERENCE ELECTRIFICATION - MODERATE TECHNOLOGY ADVANCEMENT</t>
        </is>
      </c>
      <c r="C26609" t="n">
        <v>2042</v>
      </c>
      <c r="D26609" t="inlineStr">
        <is>
          <t>INDUSTRIAL LPG BOILER</t>
        </is>
      </c>
      <c r="E26609" t="inlineStr">
        <is>
          <t>COLORADO</t>
        </is>
      </c>
      <c r="F26609" t="inlineStr">
        <is>
          <t>PRODUCTIVE</t>
        </is>
      </c>
      <c r="G26609" t="inlineStr">
        <is>
          <t>INDUSTRIAL BOILERS</t>
        </is>
      </c>
      <c r="H26609" t="inlineStr">
        <is>
          <t>ELECTRICITY</t>
        </is>
      </c>
    </row>
    <row r="26610">
      <c r="A26610" t="n">
        <v>1356998</v>
      </c>
      <c r="B26610" t="inlineStr">
        <is>
          <t>REFERENCE ELECTRIFICATION - MODERATE TECHNOLOGY ADVANCEMENT</t>
        </is>
      </c>
      <c r="C26610" t="n">
        <v>2042</v>
      </c>
      <c r="D26610" t="inlineStr">
        <is>
          <t>INDUSTRIAL LPG BOILER</t>
        </is>
      </c>
      <c r="E26610" t="inlineStr">
        <is>
          <t>COLORADO</t>
        </is>
      </c>
      <c r="F26610" t="inlineStr">
        <is>
          <t>PRODUCTIVE</t>
        </is>
      </c>
      <c r="G26610" t="inlineStr">
        <is>
          <t>INDUSTRIAL BOILERS</t>
        </is>
      </c>
      <c r="H26610" t="inlineStr">
        <is>
          <t>DIESEL FUEL</t>
        </is>
      </c>
    </row>
    <row r="26611">
      <c r="A26611" t="n">
        <v>1356999</v>
      </c>
      <c r="B26611" t="inlineStr">
        <is>
          <t>REFERENCE ELECTRIFICATION - MODERATE TECHNOLOGY ADVANCEMENT</t>
        </is>
      </c>
      <c r="C26611" t="n">
        <v>2042</v>
      </c>
      <c r="D26611" t="inlineStr">
        <is>
          <t>INDUSTRIAL LPG BOILER</t>
        </is>
      </c>
      <c r="E26611" t="inlineStr">
        <is>
          <t>COLORADO</t>
        </is>
      </c>
      <c r="F26611" t="inlineStr">
        <is>
          <t>PRODUCTIVE</t>
        </is>
      </c>
      <c r="G26611" t="inlineStr">
        <is>
          <t>INDUSTRIAL BOILERS</t>
        </is>
      </c>
      <c r="H26611" t="inlineStr">
        <is>
          <t>PIPELINE GAS</t>
        </is>
      </c>
    </row>
    <row r="26612">
      <c r="A26612" t="n">
        <v>1357000</v>
      </c>
      <c r="B26612" t="inlineStr">
        <is>
          <t>REFERENCE ELECTRIFICATION - MODERATE TECHNOLOGY ADVANCEMENT</t>
        </is>
      </c>
      <c r="C26612" t="n">
        <v>2042</v>
      </c>
      <c r="D26612" t="inlineStr">
        <is>
          <t>INDUSTRIAL LPG BOILER</t>
        </is>
      </c>
      <c r="E26612" t="inlineStr">
        <is>
          <t>COLORADO</t>
        </is>
      </c>
      <c r="F26612" t="inlineStr">
        <is>
          <t>PRODUCTIVE</t>
        </is>
      </c>
      <c r="G26612" t="inlineStr">
        <is>
          <t>INDUSTRIAL BOILERS</t>
        </is>
      </c>
      <c r="H26612" t="inlineStr">
        <is>
          <t>BIOMASS - WOOD</t>
        </is>
      </c>
      <c r="I26612" t="n">
        <v>141386.34163108</v>
      </c>
    </row>
    <row r="26613">
      <c r="A26613" t="n">
        <v>1357001</v>
      </c>
      <c r="B26613" t="inlineStr">
        <is>
          <t>REFERENCE ELECTRIFICATION - MODERATE TECHNOLOGY ADVANCEMENT</t>
        </is>
      </c>
      <c r="C26613" t="n">
        <v>2042</v>
      </c>
      <c r="D26613" t="inlineStr">
        <is>
          <t>INDUSTRIAL LPG BOILER</t>
        </is>
      </c>
      <c r="E26613" t="inlineStr">
        <is>
          <t>COLORADO</t>
        </is>
      </c>
      <c r="F26613" t="inlineStr">
        <is>
          <t>PRODUCTIVE</t>
        </is>
      </c>
      <c r="G26613" t="inlineStr">
        <is>
          <t>INDUSTRIAL BOILERS</t>
        </is>
      </c>
      <c r="H26613" t="inlineStr">
        <is>
          <t>RESIDUAL FUEL OIL</t>
        </is>
      </c>
    </row>
    <row r="26614">
      <c r="A26614" t="n">
        <v>1357002</v>
      </c>
      <c r="B26614" t="inlineStr">
        <is>
          <t>REFERENCE ELECTRIFICATION - MODERATE TECHNOLOGY ADVANCEMENT</t>
        </is>
      </c>
      <c r="C26614" t="n">
        <v>2042</v>
      </c>
      <c r="D26614" t="inlineStr">
        <is>
          <t>INDUSTRIAL LPG BOILER</t>
        </is>
      </c>
      <c r="E26614" t="inlineStr">
        <is>
          <t>COLORADO</t>
        </is>
      </c>
      <c r="F26614" t="inlineStr">
        <is>
          <t>PRODUCTIVE</t>
        </is>
      </c>
      <c r="G26614" t="inlineStr">
        <is>
          <t>INDUSTRIAL BOILERS</t>
        </is>
      </c>
      <c r="H26614" t="inlineStr">
        <is>
          <t>COAL</t>
        </is>
      </c>
    </row>
    <row r="26615">
      <c r="A26615" t="n">
        <v>1357003</v>
      </c>
      <c r="B26615" t="inlineStr">
        <is>
          <t>REFERENCE ELECTRIFICATION - MODERATE TECHNOLOGY ADVANCEMENT</t>
        </is>
      </c>
      <c r="C26615" t="n">
        <v>2042</v>
      </c>
      <c r="D26615" t="inlineStr">
        <is>
          <t>INDUSTRIAL LPG BOILER</t>
        </is>
      </c>
      <c r="E26615" t="inlineStr">
        <is>
          <t>COLORADO</t>
        </is>
      </c>
      <c r="F26615" t="inlineStr">
        <is>
          <t>PRODUCTIVE</t>
        </is>
      </c>
      <c r="G26615" t="inlineStr">
        <is>
          <t>INDUSTRIAL BOILERS</t>
        </is>
      </c>
      <c r="H26615" t="inlineStr">
        <is>
          <t>OTHER PETROLEUM</t>
        </is>
      </c>
    </row>
    <row r="26616">
      <c r="A26616" t="n">
        <v>1357004</v>
      </c>
      <c r="B26616" t="inlineStr">
        <is>
          <t>REFERENCE ELECTRIFICATION - MODERATE TECHNOLOGY ADVANCEMENT</t>
        </is>
      </c>
      <c r="C26616" t="n">
        <v>2042</v>
      </c>
      <c r="D26616" t="inlineStr">
        <is>
          <t>INDUSTRIAL LPG BOILER</t>
        </is>
      </c>
      <c r="E26616" t="inlineStr">
        <is>
          <t>COLORADO</t>
        </is>
      </c>
      <c r="F26616" t="inlineStr">
        <is>
          <t>PRODUCTIVE</t>
        </is>
      </c>
      <c r="G26616" t="inlineStr">
        <is>
          <t>INDUSTRIAL BOILERS</t>
        </is>
      </c>
      <c r="H26616" t="inlineStr">
        <is>
          <t>PETROLEUM COKE</t>
        </is>
      </c>
    </row>
    <row r="26617">
      <c r="A26617" t="n">
        <v>1357405</v>
      </c>
      <c r="B26617" t="inlineStr">
        <is>
          <t>REFERENCE ELECTRIFICATION - MODERATE TECHNOLOGY ADVANCEMENT</t>
        </is>
      </c>
      <c r="C26617" t="n">
        <v>2042</v>
      </c>
      <c r="D26617" t="inlineStr">
        <is>
          <t>INDUSTRIAL OTHER PETROLEUM BOILER</t>
        </is>
      </c>
      <c r="E26617" t="inlineStr">
        <is>
          <t>COLORADO</t>
        </is>
      </c>
      <c r="F26617" t="inlineStr">
        <is>
          <t>PRODUCTIVE</t>
        </is>
      </c>
      <c r="G26617" t="inlineStr">
        <is>
          <t>INDUSTRIAL BOILERS</t>
        </is>
      </c>
      <c r="H26617" t="inlineStr">
        <is>
          <t>ELECTRICITY</t>
        </is>
      </c>
    </row>
    <row r="26618">
      <c r="A26618" t="n">
        <v>1357406</v>
      </c>
      <c r="B26618" t="inlineStr">
        <is>
          <t>REFERENCE ELECTRIFICATION - MODERATE TECHNOLOGY ADVANCEMENT</t>
        </is>
      </c>
      <c r="C26618" t="n">
        <v>2042</v>
      </c>
      <c r="D26618" t="inlineStr">
        <is>
          <t>INDUSTRIAL OTHER PETROLEUM BOILER</t>
        </is>
      </c>
      <c r="E26618" t="inlineStr">
        <is>
          <t>COLORADO</t>
        </is>
      </c>
      <c r="F26618" t="inlineStr">
        <is>
          <t>PRODUCTIVE</t>
        </is>
      </c>
      <c r="G26618" t="inlineStr">
        <is>
          <t>INDUSTRIAL BOILERS</t>
        </is>
      </c>
      <c r="H26618" t="inlineStr">
        <is>
          <t>DIESEL FUEL</t>
        </is>
      </c>
    </row>
    <row r="26619">
      <c r="A26619" t="n">
        <v>1357407</v>
      </c>
      <c r="B26619" t="inlineStr">
        <is>
          <t>REFERENCE ELECTRIFICATION - MODERATE TECHNOLOGY ADVANCEMENT</t>
        </is>
      </c>
      <c r="C26619" t="n">
        <v>2042</v>
      </c>
      <c r="D26619" t="inlineStr">
        <is>
          <t>INDUSTRIAL OTHER PETROLEUM BOILER</t>
        </is>
      </c>
      <c r="E26619" t="inlineStr">
        <is>
          <t>COLORADO</t>
        </is>
      </c>
      <c r="F26619" t="inlineStr">
        <is>
          <t>PRODUCTIVE</t>
        </is>
      </c>
      <c r="G26619" t="inlineStr">
        <is>
          <t>INDUSTRIAL BOILERS</t>
        </is>
      </c>
      <c r="H26619" t="inlineStr">
        <is>
          <t>PIPELINE GAS</t>
        </is>
      </c>
    </row>
    <row r="26620">
      <c r="A26620" t="n">
        <v>1357408</v>
      </c>
      <c r="B26620" t="inlineStr">
        <is>
          <t>REFERENCE ELECTRIFICATION - MODERATE TECHNOLOGY ADVANCEMENT</t>
        </is>
      </c>
      <c r="C26620" t="n">
        <v>2042</v>
      </c>
      <c r="D26620" t="inlineStr">
        <is>
          <t>INDUSTRIAL OTHER PETROLEUM BOILER</t>
        </is>
      </c>
      <c r="E26620" t="inlineStr">
        <is>
          <t>COLORADO</t>
        </is>
      </c>
      <c r="F26620" t="inlineStr">
        <is>
          <t>PRODUCTIVE</t>
        </is>
      </c>
      <c r="G26620" t="inlineStr">
        <is>
          <t>INDUSTRIAL BOILERS</t>
        </is>
      </c>
      <c r="H26620" t="inlineStr">
        <is>
          <t>BIOMASS - WOOD</t>
        </is>
      </c>
    </row>
    <row r="26621">
      <c r="A26621" t="n">
        <v>1357409</v>
      </c>
      <c r="B26621" t="inlineStr">
        <is>
          <t>REFERENCE ELECTRIFICATION - MODERATE TECHNOLOGY ADVANCEMENT</t>
        </is>
      </c>
      <c r="C26621" t="n">
        <v>2042</v>
      </c>
      <c r="D26621" t="inlineStr">
        <is>
          <t>INDUSTRIAL OTHER PETROLEUM BOILER</t>
        </is>
      </c>
      <c r="E26621" t="inlineStr">
        <is>
          <t>COLORADO</t>
        </is>
      </c>
      <c r="F26621" t="inlineStr">
        <is>
          <t>PRODUCTIVE</t>
        </is>
      </c>
      <c r="G26621" t="inlineStr">
        <is>
          <t>INDUSTRIAL BOILERS</t>
        </is>
      </c>
      <c r="H26621" t="inlineStr">
        <is>
          <t>RESIDUAL FUEL OIL</t>
        </is>
      </c>
    </row>
    <row r="26622">
      <c r="A26622" t="n">
        <v>1357410</v>
      </c>
      <c r="B26622" t="inlineStr">
        <is>
          <t>REFERENCE ELECTRIFICATION - MODERATE TECHNOLOGY ADVANCEMENT</t>
        </is>
      </c>
      <c r="C26622" t="n">
        <v>2042</v>
      </c>
      <c r="D26622" t="inlineStr">
        <is>
          <t>INDUSTRIAL OTHER PETROLEUM BOILER</t>
        </is>
      </c>
      <c r="E26622" t="inlineStr">
        <is>
          <t>COLORADO</t>
        </is>
      </c>
      <c r="F26622" t="inlineStr">
        <is>
          <t>PRODUCTIVE</t>
        </is>
      </c>
      <c r="G26622" t="inlineStr">
        <is>
          <t>INDUSTRIAL BOILERS</t>
        </is>
      </c>
      <c r="H26622" t="inlineStr">
        <is>
          <t>COAL</t>
        </is>
      </c>
    </row>
    <row r="26623">
      <c r="A26623" t="n">
        <v>1357411</v>
      </c>
      <c r="B26623" t="inlineStr">
        <is>
          <t>REFERENCE ELECTRIFICATION - MODERATE TECHNOLOGY ADVANCEMENT</t>
        </is>
      </c>
      <c r="C26623" t="n">
        <v>2042</v>
      </c>
      <c r="D26623" t="inlineStr">
        <is>
          <t>INDUSTRIAL OTHER PETROLEUM BOILER</t>
        </is>
      </c>
      <c r="E26623" t="inlineStr">
        <is>
          <t>COLORADO</t>
        </is>
      </c>
      <c r="F26623" t="inlineStr">
        <is>
          <t>PRODUCTIVE</t>
        </is>
      </c>
      <c r="G26623" t="inlineStr">
        <is>
          <t>INDUSTRIAL BOILERS</t>
        </is>
      </c>
      <c r="H26623" t="inlineStr">
        <is>
          <t>OTHER PETROLEUM</t>
        </is>
      </c>
      <c r="I26623" t="n">
        <v>60597.9852746436</v>
      </c>
    </row>
    <row r="26624">
      <c r="A26624" t="n">
        <v>1357412</v>
      </c>
      <c r="B26624" t="inlineStr">
        <is>
          <t>REFERENCE ELECTRIFICATION - MODERATE TECHNOLOGY ADVANCEMENT</t>
        </is>
      </c>
      <c r="C26624" t="n">
        <v>2042</v>
      </c>
      <c r="D26624" t="inlineStr">
        <is>
          <t>INDUSTRIAL OTHER PETROLEUM BOILER</t>
        </is>
      </c>
      <c r="E26624" t="inlineStr">
        <is>
          <t>COLORADO</t>
        </is>
      </c>
      <c r="F26624" t="inlineStr">
        <is>
          <t>PRODUCTIVE</t>
        </is>
      </c>
      <c r="G26624" t="inlineStr">
        <is>
          <t>INDUSTRIAL BOILERS</t>
        </is>
      </c>
      <c r="H26624" t="inlineStr">
        <is>
          <t>PETROLEUM COKE</t>
        </is>
      </c>
    </row>
    <row r="26625">
      <c r="A26625" t="n">
        <v>1357808</v>
      </c>
      <c r="B26625" t="inlineStr">
        <is>
          <t>REFERENCE ELECTRIFICATION - MODERATE TECHNOLOGY ADVANCEMENT</t>
        </is>
      </c>
      <c r="C26625" t="n">
        <v>2042</v>
      </c>
      <c r="D26625" t="inlineStr">
        <is>
          <t>INDUSTRIAL INDUCTION FURNACE</t>
        </is>
      </c>
      <c r="E26625" t="inlineStr">
        <is>
          <t>COLORADO</t>
        </is>
      </c>
      <c r="F26625" t="inlineStr">
        <is>
          <t>PRODUCTIVE</t>
        </is>
      </c>
      <c r="G26625" t="inlineStr">
        <is>
          <t>INDUSTRIAL PROCESS HEAT</t>
        </is>
      </c>
      <c r="H26625" t="inlineStr">
        <is>
          <t>ELECTRICITY</t>
        </is>
      </c>
      <c r="I26625" t="n">
        <v>0</v>
      </c>
    </row>
    <row r="26626">
      <c r="A26626" t="n">
        <v>1357809</v>
      </c>
      <c r="B26626" t="inlineStr">
        <is>
          <t>REFERENCE ELECTRIFICATION - MODERATE TECHNOLOGY ADVANCEMENT</t>
        </is>
      </c>
      <c r="C26626" t="n">
        <v>2042</v>
      </c>
      <c r="D26626" t="inlineStr">
        <is>
          <t>INDUSTRIAL INDUCTION FURNACE</t>
        </is>
      </c>
      <c r="E26626" t="inlineStr">
        <is>
          <t>COLORADO</t>
        </is>
      </c>
      <c r="F26626" t="inlineStr">
        <is>
          <t>PRODUCTIVE</t>
        </is>
      </c>
      <c r="G26626" t="inlineStr">
        <is>
          <t>INDUSTRIAL PROCESS HEAT</t>
        </is>
      </c>
      <c r="H26626" t="inlineStr">
        <is>
          <t>DIESEL FUEL</t>
        </is>
      </c>
    </row>
    <row r="26627">
      <c r="A26627" t="n">
        <v>1357810</v>
      </c>
      <c r="B26627" t="inlineStr">
        <is>
          <t>REFERENCE ELECTRIFICATION - MODERATE TECHNOLOGY ADVANCEMENT</t>
        </is>
      </c>
      <c r="C26627" t="n">
        <v>2042</v>
      </c>
      <c r="D26627" t="inlineStr">
        <is>
          <t>INDUSTRIAL INDUCTION FURNACE</t>
        </is>
      </c>
      <c r="E26627" t="inlineStr">
        <is>
          <t>COLORADO</t>
        </is>
      </c>
      <c r="F26627" t="inlineStr">
        <is>
          <t>PRODUCTIVE</t>
        </is>
      </c>
      <c r="G26627" t="inlineStr">
        <is>
          <t>INDUSTRIAL PROCESS HEAT</t>
        </is>
      </c>
      <c r="H26627" t="inlineStr">
        <is>
          <t>PIPELINE GAS</t>
        </is>
      </c>
    </row>
    <row r="26628">
      <c r="A26628" t="n">
        <v>1357811</v>
      </c>
      <c r="B26628" t="inlineStr">
        <is>
          <t>REFERENCE ELECTRIFICATION - MODERATE TECHNOLOGY ADVANCEMENT</t>
        </is>
      </c>
      <c r="C26628" t="n">
        <v>2042</v>
      </c>
      <c r="D26628" t="inlineStr">
        <is>
          <t>INDUSTRIAL INDUCTION FURNACE</t>
        </is>
      </c>
      <c r="E26628" t="inlineStr">
        <is>
          <t>COLORADO</t>
        </is>
      </c>
      <c r="F26628" t="inlineStr">
        <is>
          <t>PRODUCTIVE</t>
        </is>
      </c>
      <c r="G26628" t="inlineStr">
        <is>
          <t>INDUSTRIAL PROCESS HEAT</t>
        </is>
      </c>
      <c r="H26628" t="inlineStr">
        <is>
          <t>BIOMASS - WOOD</t>
        </is>
      </c>
    </row>
    <row r="26629">
      <c r="A26629" t="n">
        <v>1357812</v>
      </c>
      <c r="B26629" t="inlineStr">
        <is>
          <t>REFERENCE ELECTRIFICATION - MODERATE TECHNOLOGY ADVANCEMENT</t>
        </is>
      </c>
      <c r="C26629" t="n">
        <v>2042</v>
      </c>
      <c r="D26629" t="inlineStr">
        <is>
          <t>INDUSTRIAL INDUCTION FURNACE</t>
        </is>
      </c>
      <c r="E26629" t="inlineStr">
        <is>
          <t>COLORADO</t>
        </is>
      </c>
      <c r="F26629" t="inlineStr">
        <is>
          <t>PRODUCTIVE</t>
        </is>
      </c>
      <c r="G26629" t="inlineStr">
        <is>
          <t>INDUSTRIAL PROCESS HEAT</t>
        </is>
      </c>
      <c r="H26629" t="inlineStr">
        <is>
          <t>RESIDUAL FUEL OIL</t>
        </is>
      </c>
    </row>
    <row r="26630">
      <c r="A26630" t="n">
        <v>1357813</v>
      </c>
      <c r="B26630" t="inlineStr">
        <is>
          <t>REFERENCE ELECTRIFICATION - MODERATE TECHNOLOGY ADVANCEMENT</t>
        </is>
      </c>
      <c r="C26630" t="n">
        <v>2042</v>
      </c>
      <c r="D26630" t="inlineStr">
        <is>
          <t>INDUSTRIAL INDUCTION FURNACE</t>
        </is>
      </c>
      <c r="E26630" t="inlineStr">
        <is>
          <t>COLORADO</t>
        </is>
      </c>
      <c r="F26630" t="inlineStr">
        <is>
          <t>PRODUCTIVE</t>
        </is>
      </c>
      <c r="G26630" t="inlineStr">
        <is>
          <t>INDUSTRIAL PROCESS HEAT</t>
        </is>
      </c>
      <c r="H26630" t="inlineStr">
        <is>
          <t>COAL</t>
        </is>
      </c>
    </row>
    <row r="26631">
      <c r="A26631" t="n">
        <v>1357814</v>
      </c>
      <c r="B26631" t="inlineStr">
        <is>
          <t>REFERENCE ELECTRIFICATION - MODERATE TECHNOLOGY ADVANCEMENT</t>
        </is>
      </c>
      <c r="C26631" t="n">
        <v>2042</v>
      </c>
      <c r="D26631" t="inlineStr">
        <is>
          <t>INDUSTRIAL INDUCTION FURNACE</t>
        </is>
      </c>
      <c r="E26631" t="inlineStr">
        <is>
          <t>COLORADO</t>
        </is>
      </c>
      <c r="F26631" t="inlineStr">
        <is>
          <t>PRODUCTIVE</t>
        </is>
      </c>
      <c r="G26631" t="inlineStr">
        <is>
          <t>INDUSTRIAL PROCESS HEAT</t>
        </is>
      </c>
      <c r="H26631" t="inlineStr">
        <is>
          <t>OTHER PETROLEUM</t>
        </is>
      </c>
    </row>
    <row r="26632">
      <c r="A26632" t="n">
        <v>1358165</v>
      </c>
      <c r="B26632" t="inlineStr">
        <is>
          <t>REFERENCE ELECTRIFICATION - MODERATE TECHNOLOGY ADVANCEMENT</t>
        </is>
      </c>
      <c r="C26632" t="n">
        <v>2042</v>
      </c>
      <c r="D26632" t="inlineStr">
        <is>
          <t>INDUSTRIAL PROCESS HEAT  - HEAT PUMP</t>
        </is>
      </c>
      <c r="E26632" t="inlineStr">
        <is>
          <t>COLORADO</t>
        </is>
      </c>
      <c r="F26632" t="inlineStr">
        <is>
          <t>PRODUCTIVE</t>
        </is>
      </c>
      <c r="G26632" t="inlineStr">
        <is>
          <t>INDUSTRIAL PROCESS HEAT</t>
        </is>
      </c>
      <c r="H26632" t="inlineStr">
        <is>
          <t>ELECTRICITY</t>
        </is>
      </c>
      <c r="I26632" t="n">
        <v>0</v>
      </c>
    </row>
    <row r="26633">
      <c r="A26633" t="n">
        <v>1358166</v>
      </c>
      <c r="B26633" t="inlineStr">
        <is>
          <t>REFERENCE ELECTRIFICATION - MODERATE TECHNOLOGY ADVANCEMENT</t>
        </is>
      </c>
      <c r="C26633" t="n">
        <v>2042</v>
      </c>
      <c r="D26633" t="inlineStr">
        <is>
          <t>INDUSTRIAL PROCESS HEAT  - HEAT PUMP</t>
        </is>
      </c>
      <c r="E26633" t="inlineStr">
        <is>
          <t>COLORADO</t>
        </is>
      </c>
      <c r="F26633" t="inlineStr">
        <is>
          <t>PRODUCTIVE</t>
        </is>
      </c>
      <c r="G26633" t="inlineStr">
        <is>
          <t>INDUSTRIAL PROCESS HEAT</t>
        </is>
      </c>
      <c r="H26633" t="inlineStr">
        <is>
          <t>DIESEL FUEL</t>
        </is>
      </c>
    </row>
    <row r="26634">
      <c r="A26634" t="n">
        <v>1358167</v>
      </c>
      <c r="B26634" t="inlineStr">
        <is>
          <t>REFERENCE ELECTRIFICATION - MODERATE TECHNOLOGY ADVANCEMENT</t>
        </is>
      </c>
      <c r="C26634" t="n">
        <v>2042</v>
      </c>
      <c r="D26634" t="inlineStr">
        <is>
          <t>INDUSTRIAL PROCESS HEAT  - HEAT PUMP</t>
        </is>
      </c>
      <c r="E26634" t="inlineStr">
        <is>
          <t>COLORADO</t>
        </is>
      </c>
      <c r="F26634" t="inlineStr">
        <is>
          <t>PRODUCTIVE</t>
        </is>
      </c>
      <c r="G26634" t="inlineStr">
        <is>
          <t>INDUSTRIAL PROCESS HEAT</t>
        </is>
      </c>
      <c r="H26634" t="inlineStr">
        <is>
          <t>PIPELINE GAS</t>
        </is>
      </c>
    </row>
    <row r="26635">
      <c r="A26635" t="n">
        <v>1358168</v>
      </c>
      <c r="B26635" t="inlineStr">
        <is>
          <t>REFERENCE ELECTRIFICATION - MODERATE TECHNOLOGY ADVANCEMENT</t>
        </is>
      </c>
      <c r="C26635" t="n">
        <v>2042</v>
      </c>
      <c r="D26635" t="inlineStr">
        <is>
          <t>INDUSTRIAL PROCESS HEAT  - HEAT PUMP</t>
        </is>
      </c>
      <c r="E26635" t="inlineStr">
        <is>
          <t>COLORADO</t>
        </is>
      </c>
      <c r="F26635" t="inlineStr">
        <is>
          <t>PRODUCTIVE</t>
        </is>
      </c>
      <c r="G26635" t="inlineStr">
        <is>
          <t>INDUSTRIAL PROCESS HEAT</t>
        </is>
      </c>
      <c r="H26635" t="inlineStr">
        <is>
          <t>BIOMASS - WOOD</t>
        </is>
      </c>
    </row>
    <row r="26636">
      <c r="A26636" t="n">
        <v>1358169</v>
      </c>
      <c r="B26636" t="inlineStr">
        <is>
          <t>REFERENCE ELECTRIFICATION - MODERATE TECHNOLOGY ADVANCEMENT</t>
        </is>
      </c>
      <c r="C26636" t="n">
        <v>2042</v>
      </c>
      <c r="D26636" t="inlineStr">
        <is>
          <t>INDUSTRIAL PROCESS HEAT  - HEAT PUMP</t>
        </is>
      </c>
      <c r="E26636" t="inlineStr">
        <is>
          <t>COLORADO</t>
        </is>
      </c>
      <c r="F26636" t="inlineStr">
        <is>
          <t>PRODUCTIVE</t>
        </is>
      </c>
      <c r="G26636" t="inlineStr">
        <is>
          <t>INDUSTRIAL PROCESS HEAT</t>
        </is>
      </c>
      <c r="H26636" t="inlineStr">
        <is>
          <t>RESIDUAL FUEL OIL</t>
        </is>
      </c>
    </row>
    <row r="26637">
      <c r="A26637" t="n">
        <v>1358170</v>
      </c>
      <c r="B26637" t="inlineStr">
        <is>
          <t>REFERENCE ELECTRIFICATION - MODERATE TECHNOLOGY ADVANCEMENT</t>
        </is>
      </c>
      <c r="C26637" t="n">
        <v>2042</v>
      </c>
      <c r="D26637" t="inlineStr">
        <is>
          <t>INDUSTRIAL PROCESS HEAT  - HEAT PUMP</t>
        </is>
      </c>
      <c r="E26637" t="inlineStr">
        <is>
          <t>COLORADO</t>
        </is>
      </c>
      <c r="F26637" t="inlineStr">
        <is>
          <t>PRODUCTIVE</t>
        </is>
      </c>
      <c r="G26637" t="inlineStr">
        <is>
          <t>INDUSTRIAL PROCESS HEAT</t>
        </is>
      </c>
      <c r="H26637" t="inlineStr">
        <is>
          <t>COAL</t>
        </is>
      </c>
    </row>
    <row r="26638">
      <c r="A26638" t="n">
        <v>1358171</v>
      </c>
      <c r="B26638" t="inlineStr">
        <is>
          <t>REFERENCE ELECTRIFICATION - MODERATE TECHNOLOGY ADVANCEMENT</t>
        </is>
      </c>
      <c r="C26638" t="n">
        <v>2042</v>
      </c>
      <c r="D26638" t="inlineStr">
        <is>
          <t>INDUSTRIAL PROCESS HEAT  - HEAT PUMP</t>
        </is>
      </c>
      <c r="E26638" t="inlineStr">
        <is>
          <t>COLORADO</t>
        </is>
      </c>
      <c r="F26638" t="inlineStr">
        <is>
          <t>PRODUCTIVE</t>
        </is>
      </c>
      <c r="G26638" t="inlineStr">
        <is>
          <t>INDUSTRIAL PROCESS HEAT</t>
        </is>
      </c>
      <c r="H26638" t="inlineStr">
        <is>
          <t>OTHER PETROLEUM</t>
        </is>
      </c>
    </row>
    <row r="26639">
      <c r="A26639" t="n">
        <v>1358522</v>
      </c>
      <c r="B26639" t="inlineStr">
        <is>
          <t>REFERENCE ELECTRIFICATION - MODERATE TECHNOLOGY ADVANCEMENT</t>
        </is>
      </c>
      <c r="C26639" t="n">
        <v>2042</v>
      </c>
      <c r="D26639" t="inlineStr">
        <is>
          <t>INDUSTRIAL DISTILLATE OVEN/FURNACE</t>
        </is>
      </c>
      <c r="E26639" t="inlineStr">
        <is>
          <t>COLORADO</t>
        </is>
      </c>
      <c r="F26639" t="inlineStr">
        <is>
          <t>PRODUCTIVE</t>
        </is>
      </c>
      <c r="G26639" t="inlineStr">
        <is>
          <t>INDUSTRIAL PROCESS HEAT</t>
        </is>
      </c>
      <c r="H26639" t="inlineStr">
        <is>
          <t>ELECTRICITY</t>
        </is>
      </c>
    </row>
    <row r="26640">
      <c r="A26640" t="n">
        <v>1358523</v>
      </c>
      <c r="B26640" t="inlineStr">
        <is>
          <t>REFERENCE ELECTRIFICATION - MODERATE TECHNOLOGY ADVANCEMENT</t>
        </is>
      </c>
      <c r="C26640" t="n">
        <v>2042</v>
      </c>
      <c r="D26640" t="inlineStr">
        <is>
          <t>INDUSTRIAL DISTILLATE OVEN/FURNACE</t>
        </is>
      </c>
      <c r="E26640" t="inlineStr">
        <is>
          <t>COLORADO</t>
        </is>
      </c>
      <c r="F26640" t="inlineStr">
        <is>
          <t>PRODUCTIVE</t>
        </is>
      </c>
      <c r="G26640" t="inlineStr">
        <is>
          <t>INDUSTRIAL PROCESS HEAT</t>
        </is>
      </c>
      <c r="H26640" t="inlineStr">
        <is>
          <t>DIESEL FUEL</t>
        </is>
      </c>
      <c r="I26640" t="n">
        <v>763521.330124186</v>
      </c>
    </row>
    <row r="26641">
      <c r="A26641" t="n">
        <v>1358524</v>
      </c>
      <c r="B26641" t="inlineStr">
        <is>
          <t>REFERENCE ELECTRIFICATION - MODERATE TECHNOLOGY ADVANCEMENT</t>
        </is>
      </c>
      <c r="C26641" t="n">
        <v>2042</v>
      </c>
      <c r="D26641" t="inlineStr">
        <is>
          <t>INDUSTRIAL DISTILLATE OVEN/FURNACE</t>
        </is>
      </c>
      <c r="E26641" t="inlineStr">
        <is>
          <t>COLORADO</t>
        </is>
      </c>
      <c r="F26641" t="inlineStr">
        <is>
          <t>PRODUCTIVE</t>
        </is>
      </c>
      <c r="G26641" t="inlineStr">
        <is>
          <t>INDUSTRIAL PROCESS HEAT</t>
        </is>
      </c>
      <c r="H26641" t="inlineStr">
        <is>
          <t>PIPELINE GAS</t>
        </is>
      </c>
    </row>
    <row r="26642">
      <c r="A26642" t="n">
        <v>1358525</v>
      </c>
      <c r="B26642" t="inlineStr">
        <is>
          <t>REFERENCE ELECTRIFICATION - MODERATE TECHNOLOGY ADVANCEMENT</t>
        </is>
      </c>
      <c r="C26642" t="n">
        <v>2042</v>
      </c>
      <c r="D26642" t="inlineStr">
        <is>
          <t>INDUSTRIAL DISTILLATE OVEN/FURNACE</t>
        </is>
      </c>
      <c r="E26642" t="inlineStr">
        <is>
          <t>COLORADO</t>
        </is>
      </c>
      <c r="F26642" t="inlineStr">
        <is>
          <t>PRODUCTIVE</t>
        </is>
      </c>
      <c r="G26642" t="inlineStr">
        <is>
          <t>INDUSTRIAL PROCESS HEAT</t>
        </is>
      </c>
      <c r="H26642" t="inlineStr">
        <is>
          <t>BIOMASS - WOOD</t>
        </is>
      </c>
    </row>
    <row r="26643">
      <c r="A26643" t="n">
        <v>1358526</v>
      </c>
      <c r="B26643" t="inlineStr">
        <is>
          <t>REFERENCE ELECTRIFICATION - MODERATE TECHNOLOGY ADVANCEMENT</t>
        </is>
      </c>
      <c r="C26643" t="n">
        <v>2042</v>
      </c>
      <c r="D26643" t="inlineStr">
        <is>
          <t>INDUSTRIAL DISTILLATE OVEN/FURNACE</t>
        </is>
      </c>
      <c r="E26643" t="inlineStr">
        <is>
          <t>COLORADO</t>
        </is>
      </c>
      <c r="F26643" t="inlineStr">
        <is>
          <t>PRODUCTIVE</t>
        </is>
      </c>
      <c r="G26643" t="inlineStr">
        <is>
          <t>INDUSTRIAL PROCESS HEAT</t>
        </is>
      </c>
      <c r="H26643" t="inlineStr">
        <is>
          <t>RESIDUAL FUEL OIL</t>
        </is>
      </c>
    </row>
    <row r="26644">
      <c r="A26644" t="n">
        <v>1358527</v>
      </c>
      <c r="B26644" t="inlineStr">
        <is>
          <t>REFERENCE ELECTRIFICATION - MODERATE TECHNOLOGY ADVANCEMENT</t>
        </is>
      </c>
      <c r="C26644" t="n">
        <v>2042</v>
      </c>
      <c r="D26644" t="inlineStr">
        <is>
          <t>INDUSTRIAL DISTILLATE OVEN/FURNACE</t>
        </is>
      </c>
      <c r="E26644" t="inlineStr">
        <is>
          <t>COLORADO</t>
        </is>
      </c>
      <c r="F26644" t="inlineStr">
        <is>
          <t>PRODUCTIVE</t>
        </is>
      </c>
      <c r="G26644" t="inlineStr">
        <is>
          <t>INDUSTRIAL PROCESS HEAT</t>
        </is>
      </c>
      <c r="H26644" t="inlineStr">
        <is>
          <t>COAL</t>
        </is>
      </c>
    </row>
    <row r="26645">
      <c r="A26645" t="n">
        <v>1358528</v>
      </c>
      <c r="B26645" t="inlineStr">
        <is>
          <t>REFERENCE ELECTRIFICATION - MODERATE TECHNOLOGY ADVANCEMENT</t>
        </is>
      </c>
      <c r="C26645" t="n">
        <v>2042</v>
      </c>
      <c r="D26645" t="inlineStr">
        <is>
          <t>INDUSTRIAL DISTILLATE OVEN/FURNACE</t>
        </is>
      </c>
      <c r="E26645" t="inlineStr">
        <is>
          <t>COLORADO</t>
        </is>
      </c>
      <c r="F26645" t="inlineStr">
        <is>
          <t>PRODUCTIVE</t>
        </is>
      </c>
      <c r="G26645" t="inlineStr">
        <is>
          <t>INDUSTRIAL PROCESS HEAT</t>
        </is>
      </c>
      <c r="H26645" t="inlineStr">
        <is>
          <t>OTHER PETROLEUM</t>
        </is>
      </c>
    </row>
    <row r="26646">
      <c r="A26646" t="n">
        <v>1358879</v>
      </c>
      <c r="B26646" t="inlineStr">
        <is>
          <t>REFERENCE ELECTRIFICATION - MODERATE TECHNOLOGY ADVANCEMENT</t>
        </is>
      </c>
      <c r="C26646" t="n">
        <v>2042</v>
      </c>
      <c r="D26646" t="inlineStr">
        <is>
          <t>INDUSTRIAL LPG OVEN/FURNACE</t>
        </is>
      </c>
      <c r="E26646" t="inlineStr">
        <is>
          <t>COLORADO</t>
        </is>
      </c>
      <c r="F26646" t="inlineStr">
        <is>
          <t>PRODUCTIVE</t>
        </is>
      </c>
      <c r="G26646" t="inlineStr">
        <is>
          <t>INDUSTRIAL PROCESS HEAT</t>
        </is>
      </c>
      <c r="H26646" t="inlineStr">
        <is>
          <t>ELECTRICITY</t>
        </is>
      </c>
    </row>
    <row r="26647">
      <c r="A26647" t="n">
        <v>1358880</v>
      </c>
      <c r="B26647" t="inlineStr">
        <is>
          <t>REFERENCE ELECTRIFICATION - MODERATE TECHNOLOGY ADVANCEMENT</t>
        </is>
      </c>
      <c r="C26647" t="n">
        <v>2042</v>
      </c>
      <c r="D26647" t="inlineStr">
        <is>
          <t>INDUSTRIAL LPG OVEN/FURNACE</t>
        </is>
      </c>
      <c r="E26647" t="inlineStr">
        <is>
          <t>COLORADO</t>
        </is>
      </c>
      <c r="F26647" t="inlineStr">
        <is>
          <t>PRODUCTIVE</t>
        </is>
      </c>
      <c r="G26647" t="inlineStr">
        <is>
          <t>INDUSTRIAL PROCESS HEAT</t>
        </is>
      </c>
      <c r="H26647" t="inlineStr">
        <is>
          <t>DIESEL FUEL</t>
        </is>
      </c>
    </row>
    <row r="26648">
      <c r="A26648" t="n">
        <v>1358881</v>
      </c>
      <c r="B26648" t="inlineStr">
        <is>
          <t>REFERENCE ELECTRIFICATION - MODERATE TECHNOLOGY ADVANCEMENT</t>
        </is>
      </c>
      <c r="C26648" t="n">
        <v>2042</v>
      </c>
      <c r="D26648" t="inlineStr">
        <is>
          <t>INDUSTRIAL LPG OVEN/FURNACE</t>
        </is>
      </c>
      <c r="E26648" t="inlineStr">
        <is>
          <t>COLORADO</t>
        </is>
      </c>
      <c r="F26648" t="inlineStr">
        <is>
          <t>PRODUCTIVE</t>
        </is>
      </c>
      <c r="G26648" t="inlineStr">
        <is>
          <t>INDUSTRIAL PROCESS HEAT</t>
        </is>
      </c>
      <c r="H26648" t="inlineStr">
        <is>
          <t>PIPELINE GAS</t>
        </is>
      </c>
    </row>
    <row r="26649">
      <c r="A26649" t="n">
        <v>1358882</v>
      </c>
      <c r="B26649" t="inlineStr">
        <is>
          <t>REFERENCE ELECTRIFICATION - MODERATE TECHNOLOGY ADVANCEMENT</t>
        </is>
      </c>
      <c r="C26649" t="n">
        <v>2042</v>
      </c>
      <c r="D26649" t="inlineStr">
        <is>
          <t>INDUSTRIAL LPG OVEN/FURNACE</t>
        </is>
      </c>
      <c r="E26649" t="inlineStr">
        <is>
          <t>COLORADO</t>
        </is>
      </c>
      <c r="F26649" t="inlineStr">
        <is>
          <t>PRODUCTIVE</t>
        </is>
      </c>
      <c r="G26649" t="inlineStr">
        <is>
          <t>INDUSTRIAL PROCESS HEAT</t>
        </is>
      </c>
      <c r="H26649" t="inlineStr">
        <is>
          <t>BIOMASS - WOOD</t>
        </is>
      </c>
      <c r="I26649" t="n">
        <v>142381.486868786</v>
      </c>
    </row>
    <row r="26650">
      <c r="A26650" t="n">
        <v>1358883</v>
      </c>
      <c r="B26650" t="inlineStr">
        <is>
          <t>REFERENCE ELECTRIFICATION - MODERATE TECHNOLOGY ADVANCEMENT</t>
        </is>
      </c>
      <c r="C26650" t="n">
        <v>2042</v>
      </c>
      <c r="D26650" t="inlineStr">
        <is>
          <t>INDUSTRIAL LPG OVEN/FURNACE</t>
        </is>
      </c>
      <c r="E26650" t="inlineStr">
        <is>
          <t>COLORADO</t>
        </is>
      </c>
      <c r="F26650" t="inlineStr">
        <is>
          <t>PRODUCTIVE</t>
        </is>
      </c>
      <c r="G26650" t="inlineStr">
        <is>
          <t>INDUSTRIAL PROCESS HEAT</t>
        </is>
      </c>
      <c r="H26650" t="inlineStr">
        <is>
          <t>RESIDUAL FUEL OIL</t>
        </is>
      </c>
    </row>
    <row r="26651">
      <c r="A26651" t="n">
        <v>1358884</v>
      </c>
      <c r="B26651" t="inlineStr">
        <is>
          <t>REFERENCE ELECTRIFICATION - MODERATE TECHNOLOGY ADVANCEMENT</t>
        </is>
      </c>
      <c r="C26651" t="n">
        <v>2042</v>
      </c>
      <c r="D26651" t="inlineStr">
        <is>
          <t>INDUSTRIAL LPG OVEN/FURNACE</t>
        </is>
      </c>
      <c r="E26651" t="inlineStr">
        <is>
          <t>COLORADO</t>
        </is>
      </c>
      <c r="F26651" t="inlineStr">
        <is>
          <t>PRODUCTIVE</t>
        </is>
      </c>
      <c r="G26651" t="inlineStr">
        <is>
          <t>INDUSTRIAL PROCESS HEAT</t>
        </is>
      </c>
      <c r="H26651" t="inlineStr">
        <is>
          <t>COAL</t>
        </is>
      </c>
    </row>
    <row r="26652">
      <c r="A26652" t="n">
        <v>1358885</v>
      </c>
      <c r="B26652" t="inlineStr">
        <is>
          <t>REFERENCE ELECTRIFICATION - MODERATE TECHNOLOGY ADVANCEMENT</t>
        </is>
      </c>
      <c r="C26652" t="n">
        <v>2042</v>
      </c>
      <c r="D26652" t="inlineStr">
        <is>
          <t>INDUSTRIAL LPG OVEN/FURNACE</t>
        </is>
      </c>
      <c r="E26652" t="inlineStr">
        <is>
          <t>COLORADO</t>
        </is>
      </c>
      <c r="F26652" t="inlineStr">
        <is>
          <t>PRODUCTIVE</t>
        </is>
      </c>
      <c r="G26652" t="inlineStr">
        <is>
          <t>INDUSTRIAL PROCESS HEAT</t>
        </is>
      </c>
      <c r="H26652" t="inlineStr">
        <is>
          <t>OTHER PETROLEUM</t>
        </is>
      </c>
    </row>
    <row r="26653">
      <c r="A26653" t="n">
        <v>1359236</v>
      </c>
      <c r="B26653" t="inlineStr">
        <is>
          <t>REFERENCE ELECTRIFICATION - MODERATE TECHNOLOGY ADVANCEMENT</t>
        </is>
      </c>
      <c r="C26653" t="n">
        <v>2042</v>
      </c>
      <c r="D26653" t="inlineStr">
        <is>
          <t>INDUSTRIAL GAS OVEN/FURNACE</t>
        </is>
      </c>
      <c r="E26653" t="inlineStr">
        <is>
          <t>COLORADO</t>
        </is>
      </c>
      <c r="F26653" t="inlineStr">
        <is>
          <t>PRODUCTIVE</t>
        </is>
      </c>
      <c r="G26653" t="inlineStr">
        <is>
          <t>INDUSTRIAL PROCESS HEAT</t>
        </is>
      </c>
      <c r="H26653" t="inlineStr">
        <is>
          <t>ELECTRICITY</t>
        </is>
      </c>
    </row>
    <row r="26654">
      <c r="A26654" t="n">
        <v>1359237</v>
      </c>
      <c r="B26654" t="inlineStr">
        <is>
          <t>REFERENCE ELECTRIFICATION - MODERATE TECHNOLOGY ADVANCEMENT</t>
        </is>
      </c>
      <c r="C26654" t="n">
        <v>2042</v>
      </c>
      <c r="D26654" t="inlineStr">
        <is>
          <t>INDUSTRIAL GAS OVEN/FURNACE</t>
        </is>
      </c>
      <c r="E26654" t="inlineStr">
        <is>
          <t>COLORADO</t>
        </is>
      </c>
      <c r="F26654" t="inlineStr">
        <is>
          <t>PRODUCTIVE</t>
        </is>
      </c>
      <c r="G26654" t="inlineStr">
        <is>
          <t>INDUSTRIAL PROCESS HEAT</t>
        </is>
      </c>
      <c r="H26654" t="inlineStr">
        <is>
          <t>DIESEL FUEL</t>
        </is>
      </c>
    </row>
    <row r="26655">
      <c r="A26655" t="n">
        <v>1359238</v>
      </c>
      <c r="B26655" t="inlineStr">
        <is>
          <t>REFERENCE ELECTRIFICATION - MODERATE TECHNOLOGY ADVANCEMENT</t>
        </is>
      </c>
      <c r="C26655" t="n">
        <v>2042</v>
      </c>
      <c r="D26655" t="inlineStr">
        <is>
          <t>INDUSTRIAL GAS OVEN/FURNACE</t>
        </is>
      </c>
      <c r="E26655" t="inlineStr">
        <is>
          <t>COLORADO</t>
        </is>
      </c>
      <c r="F26655" t="inlineStr">
        <is>
          <t>PRODUCTIVE</t>
        </is>
      </c>
      <c r="G26655" t="inlineStr">
        <is>
          <t>INDUSTRIAL PROCESS HEAT</t>
        </is>
      </c>
      <c r="H26655" t="inlineStr">
        <is>
          <t>PIPELINE GAS</t>
        </is>
      </c>
      <c r="I26655" t="n">
        <v>14184793.3520628</v>
      </c>
    </row>
    <row r="26656">
      <c r="A26656" t="n">
        <v>1359239</v>
      </c>
      <c r="B26656" t="inlineStr">
        <is>
          <t>REFERENCE ELECTRIFICATION - MODERATE TECHNOLOGY ADVANCEMENT</t>
        </is>
      </c>
      <c r="C26656" t="n">
        <v>2042</v>
      </c>
      <c r="D26656" t="inlineStr">
        <is>
          <t>INDUSTRIAL GAS OVEN/FURNACE</t>
        </is>
      </c>
      <c r="E26656" t="inlineStr">
        <is>
          <t>COLORADO</t>
        </is>
      </c>
      <c r="F26656" t="inlineStr">
        <is>
          <t>PRODUCTIVE</t>
        </is>
      </c>
      <c r="G26656" t="inlineStr">
        <is>
          <t>INDUSTRIAL PROCESS HEAT</t>
        </is>
      </c>
      <c r="H26656" t="inlineStr">
        <is>
          <t>BIOMASS - WOOD</t>
        </is>
      </c>
    </row>
    <row r="26657">
      <c r="A26657" t="n">
        <v>1359240</v>
      </c>
      <c r="B26657" t="inlineStr">
        <is>
          <t>REFERENCE ELECTRIFICATION - MODERATE TECHNOLOGY ADVANCEMENT</t>
        </is>
      </c>
      <c r="C26657" t="n">
        <v>2042</v>
      </c>
      <c r="D26657" t="inlineStr">
        <is>
          <t>INDUSTRIAL GAS OVEN/FURNACE</t>
        </is>
      </c>
      <c r="E26657" t="inlineStr">
        <is>
          <t>COLORADO</t>
        </is>
      </c>
      <c r="F26657" t="inlineStr">
        <is>
          <t>PRODUCTIVE</t>
        </is>
      </c>
      <c r="G26657" t="inlineStr">
        <is>
          <t>INDUSTRIAL PROCESS HEAT</t>
        </is>
      </c>
      <c r="H26657" t="inlineStr">
        <is>
          <t>RESIDUAL FUEL OIL</t>
        </is>
      </c>
    </row>
    <row r="26658">
      <c r="A26658" t="n">
        <v>1359241</v>
      </c>
      <c r="B26658" t="inlineStr">
        <is>
          <t>REFERENCE ELECTRIFICATION - MODERATE TECHNOLOGY ADVANCEMENT</t>
        </is>
      </c>
      <c r="C26658" t="n">
        <v>2042</v>
      </c>
      <c r="D26658" t="inlineStr">
        <is>
          <t>INDUSTRIAL GAS OVEN/FURNACE</t>
        </is>
      </c>
      <c r="E26658" t="inlineStr">
        <is>
          <t>COLORADO</t>
        </is>
      </c>
      <c r="F26658" t="inlineStr">
        <is>
          <t>PRODUCTIVE</t>
        </is>
      </c>
      <c r="G26658" t="inlineStr">
        <is>
          <t>INDUSTRIAL PROCESS HEAT</t>
        </is>
      </c>
      <c r="H26658" t="inlineStr">
        <is>
          <t>COAL</t>
        </is>
      </c>
    </row>
    <row r="26659">
      <c r="A26659" t="n">
        <v>1359242</v>
      </c>
      <c r="B26659" t="inlineStr">
        <is>
          <t>REFERENCE ELECTRIFICATION - MODERATE TECHNOLOGY ADVANCEMENT</t>
        </is>
      </c>
      <c r="C26659" t="n">
        <v>2042</v>
      </c>
      <c r="D26659" t="inlineStr">
        <is>
          <t>INDUSTRIAL GAS OVEN/FURNACE</t>
        </is>
      </c>
      <c r="E26659" t="inlineStr">
        <is>
          <t>COLORADO</t>
        </is>
      </c>
      <c r="F26659" t="inlineStr">
        <is>
          <t>PRODUCTIVE</t>
        </is>
      </c>
      <c r="G26659" t="inlineStr">
        <is>
          <t>INDUSTRIAL PROCESS HEAT</t>
        </is>
      </c>
      <c r="H26659" t="inlineStr">
        <is>
          <t>OTHER PETROLEUM</t>
        </is>
      </c>
    </row>
    <row r="26660">
      <c r="A26660" t="n">
        <v>1359593</v>
      </c>
      <c r="B26660" t="inlineStr">
        <is>
          <t>REFERENCE ELECTRIFICATION - MODERATE TECHNOLOGY ADVANCEMENT</t>
        </is>
      </c>
      <c r="C26660" t="n">
        <v>2042</v>
      </c>
      <c r="D26660" t="inlineStr">
        <is>
          <t>INDUSTRIAL OTHER PETROLEUM OVEN/FURNACE</t>
        </is>
      </c>
      <c r="E26660" t="inlineStr">
        <is>
          <t>COLORADO</t>
        </is>
      </c>
      <c r="F26660" t="inlineStr">
        <is>
          <t>PRODUCTIVE</t>
        </is>
      </c>
      <c r="G26660" t="inlineStr">
        <is>
          <t>INDUSTRIAL PROCESS HEAT</t>
        </is>
      </c>
      <c r="H26660" t="inlineStr">
        <is>
          <t>ELECTRICITY</t>
        </is>
      </c>
    </row>
    <row r="26661">
      <c r="A26661" t="n">
        <v>1359594</v>
      </c>
      <c r="B26661" t="inlineStr">
        <is>
          <t>REFERENCE ELECTRIFICATION - MODERATE TECHNOLOGY ADVANCEMENT</t>
        </is>
      </c>
      <c r="C26661" t="n">
        <v>2042</v>
      </c>
      <c r="D26661" t="inlineStr">
        <is>
          <t>INDUSTRIAL OTHER PETROLEUM OVEN/FURNACE</t>
        </is>
      </c>
      <c r="E26661" t="inlineStr">
        <is>
          <t>COLORADO</t>
        </is>
      </c>
      <c r="F26661" t="inlineStr">
        <is>
          <t>PRODUCTIVE</t>
        </is>
      </c>
      <c r="G26661" t="inlineStr">
        <is>
          <t>INDUSTRIAL PROCESS HEAT</t>
        </is>
      </c>
      <c r="H26661" t="inlineStr">
        <is>
          <t>DIESEL FUEL</t>
        </is>
      </c>
    </row>
    <row r="26662">
      <c r="A26662" t="n">
        <v>1359595</v>
      </c>
      <c r="B26662" t="inlineStr">
        <is>
          <t>REFERENCE ELECTRIFICATION - MODERATE TECHNOLOGY ADVANCEMENT</t>
        </is>
      </c>
      <c r="C26662" t="n">
        <v>2042</v>
      </c>
      <c r="D26662" t="inlineStr">
        <is>
          <t>INDUSTRIAL OTHER PETROLEUM OVEN/FURNACE</t>
        </is>
      </c>
      <c r="E26662" t="inlineStr">
        <is>
          <t>COLORADO</t>
        </is>
      </c>
      <c r="F26662" t="inlineStr">
        <is>
          <t>PRODUCTIVE</t>
        </is>
      </c>
      <c r="G26662" t="inlineStr">
        <is>
          <t>INDUSTRIAL PROCESS HEAT</t>
        </is>
      </c>
      <c r="H26662" t="inlineStr">
        <is>
          <t>PIPELINE GAS</t>
        </is>
      </c>
    </row>
    <row r="26663">
      <c r="A26663" t="n">
        <v>1359596</v>
      </c>
      <c r="B26663" t="inlineStr">
        <is>
          <t>REFERENCE ELECTRIFICATION - MODERATE TECHNOLOGY ADVANCEMENT</t>
        </is>
      </c>
      <c r="C26663" t="n">
        <v>2042</v>
      </c>
      <c r="D26663" t="inlineStr">
        <is>
          <t>INDUSTRIAL OTHER PETROLEUM OVEN/FURNACE</t>
        </is>
      </c>
      <c r="E26663" t="inlineStr">
        <is>
          <t>COLORADO</t>
        </is>
      </c>
      <c r="F26663" t="inlineStr">
        <is>
          <t>PRODUCTIVE</t>
        </is>
      </c>
      <c r="G26663" t="inlineStr">
        <is>
          <t>INDUSTRIAL PROCESS HEAT</t>
        </is>
      </c>
      <c r="H26663" t="inlineStr">
        <is>
          <t>BIOMASS - WOOD</t>
        </is>
      </c>
    </row>
    <row r="26664">
      <c r="A26664" t="n">
        <v>1359597</v>
      </c>
      <c r="B26664" t="inlineStr">
        <is>
          <t>REFERENCE ELECTRIFICATION - MODERATE TECHNOLOGY ADVANCEMENT</t>
        </is>
      </c>
      <c r="C26664" t="n">
        <v>2042</v>
      </c>
      <c r="D26664" t="inlineStr">
        <is>
          <t>INDUSTRIAL OTHER PETROLEUM OVEN/FURNACE</t>
        </is>
      </c>
      <c r="E26664" t="inlineStr">
        <is>
          <t>COLORADO</t>
        </is>
      </c>
      <c r="F26664" t="inlineStr">
        <is>
          <t>PRODUCTIVE</t>
        </is>
      </c>
      <c r="G26664" t="inlineStr">
        <is>
          <t>INDUSTRIAL PROCESS HEAT</t>
        </is>
      </c>
      <c r="H26664" t="inlineStr">
        <is>
          <t>RESIDUAL FUEL OIL</t>
        </is>
      </c>
    </row>
    <row r="26665">
      <c r="A26665" t="n">
        <v>1359598</v>
      </c>
      <c r="B26665" t="inlineStr">
        <is>
          <t>REFERENCE ELECTRIFICATION - MODERATE TECHNOLOGY ADVANCEMENT</t>
        </is>
      </c>
      <c r="C26665" t="n">
        <v>2042</v>
      </c>
      <c r="D26665" t="inlineStr">
        <is>
          <t>INDUSTRIAL OTHER PETROLEUM OVEN/FURNACE</t>
        </is>
      </c>
      <c r="E26665" t="inlineStr">
        <is>
          <t>COLORADO</t>
        </is>
      </c>
      <c r="F26665" t="inlineStr">
        <is>
          <t>PRODUCTIVE</t>
        </is>
      </c>
      <c r="G26665" t="inlineStr">
        <is>
          <t>INDUSTRIAL PROCESS HEAT</t>
        </is>
      </c>
      <c r="H26665" t="inlineStr">
        <is>
          <t>COAL</t>
        </is>
      </c>
    </row>
    <row r="26666">
      <c r="A26666" t="n">
        <v>1359599</v>
      </c>
      <c r="B26666" t="inlineStr">
        <is>
          <t>REFERENCE ELECTRIFICATION - MODERATE TECHNOLOGY ADVANCEMENT</t>
        </is>
      </c>
      <c r="C26666" t="n">
        <v>2042</v>
      </c>
      <c r="D26666" t="inlineStr">
        <is>
          <t>INDUSTRIAL OTHER PETROLEUM OVEN/FURNACE</t>
        </is>
      </c>
      <c r="E26666" t="inlineStr">
        <is>
          <t>COLORADO</t>
        </is>
      </c>
      <c r="F26666" t="inlineStr">
        <is>
          <t>PRODUCTIVE</t>
        </is>
      </c>
      <c r="G26666" t="inlineStr">
        <is>
          <t>INDUSTRIAL PROCESS HEAT</t>
        </is>
      </c>
      <c r="H26666" t="inlineStr">
        <is>
          <t>OTHER PETROLEUM</t>
        </is>
      </c>
      <c r="I26666" t="n">
        <v>112507.797447279</v>
      </c>
    </row>
    <row r="26667">
      <c r="A26667" t="n">
        <v>1359950</v>
      </c>
      <c r="B26667" t="inlineStr">
        <is>
          <t>REFERENCE ELECTRIFICATION - MODERATE TECHNOLOGY ADVANCEMENT</t>
        </is>
      </c>
      <c r="C26667" t="n">
        <v>2042</v>
      </c>
      <c r="D26667" t="inlineStr">
        <is>
          <t>INDUSTRIAL RESIDUAL FUEL OIL OVEN/FURNACE</t>
        </is>
      </c>
      <c r="E26667" t="inlineStr">
        <is>
          <t>COLORADO</t>
        </is>
      </c>
      <c r="F26667" t="inlineStr">
        <is>
          <t>PRODUCTIVE</t>
        </is>
      </c>
      <c r="G26667" t="inlineStr">
        <is>
          <t>INDUSTRIAL PROCESS HEAT</t>
        </is>
      </c>
      <c r="H26667" t="inlineStr">
        <is>
          <t>ELECTRICITY</t>
        </is>
      </c>
    </row>
    <row r="26668">
      <c r="A26668" t="n">
        <v>1359951</v>
      </c>
      <c r="B26668" t="inlineStr">
        <is>
          <t>REFERENCE ELECTRIFICATION - MODERATE TECHNOLOGY ADVANCEMENT</t>
        </is>
      </c>
      <c r="C26668" t="n">
        <v>2042</v>
      </c>
      <c r="D26668" t="inlineStr">
        <is>
          <t>INDUSTRIAL RESIDUAL FUEL OIL OVEN/FURNACE</t>
        </is>
      </c>
      <c r="E26668" t="inlineStr">
        <is>
          <t>COLORADO</t>
        </is>
      </c>
      <c r="F26668" t="inlineStr">
        <is>
          <t>PRODUCTIVE</t>
        </is>
      </c>
      <c r="G26668" t="inlineStr">
        <is>
          <t>INDUSTRIAL PROCESS HEAT</t>
        </is>
      </c>
      <c r="H26668" t="inlineStr">
        <is>
          <t>DIESEL FUEL</t>
        </is>
      </c>
    </row>
    <row r="26669">
      <c r="A26669" t="n">
        <v>1359952</v>
      </c>
      <c r="B26669" t="inlineStr">
        <is>
          <t>REFERENCE ELECTRIFICATION - MODERATE TECHNOLOGY ADVANCEMENT</t>
        </is>
      </c>
      <c r="C26669" t="n">
        <v>2042</v>
      </c>
      <c r="D26669" t="inlineStr">
        <is>
          <t>INDUSTRIAL RESIDUAL FUEL OIL OVEN/FURNACE</t>
        </is>
      </c>
      <c r="E26669" t="inlineStr">
        <is>
          <t>COLORADO</t>
        </is>
      </c>
      <c r="F26669" t="inlineStr">
        <is>
          <t>PRODUCTIVE</t>
        </is>
      </c>
      <c r="G26669" t="inlineStr">
        <is>
          <t>INDUSTRIAL PROCESS HEAT</t>
        </is>
      </c>
      <c r="H26669" t="inlineStr">
        <is>
          <t>PIPELINE GAS</t>
        </is>
      </c>
    </row>
    <row r="26670">
      <c r="A26670" t="n">
        <v>1359953</v>
      </c>
      <c r="B26670" t="inlineStr">
        <is>
          <t>REFERENCE ELECTRIFICATION - MODERATE TECHNOLOGY ADVANCEMENT</t>
        </is>
      </c>
      <c r="C26670" t="n">
        <v>2042</v>
      </c>
      <c r="D26670" t="inlineStr">
        <is>
          <t>INDUSTRIAL RESIDUAL FUEL OIL OVEN/FURNACE</t>
        </is>
      </c>
      <c r="E26670" t="inlineStr">
        <is>
          <t>COLORADO</t>
        </is>
      </c>
      <c r="F26670" t="inlineStr">
        <is>
          <t>PRODUCTIVE</t>
        </is>
      </c>
      <c r="G26670" t="inlineStr">
        <is>
          <t>INDUSTRIAL PROCESS HEAT</t>
        </is>
      </c>
      <c r="H26670" t="inlineStr">
        <is>
          <t>BIOMASS - WOOD</t>
        </is>
      </c>
    </row>
    <row r="26671">
      <c r="A26671" t="n">
        <v>1359954</v>
      </c>
      <c r="B26671" t="inlineStr">
        <is>
          <t>REFERENCE ELECTRIFICATION - MODERATE TECHNOLOGY ADVANCEMENT</t>
        </is>
      </c>
      <c r="C26671" t="n">
        <v>2042</v>
      </c>
      <c r="D26671" t="inlineStr">
        <is>
          <t>INDUSTRIAL RESIDUAL FUEL OIL OVEN/FURNACE</t>
        </is>
      </c>
      <c r="E26671" t="inlineStr">
        <is>
          <t>COLORADO</t>
        </is>
      </c>
      <c r="F26671" t="inlineStr">
        <is>
          <t>PRODUCTIVE</t>
        </is>
      </c>
      <c r="G26671" t="inlineStr">
        <is>
          <t>INDUSTRIAL PROCESS HEAT</t>
        </is>
      </c>
      <c r="H26671" t="inlineStr">
        <is>
          <t>RESIDUAL FUEL OIL</t>
        </is>
      </c>
      <c r="I26671" t="n">
        <v>0</v>
      </c>
    </row>
    <row r="26672">
      <c r="A26672" t="n">
        <v>1359955</v>
      </c>
      <c r="B26672" t="inlineStr">
        <is>
          <t>REFERENCE ELECTRIFICATION - MODERATE TECHNOLOGY ADVANCEMENT</t>
        </is>
      </c>
      <c r="C26672" t="n">
        <v>2042</v>
      </c>
      <c r="D26672" t="inlineStr">
        <is>
          <t>INDUSTRIAL RESIDUAL FUEL OIL OVEN/FURNACE</t>
        </is>
      </c>
      <c r="E26672" t="inlineStr">
        <is>
          <t>COLORADO</t>
        </is>
      </c>
      <c r="F26672" t="inlineStr">
        <is>
          <t>PRODUCTIVE</t>
        </is>
      </c>
      <c r="G26672" t="inlineStr">
        <is>
          <t>INDUSTRIAL PROCESS HEAT</t>
        </is>
      </c>
      <c r="H26672" t="inlineStr">
        <is>
          <t>COAL</t>
        </is>
      </c>
    </row>
    <row r="26673">
      <c r="A26673" t="n">
        <v>1359956</v>
      </c>
      <c r="B26673" t="inlineStr">
        <is>
          <t>REFERENCE ELECTRIFICATION - MODERATE TECHNOLOGY ADVANCEMENT</t>
        </is>
      </c>
      <c r="C26673" t="n">
        <v>2042</v>
      </c>
      <c r="D26673" t="inlineStr">
        <is>
          <t>INDUSTRIAL RESIDUAL FUEL OIL OVEN/FURNACE</t>
        </is>
      </c>
      <c r="E26673" t="inlineStr">
        <is>
          <t>COLORADO</t>
        </is>
      </c>
      <c r="F26673" t="inlineStr">
        <is>
          <t>PRODUCTIVE</t>
        </is>
      </c>
      <c r="G26673" t="inlineStr">
        <is>
          <t>INDUSTRIAL PROCESS HEAT</t>
        </is>
      </c>
      <c r="H26673" t="inlineStr">
        <is>
          <t>OTHER PETROLEUM</t>
        </is>
      </c>
    </row>
    <row r="26674">
      <c r="A26674" t="n">
        <v>1360307</v>
      </c>
      <c r="B26674" t="inlineStr">
        <is>
          <t>REFERENCE ELECTRIFICATION - MODERATE TECHNOLOGY ADVANCEMENT</t>
        </is>
      </c>
      <c r="C26674" t="n">
        <v>2042</v>
      </c>
      <c r="D26674" t="inlineStr">
        <is>
          <t>INDUSTRIAL ELECTRIC RESISTANCE HEAT/MELT</t>
        </is>
      </c>
      <c r="E26674" t="inlineStr">
        <is>
          <t>COLORADO</t>
        </is>
      </c>
      <c r="F26674" t="inlineStr">
        <is>
          <t>PRODUCTIVE</t>
        </is>
      </c>
      <c r="G26674" t="inlineStr">
        <is>
          <t>INDUSTRIAL PROCESS HEAT</t>
        </is>
      </c>
      <c r="H26674" t="inlineStr">
        <is>
          <t>ELECTRICITY</t>
        </is>
      </c>
      <c r="I26674" t="n">
        <v>2231559.67976644</v>
      </c>
    </row>
    <row r="26675">
      <c r="A26675" t="n">
        <v>1360308</v>
      </c>
      <c r="B26675" t="inlineStr">
        <is>
          <t>REFERENCE ELECTRIFICATION - MODERATE TECHNOLOGY ADVANCEMENT</t>
        </is>
      </c>
      <c r="C26675" t="n">
        <v>2042</v>
      </c>
      <c r="D26675" t="inlineStr">
        <is>
          <t>INDUSTRIAL ELECTRIC RESISTANCE HEAT/MELT</t>
        </is>
      </c>
      <c r="E26675" t="inlineStr">
        <is>
          <t>COLORADO</t>
        </is>
      </c>
      <c r="F26675" t="inlineStr">
        <is>
          <t>PRODUCTIVE</t>
        </is>
      </c>
      <c r="G26675" t="inlineStr">
        <is>
          <t>INDUSTRIAL PROCESS HEAT</t>
        </is>
      </c>
      <c r="H26675" t="inlineStr">
        <is>
          <t>DIESEL FUEL</t>
        </is>
      </c>
    </row>
    <row r="26676">
      <c r="A26676" t="n">
        <v>1360309</v>
      </c>
      <c r="B26676" t="inlineStr">
        <is>
          <t>REFERENCE ELECTRIFICATION - MODERATE TECHNOLOGY ADVANCEMENT</t>
        </is>
      </c>
      <c r="C26676" t="n">
        <v>2042</v>
      </c>
      <c r="D26676" t="inlineStr">
        <is>
          <t>INDUSTRIAL ELECTRIC RESISTANCE HEAT/MELT</t>
        </is>
      </c>
      <c r="E26676" t="inlineStr">
        <is>
          <t>COLORADO</t>
        </is>
      </c>
      <c r="F26676" t="inlineStr">
        <is>
          <t>PRODUCTIVE</t>
        </is>
      </c>
      <c r="G26676" t="inlineStr">
        <is>
          <t>INDUSTRIAL PROCESS HEAT</t>
        </is>
      </c>
      <c r="H26676" t="inlineStr">
        <is>
          <t>PIPELINE GAS</t>
        </is>
      </c>
    </row>
    <row r="26677">
      <c r="A26677" t="n">
        <v>1360310</v>
      </c>
      <c r="B26677" t="inlineStr">
        <is>
          <t>REFERENCE ELECTRIFICATION - MODERATE TECHNOLOGY ADVANCEMENT</t>
        </is>
      </c>
      <c r="C26677" t="n">
        <v>2042</v>
      </c>
      <c r="D26677" t="inlineStr">
        <is>
          <t>INDUSTRIAL ELECTRIC RESISTANCE HEAT/MELT</t>
        </is>
      </c>
      <c r="E26677" t="inlineStr">
        <is>
          <t>COLORADO</t>
        </is>
      </c>
      <c r="F26677" t="inlineStr">
        <is>
          <t>PRODUCTIVE</t>
        </is>
      </c>
      <c r="G26677" t="inlineStr">
        <is>
          <t>INDUSTRIAL PROCESS HEAT</t>
        </is>
      </c>
      <c r="H26677" t="inlineStr">
        <is>
          <t>BIOMASS - WOOD</t>
        </is>
      </c>
    </row>
    <row r="26678">
      <c r="A26678" t="n">
        <v>1360311</v>
      </c>
      <c r="B26678" t="inlineStr">
        <is>
          <t>REFERENCE ELECTRIFICATION - MODERATE TECHNOLOGY ADVANCEMENT</t>
        </is>
      </c>
      <c r="C26678" t="n">
        <v>2042</v>
      </c>
      <c r="D26678" t="inlineStr">
        <is>
          <t>INDUSTRIAL ELECTRIC RESISTANCE HEAT/MELT</t>
        </is>
      </c>
      <c r="E26678" t="inlineStr">
        <is>
          <t>COLORADO</t>
        </is>
      </c>
      <c r="F26678" t="inlineStr">
        <is>
          <t>PRODUCTIVE</t>
        </is>
      </c>
      <c r="G26678" t="inlineStr">
        <is>
          <t>INDUSTRIAL PROCESS HEAT</t>
        </is>
      </c>
      <c r="H26678" t="inlineStr">
        <is>
          <t>RESIDUAL FUEL OIL</t>
        </is>
      </c>
    </row>
    <row r="26679">
      <c r="A26679" t="n">
        <v>1360312</v>
      </c>
      <c r="B26679" t="inlineStr">
        <is>
          <t>REFERENCE ELECTRIFICATION - MODERATE TECHNOLOGY ADVANCEMENT</t>
        </is>
      </c>
      <c r="C26679" t="n">
        <v>2042</v>
      </c>
      <c r="D26679" t="inlineStr">
        <is>
          <t>INDUSTRIAL ELECTRIC RESISTANCE HEAT/MELT</t>
        </is>
      </c>
      <c r="E26679" t="inlineStr">
        <is>
          <t>COLORADO</t>
        </is>
      </c>
      <c r="F26679" t="inlineStr">
        <is>
          <t>PRODUCTIVE</t>
        </is>
      </c>
      <c r="G26679" t="inlineStr">
        <is>
          <t>INDUSTRIAL PROCESS HEAT</t>
        </is>
      </c>
      <c r="H26679" t="inlineStr">
        <is>
          <t>COAL</t>
        </is>
      </c>
    </row>
    <row r="26680">
      <c r="A26680" t="n">
        <v>1360313</v>
      </c>
      <c r="B26680" t="inlineStr">
        <is>
          <t>REFERENCE ELECTRIFICATION - MODERATE TECHNOLOGY ADVANCEMENT</t>
        </is>
      </c>
      <c r="C26680" t="n">
        <v>2042</v>
      </c>
      <c r="D26680" t="inlineStr">
        <is>
          <t>INDUSTRIAL ELECTRIC RESISTANCE HEAT/MELT</t>
        </is>
      </c>
      <c r="E26680" t="inlineStr">
        <is>
          <t>COLORADO</t>
        </is>
      </c>
      <c r="F26680" t="inlineStr">
        <is>
          <t>PRODUCTIVE</t>
        </is>
      </c>
      <c r="G26680" t="inlineStr">
        <is>
          <t>INDUSTRIAL PROCESS HEAT</t>
        </is>
      </c>
      <c r="H26680" t="inlineStr">
        <is>
          <t>OTHER PETROLEUM</t>
        </is>
      </c>
    </row>
    <row r="26681">
      <c r="A26681" t="n">
        <v>1360664</v>
      </c>
      <c r="B26681" t="inlineStr">
        <is>
          <t>REFERENCE ELECTRIFICATION - MODERATE TECHNOLOGY ADVANCEMENT</t>
        </is>
      </c>
      <c r="C26681" t="n">
        <v>2042</v>
      </c>
      <c r="D26681" t="inlineStr">
        <is>
          <t>INDUSTRIAL COAL OVEN/FURNACE</t>
        </is>
      </c>
      <c r="E26681" t="inlineStr">
        <is>
          <t>COLORADO</t>
        </is>
      </c>
      <c r="F26681" t="inlineStr">
        <is>
          <t>PRODUCTIVE</t>
        </is>
      </c>
      <c r="G26681" t="inlineStr">
        <is>
          <t>INDUSTRIAL PROCESS HEAT</t>
        </is>
      </c>
      <c r="H26681" t="inlineStr">
        <is>
          <t>ELECTRICITY</t>
        </is>
      </c>
    </row>
    <row r="26682">
      <c r="A26682" t="n">
        <v>1360665</v>
      </c>
      <c r="B26682" t="inlineStr">
        <is>
          <t>REFERENCE ELECTRIFICATION - MODERATE TECHNOLOGY ADVANCEMENT</t>
        </is>
      </c>
      <c r="C26682" t="n">
        <v>2042</v>
      </c>
      <c r="D26682" t="inlineStr">
        <is>
          <t>INDUSTRIAL COAL OVEN/FURNACE</t>
        </is>
      </c>
      <c r="E26682" t="inlineStr">
        <is>
          <t>COLORADO</t>
        </is>
      </c>
      <c r="F26682" t="inlineStr">
        <is>
          <t>PRODUCTIVE</t>
        </is>
      </c>
      <c r="G26682" t="inlineStr">
        <is>
          <t>INDUSTRIAL PROCESS HEAT</t>
        </is>
      </c>
      <c r="H26682" t="inlineStr">
        <is>
          <t>DIESEL FUEL</t>
        </is>
      </c>
    </row>
    <row r="26683">
      <c r="A26683" t="n">
        <v>1360666</v>
      </c>
      <c r="B26683" t="inlineStr">
        <is>
          <t>REFERENCE ELECTRIFICATION - MODERATE TECHNOLOGY ADVANCEMENT</t>
        </is>
      </c>
      <c r="C26683" t="n">
        <v>2042</v>
      </c>
      <c r="D26683" t="inlineStr">
        <is>
          <t>INDUSTRIAL COAL OVEN/FURNACE</t>
        </is>
      </c>
      <c r="E26683" t="inlineStr">
        <is>
          <t>COLORADO</t>
        </is>
      </c>
      <c r="F26683" t="inlineStr">
        <is>
          <t>PRODUCTIVE</t>
        </is>
      </c>
      <c r="G26683" t="inlineStr">
        <is>
          <t>INDUSTRIAL PROCESS HEAT</t>
        </is>
      </c>
      <c r="H26683" t="inlineStr">
        <is>
          <t>PIPELINE GAS</t>
        </is>
      </c>
    </row>
    <row r="26684">
      <c r="A26684" t="n">
        <v>1360667</v>
      </c>
      <c r="B26684" t="inlineStr">
        <is>
          <t>REFERENCE ELECTRIFICATION - MODERATE TECHNOLOGY ADVANCEMENT</t>
        </is>
      </c>
      <c r="C26684" t="n">
        <v>2042</v>
      </c>
      <c r="D26684" t="inlineStr">
        <is>
          <t>INDUSTRIAL COAL OVEN/FURNACE</t>
        </is>
      </c>
      <c r="E26684" t="inlineStr">
        <is>
          <t>COLORADO</t>
        </is>
      </c>
      <c r="F26684" t="inlineStr">
        <is>
          <t>PRODUCTIVE</t>
        </is>
      </c>
      <c r="G26684" t="inlineStr">
        <is>
          <t>INDUSTRIAL PROCESS HEAT</t>
        </is>
      </c>
      <c r="H26684" t="inlineStr">
        <is>
          <t>BIOMASS - WOOD</t>
        </is>
      </c>
    </row>
    <row r="26685">
      <c r="A26685" t="n">
        <v>1360668</v>
      </c>
      <c r="B26685" t="inlineStr">
        <is>
          <t>REFERENCE ELECTRIFICATION - MODERATE TECHNOLOGY ADVANCEMENT</t>
        </is>
      </c>
      <c r="C26685" t="n">
        <v>2042</v>
      </c>
      <c r="D26685" t="inlineStr">
        <is>
          <t>INDUSTRIAL COAL OVEN/FURNACE</t>
        </is>
      </c>
      <c r="E26685" t="inlineStr">
        <is>
          <t>COLORADO</t>
        </is>
      </c>
      <c r="F26685" t="inlineStr">
        <is>
          <t>PRODUCTIVE</t>
        </is>
      </c>
      <c r="G26685" t="inlineStr">
        <is>
          <t>INDUSTRIAL PROCESS HEAT</t>
        </is>
      </c>
      <c r="H26685" t="inlineStr">
        <is>
          <t>RESIDUAL FUEL OIL</t>
        </is>
      </c>
    </row>
    <row r="26686">
      <c r="A26686" t="n">
        <v>1360669</v>
      </c>
      <c r="B26686" t="inlineStr">
        <is>
          <t>REFERENCE ELECTRIFICATION - MODERATE TECHNOLOGY ADVANCEMENT</t>
        </is>
      </c>
      <c r="C26686" t="n">
        <v>2042</v>
      </c>
      <c r="D26686" t="inlineStr">
        <is>
          <t>INDUSTRIAL COAL OVEN/FURNACE</t>
        </is>
      </c>
      <c r="E26686" t="inlineStr">
        <is>
          <t>COLORADO</t>
        </is>
      </c>
      <c r="F26686" t="inlineStr">
        <is>
          <t>PRODUCTIVE</t>
        </is>
      </c>
      <c r="G26686" t="inlineStr">
        <is>
          <t>INDUSTRIAL PROCESS HEAT</t>
        </is>
      </c>
      <c r="H26686" t="inlineStr">
        <is>
          <t>COAL</t>
        </is>
      </c>
      <c r="I26686" t="n">
        <v>822077.493027914</v>
      </c>
    </row>
    <row r="26687">
      <c r="A26687" t="n">
        <v>1360670</v>
      </c>
      <c r="B26687" t="inlineStr">
        <is>
          <t>REFERENCE ELECTRIFICATION - MODERATE TECHNOLOGY ADVANCEMENT</t>
        </is>
      </c>
      <c r="C26687" t="n">
        <v>2042</v>
      </c>
      <c r="D26687" t="inlineStr">
        <is>
          <t>INDUSTRIAL COAL OVEN/FURNACE</t>
        </is>
      </c>
      <c r="E26687" t="inlineStr">
        <is>
          <t>COLORADO</t>
        </is>
      </c>
      <c r="F26687" t="inlineStr">
        <is>
          <t>PRODUCTIVE</t>
        </is>
      </c>
      <c r="G26687" t="inlineStr">
        <is>
          <t>INDUSTRIAL PROCESS HEAT</t>
        </is>
      </c>
      <c r="H26687" t="inlineStr">
        <is>
          <t>OTHER PETROLEUM</t>
        </is>
      </c>
    </row>
    <row r="26688">
      <c r="A26688" t="n">
        <v>1361006</v>
      </c>
      <c r="B26688" t="inlineStr">
        <is>
          <t>REFERENCE ELECTRIFICATION - MODERATE TECHNOLOGY ADVANCEMENT</t>
        </is>
      </c>
      <c r="C26688" t="n">
        <v>2042</v>
      </c>
      <c r="D26688" t="inlineStr">
        <is>
          <t>ELECTRIC MACHINE DRIVE</t>
        </is>
      </c>
      <c r="E26688" t="inlineStr">
        <is>
          <t>COLORADO</t>
        </is>
      </c>
      <c r="F26688" t="inlineStr">
        <is>
          <t>PRODUCTIVE</t>
        </is>
      </c>
      <c r="G26688" t="inlineStr">
        <is>
          <t>INDUSTRIAL MACHINE DRIVES</t>
        </is>
      </c>
      <c r="H26688" t="inlineStr">
        <is>
          <t>ELECTRICITY</t>
        </is>
      </c>
      <c r="I26688" t="n">
        <v>10905981.9509742</v>
      </c>
    </row>
    <row r="26689">
      <c r="A26689" t="n">
        <v>1361007</v>
      </c>
      <c r="B26689" t="inlineStr">
        <is>
          <t>REFERENCE ELECTRIFICATION - MODERATE TECHNOLOGY ADVANCEMENT</t>
        </is>
      </c>
      <c r="C26689" t="n">
        <v>2042</v>
      </c>
      <c r="D26689" t="inlineStr">
        <is>
          <t>ELECTRIC MACHINE DRIVE</t>
        </is>
      </c>
      <c r="E26689" t="inlineStr">
        <is>
          <t>COLORADO</t>
        </is>
      </c>
      <c r="F26689" t="inlineStr">
        <is>
          <t>PRODUCTIVE</t>
        </is>
      </c>
      <c r="G26689" t="inlineStr">
        <is>
          <t>INDUSTRIAL MACHINE DRIVES</t>
        </is>
      </c>
      <c r="H26689" t="inlineStr">
        <is>
          <t>DIESEL FUEL</t>
        </is>
      </c>
    </row>
    <row r="26690">
      <c r="A26690" t="n">
        <v>1361008</v>
      </c>
      <c r="B26690" t="inlineStr">
        <is>
          <t>REFERENCE ELECTRIFICATION - MODERATE TECHNOLOGY ADVANCEMENT</t>
        </is>
      </c>
      <c r="C26690" t="n">
        <v>2042</v>
      </c>
      <c r="D26690" t="inlineStr">
        <is>
          <t>ELECTRIC MACHINE DRIVE</t>
        </is>
      </c>
      <c r="E26690" t="inlineStr">
        <is>
          <t>COLORADO</t>
        </is>
      </c>
      <c r="F26690" t="inlineStr">
        <is>
          <t>PRODUCTIVE</t>
        </is>
      </c>
      <c r="G26690" t="inlineStr">
        <is>
          <t>INDUSTRIAL MACHINE DRIVES</t>
        </is>
      </c>
      <c r="H26690" t="inlineStr">
        <is>
          <t>PIPELINE GAS</t>
        </is>
      </c>
    </row>
    <row r="26691">
      <c r="A26691" t="n">
        <v>1361009</v>
      </c>
      <c r="B26691" t="inlineStr">
        <is>
          <t>REFERENCE ELECTRIFICATION - MODERATE TECHNOLOGY ADVANCEMENT</t>
        </is>
      </c>
      <c r="C26691" t="n">
        <v>2042</v>
      </c>
      <c r="D26691" t="inlineStr">
        <is>
          <t>ELECTRIC MACHINE DRIVE</t>
        </is>
      </c>
      <c r="E26691" t="inlineStr">
        <is>
          <t>COLORADO</t>
        </is>
      </c>
      <c r="F26691" t="inlineStr">
        <is>
          <t>PRODUCTIVE</t>
        </is>
      </c>
      <c r="G26691" t="inlineStr">
        <is>
          <t>INDUSTRIAL MACHINE DRIVES</t>
        </is>
      </c>
      <c r="H26691" t="inlineStr">
        <is>
          <t>LPG FUEL</t>
        </is>
      </c>
    </row>
    <row r="26692">
      <c r="A26692" t="n">
        <v>1361210</v>
      </c>
      <c r="B26692" t="inlineStr">
        <is>
          <t>REFERENCE ELECTRIFICATION - MODERATE TECHNOLOGY ADVANCEMENT</t>
        </is>
      </c>
      <c r="C26692" t="n">
        <v>2042</v>
      </c>
      <c r="D26692" t="inlineStr">
        <is>
          <t>NATURAL GAS MACHINE DRIVE</t>
        </is>
      </c>
      <c r="E26692" t="inlineStr">
        <is>
          <t>COLORADO</t>
        </is>
      </c>
      <c r="F26692" t="inlineStr">
        <is>
          <t>PRODUCTIVE</t>
        </is>
      </c>
      <c r="G26692" t="inlineStr">
        <is>
          <t>INDUSTRIAL MACHINE DRIVES</t>
        </is>
      </c>
      <c r="H26692" t="inlineStr">
        <is>
          <t>ELECTRICITY</t>
        </is>
      </c>
    </row>
    <row r="26693">
      <c r="A26693" t="n">
        <v>1361211</v>
      </c>
      <c r="B26693" t="inlineStr">
        <is>
          <t>REFERENCE ELECTRIFICATION - MODERATE TECHNOLOGY ADVANCEMENT</t>
        </is>
      </c>
      <c r="C26693" t="n">
        <v>2042</v>
      </c>
      <c r="D26693" t="inlineStr">
        <is>
          <t>NATURAL GAS MACHINE DRIVE</t>
        </is>
      </c>
      <c r="E26693" t="inlineStr">
        <is>
          <t>COLORADO</t>
        </is>
      </c>
      <c r="F26693" t="inlineStr">
        <is>
          <t>PRODUCTIVE</t>
        </is>
      </c>
      <c r="G26693" t="inlineStr">
        <is>
          <t>INDUSTRIAL MACHINE DRIVES</t>
        </is>
      </c>
      <c r="H26693" t="inlineStr">
        <is>
          <t>DIESEL FUEL</t>
        </is>
      </c>
    </row>
    <row r="26694">
      <c r="A26694" t="n">
        <v>1361212</v>
      </c>
      <c r="B26694" t="inlineStr">
        <is>
          <t>REFERENCE ELECTRIFICATION - MODERATE TECHNOLOGY ADVANCEMENT</t>
        </is>
      </c>
      <c r="C26694" t="n">
        <v>2042</v>
      </c>
      <c r="D26694" t="inlineStr">
        <is>
          <t>NATURAL GAS MACHINE DRIVE</t>
        </is>
      </c>
      <c r="E26694" t="inlineStr">
        <is>
          <t>COLORADO</t>
        </is>
      </c>
      <c r="F26694" t="inlineStr">
        <is>
          <t>PRODUCTIVE</t>
        </is>
      </c>
      <c r="G26694" t="inlineStr">
        <is>
          <t>INDUSTRIAL MACHINE DRIVES</t>
        </is>
      </c>
      <c r="H26694" t="inlineStr">
        <is>
          <t>PIPELINE GAS</t>
        </is>
      </c>
      <c r="I26694" t="n">
        <v>746977.7534724571</v>
      </c>
    </row>
    <row r="26695">
      <c r="A26695" t="n">
        <v>1361213</v>
      </c>
      <c r="B26695" t="inlineStr">
        <is>
          <t>REFERENCE ELECTRIFICATION - MODERATE TECHNOLOGY ADVANCEMENT</t>
        </is>
      </c>
      <c r="C26695" t="n">
        <v>2042</v>
      </c>
      <c r="D26695" t="inlineStr">
        <is>
          <t>NATURAL GAS MACHINE DRIVE</t>
        </is>
      </c>
      <c r="E26695" t="inlineStr">
        <is>
          <t>COLORADO</t>
        </is>
      </c>
      <c r="F26695" t="inlineStr">
        <is>
          <t>PRODUCTIVE</t>
        </is>
      </c>
      <c r="G26695" t="inlineStr">
        <is>
          <t>INDUSTRIAL MACHINE DRIVES</t>
        </is>
      </c>
      <c r="H26695" t="inlineStr">
        <is>
          <t>LPG FUEL</t>
        </is>
      </c>
    </row>
    <row r="26696">
      <c r="A26696" t="n">
        <v>1361414</v>
      </c>
      <c r="B26696" t="inlineStr">
        <is>
          <t>REFERENCE ELECTRIFICATION - MODERATE TECHNOLOGY ADVANCEMENT</t>
        </is>
      </c>
      <c r="C26696" t="n">
        <v>2042</v>
      </c>
      <c r="D26696" t="inlineStr">
        <is>
          <t>LPG MACHINE DRIVE</t>
        </is>
      </c>
      <c r="E26696" t="inlineStr">
        <is>
          <t>COLORADO</t>
        </is>
      </c>
      <c r="F26696" t="inlineStr">
        <is>
          <t>PRODUCTIVE</t>
        </is>
      </c>
      <c r="G26696" t="inlineStr">
        <is>
          <t>INDUSTRIAL MACHINE DRIVES</t>
        </is>
      </c>
      <c r="H26696" t="inlineStr">
        <is>
          <t>ELECTRICITY</t>
        </is>
      </c>
    </row>
    <row r="26697">
      <c r="A26697" t="n">
        <v>1361415</v>
      </c>
      <c r="B26697" t="inlineStr">
        <is>
          <t>REFERENCE ELECTRIFICATION - MODERATE TECHNOLOGY ADVANCEMENT</t>
        </is>
      </c>
      <c r="C26697" t="n">
        <v>2042</v>
      </c>
      <c r="D26697" t="inlineStr">
        <is>
          <t>LPG MACHINE DRIVE</t>
        </is>
      </c>
      <c r="E26697" t="inlineStr">
        <is>
          <t>COLORADO</t>
        </is>
      </c>
      <c r="F26697" t="inlineStr">
        <is>
          <t>PRODUCTIVE</t>
        </is>
      </c>
      <c r="G26697" t="inlineStr">
        <is>
          <t>INDUSTRIAL MACHINE DRIVES</t>
        </is>
      </c>
      <c r="H26697" t="inlineStr">
        <is>
          <t>DIESEL FUEL</t>
        </is>
      </c>
    </row>
    <row r="26698">
      <c r="A26698" t="n">
        <v>1361416</v>
      </c>
      <c r="B26698" t="inlineStr">
        <is>
          <t>REFERENCE ELECTRIFICATION - MODERATE TECHNOLOGY ADVANCEMENT</t>
        </is>
      </c>
      <c r="C26698" t="n">
        <v>2042</v>
      </c>
      <c r="D26698" t="inlineStr">
        <is>
          <t>LPG MACHINE DRIVE</t>
        </is>
      </c>
      <c r="E26698" t="inlineStr">
        <is>
          <t>COLORADO</t>
        </is>
      </c>
      <c r="F26698" t="inlineStr">
        <is>
          <t>PRODUCTIVE</t>
        </is>
      </c>
      <c r="G26698" t="inlineStr">
        <is>
          <t>INDUSTRIAL MACHINE DRIVES</t>
        </is>
      </c>
      <c r="H26698" t="inlineStr">
        <is>
          <t>PIPELINE GAS</t>
        </is>
      </c>
    </row>
    <row r="26699">
      <c r="A26699" t="n">
        <v>1361417</v>
      </c>
      <c r="B26699" t="inlineStr">
        <is>
          <t>REFERENCE ELECTRIFICATION - MODERATE TECHNOLOGY ADVANCEMENT</t>
        </is>
      </c>
      <c r="C26699" t="n">
        <v>2042</v>
      </c>
      <c r="D26699" t="inlineStr">
        <is>
          <t>LPG MACHINE DRIVE</t>
        </is>
      </c>
      <c r="E26699" t="inlineStr">
        <is>
          <t>COLORADO</t>
        </is>
      </c>
      <c r="F26699" t="inlineStr">
        <is>
          <t>PRODUCTIVE</t>
        </is>
      </c>
      <c r="G26699" t="inlineStr">
        <is>
          <t>INDUSTRIAL MACHINE DRIVES</t>
        </is>
      </c>
      <c r="H26699" t="inlineStr">
        <is>
          <t>LPG FUEL</t>
        </is>
      </c>
      <c r="I26699" t="n">
        <v>203865.133999479</v>
      </c>
    </row>
    <row r="26700">
      <c r="A26700" t="n">
        <v>1361618</v>
      </c>
      <c r="B26700" t="inlineStr">
        <is>
          <t>REFERENCE ELECTRIFICATION - MODERATE TECHNOLOGY ADVANCEMENT</t>
        </is>
      </c>
      <c r="C26700" t="n">
        <v>2042</v>
      </c>
      <c r="D26700" t="inlineStr">
        <is>
          <t>DISTILLATE MACHINE DRIVE</t>
        </is>
      </c>
      <c r="E26700" t="inlineStr">
        <is>
          <t>COLORADO</t>
        </is>
      </c>
      <c r="F26700" t="inlineStr">
        <is>
          <t>PRODUCTIVE</t>
        </is>
      </c>
      <c r="G26700" t="inlineStr">
        <is>
          <t>INDUSTRIAL MACHINE DRIVES</t>
        </is>
      </c>
      <c r="H26700" t="inlineStr">
        <is>
          <t>ELECTRICITY</t>
        </is>
      </c>
    </row>
    <row r="26701">
      <c r="A26701" t="n">
        <v>1361619</v>
      </c>
      <c r="B26701" t="inlineStr">
        <is>
          <t>REFERENCE ELECTRIFICATION - MODERATE TECHNOLOGY ADVANCEMENT</t>
        </is>
      </c>
      <c r="C26701" t="n">
        <v>2042</v>
      </c>
      <c r="D26701" t="inlineStr">
        <is>
          <t>DISTILLATE MACHINE DRIVE</t>
        </is>
      </c>
      <c r="E26701" t="inlineStr">
        <is>
          <t>COLORADO</t>
        </is>
      </c>
      <c r="F26701" t="inlineStr">
        <is>
          <t>PRODUCTIVE</t>
        </is>
      </c>
      <c r="G26701" t="inlineStr">
        <is>
          <t>INDUSTRIAL MACHINE DRIVES</t>
        </is>
      </c>
      <c r="H26701" t="inlineStr">
        <is>
          <t>DIESEL FUEL</t>
        </is>
      </c>
      <c r="I26701" t="n">
        <v>1145032.05559259</v>
      </c>
    </row>
    <row r="26702">
      <c r="A26702" t="n">
        <v>1361620</v>
      </c>
      <c r="B26702" t="inlineStr">
        <is>
          <t>REFERENCE ELECTRIFICATION - MODERATE TECHNOLOGY ADVANCEMENT</t>
        </is>
      </c>
      <c r="C26702" t="n">
        <v>2042</v>
      </c>
      <c r="D26702" t="inlineStr">
        <is>
          <t>DISTILLATE MACHINE DRIVE</t>
        </is>
      </c>
      <c r="E26702" t="inlineStr">
        <is>
          <t>COLORADO</t>
        </is>
      </c>
      <c r="F26702" t="inlineStr">
        <is>
          <t>PRODUCTIVE</t>
        </is>
      </c>
      <c r="G26702" t="inlineStr">
        <is>
          <t>INDUSTRIAL MACHINE DRIVES</t>
        </is>
      </c>
      <c r="H26702" t="inlineStr">
        <is>
          <t>PIPELINE GAS</t>
        </is>
      </c>
    </row>
    <row r="26703">
      <c r="A26703" t="n">
        <v>1361621</v>
      </c>
      <c r="B26703" t="inlineStr">
        <is>
          <t>REFERENCE ELECTRIFICATION - MODERATE TECHNOLOGY ADVANCEMENT</t>
        </is>
      </c>
      <c r="C26703" t="n">
        <v>2042</v>
      </c>
      <c r="D26703" t="inlineStr">
        <is>
          <t>DISTILLATE MACHINE DRIVE</t>
        </is>
      </c>
      <c r="E26703" t="inlineStr">
        <is>
          <t>COLORADO</t>
        </is>
      </c>
      <c r="F26703" t="inlineStr">
        <is>
          <t>PRODUCTIVE</t>
        </is>
      </c>
      <c r="G26703" t="inlineStr">
        <is>
          <t>INDUSTRIAL MACHINE DRIVES</t>
        </is>
      </c>
      <c r="H26703" t="inlineStr">
        <is>
          <t>LPG FUEL</t>
        </is>
      </c>
    </row>
    <row r="26704">
      <c r="A26704" t="n">
        <v>1361827</v>
      </c>
      <c r="B26704" t="inlineStr">
        <is>
          <t>REFERENCE ELECTRIFICATION - MODERATE TECHNOLOGY ADVANCEMENT</t>
        </is>
      </c>
      <c r="C26704" t="n">
        <v>2042</v>
      </c>
      <c r="D26704" t="inlineStr">
        <is>
          <t>ELECTRIC LIGHT-DUTY AUTO - 100 MILE RANGE</t>
        </is>
      </c>
      <c r="E26704" t="inlineStr">
        <is>
          <t>COLORADO</t>
        </is>
      </c>
      <c r="F26704" t="inlineStr">
        <is>
          <t>TRANSPORTATION</t>
        </is>
      </c>
      <c r="G26704" t="inlineStr">
        <is>
          <t>LIGHT DUTY AUTOS</t>
        </is>
      </c>
      <c r="H26704" t="inlineStr">
        <is>
          <t>GASOLINE FUEL</t>
        </is>
      </c>
    </row>
    <row r="26705">
      <c r="A26705" t="n">
        <v>1361828</v>
      </c>
      <c r="B26705" t="inlineStr">
        <is>
          <t>REFERENCE ELECTRIFICATION - MODERATE TECHNOLOGY ADVANCEMENT</t>
        </is>
      </c>
      <c r="C26705" t="n">
        <v>2042</v>
      </c>
      <c r="D26705" t="inlineStr">
        <is>
          <t>ELECTRIC LIGHT-DUTY AUTO - 100 MILE RANGE</t>
        </is>
      </c>
      <c r="E26705" t="inlineStr">
        <is>
          <t>COLORADO</t>
        </is>
      </c>
      <c r="F26705" t="inlineStr">
        <is>
          <t>TRANSPORTATION</t>
        </is>
      </c>
      <c r="G26705" t="inlineStr">
        <is>
          <t>LIGHT DUTY AUTOS</t>
        </is>
      </c>
      <c r="H26705" t="inlineStr">
        <is>
          <t>ELECTRICITY</t>
        </is>
      </c>
      <c r="I26705" t="n">
        <v>348851.944668201</v>
      </c>
    </row>
    <row r="26706">
      <c r="A26706" t="n">
        <v>1361829</v>
      </c>
      <c r="B26706" t="inlineStr">
        <is>
          <t>REFERENCE ELECTRIFICATION - MODERATE TECHNOLOGY ADVANCEMENT</t>
        </is>
      </c>
      <c r="C26706" t="n">
        <v>2042</v>
      </c>
      <c r="D26706" t="inlineStr">
        <is>
          <t>ELECTRIC LIGHT-DUTY AUTO - 100 MILE RANGE</t>
        </is>
      </c>
      <c r="E26706" t="inlineStr">
        <is>
          <t>COLORADO</t>
        </is>
      </c>
      <c r="F26706" t="inlineStr">
        <is>
          <t>TRANSPORTATION</t>
        </is>
      </c>
      <c r="G26706" t="inlineStr">
        <is>
          <t>LIGHT DUTY AUTOS</t>
        </is>
      </c>
      <c r="H26706" t="inlineStr">
        <is>
          <t>DIESEL FUEL</t>
        </is>
      </c>
    </row>
    <row r="26707">
      <c r="A26707" t="n">
        <v>1361830</v>
      </c>
      <c r="B26707" t="inlineStr">
        <is>
          <t>REFERENCE ELECTRIFICATION - MODERATE TECHNOLOGY ADVANCEMENT</t>
        </is>
      </c>
      <c r="C26707" t="n">
        <v>2042</v>
      </c>
      <c r="D26707" t="inlineStr">
        <is>
          <t>ELECTRIC LIGHT-DUTY AUTO - 100 MILE RANGE</t>
        </is>
      </c>
      <c r="E26707" t="inlineStr">
        <is>
          <t>COLORADO</t>
        </is>
      </c>
      <c r="F26707" t="inlineStr">
        <is>
          <t>TRANSPORTATION</t>
        </is>
      </c>
      <c r="G26707" t="inlineStr">
        <is>
          <t>LIGHT DUTY AUTOS</t>
        </is>
      </c>
      <c r="H26707" t="inlineStr">
        <is>
          <t>COMPRESSED PIPELINE GAS</t>
        </is>
      </c>
    </row>
    <row r="26708">
      <c r="A26708" t="n">
        <v>1361831</v>
      </c>
      <c r="B26708" t="inlineStr">
        <is>
          <t>REFERENCE ELECTRIFICATION - MODERATE TECHNOLOGY ADVANCEMENT</t>
        </is>
      </c>
      <c r="C26708" t="n">
        <v>2042</v>
      </c>
      <c r="D26708" t="inlineStr">
        <is>
          <t>ELECTRIC LIGHT-DUTY AUTO - 100 MILE RANGE</t>
        </is>
      </c>
      <c r="E26708" t="inlineStr">
        <is>
          <t>COLORADO</t>
        </is>
      </c>
      <c r="F26708" t="inlineStr">
        <is>
          <t>TRANSPORTATION</t>
        </is>
      </c>
      <c r="G26708" t="inlineStr">
        <is>
          <t>LIGHT DUTY AUTOS</t>
        </is>
      </c>
      <c r="H26708" t="inlineStr">
        <is>
          <t>LIQUID HYDROGEN</t>
        </is>
      </c>
    </row>
    <row r="26709">
      <c r="A26709" t="n">
        <v>1362082</v>
      </c>
      <c r="B26709" t="inlineStr">
        <is>
          <t>REFERENCE ELECTRIFICATION - MODERATE TECHNOLOGY ADVANCEMENT</t>
        </is>
      </c>
      <c r="C26709" t="n">
        <v>2042</v>
      </c>
      <c r="D26709" t="inlineStr">
        <is>
          <t>ELECTRIC LIGHT-DUTY AUTO - 300 MILE RANGE</t>
        </is>
      </c>
      <c r="E26709" t="inlineStr">
        <is>
          <t>COLORADO</t>
        </is>
      </c>
      <c r="F26709" t="inlineStr">
        <is>
          <t>TRANSPORTATION</t>
        </is>
      </c>
      <c r="G26709" t="inlineStr">
        <is>
          <t>LIGHT DUTY AUTOS</t>
        </is>
      </c>
      <c r="H26709" t="inlineStr">
        <is>
          <t>GASOLINE FUEL</t>
        </is>
      </c>
    </row>
    <row r="26710">
      <c r="A26710" t="n">
        <v>1362083</v>
      </c>
      <c r="B26710" t="inlineStr">
        <is>
          <t>REFERENCE ELECTRIFICATION - MODERATE TECHNOLOGY ADVANCEMENT</t>
        </is>
      </c>
      <c r="C26710" t="n">
        <v>2042</v>
      </c>
      <c r="D26710" t="inlineStr">
        <is>
          <t>ELECTRIC LIGHT-DUTY AUTO - 300 MILE RANGE</t>
        </is>
      </c>
      <c r="E26710" t="inlineStr">
        <is>
          <t>COLORADO</t>
        </is>
      </c>
      <c r="F26710" t="inlineStr">
        <is>
          <t>TRANSPORTATION</t>
        </is>
      </c>
      <c r="G26710" t="inlineStr">
        <is>
          <t>LIGHT DUTY AUTOS</t>
        </is>
      </c>
      <c r="H26710" t="inlineStr">
        <is>
          <t>ELECTRICITY</t>
        </is>
      </c>
      <c r="I26710" t="n">
        <v>118946.190656742</v>
      </c>
    </row>
    <row r="26711">
      <c r="A26711" t="n">
        <v>1362084</v>
      </c>
      <c r="B26711" t="inlineStr">
        <is>
          <t>REFERENCE ELECTRIFICATION - MODERATE TECHNOLOGY ADVANCEMENT</t>
        </is>
      </c>
      <c r="C26711" t="n">
        <v>2042</v>
      </c>
      <c r="D26711" t="inlineStr">
        <is>
          <t>ELECTRIC LIGHT-DUTY AUTO - 300 MILE RANGE</t>
        </is>
      </c>
      <c r="E26711" t="inlineStr">
        <is>
          <t>COLORADO</t>
        </is>
      </c>
      <c r="F26711" t="inlineStr">
        <is>
          <t>TRANSPORTATION</t>
        </is>
      </c>
      <c r="G26711" t="inlineStr">
        <is>
          <t>LIGHT DUTY AUTOS</t>
        </is>
      </c>
      <c r="H26711" t="inlineStr">
        <is>
          <t>DIESEL FUEL</t>
        </is>
      </c>
    </row>
    <row r="26712">
      <c r="A26712" t="n">
        <v>1362085</v>
      </c>
      <c r="B26712" t="inlineStr">
        <is>
          <t>REFERENCE ELECTRIFICATION - MODERATE TECHNOLOGY ADVANCEMENT</t>
        </is>
      </c>
      <c r="C26712" t="n">
        <v>2042</v>
      </c>
      <c r="D26712" t="inlineStr">
        <is>
          <t>ELECTRIC LIGHT-DUTY AUTO - 300 MILE RANGE</t>
        </is>
      </c>
      <c r="E26712" t="inlineStr">
        <is>
          <t>COLORADO</t>
        </is>
      </c>
      <c r="F26712" t="inlineStr">
        <is>
          <t>TRANSPORTATION</t>
        </is>
      </c>
      <c r="G26712" t="inlineStr">
        <is>
          <t>LIGHT DUTY AUTOS</t>
        </is>
      </c>
      <c r="H26712" t="inlineStr">
        <is>
          <t>COMPRESSED PIPELINE GAS</t>
        </is>
      </c>
    </row>
    <row r="26713">
      <c r="A26713" t="n">
        <v>1362086</v>
      </c>
      <c r="B26713" t="inlineStr">
        <is>
          <t>REFERENCE ELECTRIFICATION - MODERATE TECHNOLOGY ADVANCEMENT</t>
        </is>
      </c>
      <c r="C26713" t="n">
        <v>2042</v>
      </c>
      <c r="D26713" t="inlineStr">
        <is>
          <t>ELECTRIC LIGHT-DUTY AUTO - 300 MILE RANGE</t>
        </is>
      </c>
      <c r="E26713" t="inlineStr">
        <is>
          <t>COLORADO</t>
        </is>
      </c>
      <c r="F26713" t="inlineStr">
        <is>
          <t>TRANSPORTATION</t>
        </is>
      </c>
      <c r="G26713" t="inlineStr">
        <is>
          <t>LIGHT DUTY AUTOS</t>
        </is>
      </c>
      <c r="H26713" t="inlineStr">
        <is>
          <t>LIQUID HYDROGEN</t>
        </is>
      </c>
    </row>
    <row r="26714">
      <c r="A26714" t="n">
        <v>1362337</v>
      </c>
      <c r="B26714" t="inlineStr">
        <is>
          <t>REFERENCE ELECTRIFICATION - MODERATE TECHNOLOGY ADVANCEMENT</t>
        </is>
      </c>
      <c r="C26714" t="n">
        <v>2042</v>
      </c>
      <c r="D26714" t="inlineStr">
        <is>
          <t>ELECTRIC LIGHT-DUTY TRUCK - 100 MILE RANGE</t>
        </is>
      </c>
      <c r="E26714" t="inlineStr">
        <is>
          <t>COLORADO</t>
        </is>
      </c>
      <c r="F26714" t="inlineStr">
        <is>
          <t>TRANSPORTATION</t>
        </is>
      </c>
      <c r="G26714" t="inlineStr">
        <is>
          <t>LIGHT DUTY TRUCKS</t>
        </is>
      </c>
      <c r="H26714" t="inlineStr">
        <is>
          <t>GASOLINE FUEL</t>
        </is>
      </c>
      <c r="I26714" t="n">
        <v>0</v>
      </c>
    </row>
    <row r="26715">
      <c r="A26715" t="n">
        <v>1362338</v>
      </c>
      <c r="B26715" t="inlineStr">
        <is>
          <t>REFERENCE ELECTRIFICATION - MODERATE TECHNOLOGY ADVANCEMENT</t>
        </is>
      </c>
      <c r="C26715" t="n">
        <v>2042</v>
      </c>
      <c r="D26715" t="inlineStr">
        <is>
          <t>ELECTRIC LIGHT-DUTY TRUCK - 100 MILE RANGE</t>
        </is>
      </c>
      <c r="E26715" t="inlineStr">
        <is>
          <t>COLORADO</t>
        </is>
      </c>
      <c r="F26715" t="inlineStr">
        <is>
          <t>TRANSPORTATION</t>
        </is>
      </c>
      <c r="G26715" t="inlineStr">
        <is>
          <t>LIGHT DUTY TRUCKS</t>
        </is>
      </c>
      <c r="H26715" t="inlineStr">
        <is>
          <t>ELECTRICITY</t>
        </is>
      </c>
      <c r="I26715" t="n">
        <v>398609.025545714</v>
      </c>
    </row>
    <row r="26716">
      <c r="A26716" t="n">
        <v>1362339</v>
      </c>
      <c r="B26716" t="inlineStr">
        <is>
          <t>REFERENCE ELECTRIFICATION - MODERATE TECHNOLOGY ADVANCEMENT</t>
        </is>
      </c>
      <c r="C26716" t="n">
        <v>2042</v>
      </c>
      <c r="D26716" t="inlineStr">
        <is>
          <t>ELECTRIC LIGHT-DUTY TRUCK - 100 MILE RANGE</t>
        </is>
      </c>
      <c r="E26716" t="inlineStr">
        <is>
          <t>COLORADO</t>
        </is>
      </c>
      <c r="F26716" t="inlineStr">
        <is>
          <t>TRANSPORTATION</t>
        </is>
      </c>
      <c r="G26716" t="inlineStr">
        <is>
          <t>LIGHT DUTY TRUCKS</t>
        </is>
      </c>
      <c r="H26716" t="inlineStr">
        <is>
          <t>DIESEL FUEL</t>
        </is>
      </c>
      <c r="I26716" t="n">
        <v>0</v>
      </c>
    </row>
    <row r="26717">
      <c r="A26717" t="n">
        <v>1362340</v>
      </c>
      <c r="B26717" t="inlineStr">
        <is>
          <t>REFERENCE ELECTRIFICATION - MODERATE TECHNOLOGY ADVANCEMENT</t>
        </is>
      </c>
      <c r="C26717" t="n">
        <v>2042</v>
      </c>
      <c r="D26717" t="inlineStr">
        <is>
          <t>ELECTRIC LIGHT-DUTY TRUCK - 100 MILE RANGE</t>
        </is>
      </c>
      <c r="E26717" t="inlineStr">
        <is>
          <t>COLORADO</t>
        </is>
      </c>
      <c r="F26717" t="inlineStr">
        <is>
          <t>TRANSPORTATION</t>
        </is>
      </c>
      <c r="G26717" t="inlineStr">
        <is>
          <t>LIGHT DUTY TRUCKS</t>
        </is>
      </c>
      <c r="H26717" t="inlineStr">
        <is>
          <t>COMPRESSED PIPELINE GAS</t>
        </is>
      </c>
      <c r="I26717" t="n">
        <v>0</v>
      </c>
    </row>
    <row r="26718">
      <c r="A26718" t="n">
        <v>1362341</v>
      </c>
      <c r="B26718" t="inlineStr">
        <is>
          <t>REFERENCE ELECTRIFICATION - MODERATE TECHNOLOGY ADVANCEMENT</t>
        </is>
      </c>
      <c r="C26718" t="n">
        <v>2042</v>
      </c>
      <c r="D26718" t="inlineStr">
        <is>
          <t>ELECTRIC LIGHT-DUTY TRUCK - 100 MILE RANGE</t>
        </is>
      </c>
      <c r="E26718" t="inlineStr">
        <is>
          <t>COLORADO</t>
        </is>
      </c>
      <c r="F26718" t="inlineStr">
        <is>
          <t>TRANSPORTATION</t>
        </is>
      </c>
      <c r="G26718" t="inlineStr">
        <is>
          <t>LIGHT DUTY TRUCKS</t>
        </is>
      </c>
      <c r="H26718" t="inlineStr">
        <is>
          <t>LIQUID HYDROGEN</t>
        </is>
      </c>
      <c r="I26718" t="n">
        <v>0</v>
      </c>
    </row>
    <row r="26719">
      <c r="A26719" t="n">
        <v>1362592</v>
      </c>
      <c r="B26719" t="inlineStr">
        <is>
          <t>REFERENCE ELECTRIFICATION - MODERATE TECHNOLOGY ADVANCEMENT</t>
        </is>
      </c>
      <c r="C26719" t="n">
        <v>2042</v>
      </c>
      <c r="D26719" t="inlineStr">
        <is>
          <t>ELECTRIC LIGHT-DUTY TRUCK - 300 MILE RANGE</t>
        </is>
      </c>
      <c r="E26719" t="inlineStr">
        <is>
          <t>COLORADO</t>
        </is>
      </c>
      <c r="F26719" t="inlineStr">
        <is>
          <t>TRANSPORTATION</t>
        </is>
      </c>
      <c r="G26719" t="inlineStr">
        <is>
          <t>LIGHT DUTY TRUCKS</t>
        </is>
      </c>
      <c r="H26719" t="inlineStr">
        <is>
          <t>GASOLINE FUEL</t>
        </is>
      </c>
      <c r="I26719" t="n">
        <v>0</v>
      </c>
    </row>
    <row r="26720">
      <c r="A26720" t="n">
        <v>1362593</v>
      </c>
      <c r="B26720" t="inlineStr">
        <is>
          <t>REFERENCE ELECTRIFICATION - MODERATE TECHNOLOGY ADVANCEMENT</t>
        </is>
      </c>
      <c r="C26720" t="n">
        <v>2042</v>
      </c>
      <c r="D26720" t="inlineStr">
        <is>
          <t>ELECTRIC LIGHT-DUTY TRUCK - 300 MILE RANGE</t>
        </is>
      </c>
      <c r="E26720" t="inlineStr">
        <is>
          <t>COLORADO</t>
        </is>
      </c>
      <c r="F26720" t="inlineStr">
        <is>
          <t>TRANSPORTATION</t>
        </is>
      </c>
      <c r="G26720" t="inlineStr">
        <is>
          <t>LIGHT DUTY TRUCKS</t>
        </is>
      </c>
      <c r="H26720" t="inlineStr">
        <is>
          <t>ELECTRICITY</t>
        </is>
      </c>
      <c r="I26720" t="n">
        <v>0</v>
      </c>
    </row>
    <row r="26721">
      <c r="A26721" t="n">
        <v>1362594</v>
      </c>
      <c r="B26721" t="inlineStr">
        <is>
          <t>REFERENCE ELECTRIFICATION - MODERATE TECHNOLOGY ADVANCEMENT</t>
        </is>
      </c>
      <c r="C26721" t="n">
        <v>2042</v>
      </c>
      <c r="D26721" t="inlineStr">
        <is>
          <t>ELECTRIC LIGHT-DUTY TRUCK - 300 MILE RANGE</t>
        </is>
      </c>
      <c r="E26721" t="inlineStr">
        <is>
          <t>COLORADO</t>
        </is>
      </c>
      <c r="F26721" t="inlineStr">
        <is>
          <t>TRANSPORTATION</t>
        </is>
      </c>
      <c r="G26721" t="inlineStr">
        <is>
          <t>LIGHT DUTY TRUCKS</t>
        </is>
      </c>
      <c r="H26721" t="inlineStr">
        <is>
          <t>DIESEL FUEL</t>
        </is>
      </c>
      <c r="I26721" t="n">
        <v>0</v>
      </c>
    </row>
    <row r="26722">
      <c r="A26722" t="n">
        <v>1362595</v>
      </c>
      <c r="B26722" t="inlineStr">
        <is>
          <t>REFERENCE ELECTRIFICATION - MODERATE TECHNOLOGY ADVANCEMENT</t>
        </is>
      </c>
      <c r="C26722" t="n">
        <v>2042</v>
      </c>
      <c r="D26722" t="inlineStr">
        <is>
          <t>ELECTRIC LIGHT-DUTY TRUCK - 300 MILE RANGE</t>
        </is>
      </c>
      <c r="E26722" t="inlineStr">
        <is>
          <t>COLORADO</t>
        </is>
      </c>
      <c r="F26722" t="inlineStr">
        <is>
          <t>TRANSPORTATION</t>
        </is>
      </c>
      <c r="G26722" t="inlineStr">
        <is>
          <t>LIGHT DUTY TRUCKS</t>
        </is>
      </c>
      <c r="H26722" t="inlineStr">
        <is>
          <t>COMPRESSED PIPELINE GAS</t>
        </is>
      </c>
      <c r="I26722" t="n">
        <v>0</v>
      </c>
    </row>
    <row r="26723">
      <c r="A26723" t="n">
        <v>1362596</v>
      </c>
      <c r="B26723" t="inlineStr">
        <is>
          <t>REFERENCE ELECTRIFICATION - MODERATE TECHNOLOGY ADVANCEMENT</t>
        </is>
      </c>
      <c r="C26723" t="n">
        <v>2042</v>
      </c>
      <c r="D26723" t="inlineStr">
        <is>
          <t>ELECTRIC LIGHT-DUTY TRUCK - 300 MILE RANGE</t>
        </is>
      </c>
      <c r="E26723" t="inlineStr">
        <is>
          <t>COLORADO</t>
        </is>
      </c>
      <c r="F26723" t="inlineStr">
        <is>
          <t>TRANSPORTATION</t>
        </is>
      </c>
      <c r="G26723" t="inlineStr">
        <is>
          <t>LIGHT DUTY TRUCKS</t>
        </is>
      </c>
      <c r="H26723" t="inlineStr">
        <is>
          <t>LIQUID HYDROGEN</t>
        </is>
      </c>
      <c r="I26723" t="n">
        <v>0</v>
      </c>
    </row>
    <row r="26724">
      <c r="A26724" t="n">
        <v>1362842</v>
      </c>
      <c r="B26724" t="inlineStr">
        <is>
          <t>REFERENCE ELECTRIFICATION - MODERATE TECHNOLOGY ADVANCEMENT</t>
        </is>
      </c>
      <c r="C26724" t="n">
        <v>2042</v>
      </c>
      <c r="D26724" t="inlineStr">
        <is>
          <t>ELECTRIC TRANSIT BUS</t>
        </is>
      </c>
      <c r="E26724" t="inlineStr">
        <is>
          <t>COLORADO</t>
        </is>
      </c>
      <c r="F26724" t="inlineStr">
        <is>
          <t>TRANSPORTATION</t>
        </is>
      </c>
      <c r="G26724" t="inlineStr">
        <is>
          <t>TRANSIT BUSES</t>
        </is>
      </c>
      <c r="H26724" t="inlineStr">
        <is>
          <t>GASOLINE FUEL</t>
        </is>
      </c>
    </row>
    <row r="26725">
      <c r="A26725" t="n">
        <v>1362843</v>
      </c>
      <c r="B26725" t="inlineStr">
        <is>
          <t>REFERENCE ELECTRIFICATION - MODERATE TECHNOLOGY ADVANCEMENT</t>
        </is>
      </c>
      <c r="C26725" t="n">
        <v>2042</v>
      </c>
      <c r="D26725" t="inlineStr">
        <is>
          <t>ELECTRIC TRANSIT BUS</t>
        </is>
      </c>
      <c r="E26725" t="inlineStr">
        <is>
          <t>COLORADO</t>
        </is>
      </c>
      <c r="F26725" t="inlineStr">
        <is>
          <t>TRANSPORTATION</t>
        </is>
      </c>
      <c r="G26725" t="inlineStr">
        <is>
          <t>TRANSIT BUSES</t>
        </is>
      </c>
      <c r="H26725" t="inlineStr">
        <is>
          <t>ELECTRICITY</t>
        </is>
      </c>
      <c r="I26725" t="n">
        <v>1733.84026798608</v>
      </c>
    </row>
    <row r="26726">
      <c r="A26726" t="n">
        <v>1362844</v>
      </c>
      <c r="B26726" t="inlineStr">
        <is>
          <t>REFERENCE ELECTRIFICATION - MODERATE TECHNOLOGY ADVANCEMENT</t>
        </is>
      </c>
      <c r="C26726" t="n">
        <v>2042</v>
      </c>
      <c r="D26726" t="inlineStr">
        <is>
          <t>ELECTRIC TRANSIT BUS</t>
        </is>
      </c>
      <c r="E26726" t="inlineStr">
        <is>
          <t>COLORADO</t>
        </is>
      </c>
      <c r="F26726" t="inlineStr">
        <is>
          <t>TRANSPORTATION</t>
        </is>
      </c>
      <c r="G26726" t="inlineStr">
        <is>
          <t>TRANSIT BUSES</t>
        </is>
      </c>
      <c r="H26726" t="inlineStr">
        <is>
          <t>DIESEL FUEL</t>
        </is>
      </c>
    </row>
    <row r="26727">
      <c r="A26727" t="n">
        <v>1362845</v>
      </c>
      <c r="B26727" t="inlineStr">
        <is>
          <t>REFERENCE ELECTRIFICATION - MODERATE TECHNOLOGY ADVANCEMENT</t>
        </is>
      </c>
      <c r="C26727" t="n">
        <v>2042</v>
      </c>
      <c r="D26727" t="inlineStr">
        <is>
          <t>ELECTRIC TRANSIT BUS</t>
        </is>
      </c>
      <c r="E26727" t="inlineStr">
        <is>
          <t>COLORADO</t>
        </is>
      </c>
      <c r="F26727" t="inlineStr">
        <is>
          <t>TRANSPORTATION</t>
        </is>
      </c>
      <c r="G26727" t="inlineStr">
        <is>
          <t>TRANSIT BUSES</t>
        </is>
      </c>
      <c r="H26727" t="inlineStr">
        <is>
          <t>COMPRESSED PIPELINE GAS</t>
        </is>
      </c>
    </row>
    <row r="26728">
      <c r="A26728" t="n">
        <v>1363046</v>
      </c>
      <c r="B26728" t="inlineStr">
        <is>
          <t>REFERENCE ELECTRIFICATION - MODERATE TECHNOLOGY ADVANCEMENT</t>
        </is>
      </c>
      <c r="C26728" t="n">
        <v>2042</v>
      </c>
      <c r="D26728" t="inlineStr">
        <is>
          <t>DIESEL TRANSIT BUS</t>
        </is>
      </c>
      <c r="E26728" t="inlineStr">
        <is>
          <t>COLORADO</t>
        </is>
      </c>
      <c r="F26728" t="inlineStr">
        <is>
          <t>TRANSPORTATION</t>
        </is>
      </c>
      <c r="G26728" t="inlineStr">
        <is>
          <t>TRANSIT BUSES</t>
        </is>
      </c>
      <c r="H26728" t="inlineStr">
        <is>
          <t>GASOLINE FUEL</t>
        </is>
      </c>
    </row>
    <row r="26729">
      <c r="A26729" t="n">
        <v>1363047</v>
      </c>
      <c r="B26729" t="inlineStr">
        <is>
          <t>REFERENCE ELECTRIFICATION - MODERATE TECHNOLOGY ADVANCEMENT</t>
        </is>
      </c>
      <c r="C26729" t="n">
        <v>2042</v>
      </c>
      <c r="D26729" t="inlineStr">
        <is>
          <t>DIESEL TRANSIT BUS</t>
        </is>
      </c>
      <c r="E26729" t="inlineStr">
        <is>
          <t>COLORADO</t>
        </is>
      </c>
      <c r="F26729" t="inlineStr">
        <is>
          <t>TRANSPORTATION</t>
        </is>
      </c>
      <c r="G26729" t="inlineStr">
        <is>
          <t>TRANSIT BUSES</t>
        </is>
      </c>
      <c r="H26729" t="inlineStr">
        <is>
          <t>ELECTRICITY</t>
        </is>
      </c>
    </row>
    <row r="26730">
      <c r="A26730" t="n">
        <v>1363048</v>
      </c>
      <c r="B26730" t="inlineStr">
        <is>
          <t>REFERENCE ELECTRIFICATION - MODERATE TECHNOLOGY ADVANCEMENT</t>
        </is>
      </c>
      <c r="C26730" t="n">
        <v>2042</v>
      </c>
      <c r="D26730" t="inlineStr">
        <is>
          <t>DIESEL TRANSIT BUS</t>
        </is>
      </c>
      <c r="E26730" t="inlineStr">
        <is>
          <t>COLORADO</t>
        </is>
      </c>
      <c r="F26730" t="inlineStr">
        <is>
          <t>TRANSPORTATION</t>
        </is>
      </c>
      <c r="G26730" t="inlineStr">
        <is>
          <t>TRANSIT BUSES</t>
        </is>
      </c>
      <c r="H26730" t="inlineStr">
        <is>
          <t>DIESEL FUEL</t>
        </is>
      </c>
      <c r="I26730" t="n">
        <v>415682.056814689</v>
      </c>
    </row>
    <row r="26731">
      <c r="A26731" t="n">
        <v>1363049</v>
      </c>
      <c r="B26731" t="inlineStr">
        <is>
          <t>REFERENCE ELECTRIFICATION - MODERATE TECHNOLOGY ADVANCEMENT</t>
        </is>
      </c>
      <c r="C26731" t="n">
        <v>2042</v>
      </c>
      <c r="D26731" t="inlineStr">
        <is>
          <t>DIESEL TRANSIT BUS</t>
        </is>
      </c>
      <c r="E26731" t="inlineStr">
        <is>
          <t>COLORADO</t>
        </is>
      </c>
      <c r="F26731" t="inlineStr">
        <is>
          <t>TRANSPORTATION</t>
        </is>
      </c>
      <c r="G26731" t="inlineStr">
        <is>
          <t>TRANSIT BUSES</t>
        </is>
      </c>
      <c r="H26731" t="inlineStr">
        <is>
          <t>COMPRESSED PIPELINE GAS</t>
        </is>
      </c>
    </row>
    <row r="26732">
      <c r="A26732" t="n">
        <v>1363250</v>
      </c>
      <c r="B26732" t="inlineStr">
        <is>
          <t>REFERENCE ELECTRIFICATION - MODERATE TECHNOLOGY ADVANCEMENT</t>
        </is>
      </c>
      <c r="C26732" t="n">
        <v>2042</v>
      </c>
      <c r="D26732" t="inlineStr">
        <is>
          <t>CNG TRANSIT BUS</t>
        </is>
      </c>
      <c r="E26732" t="inlineStr">
        <is>
          <t>COLORADO</t>
        </is>
      </c>
      <c r="F26732" t="inlineStr">
        <is>
          <t>TRANSPORTATION</t>
        </is>
      </c>
      <c r="G26732" t="inlineStr">
        <is>
          <t>TRANSIT BUSES</t>
        </is>
      </c>
      <c r="H26732" t="inlineStr">
        <is>
          <t>GASOLINE FUEL</t>
        </is>
      </c>
    </row>
    <row r="26733">
      <c r="A26733" t="n">
        <v>1363251</v>
      </c>
      <c r="B26733" t="inlineStr">
        <is>
          <t>REFERENCE ELECTRIFICATION - MODERATE TECHNOLOGY ADVANCEMENT</t>
        </is>
      </c>
      <c r="C26733" t="n">
        <v>2042</v>
      </c>
      <c r="D26733" t="inlineStr">
        <is>
          <t>CNG TRANSIT BUS</t>
        </is>
      </c>
      <c r="E26733" t="inlineStr">
        <is>
          <t>COLORADO</t>
        </is>
      </c>
      <c r="F26733" t="inlineStr">
        <is>
          <t>TRANSPORTATION</t>
        </is>
      </c>
      <c r="G26733" t="inlineStr">
        <is>
          <t>TRANSIT BUSES</t>
        </is>
      </c>
      <c r="H26733" t="inlineStr">
        <is>
          <t>ELECTRICITY</t>
        </is>
      </c>
    </row>
    <row r="26734">
      <c r="A26734" t="n">
        <v>1363252</v>
      </c>
      <c r="B26734" t="inlineStr">
        <is>
          <t>REFERENCE ELECTRIFICATION - MODERATE TECHNOLOGY ADVANCEMENT</t>
        </is>
      </c>
      <c r="C26734" t="n">
        <v>2042</v>
      </c>
      <c r="D26734" t="inlineStr">
        <is>
          <t>CNG TRANSIT BUS</t>
        </is>
      </c>
      <c r="E26734" t="inlineStr">
        <is>
          <t>COLORADO</t>
        </is>
      </c>
      <c r="F26734" t="inlineStr">
        <is>
          <t>TRANSPORTATION</t>
        </is>
      </c>
      <c r="G26734" t="inlineStr">
        <is>
          <t>TRANSIT BUSES</t>
        </is>
      </c>
      <c r="H26734" t="inlineStr">
        <is>
          <t>DIESEL FUEL</t>
        </is>
      </c>
    </row>
    <row r="26735">
      <c r="A26735" t="n">
        <v>1363253</v>
      </c>
      <c r="B26735" t="inlineStr">
        <is>
          <t>REFERENCE ELECTRIFICATION - MODERATE TECHNOLOGY ADVANCEMENT</t>
        </is>
      </c>
      <c r="C26735" t="n">
        <v>2042</v>
      </c>
      <c r="D26735" t="inlineStr">
        <is>
          <t>CNG TRANSIT BUS</t>
        </is>
      </c>
      <c r="E26735" t="inlineStr">
        <is>
          <t>COLORADO</t>
        </is>
      </c>
      <c r="F26735" t="inlineStr">
        <is>
          <t>TRANSPORTATION</t>
        </is>
      </c>
      <c r="G26735" t="inlineStr">
        <is>
          <t>TRANSIT BUSES</t>
        </is>
      </c>
      <c r="H26735" t="inlineStr">
        <is>
          <t>COMPRESSED PIPELINE GAS</t>
        </is>
      </c>
      <c r="I26735" t="n">
        <v>252710.372159235</v>
      </c>
    </row>
    <row r="26736">
      <c r="A26736" t="n">
        <v>1363454</v>
      </c>
      <c r="B26736" t="inlineStr">
        <is>
          <t>REFERENCE ELECTRIFICATION - MODERATE TECHNOLOGY ADVANCEMENT</t>
        </is>
      </c>
      <c r="C26736" t="n">
        <v>2042</v>
      </c>
      <c r="D26736" t="inlineStr">
        <is>
          <t>HYBRID ELECTRIC TRANSIT BUS</t>
        </is>
      </c>
      <c r="E26736" t="inlineStr">
        <is>
          <t>COLORADO</t>
        </is>
      </c>
      <c r="F26736" t="inlineStr">
        <is>
          <t>TRANSPORTATION</t>
        </is>
      </c>
      <c r="G26736" t="inlineStr">
        <is>
          <t>TRANSIT BUSES</t>
        </is>
      </c>
      <c r="H26736" t="inlineStr">
        <is>
          <t>GASOLINE FUEL</t>
        </is>
      </c>
    </row>
    <row r="26737">
      <c r="A26737" t="n">
        <v>1363455</v>
      </c>
      <c r="B26737" t="inlineStr">
        <is>
          <t>REFERENCE ELECTRIFICATION - MODERATE TECHNOLOGY ADVANCEMENT</t>
        </is>
      </c>
      <c r="C26737" t="n">
        <v>2042</v>
      </c>
      <c r="D26737" t="inlineStr">
        <is>
          <t>HYBRID ELECTRIC TRANSIT BUS</t>
        </is>
      </c>
      <c r="E26737" t="inlineStr">
        <is>
          <t>COLORADO</t>
        </is>
      </c>
      <c r="F26737" t="inlineStr">
        <is>
          <t>TRANSPORTATION</t>
        </is>
      </c>
      <c r="G26737" t="inlineStr">
        <is>
          <t>TRANSIT BUSES</t>
        </is>
      </c>
      <c r="H26737" t="inlineStr">
        <is>
          <t>ELECTRICITY</t>
        </is>
      </c>
    </row>
    <row r="26738">
      <c r="A26738" t="n">
        <v>1363456</v>
      </c>
      <c r="B26738" t="inlineStr">
        <is>
          <t>REFERENCE ELECTRIFICATION - MODERATE TECHNOLOGY ADVANCEMENT</t>
        </is>
      </c>
      <c r="C26738" t="n">
        <v>2042</v>
      </c>
      <c r="D26738" t="inlineStr">
        <is>
          <t>HYBRID ELECTRIC TRANSIT BUS</t>
        </is>
      </c>
      <c r="E26738" t="inlineStr">
        <is>
          <t>COLORADO</t>
        </is>
      </c>
      <c r="F26738" t="inlineStr">
        <is>
          <t>TRANSPORTATION</t>
        </is>
      </c>
      <c r="G26738" t="inlineStr">
        <is>
          <t>TRANSIT BUSES</t>
        </is>
      </c>
      <c r="H26738" t="inlineStr">
        <is>
          <t>DIESEL FUEL</t>
        </is>
      </c>
      <c r="I26738" t="n">
        <v>116674.376832671</v>
      </c>
    </row>
    <row r="26739">
      <c r="A26739" t="n">
        <v>1363457</v>
      </c>
      <c r="B26739" t="inlineStr">
        <is>
          <t>REFERENCE ELECTRIFICATION - MODERATE TECHNOLOGY ADVANCEMENT</t>
        </is>
      </c>
      <c r="C26739" t="n">
        <v>2042</v>
      </c>
      <c r="D26739" t="inlineStr">
        <is>
          <t>HYBRID ELECTRIC TRANSIT BUS</t>
        </is>
      </c>
      <c r="E26739" t="inlineStr">
        <is>
          <t>COLORADO</t>
        </is>
      </c>
      <c r="F26739" t="inlineStr">
        <is>
          <t>TRANSPORTATION</t>
        </is>
      </c>
      <c r="G26739" t="inlineStr">
        <is>
          <t>TRANSIT BUSES</t>
        </is>
      </c>
      <c r="H26739" t="inlineStr">
        <is>
          <t>COMPRESSED PIPELINE GAS</t>
        </is>
      </c>
    </row>
    <row r="26740">
      <c r="A26740" t="n">
        <v>1363658</v>
      </c>
      <c r="B26740" t="inlineStr">
        <is>
          <t>REFERENCE ELECTRIFICATION - MODERATE TECHNOLOGY ADVANCEMENT</t>
        </is>
      </c>
      <c r="C26740" t="n">
        <v>2042</v>
      </c>
      <c r="D26740" t="inlineStr">
        <is>
          <t>GASOLINE TRANSIT BUS</t>
        </is>
      </c>
      <c r="E26740" t="inlineStr">
        <is>
          <t>COLORADO</t>
        </is>
      </c>
      <c r="F26740" t="inlineStr">
        <is>
          <t>TRANSPORTATION</t>
        </is>
      </c>
      <c r="G26740" t="inlineStr">
        <is>
          <t>TRANSIT BUSES</t>
        </is>
      </c>
      <c r="H26740" t="inlineStr">
        <is>
          <t>GASOLINE FUEL</t>
        </is>
      </c>
      <c r="I26740" t="n">
        <v>0</v>
      </c>
    </row>
    <row r="26741">
      <c r="A26741" t="n">
        <v>1363659</v>
      </c>
      <c r="B26741" t="inlineStr">
        <is>
          <t>REFERENCE ELECTRIFICATION - MODERATE TECHNOLOGY ADVANCEMENT</t>
        </is>
      </c>
      <c r="C26741" t="n">
        <v>2042</v>
      </c>
      <c r="D26741" t="inlineStr">
        <is>
          <t>GASOLINE TRANSIT BUS</t>
        </is>
      </c>
      <c r="E26741" t="inlineStr">
        <is>
          <t>COLORADO</t>
        </is>
      </c>
      <c r="F26741" t="inlineStr">
        <is>
          <t>TRANSPORTATION</t>
        </is>
      </c>
      <c r="G26741" t="inlineStr">
        <is>
          <t>TRANSIT BUSES</t>
        </is>
      </c>
      <c r="H26741" t="inlineStr">
        <is>
          <t>ELECTRICITY</t>
        </is>
      </c>
    </row>
    <row r="26742">
      <c r="A26742" t="n">
        <v>1363660</v>
      </c>
      <c r="B26742" t="inlineStr">
        <is>
          <t>REFERENCE ELECTRIFICATION - MODERATE TECHNOLOGY ADVANCEMENT</t>
        </is>
      </c>
      <c r="C26742" t="n">
        <v>2042</v>
      </c>
      <c r="D26742" t="inlineStr">
        <is>
          <t>GASOLINE TRANSIT BUS</t>
        </is>
      </c>
      <c r="E26742" t="inlineStr">
        <is>
          <t>COLORADO</t>
        </is>
      </c>
      <c r="F26742" t="inlineStr">
        <is>
          <t>TRANSPORTATION</t>
        </is>
      </c>
      <c r="G26742" t="inlineStr">
        <is>
          <t>TRANSIT BUSES</t>
        </is>
      </c>
      <c r="H26742" t="inlineStr">
        <is>
          <t>DIESEL FUEL</t>
        </is>
      </c>
    </row>
    <row r="26743">
      <c r="A26743" t="n">
        <v>1363661</v>
      </c>
      <c r="B26743" t="inlineStr">
        <is>
          <t>REFERENCE ELECTRIFICATION - MODERATE TECHNOLOGY ADVANCEMENT</t>
        </is>
      </c>
      <c r="C26743" t="n">
        <v>2042</v>
      </c>
      <c r="D26743" t="inlineStr">
        <is>
          <t>GASOLINE TRANSIT BUS</t>
        </is>
      </c>
      <c r="E26743" t="inlineStr">
        <is>
          <t>COLORADO</t>
        </is>
      </c>
      <c r="F26743" t="inlineStr">
        <is>
          <t>TRANSPORTATION</t>
        </is>
      </c>
      <c r="G26743" t="inlineStr">
        <is>
          <t>TRANSIT BUSES</t>
        </is>
      </c>
      <c r="H26743" t="inlineStr">
        <is>
          <t>COMPRESSED PIPELINE GAS</t>
        </is>
      </c>
    </row>
    <row r="26744">
      <c r="A26744" t="n">
        <v>1363872</v>
      </c>
      <c r="B26744" t="inlineStr">
        <is>
          <t>REFERENCE ELECTRIFICATION - MODERATE TECHNOLOGY ADVANCEMENT</t>
        </is>
      </c>
      <c r="C26744" t="n">
        <v>2042</v>
      </c>
      <c r="D26744" t="inlineStr">
        <is>
          <t>DUCTLESS MINI-SPLIT HEAT PUMP - HEATING</t>
        </is>
      </c>
      <c r="E26744" t="inlineStr">
        <is>
          <t>COLORADO</t>
        </is>
      </c>
      <c r="F26744" t="inlineStr">
        <is>
          <t>RESIDENTIAL</t>
        </is>
      </c>
      <c r="G26744" t="inlineStr">
        <is>
          <t>RESIDENTIAL SPACE HEATING</t>
        </is>
      </c>
      <c r="H26744" t="inlineStr">
        <is>
          <t>ELECTRICITY</t>
        </is>
      </c>
      <c r="I26744" t="n">
        <v>54931.4759804103</v>
      </c>
    </row>
    <row r="26745">
      <c r="A26745" t="n">
        <v>1363873</v>
      </c>
      <c r="B26745" t="inlineStr">
        <is>
          <t>REFERENCE ELECTRIFICATION - MODERATE TECHNOLOGY ADVANCEMENT</t>
        </is>
      </c>
      <c r="C26745" t="n">
        <v>2042</v>
      </c>
      <c r="D26745" t="inlineStr">
        <is>
          <t>DUCTLESS MINI-SPLIT HEAT PUMP - HEATING</t>
        </is>
      </c>
      <c r="E26745" t="inlineStr">
        <is>
          <t>COLORADO</t>
        </is>
      </c>
      <c r="F26745" t="inlineStr">
        <is>
          <t>RESIDENTIAL</t>
        </is>
      </c>
      <c r="G26745" t="inlineStr">
        <is>
          <t>RESIDENTIAL SPACE HEATING</t>
        </is>
      </c>
      <c r="H26745" t="inlineStr">
        <is>
          <t>DIESEL FUEL</t>
        </is>
      </c>
    </row>
    <row r="26746">
      <c r="A26746" t="n">
        <v>1363874</v>
      </c>
      <c r="B26746" t="inlineStr">
        <is>
          <t>REFERENCE ELECTRIFICATION - MODERATE TECHNOLOGY ADVANCEMENT</t>
        </is>
      </c>
      <c r="C26746" t="n">
        <v>2042</v>
      </c>
      <c r="D26746" t="inlineStr">
        <is>
          <t>DUCTLESS MINI-SPLIT HEAT PUMP - HEATING</t>
        </is>
      </c>
      <c r="E26746" t="inlineStr">
        <is>
          <t>COLORADO</t>
        </is>
      </c>
      <c r="F26746" t="inlineStr">
        <is>
          <t>RESIDENTIAL</t>
        </is>
      </c>
      <c r="G26746" t="inlineStr">
        <is>
          <t>RESIDENTIAL SPACE HEATING</t>
        </is>
      </c>
      <c r="H26746" t="inlineStr">
        <is>
          <t>PIPELINE GAS</t>
        </is>
      </c>
    </row>
    <row r="26747">
      <c r="A26747" t="n">
        <v>1363875</v>
      </c>
      <c r="B26747" t="inlineStr">
        <is>
          <t>REFERENCE ELECTRIFICATION - MODERATE TECHNOLOGY ADVANCEMENT</t>
        </is>
      </c>
      <c r="C26747" t="n">
        <v>2042</v>
      </c>
      <c r="D26747" t="inlineStr">
        <is>
          <t>DUCTLESS MINI-SPLIT HEAT PUMP - HEATING</t>
        </is>
      </c>
      <c r="E26747" t="inlineStr">
        <is>
          <t>COLORADO</t>
        </is>
      </c>
      <c r="F26747" t="inlineStr">
        <is>
          <t>RESIDENTIAL</t>
        </is>
      </c>
      <c r="G26747" t="inlineStr">
        <is>
          <t>RESIDENTIAL SPACE HEATING</t>
        </is>
      </c>
      <c r="H26747" t="inlineStr">
        <is>
          <t>LPG FUEL</t>
        </is>
      </c>
    </row>
    <row r="26748">
      <c r="A26748" t="n">
        <v>1363876</v>
      </c>
      <c r="B26748" t="inlineStr">
        <is>
          <t>REFERENCE ELECTRIFICATION - MODERATE TECHNOLOGY ADVANCEMENT</t>
        </is>
      </c>
      <c r="C26748" t="n">
        <v>2042</v>
      </c>
      <c r="D26748" t="inlineStr">
        <is>
          <t>DUCTLESS MINI-SPLIT HEAT PUMP - HEATING</t>
        </is>
      </c>
      <c r="E26748" t="inlineStr">
        <is>
          <t>COLORADO</t>
        </is>
      </c>
      <c r="F26748" t="inlineStr">
        <is>
          <t>RESIDENTIAL</t>
        </is>
      </c>
      <c r="G26748" t="inlineStr">
        <is>
          <t>RESIDENTIAL SPACE HEATING</t>
        </is>
      </c>
      <c r="H26748" t="inlineStr">
        <is>
          <t>BIOMASS - WOOD</t>
        </is>
      </c>
    </row>
    <row r="26749">
      <c r="A26749" t="n">
        <v>1363877</v>
      </c>
      <c r="B26749" t="inlineStr">
        <is>
          <t>REFERENCE ELECTRIFICATION - MODERATE TECHNOLOGY ADVANCEMENT</t>
        </is>
      </c>
      <c r="C26749" t="n">
        <v>2042</v>
      </c>
      <c r="D26749" t="inlineStr">
        <is>
          <t>DUCTLESS MINI-SPLIT HEAT PUMP - HEATING</t>
        </is>
      </c>
      <c r="E26749" t="inlineStr">
        <is>
          <t>COLORADO</t>
        </is>
      </c>
      <c r="F26749" t="inlineStr">
        <is>
          <t>RESIDENTIAL</t>
        </is>
      </c>
      <c r="G26749" t="inlineStr">
        <is>
          <t>RESIDENTIAL SPACE HEATING</t>
        </is>
      </c>
      <c r="H26749" t="inlineStr">
        <is>
          <t>KEROSENE FUEL</t>
        </is>
      </c>
    </row>
    <row r="26750">
      <c r="A26750" t="n">
        <v>1364158</v>
      </c>
      <c r="B26750" t="inlineStr">
        <is>
          <t>REFERENCE ELECTRIFICATION - MODERATE TECHNOLOGY ADVANCEMENT</t>
        </is>
      </c>
      <c r="C26750" t="n">
        <v>2042</v>
      </c>
      <c r="D26750" t="inlineStr">
        <is>
          <t>DUCTLESS MINI-SPLIT HEAT PUMP - COOLING</t>
        </is>
      </c>
      <c r="E26750" t="inlineStr">
        <is>
          <t>COLORADO</t>
        </is>
      </c>
      <c r="F26750" t="inlineStr">
        <is>
          <t>RESIDENTIAL</t>
        </is>
      </c>
      <c r="G26750" t="inlineStr">
        <is>
          <t>RESIDENTIAL AIR CONDITIONING</t>
        </is>
      </c>
      <c r="H26750" t="inlineStr">
        <is>
          <t>ELECTRICITY</t>
        </is>
      </c>
      <c r="I26750" t="n">
        <v>915.007167596677</v>
      </c>
    </row>
    <row r="26751">
      <c r="A26751" t="n">
        <v>1364159</v>
      </c>
      <c r="B26751" t="inlineStr">
        <is>
          <t>REFERENCE ELECTRIFICATION - MODERATE TECHNOLOGY ADVANCEMENT</t>
        </is>
      </c>
      <c r="C26751" t="n">
        <v>2042</v>
      </c>
      <c r="D26751" t="inlineStr">
        <is>
          <t>DUCTLESS MINI-SPLIT HEAT PUMP - COOLING</t>
        </is>
      </c>
      <c r="E26751" t="inlineStr">
        <is>
          <t>COLORADO</t>
        </is>
      </c>
      <c r="F26751" t="inlineStr">
        <is>
          <t>RESIDENTIAL</t>
        </is>
      </c>
      <c r="G26751" t="inlineStr">
        <is>
          <t>RESIDENTIAL AIR CONDITIONING</t>
        </is>
      </c>
      <c r="H26751" t="inlineStr">
        <is>
          <t>PIPELINE GAS</t>
        </is>
      </c>
    </row>
    <row r="26752">
      <c r="A26752" t="n">
        <v>1364280</v>
      </c>
      <c r="B26752" t="inlineStr">
        <is>
          <t>REFERENCE ELECTRIFICATION - MODERATE TECHNOLOGY ADVANCEMENT</t>
        </is>
      </c>
      <c r="C26752" t="n">
        <v>2042</v>
      </c>
      <c r="D26752" t="inlineStr">
        <is>
          <t>THROUGH-THE-WALL HEAT PUMP - HEATING</t>
        </is>
      </c>
      <c r="E26752" t="inlineStr">
        <is>
          <t>COLORADO</t>
        </is>
      </c>
      <c r="F26752" t="inlineStr">
        <is>
          <t>RESIDENTIAL</t>
        </is>
      </c>
      <c r="G26752" t="inlineStr">
        <is>
          <t>RESIDENTIAL SPACE HEATING</t>
        </is>
      </c>
      <c r="H26752" t="inlineStr">
        <is>
          <t>ELECTRICITY</t>
        </is>
      </c>
      <c r="I26752" t="n">
        <v>0</v>
      </c>
    </row>
    <row r="26753">
      <c r="A26753" t="n">
        <v>1364281</v>
      </c>
      <c r="B26753" t="inlineStr">
        <is>
          <t>REFERENCE ELECTRIFICATION - MODERATE TECHNOLOGY ADVANCEMENT</t>
        </is>
      </c>
      <c r="C26753" t="n">
        <v>2042</v>
      </c>
      <c r="D26753" t="inlineStr">
        <is>
          <t>THROUGH-THE-WALL HEAT PUMP - HEATING</t>
        </is>
      </c>
      <c r="E26753" t="inlineStr">
        <is>
          <t>COLORADO</t>
        </is>
      </c>
      <c r="F26753" t="inlineStr">
        <is>
          <t>RESIDENTIAL</t>
        </is>
      </c>
      <c r="G26753" t="inlineStr">
        <is>
          <t>RESIDENTIAL SPACE HEATING</t>
        </is>
      </c>
      <c r="H26753" t="inlineStr">
        <is>
          <t>DIESEL FUEL</t>
        </is>
      </c>
    </row>
    <row r="26754">
      <c r="A26754" t="n">
        <v>1364282</v>
      </c>
      <c r="B26754" t="inlineStr">
        <is>
          <t>REFERENCE ELECTRIFICATION - MODERATE TECHNOLOGY ADVANCEMENT</t>
        </is>
      </c>
      <c r="C26754" t="n">
        <v>2042</v>
      </c>
      <c r="D26754" t="inlineStr">
        <is>
          <t>THROUGH-THE-WALL HEAT PUMP - HEATING</t>
        </is>
      </c>
      <c r="E26754" t="inlineStr">
        <is>
          <t>COLORADO</t>
        </is>
      </c>
      <c r="F26754" t="inlineStr">
        <is>
          <t>RESIDENTIAL</t>
        </is>
      </c>
      <c r="G26754" t="inlineStr">
        <is>
          <t>RESIDENTIAL SPACE HEATING</t>
        </is>
      </c>
      <c r="H26754" t="inlineStr">
        <is>
          <t>PIPELINE GAS</t>
        </is>
      </c>
    </row>
    <row r="26755">
      <c r="A26755" t="n">
        <v>1364283</v>
      </c>
      <c r="B26755" t="inlineStr">
        <is>
          <t>REFERENCE ELECTRIFICATION - MODERATE TECHNOLOGY ADVANCEMENT</t>
        </is>
      </c>
      <c r="C26755" t="n">
        <v>2042</v>
      </c>
      <c r="D26755" t="inlineStr">
        <is>
          <t>THROUGH-THE-WALL HEAT PUMP - HEATING</t>
        </is>
      </c>
      <c r="E26755" t="inlineStr">
        <is>
          <t>COLORADO</t>
        </is>
      </c>
      <c r="F26755" t="inlineStr">
        <is>
          <t>RESIDENTIAL</t>
        </is>
      </c>
      <c r="G26755" t="inlineStr">
        <is>
          <t>RESIDENTIAL SPACE HEATING</t>
        </is>
      </c>
      <c r="H26755" t="inlineStr">
        <is>
          <t>LPG FUEL</t>
        </is>
      </c>
    </row>
    <row r="26756">
      <c r="A26756" t="n">
        <v>1364284</v>
      </c>
      <c r="B26756" t="inlineStr">
        <is>
          <t>REFERENCE ELECTRIFICATION - MODERATE TECHNOLOGY ADVANCEMENT</t>
        </is>
      </c>
      <c r="C26756" t="n">
        <v>2042</v>
      </c>
      <c r="D26756" t="inlineStr">
        <is>
          <t>THROUGH-THE-WALL HEAT PUMP - HEATING</t>
        </is>
      </c>
      <c r="E26756" t="inlineStr">
        <is>
          <t>COLORADO</t>
        </is>
      </c>
      <c r="F26756" t="inlineStr">
        <is>
          <t>RESIDENTIAL</t>
        </is>
      </c>
      <c r="G26756" t="inlineStr">
        <is>
          <t>RESIDENTIAL SPACE HEATING</t>
        </is>
      </c>
      <c r="H26756" t="inlineStr">
        <is>
          <t>BIOMASS - WOOD</t>
        </is>
      </c>
    </row>
    <row r="26757">
      <c r="A26757" t="n">
        <v>1364285</v>
      </c>
      <c r="B26757" t="inlineStr">
        <is>
          <t>REFERENCE ELECTRIFICATION - MODERATE TECHNOLOGY ADVANCEMENT</t>
        </is>
      </c>
      <c r="C26757" t="n">
        <v>2042</v>
      </c>
      <c r="D26757" t="inlineStr">
        <is>
          <t>THROUGH-THE-WALL HEAT PUMP - HEATING</t>
        </is>
      </c>
      <c r="E26757" t="inlineStr">
        <is>
          <t>COLORADO</t>
        </is>
      </c>
      <c r="F26757" t="inlineStr">
        <is>
          <t>RESIDENTIAL</t>
        </is>
      </c>
      <c r="G26757" t="inlineStr">
        <is>
          <t>RESIDENTIAL SPACE HEATING</t>
        </is>
      </c>
      <c r="H26757" t="inlineStr">
        <is>
          <t>KEROSENE FUEL</t>
        </is>
      </c>
    </row>
    <row r="26758">
      <c r="A26758" t="n">
        <v>1364566</v>
      </c>
      <c r="B26758" t="inlineStr">
        <is>
          <t>REFERENCE ELECTRIFICATION - MODERATE TECHNOLOGY ADVANCEMENT</t>
        </is>
      </c>
      <c r="C26758" t="n">
        <v>2042</v>
      </c>
      <c r="D26758" t="inlineStr">
        <is>
          <t>THROUGH-THE-WALL HEAT PUMP - COOLING</t>
        </is>
      </c>
      <c r="E26758" t="inlineStr">
        <is>
          <t>COLORADO</t>
        </is>
      </c>
      <c r="F26758" t="inlineStr">
        <is>
          <t>RESIDENTIAL</t>
        </is>
      </c>
      <c r="G26758" t="inlineStr">
        <is>
          <t>RESIDENTIAL AIR CONDITIONING</t>
        </is>
      </c>
      <c r="H26758" t="inlineStr">
        <is>
          <t>ELECTRICITY</t>
        </is>
      </c>
      <c r="I26758" t="n">
        <v>0</v>
      </c>
    </row>
    <row r="26759">
      <c r="A26759" t="n">
        <v>1364567</v>
      </c>
      <c r="B26759" t="inlineStr">
        <is>
          <t>REFERENCE ELECTRIFICATION - MODERATE TECHNOLOGY ADVANCEMENT</t>
        </is>
      </c>
      <c r="C26759" t="n">
        <v>2042</v>
      </c>
      <c r="D26759" t="inlineStr">
        <is>
          <t>THROUGH-THE-WALL HEAT PUMP - COOLING</t>
        </is>
      </c>
      <c r="E26759" t="inlineStr">
        <is>
          <t>COLORADO</t>
        </is>
      </c>
      <c r="F26759" t="inlineStr">
        <is>
          <t>RESIDENTIAL</t>
        </is>
      </c>
      <c r="G26759" t="inlineStr">
        <is>
          <t>RESIDENTIAL AIR CONDITIONING</t>
        </is>
      </c>
      <c r="H26759" t="inlineStr">
        <is>
          <t>PIPELINE GAS</t>
        </is>
      </c>
    </row>
    <row r="26760">
      <c r="A26760" t="n">
        <v>1364668</v>
      </c>
      <c r="B26760" t="inlineStr">
        <is>
          <t>REFERENCE ELECTRIFICATION - MODERATE TECHNOLOGY ADVANCEMENT</t>
        </is>
      </c>
      <c r="C26760" t="n">
        <v>2042</v>
      </c>
      <c r="D26760" t="inlineStr">
        <is>
          <t>REFERENCE COMMERCIAL AIR SOURCE HEAT PUMP - COOLING (WITH FLEX COST)</t>
        </is>
      </c>
      <c r="E26760" t="inlineStr">
        <is>
          <t>COLORADO</t>
        </is>
      </c>
      <c r="F26760" t="inlineStr">
        <is>
          <t>COMMERCIAL</t>
        </is>
      </c>
      <c r="G26760" t="inlineStr">
        <is>
          <t>COMMERCIAL AIR CONDITIONING</t>
        </is>
      </c>
      <c r="H26760" t="inlineStr">
        <is>
          <t>ELECTRICITY</t>
        </is>
      </c>
      <c r="I26760" t="n">
        <v>0</v>
      </c>
    </row>
    <row r="26761">
      <c r="A26761" t="n">
        <v>1364669</v>
      </c>
      <c r="B26761" t="inlineStr">
        <is>
          <t>REFERENCE ELECTRIFICATION - MODERATE TECHNOLOGY ADVANCEMENT</t>
        </is>
      </c>
      <c r="C26761" t="n">
        <v>2042</v>
      </c>
      <c r="D26761" t="inlineStr">
        <is>
          <t>REFERENCE COMMERCIAL AIR SOURCE HEAT PUMP - COOLING (WITH FLEX COST)</t>
        </is>
      </c>
      <c r="E26761" t="inlineStr">
        <is>
          <t>COLORADO</t>
        </is>
      </c>
      <c r="F26761" t="inlineStr">
        <is>
          <t>COMMERCIAL</t>
        </is>
      </c>
      <c r="G26761" t="inlineStr">
        <is>
          <t>COMMERCIAL AIR CONDITIONING</t>
        </is>
      </c>
      <c r="H26761" t="inlineStr">
        <is>
          <t>PIPELINE GAS</t>
        </is>
      </c>
    </row>
    <row r="26762">
      <c r="A26762" t="n">
        <v>1364770</v>
      </c>
      <c r="B26762" t="inlineStr">
        <is>
          <t>REFERENCE ELECTRIFICATION - MODERATE TECHNOLOGY ADVANCEMENT</t>
        </is>
      </c>
      <c r="C26762" t="n">
        <v>2042</v>
      </c>
      <c r="D26762" t="inlineStr">
        <is>
          <t>HIGH EFFICIENCY COMMERCIAL AIR SOURCE HEAT PUMP - COOLING (WITH FLEX COST)</t>
        </is>
      </c>
      <c r="E26762" t="inlineStr">
        <is>
          <t>COLORADO</t>
        </is>
      </c>
      <c r="F26762" t="inlineStr">
        <is>
          <t>COMMERCIAL</t>
        </is>
      </c>
      <c r="G26762" t="inlineStr">
        <is>
          <t>COMMERCIAL AIR CONDITIONING</t>
        </is>
      </c>
      <c r="H26762" t="inlineStr">
        <is>
          <t>ELECTRICITY</t>
        </is>
      </c>
      <c r="I26762" t="n">
        <v>0</v>
      </c>
    </row>
    <row r="26763">
      <c r="A26763" t="n">
        <v>1364771</v>
      </c>
      <c r="B26763" t="inlineStr">
        <is>
          <t>REFERENCE ELECTRIFICATION - MODERATE TECHNOLOGY ADVANCEMENT</t>
        </is>
      </c>
      <c r="C26763" t="n">
        <v>2042</v>
      </c>
      <c r="D26763" t="inlineStr">
        <is>
          <t>HIGH EFFICIENCY COMMERCIAL AIR SOURCE HEAT PUMP - COOLING (WITH FLEX COST)</t>
        </is>
      </c>
      <c r="E26763" t="inlineStr">
        <is>
          <t>COLORADO</t>
        </is>
      </c>
      <c r="F26763" t="inlineStr">
        <is>
          <t>COMMERCIAL</t>
        </is>
      </c>
      <c r="G26763" t="inlineStr">
        <is>
          <t>COMMERCIAL AIR CONDITIONING</t>
        </is>
      </c>
      <c r="H26763" t="inlineStr">
        <is>
          <t>PIPELINE GAS</t>
        </is>
      </c>
    </row>
    <row r="26764">
      <c r="A26764" t="n">
        <v>1364872</v>
      </c>
      <c r="B26764" t="inlineStr">
        <is>
          <t>REFERENCE ELECTRIFICATION - MODERATE TECHNOLOGY ADVANCEMENT</t>
        </is>
      </c>
      <c r="C26764" t="n">
        <v>2042</v>
      </c>
      <c r="D26764" t="inlineStr">
        <is>
          <t>REFERENCE COMMERCIAL GROUND SOURCE HEAT PUMP -COOLING (WITH FLEX COST)</t>
        </is>
      </c>
      <c r="E26764" t="inlineStr">
        <is>
          <t>COLORADO</t>
        </is>
      </c>
      <c r="F26764" t="inlineStr">
        <is>
          <t>COMMERCIAL</t>
        </is>
      </c>
      <c r="G26764" t="inlineStr">
        <is>
          <t>COMMERCIAL AIR CONDITIONING</t>
        </is>
      </c>
      <c r="H26764" t="inlineStr">
        <is>
          <t>ELECTRICITY</t>
        </is>
      </c>
      <c r="I26764" t="n">
        <v>0</v>
      </c>
    </row>
    <row r="26765">
      <c r="A26765" t="n">
        <v>1364873</v>
      </c>
      <c r="B26765" t="inlineStr">
        <is>
          <t>REFERENCE ELECTRIFICATION - MODERATE TECHNOLOGY ADVANCEMENT</t>
        </is>
      </c>
      <c r="C26765" t="n">
        <v>2042</v>
      </c>
      <c r="D26765" t="inlineStr">
        <is>
          <t>REFERENCE COMMERCIAL GROUND SOURCE HEAT PUMP -COOLING (WITH FLEX COST)</t>
        </is>
      </c>
      <c r="E26765" t="inlineStr">
        <is>
          <t>COLORADO</t>
        </is>
      </c>
      <c r="F26765" t="inlineStr">
        <is>
          <t>COMMERCIAL</t>
        </is>
      </c>
      <c r="G26765" t="inlineStr">
        <is>
          <t>COMMERCIAL AIR CONDITIONING</t>
        </is>
      </c>
      <c r="H26765" t="inlineStr">
        <is>
          <t>PIPELINE GAS</t>
        </is>
      </c>
    </row>
    <row r="26766">
      <c r="A26766" t="n">
        <v>1364974</v>
      </c>
      <c r="B26766" t="inlineStr">
        <is>
          <t>REFERENCE ELECTRIFICATION - MODERATE TECHNOLOGY ADVANCEMENT</t>
        </is>
      </c>
      <c r="C26766" t="n">
        <v>2042</v>
      </c>
      <c r="D26766" t="inlineStr">
        <is>
          <t>HIGH EFFICIENCY COMMERCIAL GROUND SOURCE HEAT PUMP - COOLING (WITH FLEX COST)</t>
        </is>
      </c>
      <c r="E26766" t="inlineStr">
        <is>
          <t>COLORADO</t>
        </is>
      </c>
      <c r="F26766" t="inlineStr">
        <is>
          <t>COMMERCIAL</t>
        </is>
      </c>
      <c r="G26766" t="inlineStr">
        <is>
          <t>COMMERCIAL AIR CONDITIONING</t>
        </is>
      </c>
      <c r="H26766" t="inlineStr">
        <is>
          <t>ELECTRICITY</t>
        </is>
      </c>
      <c r="I26766" t="n">
        <v>0</v>
      </c>
    </row>
    <row r="26767">
      <c r="A26767" t="n">
        <v>1364975</v>
      </c>
      <c r="B26767" t="inlineStr">
        <is>
          <t>REFERENCE ELECTRIFICATION - MODERATE TECHNOLOGY ADVANCEMENT</t>
        </is>
      </c>
      <c r="C26767" t="n">
        <v>2042</v>
      </c>
      <c r="D26767" t="inlineStr">
        <is>
          <t>HIGH EFFICIENCY COMMERCIAL GROUND SOURCE HEAT PUMP - COOLING (WITH FLEX COST)</t>
        </is>
      </c>
      <c r="E26767" t="inlineStr">
        <is>
          <t>COLORADO</t>
        </is>
      </c>
      <c r="F26767" t="inlineStr">
        <is>
          <t>COMMERCIAL</t>
        </is>
      </c>
      <c r="G26767" t="inlineStr">
        <is>
          <t>COMMERCIAL AIR CONDITIONING</t>
        </is>
      </c>
      <c r="H26767" t="inlineStr">
        <is>
          <t>PIPELINE GAS</t>
        </is>
      </c>
    </row>
    <row r="26768">
      <c r="A26768" t="n">
        <v>1365076</v>
      </c>
      <c r="B26768" t="inlineStr">
        <is>
          <t>REFERENCE ELECTRIFICATION - MODERATE TECHNOLOGY ADVANCEMENT</t>
        </is>
      </c>
      <c r="C26768" t="n">
        <v>2042</v>
      </c>
      <c r="D26768" t="inlineStr">
        <is>
          <t>REFERENCE AIR SOURCE HEAT PUMP - COOLING (WITH FLEX COST)</t>
        </is>
      </c>
      <c r="E26768" t="inlineStr">
        <is>
          <t>COLORADO</t>
        </is>
      </c>
      <c r="F26768" t="inlineStr">
        <is>
          <t>RESIDENTIAL</t>
        </is>
      </c>
      <c r="G26768" t="inlineStr">
        <is>
          <t>RESIDENTIAL AIR CONDITIONING</t>
        </is>
      </c>
      <c r="H26768" t="inlineStr">
        <is>
          <t>ELECTRICITY</t>
        </is>
      </c>
      <c r="I26768" t="n">
        <v>0</v>
      </c>
    </row>
    <row r="26769">
      <c r="A26769" t="n">
        <v>1365077</v>
      </c>
      <c r="B26769" t="inlineStr">
        <is>
          <t>REFERENCE ELECTRIFICATION - MODERATE TECHNOLOGY ADVANCEMENT</t>
        </is>
      </c>
      <c r="C26769" t="n">
        <v>2042</v>
      </c>
      <c r="D26769" t="inlineStr">
        <is>
          <t>REFERENCE AIR SOURCE HEAT PUMP - COOLING (WITH FLEX COST)</t>
        </is>
      </c>
      <c r="E26769" t="inlineStr">
        <is>
          <t>COLORADO</t>
        </is>
      </c>
      <c r="F26769" t="inlineStr">
        <is>
          <t>RESIDENTIAL</t>
        </is>
      </c>
      <c r="G26769" t="inlineStr">
        <is>
          <t>RESIDENTIAL AIR CONDITIONING</t>
        </is>
      </c>
      <c r="H26769" t="inlineStr">
        <is>
          <t>PIPELINE GAS</t>
        </is>
      </c>
    </row>
    <row r="26770">
      <c r="A26770" t="n">
        <v>1365178</v>
      </c>
      <c r="B26770" t="inlineStr">
        <is>
          <t>REFERENCE ELECTRIFICATION - MODERATE TECHNOLOGY ADVANCEMENT</t>
        </is>
      </c>
      <c r="C26770" t="n">
        <v>2042</v>
      </c>
      <c r="D26770" t="inlineStr">
        <is>
          <t>REFERENCE GEOTHERMAL HEAT PUMP - COOLING (WITH FLEX COST)</t>
        </is>
      </c>
      <c r="E26770" t="inlineStr">
        <is>
          <t>COLORADO</t>
        </is>
      </c>
      <c r="F26770" t="inlineStr">
        <is>
          <t>RESIDENTIAL</t>
        </is>
      </c>
      <c r="G26770" t="inlineStr">
        <is>
          <t>RESIDENTIAL AIR CONDITIONING</t>
        </is>
      </c>
      <c r="H26770" t="inlineStr">
        <is>
          <t>ELECTRICITY</t>
        </is>
      </c>
      <c r="I26770" t="n">
        <v>0</v>
      </c>
    </row>
    <row r="26771">
      <c r="A26771" t="n">
        <v>1365179</v>
      </c>
      <c r="B26771" t="inlineStr">
        <is>
          <t>REFERENCE ELECTRIFICATION - MODERATE TECHNOLOGY ADVANCEMENT</t>
        </is>
      </c>
      <c r="C26771" t="n">
        <v>2042</v>
      </c>
      <c r="D26771" t="inlineStr">
        <is>
          <t>REFERENCE GEOTHERMAL HEAT PUMP - COOLING (WITH FLEX COST)</t>
        </is>
      </c>
      <c r="E26771" t="inlineStr">
        <is>
          <t>COLORADO</t>
        </is>
      </c>
      <c r="F26771" t="inlineStr">
        <is>
          <t>RESIDENTIAL</t>
        </is>
      </c>
      <c r="G26771" t="inlineStr">
        <is>
          <t>RESIDENTIAL AIR CONDITIONING</t>
        </is>
      </c>
      <c r="H26771" t="inlineStr">
        <is>
          <t>PIPELINE GAS</t>
        </is>
      </c>
    </row>
    <row r="26772">
      <c r="A26772" t="n">
        <v>1365280</v>
      </c>
      <c r="B26772" t="inlineStr">
        <is>
          <t>REFERENCE ELECTRIFICATION - MODERATE TECHNOLOGY ADVANCEMENT</t>
        </is>
      </c>
      <c r="C26772" t="n">
        <v>2042</v>
      </c>
      <c r="D26772" t="inlineStr">
        <is>
          <t>HIGH EFFICIENCY AIR SOURCE HEAT PUMP - COOLING (WITH FLEX COST)</t>
        </is>
      </c>
      <c r="E26772" t="inlineStr">
        <is>
          <t>COLORADO</t>
        </is>
      </c>
      <c r="F26772" t="inlineStr">
        <is>
          <t>RESIDENTIAL</t>
        </is>
      </c>
      <c r="G26772" t="inlineStr">
        <is>
          <t>RESIDENTIAL AIR CONDITIONING</t>
        </is>
      </c>
      <c r="H26772" t="inlineStr">
        <is>
          <t>ELECTRICITY</t>
        </is>
      </c>
      <c r="I26772" t="n">
        <v>0</v>
      </c>
    </row>
    <row r="26773">
      <c r="A26773" t="n">
        <v>1365281</v>
      </c>
      <c r="B26773" t="inlineStr">
        <is>
          <t>REFERENCE ELECTRIFICATION - MODERATE TECHNOLOGY ADVANCEMENT</t>
        </is>
      </c>
      <c r="C26773" t="n">
        <v>2042</v>
      </c>
      <c r="D26773" t="inlineStr">
        <is>
          <t>HIGH EFFICIENCY AIR SOURCE HEAT PUMP - COOLING (WITH FLEX COST)</t>
        </is>
      </c>
      <c r="E26773" t="inlineStr">
        <is>
          <t>COLORADO</t>
        </is>
      </c>
      <c r="F26773" t="inlineStr">
        <is>
          <t>RESIDENTIAL</t>
        </is>
      </c>
      <c r="G26773" t="inlineStr">
        <is>
          <t>RESIDENTIAL AIR CONDITIONING</t>
        </is>
      </c>
      <c r="H26773" t="inlineStr">
        <is>
          <t>PIPELINE GAS</t>
        </is>
      </c>
    </row>
    <row r="26774">
      <c r="A26774" t="n">
        <v>1365382</v>
      </c>
      <c r="B26774" t="inlineStr">
        <is>
          <t>REFERENCE ELECTRIFICATION - MODERATE TECHNOLOGY ADVANCEMENT</t>
        </is>
      </c>
      <c r="C26774" t="n">
        <v>2042</v>
      </c>
      <c r="D26774" t="inlineStr">
        <is>
          <t>HIGH EFFICIENCY GEOTHERMAL HEAT PUMP - COOLING (WITH FLEX COST)</t>
        </is>
      </c>
      <c r="E26774" t="inlineStr">
        <is>
          <t>COLORADO</t>
        </is>
      </c>
      <c r="F26774" t="inlineStr">
        <is>
          <t>RESIDENTIAL</t>
        </is>
      </c>
      <c r="G26774" t="inlineStr">
        <is>
          <t>RESIDENTIAL AIR CONDITIONING</t>
        </is>
      </c>
      <c r="H26774" t="inlineStr">
        <is>
          <t>ELECTRICITY</t>
        </is>
      </c>
      <c r="I26774" t="n">
        <v>0</v>
      </c>
    </row>
    <row r="26775">
      <c r="A26775" t="n">
        <v>1365383</v>
      </c>
      <c r="B26775" t="inlineStr">
        <is>
          <t>REFERENCE ELECTRIFICATION - MODERATE TECHNOLOGY ADVANCEMENT</t>
        </is>
      </c>
      <c r="C26775" t="n">
        <v>2042</v>
      </c>
      <c r="D26775" t="inlineStr">
        <is>
          <t>HIGH EFFICIENCY GEOTHERMAL HEAT PUMP - COOLING (WITH FLEX COST)</t>
        </is>
      </c>
      <c r="E26775" t="inlineStr">
        <is>
          <t>COLORADO</t>
        </is>
      </c>
      <c r="F26775" t="inlineStr">
        <is>
          <t>RESIDENTIAL</t>
        </is>
      </c>
      <c r="G26775" t="inlineStr">
        <is>
          <t>RESIDENTIAL AIR CONDITIONING</t>
        </is>
      </c>
      <c r="H26775" t="inlineStr">
        <is>
          <t>PIPELINE GAS</t>
        </is>
      </c>
    </row>
    <row r="26776">
      <c r="A26776" t="n">
        <v>1365484</v>
      </c>
      <c r="B26776" t="inlineStr">
        <is>
          <t>REFERENCE ELECTRIFICATION - MODERATE TECHNOLOGY ADVANCEMENT</t>
        </is>
      </c>
      <c r="C26776" t="n">
        <v>2042</v>
      </c>
      <c r="D26776" t="inlineStr">
        <is>
          <t>DUCTLESS MINI-SPLIT HEAT PUMP - COOLING (WITH FLEX COST)</t>
        </is>
      </c>
      <c r="E26776" t="inlineStr">
        <is>
          <t>COLORADO</t>
        </is>
      </c>
      <c r="F26776" t="inlineStr">
        <is>
          <t>RESIDENTIAL</t>
        </is>
      </c>
      <c r="G26776" t="inlineStr">
        <is>
          <t>RESIDENTIAL AIR CONDITIONING</t>
        </is>
      </c>
      <c r="H26776" t="inlineStr">
        <is>
          <t>ELECTRICITY</t>
        </is>
      </c>
      <c r="I26776" t="n">
        <v>0</v>
      </c>
    </row>
    <row r="26777">
      <c r="A26777" t="n">
        <v>1365485</v>
      </c>
      <c r="B26777" t="inlineStr">
        <is>
          <t>REFERENCE ELECTRIFICATION - MODERATE TECHNOLOGY ADVANCEMENT</t>
        </is>
      </c>
      <c r="C26777" t="n">
        <v>2042</v>
      </c>
      <c r="D26777" t="inlineStr">
        <is>
          <t>DUCTLESS MINI-SPLIT HEAT PUMP - COOLING (WITH FLEX COST)</t>
        </is>
      </c>
      <c r="E26777" t="inlineStr">
        <is>
          <t>COLORADO</t>
        </is>
      </c>
      <c r="F26777" t="inlineStr">
        <is>
          <t>RESIDENTIAL</t>
        </is>
      </c>
      <c r="G26777" t="inlineStr">
        <is>
          <t>RESIDENTIAL AIR CONDITIONING</t>
        </is>
      </c>
      <c r="H26777" t="inlineStr">
        <is>
          <t>PIPELINE GAS</t>
        </is>
      </c>
    </row>
    <row r="26778">
      <c r="A26778" t="n">
        <v>1365586</v>
      </c>
      <c r="B26778" t="inlineStr">
        <is>
          <t>REFERENCE ELECTRIFICATION - MODERATE TECHNOLOGY ADVANCEMENT</t>
        </is>
      </c>
      <c r="C26778" t="n">
        <v>2042</v>
      </c>
      <c r="D26778" t="inlineStr">
        <is>
          <t>THROUGH-THE-WALL HEAT PUMP - COOLING (WITH FLEX COST)</t>
        </is>
      </c>
      <c r="E26778" t="inlineStr">
        <is>
          <t>COLORADO</t>
        </is>
      </c>
      <c r="F26778" t="inlineStr">
        <is>
          <t>RESIDENTIAL</t>
        </is>
      </c>
      <c r="G26778" t="inlineStr">
        <is>
          <t>RESIDENTIAL AIR CONDITIONING</t>
        </is>
      </c>
      <c r="H26778" t="inlineStr">
        <is>
          <t>ELECTRICITY</t>
        </is>
      </c>
      <c r="I26778" t="n">
        <v>0</v>
      </c>
    </row>
    <row r="26779">
      <c r="A26779" t="n">
        <v>1365587</v>
      </c>
      <c r="B26779" t="inlineStr">
        <is>
          <t>REFERENCE ELECTRIFICATION - MODERATE TECHNOLOGY ADVANCEMENT</t>
        </is>
      </c>
      <c r="C26779" t="n">
        <v>2042</v>
      </c>
      <c r="D26779" t="inlineStr">
        <is>
          <t>THROUGH-THE-WALL HEAT PUMP - COOLING (WITH FLEX COST)</t>
        </is>
      </c>
      <c r="E26779" t="inlineStr">
        <is>
          <t>COLORADO</t>
        </is>
      </c>
      <c r="F26779" t="inlineStr">
        <is>
          <t>RESIDENTIAL</t>
        </is>
      </c>
      <c r="G26779" t="inlineStr">
        <is>
          <t>RESIDENTIAL AIR CONDITIONING</t>
        </is>
      </c>
      <c r="H26779" t="inlineStr">
        <is>
          <t>PIPELINE GAS</t>
        </is>
      </c>
    </row>
    <row r="26780">
      <c r="A26780" t="n">
        <v>1365713</v>
      </c>
      <c r="B26780" t="inlineStr">
        <is>
          <t>REFERENCE ELECTRIFICATION - MODERATE TECHNOLOGY ADVANCEMENT</t>
        </is>
      </c>
      <c r="C26780" t="n">
        <v>2042</v>
      </c>
      <c r="D26780" t="inlineStr">
        <is>
          <t>INDUSTRIAL IR PROCESSING</t>
        </is>
      </c>
      <c r="E26780" t="inlineStr">
        <is>
          <t>COLORADO</t>
        </is>
      </c>
      <c r="F26780" t="inlineStr">
        <is>
          <t>PRODUCTIVE</t>
        </is>
      </c>
      <c r="G26780" t="inlineStr">
        <is>
          <t>INDUSTRIAL DRYING</t>
        </is>
      </c>
      <c r="H26780" t="inlineStr">
        <is>
          <t>ELECTRICITY</t>
        </is>
      </c>
      <c r="I26780" t="n">
        <v>0</v>
      </c>
    </row>
    <row r="26781">
      <c r="A26781" t="n">
        <v>1365714</v>
      </c>
      <c r="B26781" t="inlineStr">
        <is>
          <t>REFERENCE ELECTRIFICATION - MODERATE TECHNOLOGY ADVANCEMENT</t>
        </is>
      </c>
      <c r="C26781" t="n">
        <v>2042</v>
      </c>
      <c r="D26781" t="inlineStr">
        <is>
          <t>INDUSTRIAL IR PROCESSING</t>
        </is>
      </c>
      <c r="E26781" t="inlineStr">
        <is>
          <t>COLORADO</t>
        </is>
      </c>
      <c r="F26781" t="inlineStr">
        <is>
          <t>PRODUCTIVE</t>
        </is>
      </c>
      <c r="G26781" t="inlineStr">
        <is>
          <t>INDUSTRIAL DRYING</t>
        </is>
      </c>
      <c r="H26781" t="inlineStr">
        <is>
          <t>DIESEL FUEL</t>
        </is>
      </c>
    </row>
    <row r="26782">
      <c r="A26782" t="n">
        <v>1365715</v>
      </c>
      <c r="B26782" t="inlineStr">
        <is>
          <t>REFERENCE ELECTRIFICATION - MODERATE TECHNOLOGY ADVANCEMENT</t>
        </is>
      </c>
      <c r="C26782" t="n">
        <v>2042</v>
      </c>
      <c r="D26782" t="inlineStr">
        <is>
          <t>INDUSTRIAL IR PROCESSING</t>
        </is>
      </c>
      <c r="E26782" t="inlineStr">
        <is>
          <t>COLORADO</t>
        </is>
      </c>
      <c r="F26782" t="inlineStr">
        <is>
          <t>PRODUCTIVE</t>
        </is>
      </c>
      <c r="G26782" t="inlineStr">
        <is>
          <t>INDUSTRIAL DRYING</t>
        </is>
      </c>
      <c r="H26782" t="inlineStr">
        <is>
          <t>PIPELINE GAS</t>
        </is>
      </c>
    </row>
    <row r="26783">
      <c r="A26783" t="n">
        <v>1365716</v>
      </c>
      <c r="B26783" t="inlineStr">
        <is>
          <t>REFERENCE ELECTRIFICATION - MODERATE TECHNOLOGY ADVANCEMENT</t>
        </is>
      </c>
      <c r="C26783" t="n">
        <v>2042</v>
      </c>
      <c r="D26783" t="inlineStr">
        <is>
          <t>INDUSTRIAL IR PROCESSING</t>
        </is>
      </c>
      <c r="E26783" t="inlineStr">
        <is>
          <t>COLORADO</t>
        </is>
      </c>
      <c r="F26783" t="inlineStr">
        <is>
          <t>PRODUCTIVE</t>
        </is>
      </c>
      <c r="G26783" t="inlineStr">
        <is>
          <t>INDUSTRIAL DRYING</t>
        </is>
      </c>
      <c r="H26783" t="inlineStr">
        <is>
          <t>BIOMASS - WOOD</t>
        </is>
      </c>
    </row>
    <row r="26784">
      <c r="A26784" t="n">
        <v>1365717</v>
      </c>
      <c r="B26784" t="inlineStr">
        <is>
          <t>REFERENCE ELECTRIFICATION - MODERATE TECHNOLOGY ADVANCEMENT</t>
        </is>
      </c>
      <c r="C26784" t="n">
        <v>2042</v>
      </c>
      <c r="D26784" t="inlineStr">
        <is>
          <t>INDUSTRIAL IR PROCESSING</t>
        </is>
      </c>
      <c r="E26784" t="inlineStr">
        <is>
          <t>COLORADO</t>
        </is>
      </c>
      <c r="F26784" t="inlineStr">
        <is>
          <t>PRODUCTIVE</t>
        </is>
      </c>
      <c r="G26784" t="inlineStr">
        <is>
          <t>INDUSTRIAL DRYING</t>
        </is>
      </c>
      <c r="H26784" t="inlineStr">
        <is>
          <t>RESIDUAL FUEL OIL</t>
        </is>
      </c>
    </row>
    <row r="26785">
      <c r="A26785" t="n">
        <v>1365718</v>
      </c>
      <c r="B26785" t="inlineStr">
        <is>
          <t>REFERENCE ELECTRIFICATION - MODERATE TECHNOLOGY ADVANCEMENT</t>
        </is>
      </c>
      <c r="C26785" t="n">
        <v>2042</v>
      </c>
      <c r="D26785" t="inlineStr">
        <is>
          <t>INDUSTRIAL IR PROCESSING</t>
        </is>
      </c>
      <c r="E26785" t="inlineStr">
        <is>
          <t>COLORADO</t>
        </is>
      </c>
      <c r="F26785" t="inlineStr">
        <is>
          <t>PRODUCTIVE</t>
        </is>
      </c>
      <c r="G26785" t="inlineStr">
        <is>
          <t>INDUSTRIAL DRYING</t>
        </is>
      </c>
      <c r="H26785" t="inlineStr">
        <is>
          <t>COAL</t>
        </is>
      </c>
    </row>
    <row r="26786">
      <c r="A26786" t="n">
        <v>1365719</v>
      </c>
      <c r="B26786" t="inlineStr">
        <is>
          <t>REFERENCE ELECTRIFICATION - MODERATE TECHNOLOGY ADVANCEMENT</t>
        </is>
      </c>
      <c r="C26786" t="n">
        <v>2042</v>
      </c>
      <c r="D26786" t="inlineStr">
        <is>
          <t>INDUSTRIAL IR PROCESSING</t>
        </is>
      </c>
      <c r="E26786" t="inlineStr">
        <is>
          <t>COLORADO</t>
        </is>
      </c>
      <c r="F26786" t="inlineStr">
        <is>
          <t>PRODUCTIVE</t>
        </is>
      </c>
      <c r="G26786" t="inlineStr">
        <is>
          <t>INDUSTRIAL DRYING</t>
        </is>
      </c>
      <c r="H26786" t="inlineStr">
        <is>
          <t>OTHER PETROLEUM</t>
        </is>
      </c>
    </row>
    <row r="26787">
      <c r="A26787" t="n">
        <v>1366070</v>
      </c>
      <c r="B26787" t="inlineStr">
        <is>
          <t>REFERENCE ELECTRIFICATION - MODERATE TECHNOLOGY ADVANCEMENT</t>
        </is>
      </c>
      <c r="C26787" t="n">
        <v>2042</v>
      </c>
      <c r="D26787" t="inlineStr">
        <is>
          <t>INDUSTRIAL UV CURING</t>
        </is>
      </c>
      <c r="E26787" t="inlineStr">
        <is>
          <t>COLORADO</t>
        </is>
      </c>
      <c r="F26787" t="inlineStr">
        <is>
          <t>PRODUCTIVE</t>
        </is>
      </c>
      <c r="G26787" t="inlineStr">
        <is>
          <t>INDUSTRIAL CURING</t>
        </is>
      </c>
      <c r="H26787" t="inlineStr">
        <is>
          <t>ELECTRICITY</t>
        </is>
      </c>
      <c r="I26787" t="n">
        <v>0</v>
      </c>
    </row>
    <row r="26788">
      <c r="A26788" t="n">
        <v>1366071</v>
      </c>
      <c r="B26788" t="inlineStr">
        <is>
          <t>REFERENCE ELECTRIFICATION - MODERATE TECHNOLOGY ADVANCEMENT</t>
        </is>
      </c>
      <c r="C26788" t="n">
        <v>2042</v>
      </c>
      <c r="D26788" t="inlineStr">
        <is>
          <t>INDUSTRIAL UV CURING</t>
        </is>
      </c>
      <c r="E26788" t="inlineStr">
        <is>
          <t>COLORADO</t>
        </is>
      </c>
      <c r="F26788" t="inlineStr">
        <is>
          <t>PRODUCTIVE</t>
        </is>
      </c>
      <c r="G26788" t="inlineStr">
        <is>
          <t>INDUSTRIAL CURING</t>
        </is>
      </c>
      <c r="H26788" t="inlineStr">
        <is>
          <t>DIESEL FUEL</t>
        </is>
      </c>
    </row>
    <row r="26789">
      <c r="A26789" t="n">
        <v>1366072</v>
      </c>
      <c r="B26789" t="inlineStr">
        <is>
          <t>REFERENCE ELECTRIFICATION - MODERATE TECHNOLOGY ADVANCEMENT</t>
        </is>
      </c>
      <c r="C26789" t="n">
        <v>2042</v>
      </c>
      <c r="D26789" t="inlineStr">
        <is>
          <t>INDUSTRIAL UV CURING</t>
        </is>
      </c>
      <c r="E26789" t="inlineStr">
        <is>
          <t>COLORADO</t>
        </is>
      </c>
      <c r="F26789" t="inlineStr">
        <is>
          <t>PRODUCTIVE</t>
        </is>
      </c>
      <c r="G26789" t="inlineStr">
        <is>
          <t>INDUSTRIAL CURING</t>
        </is>
      </c>
      <c r="H26789" t="inlineStr">
        <is>
          <t>PIPELINE GAS</t>
        </is>
      </c>
    </row>
    <row r="26790">
      <c r="A26790" t="n">
        <v>1366073</v>
      </c>
      <c r="B26790" t="inlineStr">
        <is>
          <t>REFERENCE ELECTRIFICATION - MODERATE TECHNOLOGY ADVANCEMENT</t>
        </is>
      </c>
      <c r="C26790" t="n">
        <v>2042</v>
      </c>
      <c r="D26790" t="inlineStr">
        <is>
          <t>INDUSTRIAL UV CURING</t>
        </is>
      </c>
      <c r="E26790" t="inlineStr">
        <is>
          <t>COLORADO</t>
        </is>
      </c>
      <c r="F26790" t="inlineStr">
        <is>
          <t>PRODUCTIVE</t>
        </is>
      </c>
      <c r="G26790" t="inlineStr">
        <is>
          <t>INDUSTRIAL CURING</t>
        </is>
      </c>
      <c r="H26790" t="inlineStr">
        <is>
          <t>BIOMASS - WOOD</t>
        </is>
      </c>
    </row>
    <row r="26791">
      <c r="A26791" t="n">
        <v>1366074</v>
      </c>
      <c r="B26791" t="inlineStr">
        <is>
          <t>REFERENCE ELECTRIFICATION - MODERATE TECHNOLOGY ADVANCEMENT</t>
        </is>
      </c>
      <c r="C26791" t="n">
        <v>2042</v>
      </c>
      <c r="D26791" t="inlineStr">
        <is>
          <t>INDUSTRIAL UV CURING</t>
        </is>
      </c>
      <c r="E26791" t="inlineStr">
        <is>
          <t>COLORADO</t>
        </is>
      </c>
      <c r="F26791" t="inlineStr">
        <is>
          <t>PRODUCTIVE</t>
        </is>
      </c>
      <c r="G26791" t="inlineStr">
        <is>
          <t>INDUSTRIAL CURING</t>
        </is>
      </c>
      <c r="H26791" t="inlineStr">
        <is>
          <t>RESIDUAL FUEL OIL</t>
        </is>
      </c>
    </row>
    <row r="26792">
      <c r="A26792" t="n">
        <v>1366075</v>
      </c>
      <c r="B26792" t="inlineStr">
        <is>
          <t>REFERENCE ELECTRIFICATION - MODERATE TECHNOLOGY ADVANCEMENT</t>
        </is>
      </c>
      <c r="C26792" t="n">
        <v>2042</v>
      </c>
      <c r="D26792" t="inlineStr">
        <is>
          <t>INDUSTRIAL UV CURING</t>
        </is>
      </c>
      <c r="E26792" t="inlineStr">
        <is>
          <t>COLORADO</t>
        </is>
      </c>
      <c r="F26792" t="inlineStr">
        <is>
          <t>PRODUCTIVE</t>
        </is>
      </c>
      <c r="G26792" t="inlineStr">
        <is>
          <t>INDUSTRIAL CURING</t>
        </is>
      </c>
      <c r="H26792" t="inlineStr">
        <is>
          <t>COAL</t>
        </is>
      </c>
    </row>
    <row r="26793">
      <c r="A26793" t="n">
        <v>1366076</v>
      </c>
      <c r="B26793" t="inlineStr">
        <is>
          <t>REFERENCE ELECTRIFICATION - MODERATE TECHNOLOGY ADVANCEMENT</t>
        </is>
      </c>
      <c r="C26793" t="n">
        <v>2042</v>
      </c>
      <c r="D26793" t="inlineStr">
        <is>
          <t>INDUSTRIAL UV CURING</t>
        </is>
      </c>
      <c r="E26793" t="inlineStr">
        <is>
          <t>COLORADO</t>
        </is>
      </c>
      <c r="F26793" t="inlineStr">
        <is>
          <t>PRODUCTIVE</t>
        </is>
      </c>
      <c r="G26793" t="inlineStr">
        <is>
          <t>INDUSTRIAL CURING</t>
        </is>
      </c>
      <c r="H26793" t="inlineStr">
        <is>
          <t>OTHER PETROLEUM</t>
        </is>
      </c>
    </row>
    <row r="26794">
      <c r="A26794" t="n">
        <v>1366427</v>
      </c>
      <c r="B26794" t="inlineStr">
        <is>
          <t>REFERENCE ELECTRIFICATION - MODERATE TECHNOLOGY ADVANCEMENT</t>
        </is>
      </c>
      <c r="C26794" t="n">
        <v>2042</v>
      </c>
      <c r="D26794" t="inlineStr">
        <is>
          <t>INDUSTRIAL INDUCTION FURNACE_CURING</t>
        </is>
      </c>
      <c r="E26794" t="inlineStr">
        <is>
          <t>COLORADO</t>
        </is>
      </c>
      <c r="F26794" t="inlineStr">
        <is>
          <t>PRODUCTIVE</t>
        </is>
      </c>
      <c r="G26794" t="inlineStr">
        <is>
          <t>INDUSTRIAL CURING</t>
        </is>
      </c>
      <c r="H26794" t="inlineStr">
        <is>
          <t>ELECTRICITY</t>
        </is>
      </c>
      <c r="I26794" t="n">
        <v>0</v>
      </c>
    </row>
    <row r="26795">
      <c r="A26795" t="n">
        <v>1366428</v>
      </c>
      <c r="B26795" t="inlineStr">
        <is>
          <t>REFERENCE ELECTRIFICATION - MODERATE TECHNOLOGY ADVANCEMENT</t>
        </is>
      </c>
      <c r="C26795" t="n">
        <v>2042</v>
      </c>
      <c r="D26795" t="inlineStr">
        <is>
          <t>INDUSTRIAL INDUCTION FURNACE_CURING</t>
        </is>
      </c>
      <c r="E26795" t="inlineStr">
        <is>
          <t>COLORADO</t>
        </is>
      </c>
      <c r="F26795" t="inlineStr">
        <is>
          <t>PRODUCTIVE</t>
        </is>
      </c>
      <c r="G26795" t="inlineStr">
        <is>
          <t>INDUSTRIAL CURING</t>
        </is>
      </c>
      <c r="H26795" t="inlineStr">
        <is>
          <t>DIESEL FUEL</t>
        </is>
      </c>
    </row>
    <row r="26796">
      <c r="A26796" t="n">
        <v>1366429</v>
      </c>
      <c r="B26796" t="inlineStr">
        <is>
          <t>REFERENCE ELECTRIFICATION - MODERATE TECHNOLOGY ADVANCEMENT</t>
        </is>
      </c>
      <c r="C26796" t="n">
        <v>2042</v>
      </c>
      <c r="D26796" t="inlineStr">
        <is>
          <t>INDUSTRIAL INDUCTION FURNACE_CURING</t>
        </is>
      </c>
      <c r="E26796" t="inlineStr">
        <is>
          <t>COLORADO</t>
        </is>
      </c>
      <c r="F26796" t="inlineStr">
        <is>
          <t>PRODUCTIVE</t>
        </is>
      </c>
      <c r="G26796" t="inlineStr">
        <is>
          <t>INDUSTRIAL CURING</t>
        </is>
      </c>
      <c r="H26796" t="inlineStr">
        <is>
          <t>PIPELINE GAS</t>
        </is>
      </c>
    </row>
    <row r="26797">
      <c r="A26797" t="n">
        <v>1366430</v>
      </c>
      <c r="B26797" t="inlineStr">
        <is>
          <t>REFERENCE ELECTRIFICATION - MODERATE TECHNOLOGY ADVANCEMENT</t>
        </is>
      </c>
      <c r="C26797" t="n">
        <v>2042</v>
      </c>
      <c r="D26797" t="inlineStr">
        <is>
          <t>INDUSTRIAL INDUCTION FURNACE_CURING</t>
        </is>
      </c>
      <c r="E26797" t="inlineStr">
        <is>
          <t>COLORADO</t>
        </is>
      </c>
      <c r="F26797" t="inlineStr">
        <is>
          <t>PRODUCTIVE</t>
        </is>
      </c>
      <c r="G26797" t="inlineStr">
        <is>
          <t>INDUSTRIAL CURING</t>
        </is>
      </c>
      <c r="H26797" t="inlineStr">
        <is>
          <t>BIOMASS - WOOD</t>
        </is>
      </c>
    </row>
    <row r="26798">
      <c r="A26798" t="n">
        <v>1366431</v>
      </c>
      <c r="B26798" t="inlineStr">
        <is>
          <t>REFERENCE ELECTRIFICATION - MODERATE TECHNOLOGY ADVANCEMENT</t>
        </is>
      </c>
      <c r="C26798" t="n">
        <v>2042</v>
      </c>
      <c r="D26798" t="inlineStr">
        <is>
          <t>INDUSTRIAL INDUCTION FURNACE_CURING</t>
        </is>
      </c>
      <c r="E26798" t="inlineStr">
        <is>
          <t>COLORADO</t>
        </is>
      </c>
      <c r="F26798" t="inlineStr">
        <is>
          <t>PRODUCTIVE</t>
        </is>
      </c>
      <c r="G26798" t="inlineStr">
        <is>
          <t>INDUSTRIAL CURING</t>
        </is>
      </c>
      <c r="H26798" t="inlineStr">
        <is>
          <t>RESIDUAL FUEL OIL</t>
        </is>
      </c>
    </row>
    <row r="26799">
      <c r="A26799" t="n">
        <v>1366432</v>
      </c>
      <c r="B26799" t="inlineStr">
        <is>
          <t>REFERENCE ELECTRIFICATION - MODERATE TECHNOLOGY ADVANCEMENT</t>
        </is>
      </c>
      <c r="C26799" t="n">
        <v>2042</v>
      </c>
      <c r="D26799" t="inlineStr">
        <is>
          <t>INDUSTRIAL INDUCTION FURNACE_CURING</t>
        </is>
      </c>
      <c r="E26799" t="inlineStr">
        <is>
          <t>COLORADO</t>
        </is>
      </c>
      <c r="F26799" t="inlineStr">
        <is>
          <t>PRODUCTIVE</t>
        </is>
      </c>
      <c r="G26799" t="inlineStr">
        <is>
          <t>INDUSTRIAL CURING</t>
        </is>
      </c>
      <c r="H26799" t="inlineStr">
        <is>
          <t>COAL</t>
        </is>
      </c>
    </row>
    <row r="26800">
      <c r="A26800" t="n">
        <v>1366433</v>
      </c>
      <c r="B26800" t="inlineStr">
        <is>
          <t>REFERENCE ELECTRIFICATION - MODERATE TECHNOLOGY ADVANCEMENT</t>
        </is>
      </c>
      <c r="C26800" t="n">
        <v>2042</v>
      </c>
      <c r="D26800" t="inlineStr">
        <is>
          <t>INDUSTRIAL INDUCTION FURNACE_CURING</t>
        </is>
      </c>
      <c r="E26800" t="inlineStr">
        <is>
          <t>COLORADO</t>
        </is>
      </c>
      <c r="F26800" t="inlineStr">
        <is>
          <t>PRODUCTIVE</t>
        </is>
      </c>
      <c r="G26800" t="inlineStr">
        <is>
          <t>INDUSTRIAL CURING</t>
        </is>
      </c>
      <c r="H26800" t="inlineStr">
        <is>
          <t>OTHER PETROLEUM</t>
        </is>
      </c>
    </row>
    <row r="26801">
      <c r="A26801" t="n">
        <v>1366784</v>
      </c>
      <c r="B26801" t="inlineStr">
        <is>
          <t>REFERENCE ELECTRIFICATION - MODERATE TECHNOLOGY ADVANCEMENT</t>
        </is>
      </c>
      <c r="C26801" t="n">
        <v>2042</v>
      </c>
      <c r="D26801" t="inlineStr">
        <is>
          <t>INDUSTRIAL PROCESS HEAT  - HEAT PUMP_CURING</t>
        </is>
      </c>
      <c r="E26801" t="inlineStr">
        <is>
          <t>COLORADO</t>
        </is>
      </c>
      <c r="F26801" t="inlineStr">
        <is>
          <t>PRODUCTIVE</t>
        </is>
      </c>
      <c r="G26801" t="inlineStr">
        <is>
          <t>INDUSTRIAL CURING</t>
        </is>
      </c>
      <c r="H26801" t="inlineStr">
        <is>
          <t>ELECTRICITY</t>
        </is>
      </c>
      <c r="I26801" t="n">
        <v>0</v>
      </c>
    </row>
    <row r="26802">
      <c r="A26802" t="n">
        <v>1366785</v>
      </c>
      <c r="B26802" t="inlineStr">
        <is>
          <t>REFERENCE ELECTRIFICATION - MODERATE TECHNOLOGY ADVANCEMENT</t>
        </is>
      </c>
      <c r="C26802" t="n">
        <v>2042</v>
      </c>
      <c r="D26802" t="inlineStr">
        <is>
          <t>INDUSTRIAL PROCESS HEAT  - HEAT PUMP_CURING</t>
        </is>
      </c>
      <c r="E26802" t="inlineStr">
        <is>
          <t>COLORADO</t>
        </is>
      </c>
      <c r="F26802" t="inlineStr">
        <is>
          <t>PRODUCTIVE</t>
        </is>
      </c>
      <c r="G26802" t="inlineStr">
        <is>
          <t>INDUSTRIAL CURING</t>
        </is>
      </c>
      <c r="H26802" t="inlineStr">
        <is>
          <t>DIESEL FUEL</t>
        </is>
      </c>
    </row>
    <row r="26803">
      <c r="A26803" t="n">
        <v>1366786</v>
      </c>
      <c r="B26803" t="inlineStr">
        <is>
          <t>REFERENCE ELECTRIFICATION - MODERATE TECHNOLOGY ADVANCEMENT</t>
        </is>
      </c>
      <c r="C26803" t="n">
        <v>2042</v>
      </c>
      <c r="D26803" t="inlineStr">
        <is>
          <t>INDUSTRIAL PROCESS HEAT  - HEAT PUMP_CURING</t>
        </is>
      </c>
      <c r="E26803" t="inlineStr">
        <is>
          <t>COLORADO</t>
        </is>
      </c>
      <c r="F26803" t="inlineStr">
        <is>
          <t>PRODUCTIVE</t>
        </is>
      </c>
      <c r="G26803" t="inlineStr">
        <is>
          <t>INDUSTRIAL CURING</t>
        </is>
      </c>
      <c r="H26803" t="inlineStr">
        <is>
          <t>PIPELINE GAS</t>
        </is>
      </c>
    </row>
    <row r="26804">
      <c r="A26804" t="n">
        <v>1366787</v>
      </c>
      <c r="B26804" t="inlineStr">
        <is>
          <t>REFERENCE ELECTRIFICATION - MODERATE TECHNOLOGY ADVANCEMENT</t>
        </is>
      </c>
      <c r="C26804" t="n">
        <v>2042</v>
      </c>
      <c r="D26804" t="inlineStr">
        <is>
          <t>INDUSTRIAL PROCESS HEAT  - HEAT PUMP_CURING</t>
        </is>
      </c>
      <c r="E26804" t="inlineStr">
        <is>
          <t>COLORADO</t>
        </is>
      </c>
      <c r="F26804" t="inlineStr">
        <is>
          <t>PRODUCTIVE</t>
        </is>
      </c>
      <c r="G26804" t="inlineStr">
        <is>
          <t>INDUSTRIAL CURING</t>
        </is>
      </c>
      <c r="H26804" t="inlineStr">
        <is>
          <t>BIOMASS - WOOD</t>
        </is>
      </c>
    </row>
    <row r="26805">
      <c r="A26805" t="n">
        <v>1366788</v>
      </c>
      <c r="B26805" t="inlineStr">
        <is>
          <t>REFERENCE ELECTRIFICATION - MODERATE TECHNOLOGY ADVANCEMENT</t>
        </is>
      </c>
      <c r="C26805" t="n">
        <v>2042</v>
      </c>
      <c r="D26805" t="inlineStr">
        <is>
          <t>INDUSTRIAL PROCESS HEAT  - HEAT PUMP_CURING</t>
        </is>
      </c>
      <c r="E26805" t="inlineStr">
        <is>
          <t>COLORADO</t>
        </is>
      </c>
      <c r="F26805" t="inlineStr">
        <is>
          <t>PRODUCTIVE</t>
        </is>
      </c>
      <c r="G26805" t="inlineStr">
        <is>
          <t>INDUSTRIAL CURING</t>
        </is>
      </c>
      <c r="H26805" t="inlineStr">
        <is>
          <t>RESIDUAL FUEL OIL</t>
        </is>
      </c>
    </row>
    <row r="26806">
      <c r="A26806" t="n">
        <v>1366789</v>
      </c>
      <c r="B26806" t="inlineStr">
        <is>
          <t>REFERENCE ELECTRIFICATION - MODERATE TECHNOLOGY ADVANCEMENT</t>
        </is>
      </c>
      <c r="C26806" t="n">
        <v>2042</v>
      </c>
      <c r="D26806" t="inlineStr">
        <is>
          <t>INDUSTRIAL PROCESS HEAT  - HEAT PUMP_CURING</t>
        </is>
      </c>
      <c r="E26806" t="inlineStr">
        <is>
          <t>COLORADO</t>
        </is>
      </c>
      <c r="F26806" t="inlineStr">
        <is>
          <t>PRODUCTIVE</t>
        </is>
      </c>
      <c r="G26806" t="inlineStr">
        <is>
          <t>INDUSTRIAL CURING</t>
        </is>
      </c>
      <c r="H26806" t="inlineStr">
        <is>
          <t>COAL</t>
        </is>
      </c>
    </row>
    <row r="26807">
      <c r="A26807" t="n">
        <v>1366790</v>
      </c>
      <c r="B26807" t="inlineStr">
        <is>
          <t>REFERENCE ELECTRIFICATION - MODERATE TECHNOLOGY ADVANCEMENT</t>
        </is>
      </c>
      <c r="C26807" t="n">
        <v>2042</v>
      </c>
      <c r="D26807" t="inlineStr">
        <is>
          <t>INDUSTRIAL PROCESS HEAT  - HEAT PUMP_CURING</t>
        </is>
      </c>
      <c r="E26807" t="inlineStr">
        <is>
          <t>COLORADO</t>
        </is>
      </c>
      <c r="F26807" t="inlineStr">
        <is>
          <t>PRODUCTIVE</t>
        </is>
      </c>
      <c r="G26807" t="inlineStr">
        <is>
          <t>INDUSTRIAL CURING</t>
        </is>
      </c>
      <c r="H26807" t="inlineStr">
        <is>
          <t>OTHER PETROLEUM</t>
        </is>
      </c>
    </row>
    <row r="26808">
      <c r="A26808" t="n">
        <v>1367141</v>
      </c>
      <c r="B26808" t="inlineStr">
        <is>
          <t>REFERENCE ELECTRIFICATION - MODERATE TECHNOLOGY ADVANCEMENT</t>
        </is>
      </c>
      <c r="C26808" t="n">
        <v>2042</v>
      </c>
      <c r="D26808" t="inlineStr">
        <is>
          <t>INDUSTRIAL DISTILLATE OVEN/FURNACE_CURING</t>
        </is>
      </c>
      <c r="E26808" t="inlineStr">
        <is>
          <t>COLORADO</t>
        </is>
      </c>
      <c r="F26808" t="inlineStr">
        <is>
          <t>PRODUCTIVE</t>
        </is>
      </c>
      <c r="G26808" t="inlineStr">
        <is>
          <t>INDUSTRIAL CURING</t>
        </is>
      </c>
      <c r="H26808" t="inlineStr">
        <is>
          <t>ELECTRICITY</t>
        </is>
      </c>
    </row>
    <row r="26809">
      <c r="A26809" t="n">
        <v>1367142</v>
      </c>
      <c r="B26809" t="inlineStr">
        <is>
          <t>REFERENCE ELECTRIFICATION - MODERATE TECHNOLOGY ADVANCEMENT</t>
        </is>
      </c>
      <c r="C26809" t="n">
        <v>2042</v>
      </c>
      <c r="D26809" t="inlineStr">
        <is>
          <t>INDUSTRIAL DISTILLATE OVEN/FURNACE_CURING</t>
        </is>
      </c>
      <c r="E26809" t="inlineStr">
        <is>
          <t>COLORADO</t>
        </is>
      </c>
      <c r="F26809" t="inlineStr">
        <is>
          <t>PRODUCTIVE</t>
        </is>
      </c>
      <c r="G26809" t="inlineStr">
        <is>
          <t>INDUSTRIAL CURING</t>
        </is>
      </c>
      <c r="H26809" t="inlineStr">
        <is>
          <t>DIESEL FUEL</t>
        </is>
      </c>
      <c r="I26809" t="n">
        <v>770.10853538585</v>
      </c>
    </row>
    <row r="26810">
      <c r="A26810" t="n">
        <v>1367143</v>
      </c>
      <c r="B26810" t="inlineStr">
        <is>
          <t>REFERENCE ELECTRIFICATION - MODERATE TECHNOLOGY ADVANCEMENT</t>
        </is>
      </c>
      <c r="C26810" t="n">
        <v>2042</v>
      </c>
      <c r="D26810" t="inlineStr">
        <is>
          <t>INDUSTRIAL DISTILLATE OVEN/FURNACE_CURING</t>
        </is>
      </c>
      <c r="E26810" t="inlineStr">
        <is>
          <t>COLORADO</t>
        </is>
      </c>
      <c r="F26810" t="inlineStr">
        <is>
          <t>PRODUCTIVE</t>
        </is>
      </c>
      <c r="G26810" t="inlineStr">
        <is>
          <t>INDUSTRIAL CURING</t>
        </is>
      </c>
      <c r="H26810" t="inlineStr">
        <is>
          <t>PIPELINE GAS</t>
        </is>
      </c>
    </row>
    <row r="26811">
      <c r="A26811" t="n">
        <v>1367144</v>
      </c>
      <c r="B26811" t="inlineStr">
        <is>
          <t>REFERENCE ELECTRIFICATION - MODERATE TECHNOLOGY ADVANCEMENT</t>
        </is>
      </c>
      <c r="C26811" t="n">
        <v>2042</v>
      </c>
      <c r="D26811" t="inlineStr">
        <is>
          <t>INDUSTRIAL DISTILLATE OVEN/FURNACE_CURING</t>
        </is>
      </c>
      <c r="E26811" t="inlineStr">
        <is>
          <t>COLORADO</t>
        </is>
      </c>
      <c r="F26811" t="inlineStr">
        <is>
          <t>PRODUCTIVE</t>
        </is>
      </c>
      <c r="G26811" t="inlineStr">
        <is>
          <t>INDUSTRIAL CURING</t>
        </is>
      </c>
      <c r="H26811" t="inlineStr">
        <is>
          <t>BIOMASS - WOOD</t>
        </is>
      </c>
    </row>
    <row r="26812">
      <c r="A26812" t="n">
        <v>1367145</v>
      </c>
      <c r="B26812" t="inlineStr">
        <is>
          <t>REFERENCE ELECTRIFICATION - MODERATE TECHNOLOGY ADVANCEMENT</t>
        </is>
      </c>
      <c r="C26812" t="n">
        <v>2042</v>
      </c>
      <c r="D26812" t="inlineStr">
        <is>
          <t>INDUSTRIAL DISTILLATE OVEN/FURNACE_CURING</t>
        </is>
      </c>
      <c r="E26812" t="inlineStr">
        <is>
          <t>COLORADO</t>
        </is>
      </c>
      <c r="F26812" t="inlineStr">
        <is>
          <t>PRODUCTIVE</t>
        </is>
      </c>
      <c r="G26812" t="inlineStr">
        <is>
          <t>INDUSTRIAL CURING</t>
        </is>
      </c>
      <c r="H26812" t="inlineStr">
        <is>
          <t>RESIDUAL FUEL OIL</t>
        </is>
      </c>
    </row>
    <row r="26813">
      <c r="A26813" t="n">
        <v>1367146</v>
      </c>
      <c r="B26813" t="inlineStr">
        <is>
          <t>REFERENCE ELECTRIFICATION - MODERATE TECHNOLOGY ADVANCEMENT</t>
        </is>
      </c>
      <c r="C26813" t="n">
        <v>2042</v>
      </c>
      <c r="D26813" t="inlineStr">
        <is>
          <t>INDUSTRIAL DISTILLATE OVEN/FURNACE_CURING</t>
        </is>
      </c>
      <c r="E26813" t="inlineStr">
        <is>
          <t>COLORADO</t>
        </is>
      </c>
      <c r="F26813" t="inlineStr">
        <is>
          <t>PRODUCTIVE</t>
        </is>
      </c>
      <c r="G26813" t="inlineStr">
        <is>
          <t>INDUSTRIAL CURING</t>
        </is>
      </c>
      <c r="H26813" t="inlineStr">
        <is>
          <t>COAL</t>
        </is>
      </c>
    </row>
    <row r="26814">
      <c r="A26814" t="n">
        <v>1367147</v>
      </c>
      <c r="B26814" t="inlineStr">
        <is>
          <t>REFERENCE ELECTRIFICATION - MODERATE TECHNOLOGY ADVANCEMENT</t>
        </is>
      </c>
      <c r="C26814" t="n">
        <v>2042</v>
      </c>
      <c r="D26814" t="inlineStr">
        <is>
          <t>INDUSTRIAL DISTILLATE OVEN/FURNACE_CURING</t>
        </is>
      </c>
      <c r="E26814" t="inlineStr">
        <is>
          <t>COLORADO</t>
        </is>
      </c>
      <c r="F26814" t="inlineStr">
        <is>
          <t>PRODUCTIVE</t>
        </is>
      </c>
      <c r="G26814" t="inlineStr">
        <is>
          <t>INDUSTRIAL CURING</t>
        </is>
      </c>
      <c r="H26814" t="inlineStr">
        <is>
          <t>OTHER PETROLEUM</t>
        </is>
      </c>
    </row>
    <row r="26815">
      <c r="A26815" t="n">
        <v>1367498</v>
      </c>
      <c r="B26815" t="inlineStr">
        <is>
          <t>REFERENCE ELECTRIFICATION - MODERATE TECHNOLOGY ADVANCEMENT</t>
        </is>
      </c>
      <c r="C26815" t="n">
        <v>2042</v>
      </c>
      <c r="D26815" t="inlineStr">
        <is>
          <t>INDUSTRIAL LPG OVEN/FURNACE_CURING</t>
        </is>
      </c>
      <c r="E26815" t="inlineStr">
        <is>
          <t>COLORADO</t>
        </is>
      </c>
      <c r="F26815" t="inlineStr">
        <is>
          <t>PRODUCTIVE</t>
        </is>
      </c>
      <c r="G26815" t="inlineStr">
        <is>
          <t>INDUSTRIAL CURING</t>
        </is>
      </c>
      <c r="H26815" t="inlineStr">
        <is>
          <t>ELECTRICITY</t>
        </is>
      </c>
    </row>
    <row r="26816">
      <c r="A26816" t="n">
        <v>1367499</v>
      </c>
      <c r="B26816" t="inlineStr">
        <is>
          <t>REFERENCE ELECTRIFICATION - MODERATE TECHNOLOGY ADVANCEMENT</t>
        </is>
      </c>
      <c r="C26816" t="n">
        <v>2042</v>
      </c>
      <c r="D26816" t="inlineStr">
        <is>
          <t>INDUSTRIAL LPG OVEN/FURNACE_CURING</t>
        </is>
      </c>
      <c r="E26816" t="inlineStr">
        <is>
          <t>COLORADO</t>
        </is>
      </c>
      <c r="F26816" t="inlineStr">
        <is>
          <t>PRODUCTIVE</t>
        </is>
      </c>
      <c r="G26816" t="inlineStr">
        <is>
          <t>INDUSTRIAL CURING</t>
        </is>
      </c>
      <c r="H26816" t="inlineStr">
        <is>
          <t>DIESEL FUEL</t>
        </is>
      </c>
    </row>
    <row r="26817">
      <c r="A26817" t="n">
        <v>1367500</v>
      </c>
      <c r="B26817" t="inlineStr">
        <is>
          <t>REFERENCE ELECTRIFICATION - MODERATE TECHNOLOGY ADVANCEMENT</t>
        </is>
      </c>
      <c r="C26817" t="n">
        <v>2042</v>
      </c>
      <c r="D26817" t="inlineStr">
        <is>
          <t>INDUSTRIAL LPG OVEN/FURNACE_CURING</t>
        </is>
      </c>
      <c r="E26817" t="inlineStr">
        <is>
          <t>COLORADO</t>
        </is>
      </c>
      <c r="F26817" t="inlineStr">
        <is>
          <t>PRODUCTIVE</t>
        </is>
      </c>
      <c r="G26817" t="inlineStr">
        <is>
          <t>INDUSTRIAL CURING</t>
        </is>
      </c>
      <c r="H26817" t="inlineStr">
        <is>
          <t>PIPELINE GAS</t>
        </is>
      </c>
    </row>
    <row r="26818">
      <c r="A26818" t="n">
        <v>1367501</v>
      </c>
      <c r="B26818" t="inlineStr">
        <is>
          <t>REFERENCE ELECTRIFICATION - MODERATE TECHNOLOGY ADVANCEMENT</t>
        </is>
      </c>
      <c r="C26818" t="n">
        <v>2042</v>
      </c>
      <c r="D26818" t="inlineStr">
        <is>
          <t>INDUSTRIAL LPG OVEN/FURNACE_CURING</t>
        </is>
      </c>
      <c r="E26818" t="inlineStr">
        <is>
          <t>COLORADO</t>
        </is>
      </c>
      <c r="F26818" t="inlineStr">
        <is>
          <t>PRODUCTIVE</t>
        </is>
      </c>
      <c r="G26818" t="inlineStr">
        <is>
          <t>INDUSTRIAL CURING</t>
        </is>
      </c>
      <c r="H26818" t="inlineStr">
        <is>
          <t>BIOMASS - WOOD</t>
        </is>
      </c>
      <c r="I26818" t="n">
        <v>0</v>
      </c>
    </row>
    <row r="26819">
      <c r="A26819" t="n">
        <v>1367502</v>
      </c>
      <c r="B26819" t="inlineStr">
        <is>
          <t>REFERENCE ELECTRIFICATION - MODERATE TECHNOLOGY ADVANCEMENT</t>
        </is>
      </c>
      <c r="C26819" t="n">
        <v>2042</v>
      </c>
      <c r="D26819" t="inlineStr">
        <is>
          <t>INDUSTRIAL LPG OVEN/FURNACE_CURING</t>
        </is>
      </c>
      <c r="E26819" t="inlineStr">
        <is>
          <t>COLORADO</t>
        </is>
      </c>
      <c r="F26819" t="inlineStr">
        <is>
          <t>PRODUCTIVE</t>
        </is>
      </c>
      <c r="G26819" t="inlineStr">
        <is>
          <t>INDUSTRIAL CURING</t>
        </is>
      </c>
      <c r="H26819" t="inlineStr">
        <is>
          <t>RESIDUAL FUEL OIL</t>
        </is>
      </c>
    </row>
    <row r="26820">
      <c r="A26820" t="n">
        <v>1367503</v>
      </c>
      <c r="B26820" t="inlineStr">
        <is>
          <t>REFERENCE ELECTRIFICATION - MODERATE TECHNOLOGY ADVANCEMENT</t>
        </is>
      </c>
      <c r="C26820" t="n">
        <v>2042</v>
      </c>
      <c r="D26820" t="inlineStr">
        <is>
          <t>INDUSTRIAL LPG OVEN/FURNACE_CURING</t>
        </is>
      </c>
      <c r="E26820" t="inlineStr">
        <is>
          <t>COLORADO</t>
        </is>
      </c>
      <c r="F26820" t="inlineStr">
        <is>
          <t>PRODUCTIVE</t>
        </is>
      </c>
      <c r="G26820" t="inlineStr">
        <is>
          <t>INDUSTRIAL CURING</t>
        </is>
      </c>
      <c r="H26820" t="inlineStr">
        <is>
          <t>COAL</t>
        </is>
      </c>
    </row>
    <row r="26821">
      <c r="A26821" t="n">
        <v>1367504</v>
      </c>
      <c r="B26821" t="inlineStr">
        <is>
          <t>REFERENCE ELECTRIFICATION - MODERATE TECHNOLOGY ADVANCEMENT</t>
        </is>
      </c>
      <c r="C26821" t="n">
        <v>2042</v>
      </c>
      <c r="D26821" t="inlineStr">
        <is>
          <t>INDUSTRIAL LPG OVEN/FURNACE_CURING</t>
        </is>
      </c>
      <c r="E26821" t="inlineStr">
        <is>
          <t>COLORADO</t>
        </is>
      </c>
      <c r="F26821" t="inlineStr">
        <is>
          <t>PRODUCTIVE</t>
        </is>
      </c>
      <c r="G26821" t="inlineStr">
        <is>
          <t>INDUSTRIAL CURING</t>
        </is>
      </c>
      <c r="H26821" t="inlineStr">
        <is>
          <t>OTHER PETROLEUM</t>
        </is>
      </c>
    </row>
    <row r="26822">
      <c r="A26822" t="n">
        <v>1367855</v>
      </c>
      <c r="B26822" t="inlineStr">
        <is>
          <t>REFERENCE ELECTRIFICATION - MODERATE TECHNOLOGY ADVANCEMENT</t>
        </is>
      </c>
      <c r="C26822" t="n">
        <v>2042</v>
      </c>
      <c r="D26822" t="inlineStr">
        <is>
          <t>INDUSTRIAL GAS OVEN/FURNACE_CURING</t>
        </is>
      </c>
      <c r="E26822" t="inlineStr">
        <is>
          <t>COLORADO</t>
        </is>
      </c>
      <c r="F26822" t="inlineStr">
        <is>
          <t>PRODUCTIVE</t>
        </is>
      </c>
      <c r="G26822" t="inlineStr">
        <is>
          <t>INDUSTRIAL CURING</t>
        </is>
      </c>
      <c r="H26822" t="inlineStr">
        <is>
          <t>ELECTRICITY</t>
        </is>
      </c>
    </row>
    <row r="26823">
      <c r="A26823" t="n">
        <v>1367856</v>
      </c>
      <c r="B26823" t="inlineStr">
        <is>
          <t>REFERENCE ELECTRIFICATION - MODERATE TECHNOLOGY ADVANCEMENT</t>
        </is>
      </c>
      <c r="C26823" t="n">
        <v>2042</v>
      </c>
      <c r="D26823" t="inlineStr">
        <is>
          <t>INDUSTRIAL GAS OVEN/FURNACE_CURING</t>
        </is>
      </c>
      <c r="E26823" t="inlineStr">
        <is>
          <t>COLORADO</t>
        </is>
      </c>
      <c r="F26823" t="inlineStr">
        <is>
          <t>PRODUCTIVE</t>
        </is>
      </c>
      <c r="G26823" t="inlineStr">
        <is>
          <t>INDUSTRIAL CURING</t>
        </is>
      </c>
      <c r="H26823" t="inlineStr">
        <is>
          <t>DIESEL FUEL</t>
        </is>
      </c>
    </row>
    <row r="26824">
      <c r="A26824" t="n">
        <v>1367857</v>
      </c>
      <c r="B26824" t="inlineStr">
        <is>
          <t>REFERENCE ELECTRIFICATION - MODERATE TECHNOLOGY ADVANCEMENT</t>
        </is>
      </c>
      <c r="C26824" t="n">
        <v>2042</v>
      </c>
      <c r="D26824" t="inlineStr">
        <is>
          <t>INDUSTRIAL GAS OVEN/FURNACE_CURING</t>
        </is>
      </c>
      <c r="E26824" t="inlineStr">
        <is>
          <t>COLORADO</t>
        </is>
      </c>
      <c r="F26824" t="inlineStr">
        <is>
          <t>PRODUCTIVE</t>
        </is>
      </c>
      <c r="G26824" t="inlineStr">
        <is>
          <t>INDUSTRIAL CURING</t>
        </is>
      </c>
      <c r="H26824" t="inlineStr">
        <is>
          <t>PIPELINE GAS</t>
        </is>
      </c>
      <c r="I26824" t="n">
        <v>488042.952207412</v>
      </c>
    </row>
    <row r="26825">
      <c r="A26825" t="n">
        <v>1367858</v>
      </c>
      <c r="B26825" t="inlineStr">
        <is>
          <t>REFERENCE ELECTRIFICATION - MODERATE TECHNOLOGY ADVANCEMENT</t>
        </is>
      </c>
      <c r="C26825" t="n">
        <v>2042</v>
      </c>
      <c r="D26825" t="inlineStr">
        <is>
          <t>INDUSTRIAL GAS OVEN/FURNACE_CURING</t>
        </is>
      </c>
      <c r="E26825" t="inlineStr">
        <is>
          <t>COLORADO</t>
        </is>
      </c>
      <c r="F26825" t="inlineStr">
        <is>
          <t>PRODUCTIVE</t>
        </is>
      </c>
      <c r="G26825" t="inlineStr">
        <is>
          <t>INDUSTRIAL CURING</t>
        </is>
      </c>
      <c r="H26825" t="inlineStr">
        <is>
          <t>BIOMASS - WOOD</t>
        </is>
      </c>
    </row>
    <row r="26826">
      <c r="A26826" t="n">
        <v>1367859</v>
      </c>
      <c r="B26826" t="inlineStr">
        <is>
          <t>REFERENCE ELECTRIFICATION - MODERATE TECHNOLOGY ADVANCEMENT</t>
        </is>
      </c>
      <c r="C26826" t="n">
        <v>2042</v>
      </c>
      <c r="D26826" t="inlineStr">
        <is>
          <t>INDUSTRIAL GAS OVEN/FURNACE_CURING</t>
        </is>
      </c>
      <c r="E26826" t="inlineStr">
        <is>
          <t>COLORADO</t>
        </is>
      </c>
      <c r="F26826" t="inlineStr">
        <is>
          <t>PRODUCTIVE</t>
        </is>
      </c>
      <c r="G26826" t="inlineStr">
        <is>
          <t>INDUSTRIAL CURING</t>
        </is>
      </c>
      <c r="H26826" t="inlineStr">
        <is>
          <t>RESIDUAL FUEL OIL</t>
        </is>
      </c>
    </row>
    <row r="26827">
      <c r="A26827" t="n">
        <v>1367860</v>
      </c>
      <c r="B26827" t="inlineStr">
        <is>
          <t>REFERENCE ELECTRIFICATION - MODERATE TECHNOLOGY ADVANCEMENT</t>
        </is>
      </c>
      <c r="C26827" t="n">
        <v>2042</v>
      </c>
      <c r="D26827" t="inlineStr">
        <is>
          <t>INDUSTRIAL GAS OVEN/FURNACE_CURING</t>
        </is>
      </c>
      <c r="E26827" t="inlineStr">
        <is>
          <t>COLORADO</t>
        </is>
      </c>
      <c r="F26827" t="inlineStr">
        <is>
          <t>PRODUCTIVE</t>
        </is>
      </c>
      <c r="G26827" t="inlineStr">
        <is>
          <t>INDUSTRIAL CURING</t>
        </is>
      </c>
      <c r="H26827" t="inlineStr">
        <is>
          <t>COAL</t>
        </is>
      </c>
    </row>
    <row r="26828">
      <c r="A26828" t="n">
        <v>1367861</v>
      </c>
      <c r="B26828" t="inlineStr">
        <is>
          <t>REFERENCE ELECTRIFICATION - MODERATE TECHNOLOGY ADVANCEMENT</t>
        </is>
      </c>
      <c r="C26828" t="n">
        <v>2042</v>
      </c>
      <c r="D26828" t="inlineStr">
        <is>
          <t>INDUSTRIAL GAS OVEN/FURNACE_CURING</t>
        </is>
      </c>
      <c r="E26828" t="inlineStr">
        <is>
          <t>COLORADO</t>
        </is>
      </c>
      <c r="F26828" t="inlineStr">
        <is>
          <t>PRODUCTIVE</t>
        </is>
      </c>
      <c r="G26828" t="inlineStr">
        <is>
          <t>INDUSTRIAL CURING</t>
        </is>
      </c>
      <c r="H26828" t="inlineStr">
        <is>
          <t>OTHER PETROLEUM</t>
        </is>
      </c>
    </row>
    <row r="26829">
      <c r="A26829" t="n">
        <v>1368212</v>
      </c>
      <c r="B26829" t="inlineStr">
        <is>
          <t>REFERENCE ELECTRIFICATION - MODERATE TECHNOLOGY ADVANCEMENT</t>
        </is>
      </c>
      <c r="C26829" t="n">
        <v>2042</v>
      </c>
      <c r="D26829" t="inlineStr">
        <is>
          <t>INDUSTRIAL OTHER PETROLEUM OVEN/FURNACE_CURING</t>
        </is>
      </c>
      <c r="E26829" t="inlineStr">
        <is>
          <t>COLORADO</t>
        </is>
      </c>
      <c r="F26829" t="inlineStr">
        <is>
          <t>PRODUCTIVE</t>
        </is>
      </c>
      <c r="G26829" t="inlineStr">
        <is>
          <t>INDUSTRIAL CURING</t>
        </is>
      </c>
      <c r="H26829" t="inlineStr">
        <is>
          <t>ELECTRICITY</t>
        </is>
      </c>
    </row>
    <row r="26830">
      <c r="A26830" t="n">
        <v>1368213</v>
      </c>
      <c r="B26830" t="inlineStr">
        <is>
          <t>REFERENCE ELECTRIFICATION - MODERATE TECHNOLOGY ADVANCEMENT</t>
        </is>
      </c>
      <c r="C26830" t="n">
        <v>2042</v>
      </c>
      <c r="D26830" t="inlineStr">
        <is>
          <t>INDUSTRIAL OTHER PETROLEUM OVEN/FURNACE_CURING</t>
        </is>
      </c>
      <c r="E26830" t="inlineStr">
        <is>
          <t>COLORADO</t>
        </is>
      </c>
      <c r="F26830" t="inlineStr">
        <is>
          <t>PRODUCTIVE</t>
        </is>
      </c>
      <c r="G26830" t="inlineStr">
        <is>
          <t>INDUSTRIAL CURING</t>
        </is>
      </c>
      <c r="H26830" t="inlineStr">
        <is>
          <t>DIESEL FUEL</t>
        </is>
      </c>
    </row>
    <row r="26831">
      <c r="A26831" t="n">
        <v>1368214</v>
      </c>
      <c r="B26831" t="inlineStr">
        <is>
          <t>REFERENCE ELECTRIFICATION - MODERATE TECHNOLOGY ADVANCEMENT</t>
        </is>
      </c>
      <c r="C26831" t="n">
        <v>2042</v>
      </c>
      <c r="D26831" t="inlineStr">
        <is>
          <t>INDUSTRIAL OTHER PETROLEUM OVEN/FURNACE_CURING</t>
        </is>
      </c>
      <c r="E26831" t="inlineStr">
        <is>
          <t>COLORADO</t>
        </is>
      </c>
      <c r="F26831" t="inlineStr">
        <is>
          <t>PRODUCTIVE</t>
        </is>
      </c>
      <c r="G26831" t="inlineStr">
        <is>
          <t>INDUSTRIAL CURING</t>
        </is>
      </c>
      <c r="H26831" t="inlineStr">
        <is>
          <t>PIPELINE GAS</t>
        </is>
      </c>
    </row>
    <row r="26832">
      <c r="A26832" t="n">
        <v>1368215</v>
      </c>
      <c r="B26832" t="inlineStr">
        <is>
          <t>REFERENCE ELECTRIFICATION - MODERATE TECHNOLOGY ADVANCEMENT</t>
        </is>
      </c>
      <c r="C26832" t="n">
        <v>2042</v>
      </c>
      <c r="D26832" t="inlineStr">
        <is>
          <t>INDUSTRIAL OTHER PETROLEUM OVEN/FURNACE_CURING</t>
        </is>
      </c>
      <c r="E26832" t="inlineStr">
        <is>
          <t>COLORADO</t>
        </is>
      </c>
      <c r="F26832" t="inlineStr">
        <is>
          <t>PRODUCTIVE</t>
        </is>
      </c>
      <c r="G26832" t="inlineStr">
        <is>
          <t>INDUSTRIAL CURING</t>
        </is>
      </c>
      <c r="H26832" t="inlineStr">
        <is>
          <t>BIOMASS - WOOD</t>
        </is>
      </c>
    </row>
    <row r="26833">
      <c r="A26833" t="n">
        <v>1368216</v>
      </c>
      <c r="B26833" t="inlineStr">
        <is>
          <t>REFERENCE ELECTRIFICATION - MODERATE TECHNOLOGY ADVANCEMENT</t>
        </is>
      </c>
      <c r="C26833" t="n">
        <v>2042</v>
      </c>
      <c r="D26833" t="inlineStr">
        <is>
          <t>INDUSTRIAL OTHER PETROLEUM OVEN/FURNACE_CURING</t>
        </is>
      </c>
      <c r="E26833" t="inlineStr">
        <is>
          <t>COLORADO</t>
        </is>
      </c>
      <c r="F26833" t="inlineStr">
        <is>
          <t>PRODUCTIVE</t>
        </is>
      </c>
      <c r="G26833" t="inlineStr">
        <is>
          <t>INDUSTRIAL CURING</t>
        </is>
      </c>
      <c r="H26833" t="inlineStr">
        <is>
          <t>RESIDUAL FUEL OIL</t>
        </is>
      </c>
    </row>
    <row r="26834">
      <c r="A26834" t="n">
        <v>1368217</v>
      </c>
      <c r="B26834" t="inlineStr">
        <is>
          <t>REFERENCE ELECTRIFICATION - MODERATE TECHNOLOGY ADVANCEMENT</t>
        </is>
      </c>
      <c r="C26834" t="n">
        <v>2042</v>
      </c>
      <c r="D26834" t="inlineStr">
        <is>
          <t>INDUSTRIAL OTHER PETROLEUM OVEN/FURNACE_CURING</t>
        </is>
      </c>
      <c r="E26834" t="inlineStr">
        <is>
          <t>COLORADO</t>
        </is>
      </c>
      <c r="F26834" t="inlineStr">
        <is>
          <t>PRODUCTIVE</t>
        </is>
      </c>
      <c r="G26834" t="inlineStr">
        <is>
          <t>INDUSTRIAL CURING</t>
        </is>
      </c>
      <c r="H26834" t="inlineStr">
        <is>
          <t>COAL</t>
        </is>
      </c>
    </row>
    <row r="26835">
      <c r="A26835" t="n">
        <v>1368218</v>
      </c>
      <c r="B26835" t="inlineStr">
        <is>
          <t>REFERENCE ELECTRIFICATION - MODERATE TECHNOLOGY ADVANCEMENT</t>
        </is>
      </c>
      <c r="C26835" t="n">
        <v>2042</v>
      </c>
      <c r="D26835" t="inlineStr">
        <is>
          <t>INDUSTRIAL OTHER PETROLEUM OVEN/FURNACE_CURING</t>
        </is>
      </c>
      <c r="E26835" t="inlineStr">
        <is>
          <t>COLORADO</t>
        </is>
      </c>
      <c r="F26835" t="inlineStr">
        <is>
          <t>PRODUCTIVE</t>
        </is>
      </c>
      <c r="G26835" t="inlineStr">
        <is>
          <t>INDUSTRIAL CURING</t>
        </is>
      </c>
      <c r="H26835" t="inlineStr">
        <is>
          <t>OTHER PETROLEUM</t>
        </is>
      </c>
      <c r="I26835" t="n">
        <v>0</v>
      </c>
    </row>
    <row r="26836">
      <c r="A26836" t="n">
        <v>1368569</v>
      </c>
      <c r="B26836" t="inlineStr">
        <is>
          <t>REFERENCE ELECTRIFICATION - MODERATE TECHNOLOGY ADVANCEMENT</t>
        </is>
      </c>
      <c r="C26836" t="n">
        <v>2042</v>
      </c>
      <c r="D26836" t="inlineStr">
        <is>
          <t>INDUSTRIAL RESIDUAL FUEL OIL OVEN/FURNACE_CURING</t>
        </is>
      </c>
      <c r="E26836" t="inlineStr">
        <is>
          <t>COLORADO</t>
        </is>
      </c>
      <c r="F26836" t="inlineStr">
        <is>
          <t>PRODUCTIVE</t>
        </is>
      </c>
      <c r="G26836" t="inlineStr">
        <is>
          <t>INDUSTRIAL CURING</t>
        </is>
      </c>
      <c r="H26836" t="inlineStr">
        <is>
          <t>ELECTRICITY</t>
        </is>
      </c>
    </row>
    <row r="26837">
      <c r="A26837" t="n">
        <v>1368570</v>
      </c>
      <c r="B26837" t="inlineStr">
        <is>
          <t>REFERENCE ELECTRIFICATION - MODERATE TECHNOLOGY ADVANCEMENT</t>
        </is>
      </c>
      <c r="C26837" t="n">
        <v>2042</v>
      </c>
      <c r="D26837" t="inlineStr">
        <is>
          <t>INDUSTRIAL RESIDUAL FUEL OIL OVEN/FURNACE_CURING</t>
        </is>
      </c>
      <c r="E26837" t="inlineStr">
        <is>
          <t>COLORADO</t>
        </is>
      </c>
      <c r="F26837" t="inlineStr">
        <is>
          <t>PRODUCTIVE</t>
        </is>
      </c>
      <c r="G26837" t="inlineStr">
        <is>
          <t>INDUSTRIAL CURING</t>
        </is>
      </c>
      <c r="H26837" t="inlineStr">
        <is>
          <t>DIESEL FUEL</t>
        </is>
      </c>
    </row>
    <row r="26838">
      <c r="A26838" t="n">
        <v>1368571</v>
      </c>
      <c r="B26838" t="inlineStr">
        <is>
          <t>REFERENCE ELECTRIFICATION - MODERATE TECHNOLOGY ADVANCEMENT</t>
        </is>
      </c>
      <c r="C26838" t="n">
        <v>2042</v>
      </c>
      <c r="D26838" t="inlineStr">
        <is>
          <t>INDUSTRIAL RESIDUAL FUEL OIL OVEN/FURNACE_CURING</t>
        </is>
      </c>
      <c r="E26838" t="inlineStr">
        <is>
          <t>COLORADO</t>
        </is>
      </c>
      <c r="F26838" t="inlineStr">
        <is>
          <t>PRODUCTIVE</t>
        </is>
      </c>
      <c r="G26838" t="inlineStr">
        <is>
          <t>INDUSTRIAL CURING</t>
        </is>
      </c>
      <c r="H26838" t="inlineStr">
        <is>
          <t>PIPELINE GAS</t>
        </is>
      </c>
    </row>
    <row r="26839">
      <c r="A26839" t="n">
        <v>1368572</v>
      </c>
      <c r="B26839" t="inlineStr">
        <is>
          <t>REFERENCE ELECTRIFICATION - MODERATE TECHNOLOGY ADVANCEMENT</t>
        </is>
      </c>
      <c r="C26839" t="n">
        <v>2042</v>
      </c>
      <c r="D26839" t="inlineStr">
        <is>
          <t>INDUSTRIAL RESIDUAL FUEL OIL OVEN/FURNACE_CURING</t>
        </is>
      </c>
      <c r="E26839" t="inlineStr">
        <is>
          <t>COLORADO</t>
        </is>
      </c>
      <c r="F26839" t="inlineStr">
        <is>
          <t>PRODUCTIVE</t>
        </is>
      </c>
      <c r="G26839" t="inlineStr">
        <is>
          <t>INDUSTRIAL CURING</t>
        </is>
      </c>
      <c r="H26839" t="inlineStr">
        <is>
          <t>BIOMASS - WOOD</t>
        </is>
      </c>
    </row>
    <row r="26840">
      <c r="A26840" t="n">
        <v>1368573</v>
      </c>
      <c r="B26840" t="inlineStr">
        <is>
          <t>REFERENCE ELECTRIFICATION - MODERATE TECHNOLOGY ADVANCEMENT</t>
        </is>
      </c>
      <c r="C26840" t="n">
        <v>2042</v>
      </c>
      <c r="D26840" t="inlineStr">
        <is>
          <t>INDUSTRIAL RESIDUAL FUEL OIL OVEN/FURNACE_CURING</t>
        </is>
      </c>
      <c r="E26840" t="inlineStr">
        <is>
          <t>COLORADO</t>
        </is>
      </c>
      <c r="F26840" t="inlineStr">
        <is>
          <t>PRODUCTIVE</t>
        </is>
      </c>
      <c r="G26840" t="inlineStr">
        <is>
          <t>INDUSTRIAL CURING</t>
        </is>
      </c>
      <c r="H26840" t="inlineStr">
        <is>
          <t>RESIDUAL FUEL OIL</t>
        </is>
      </c>
      <c r="I26840" t="n">
        <v>0</v>
      </c>
    </row>
    <row r="26841">
      <c r="A26841" t="n">
        <v>1368574</v>
      </c>
      <c r="B26841" t="inlineStr">
        <is>
          <t>REFERENCE ELECTRIFICATION - MODERATE TECHNOLOGY ADVANCEMENT</t>
        </is>
      </c>
      <c r="C26841" t="n">
        <v>2042</v>
      </c>
      <c r="D26841" t="inlineStr">
        <is>
          <t>INDUSTRIAL RESIDUAL FUEL OIL OVEN/FURNACE_CURING</t>
        </is>
      </c>
      <c r="E26841" t="inlineStr">
        <is>
          <t>COLORADO</t>
        </is>
      </c>
      <c r="F26841" t="inlineStr">
        <is>
          <t>PRODUCTIVE</t>
        </is>
      </c>
      <c r="G26841" t="inlineStr">
        <is>
          <t>INDUSTRIAL CURING</t>
        </is>
      </c>
      <c r="H26841" t="inlineStr">
        <is>
          <t>COAL</t>
        </is>
      </c>
    </row>
    <row r="26842">
      <c r="A26842" t="n">
        <v>1368575</v>
      </c>
      <c r="B26842" t="inlineStr">
        <is>
          <t>REFERENCE ELECTRIFICATION - MODERATE TECHNOLOGY ADVANCEMENT</t>
        </is>
      </c>
      <c r="C26842" t="n">
        <v>2042</v>
      </c>
      <c r="D26842" t="inlineStr">
        <is>
          <t>INDUSTRIAL RESIDUAL FUEL OIL OVEN/FURNACE_CURING</t>
        </is>
      </c>
      <c r="E26842" t="inlineStr">
        <is>
          <t>COLORADO</t>
        </is>
      </c>
      <c r="F26842" t="inlineStr">
        <is>
          <t>PRODUCTIVE</t>
        </is>
      </c>
      <c r="G26842" t="inlineStr">
        <is>
          <t>INDUSTRIAL CURING</t>
        </is>
      </c>
      <c r="H26842" t="inlineStr">
        <is>
          <t>OTHER PETROLEUM</t>
        </is>
      </c>
    </row>
    <row r="26843">
      <c r="A26843" t="n">
        <v>1368926</v>
      </c>
      <c r="B26843" t="inlineStr">
        <is>
          <t>REFERENCE ELECTRIFICATION - MODERATE TECHNOLOGY ADVANCEMENT</t>
        </is>
      </c>
      <c r="C26843" t="n">
        <v>2042</v>
      </c>
      <c r="D26843" t="inlineStr">
        <is>
          <t>INDUSTRIAL ELECTRIC RESISTANCE HEAT/MELT_CURING</t>
        </is>
      </c>
      <c r="E26843" t="inlineStr">
        <is>
          <t>COLORADO</t>
        </is>
      </c>
      <c r="F26843" t="inlineStr">
        <is>
          <t>PRODUCTIVE</t>
        </is>
      </c>
      <c r="G26843" t="inlineStr">
        <is>
          <t>INDUSTRIAL CURING</t>
        </is>
      </c>
      <c r="H26843" t="inlineStr">
        <is>
          <t>ELECTRICITY</t>
        </is>
      </c>
      <c r="I26843" t="n">
        <v>0</v>
      </c>
    </row>
    <row r="26844">
      <c r="A26844" t="n">
        <v>1368927</v>
      </c>
      <c r="B26844" t="inlineStr">
        <is>
          <t>REFERENCE ELECTRIFICATION - MODERATE TECHNOLOGY ADVANCEMENT</t>
        </is>
      </c>
      <c r="C26844" t="n">
        <v>2042</v>
      </c>
      <c r="D26844" t="inlineStr">
        <is>
          <t>INDUSTRIAL ELECTRIC RESISTANCE HEAT/MELT_CURING</t>
        </is>
      </c>
      <c r="E26844" t="inlineStr">
        <is>
          <t>COLORADO</t>
        </is>
      </c>
      <c r="F26844" t="inlineStr">
        <is>
          <t>PRODUCTIVE</t>
        </is>
      </c>
      <c r="G26844" t="inlineStr">
        <is>
          <t>INDUSTRIAL CURING</t>
        </is>
      </c>
      <c r="H26844" t="inlineStr">
        <is>
          <t>DIESEL FUEL</t>
        </is>
      </c>
    </row>
    <row r="26845">
      <c r="A26845" t="n">
        <v>1368928</v>
      </c>
      <c r="B26845" t="inlineStr">
        <is>
          <t>REFERENCE ELECTRIFICATION - MODERATE TECHNOLOGY ADVANCEMENT</t>
        </is>
      </c>
      <c r="C26845" t="n">
        <v>2042</v>
      </c>
      <c r="D26845" t="inlineStr">
        <is>
          <t>INDUSTRIAL ELECTRIC RESISTANCE HEAT/MELT_CURING</t>
        </is>
      </c>
      <c r="E26845" t="inlineStr">
        <is>
          <t>COLORADO</t>
        </is>
      </c>
      <c r="F26845" t="inlineStr">
        <is>
          <t>PRODUCTIVE</t>
        </is>
      </c>
      <c r="G26845" t="inlineStr">
        <is>
          <t>INDUSTRIAL CURING</t>
        </is>
      </c>
      <c r="H26845" t="inlineStr">
        <is>
          <t>PIPELINE GAS</t>
        </is>
      </c>
    </row>
    <row r="26846">
      <c r="A26846" t="n">
        <v>1368929</v>
      </c>
      <c r="B26846" t="inlineStr">
        <is>
          <t>REFERENCE ELECTRIFICATION - MODERATE TECHNOLOGY ADVANCEMENT</t>
        </is>
      </c>
      <c r="C26846" t="n">
        <v>2042</v>
      </c>
      <c r="D26846" t="inlineStr">
        <is>
          <t>INDUSTRIAL ELECTRIC RESISTANCE HEAT/MELT_CURING</t>
        </is>
      </c>
      <c r="E26846" t="inlineStr">
        <is>
          <t>COLORADO</t>
        </is>
      </c>
      <c r="F26846" t="inlineStr">
        <is>
          <t>PRODUCTIVE</t>
        </is>
      </c>
      <c r="G26846" t="inlineStr">
        <is>
          <t>INDUSTRIAL CURING</t>
        </is>
      </c>
      <c r="H26846" t="inlineStr">
        <is>
          <t>BIOMASS - WOOD</t>
        </is>
      </c>
    </row>
    <row r="26847">
      <c r="A26847" t="n">
        <v>1368930</v>
      </c>
      <c r="B26847" t="inlineStr">
        <is>
          <t>REFERENCE ELECTRIFICATION - MODERATE TECHNOLOGY ADVANCEMENT</t>
        </is>
      </c>
      <c r="C26847" t="n">
        <v>2042</v>
      </c>
      <c r="D26847" t="inlineStr">
        <is>
          <t>INDUSTRIAL ELECTRIC RESISTANCE HEAT/MELT_CURING</t>
        </is>
      </c>
      <c r="E26847" t="inlineStr">
        <is>
          <t>COLORADO</t>
        </is>
      </c>
      <c r="F26847" t="inlineStr">
        <is>
          <t>PRODUCTIVE</t>
        </is>
      </c>
      <c r="G26847" t="inlineStr">
        <is>
          <t>INDUSTRIAL CURING</t>
        </is>
      </c>
      <c r="H26847" t="inlineStr">
        <is>
          <t>RESIDUAL FUEL OIL</t>
        </is>
      </c>
    </row>
    <row r="26848">
      <c r="A26848" t="n">
        <v>1368931</v>
      </c>
      <c r="B26848" t="inlineStr">
        <is>
          <t>REFERENCE ELECTRIFICATION - MODERATE TECHNOLOGY ADVANCEMENT</t>
        </is>
      </c>
      <c r="C26848" t="n">
        <v>2042</v>
      </c>
      <c r="D26848" t="inlineStr">
        <is>
          <t>INDUSTRIAL ELECTRIC RESISTANCE HEAT/MELT_CURING</t>
        </is>
      </c>
      <c r="E26848" t="inlineStr">
        <is>
          <t>COLORADO</t>
        </is>
      </c>
      <c r="F26848" t="inlineStr">
        <is>
          <t>PRODUCTIVE</t>
        </is>
      </c>
      <c r="G26848" t="inlineStr">
        <is>
          <t>INDUSTRIAL CURING</t>
        </is>
      </c>
      <c r="H26848" t="inlineStr">
        <is>
          <t>COAL</t>
        </is>
      </c>
    </row>
    <row r="26849">
      <c r="A26849" t="n">
        <v>1368932</v>
      </c>
      <c r="B26849" t="inlineStr">
        <is>
          <t>REFERENCE ELECTRIFICATION - MODERATE TECHNOLOGY ADVANCEMENT</t>
        </is>
      </c>
      <c r="C26849" t="n">
        <v>2042</v>
      </c>
      <c r="D26849" t="inlineStr">
        <is>
          <t>INDUSTRIAL ELECTRIC RESISTANCE HEAT/MELT_CURING</t>
        </is>
      </c>
      <c r="E26849" t="inlineStr">
        <is>
          <t>COLORADO</t>
        </is>
      </c>
      <c r="F26849" t="inlineStr">
        <is>
          <t>PRODUCTIVE</t>
        </is>
      </c>
      <c r="G26849" t="inlineStr">
        <is>
          <t>INDUSTRIAL CURING</t>
        </is>
      </c>
      <c r="H26849" t="inlineStr">
        <is>
          <t>OTHER PETROLEUM</t>
        </is>
      </c>
    </row>
    <row r="26850">
      <c r="A26850" t="n">
        <v>1369283</v>
      </c>
      <c r="B26850" t="inlineStr">
        <is>
          <t>REFERENCE ELECTRIFICATION - MODERATE TECHNOLOGY ADVANCEMENT</t>
        </is>
      </c>
      <c r="C26850" t="n">
        <v>2042</v>
      </c>
      <c r="D26850" t="inlineStr">
        <is>
          <t>INDUSTRIAL COAL OVEN/FURNACE_CURING</t>
        </is>
      </c>
      <c r="E26850" t="inlineStr">
        <is>
          <t>COLORADO</t>
        </is>
      </c>
      <c r="F26850" t="inlineStr">
        <is>
          <t>PRODUCTIVE</t>
        </is>
      </c>
      <c r="G26850" t="inlineStr">
        <is>
          <t>INDUSTRIAL CURING</t>
        </is>
      </c>
      <c r="H26850" t="inlineStr">
        <is>
          <t>ELECTRICITY</t>
        </is>
      </c>
    </row>
    <row r="26851">
      <c r="A26851" t="n">
        <v>1369284</v>
      </c>
      <c r="B26851" t="inlineStr">
        <is>
          <t>REFERENCE ELECTRIFICATION - MODERATE TECHNOLOGY ADVANCEMENT</t>
        </is>
      </c>
      <c r="C26851" t="n">
        <v>2042</v>
      </c>
      <c r="D26851" t="inlineStr">
        <is>
          <t>INDUSTRIAL COAL OVEN/FURNACE_CURING</t>
        </is>
      </c>
      <c r="E26851" t="inlineStr">
        <is>
          <t>COLORADO</t>
        </is>
      </c>
      <c r="F26851" t="inlineStr">
        <is>
          <t>PRODUCTIVE</t>
        </is>
      </c>
      <c r="G26851" t="inlineStr">
        <is>
          <t>INDUSTRIAL CURING</t>
        </is>
      </c>
      <c r="H26851" t="inlineStr">
        <is>
          <t>DIESEL FUEL</t>
        </is>
      </c>
    </row>
    <row r="26852">
      <c r="A26852" t="n">
        <v>1369285</v>
      </c>
      <c r="B26852" t="inlineStr">
        <is>
          <t>REFERENCE ELECTRIFICATION - MODERATE TECHNOLOGY ADVANCEMENT</t>
        </is>
      </c>
      <c r="C26852" t="n">
        <v>2042</v>
      </c>
      <c r="D26852" t="inlineStr">
        <is>
          <t>INDUSTRIAL COAL OVEN/FURNACE_CURING</t>
        </is>
      </c>
      <c r="E26852" t="inlineStr">
        <is>
          <t>COLORADO</t>
        </is>
      </c>
      <c r="F26852" t="inlineStr">
        <is>
          <t>PRODUCTIVE</t>
        </is>
      </c>
      <c r="G26852" t="inlineStr">
        <is>
          <t>INDUSTRIAL CURING</t>
        </is>
      </c>
      <c r="H26852" t="inlineStr">
        <is>
          <t>PIPELINE GAS</t>
        </is>
      </c>
    </row>
    <row r="26853">
      <c r="A26853" t="n">
        <v>1369286</v>
      </c>
      <c r="B26853" t="inlineStr">
        <is>
          <t>REFERENCE ELECTRIFICATION - MODERATE TECHNOLOGY ADVANCEMENT</t>
        </is>
      </c>
      <c r="C26853" t="n">
        <v>2042</v>
      </c>
      <c r="D26853" t="inlineStr">
        <is>
          <t>INDUSTRIAL COAL OVEN/FURNACE_CURING</t>
        </is>
      </c>
      <c r="E26853" t="inlineStr">
        <is>
          <t>COLORADO</t>
        </is>
      </c>
      <c r="F26853" t="inlineStr">
        <is>
          <t>PRODUCTIVE</t>
        </is>
      </c>
      <c r="G26853" t="inlineStr">
        <is>
          <t>INDUSTRIAL CURING</t>
        </is>
      </c>
      <c r="H26853" t="inlineStr">
        <is>
          <t>BIOMASS - WOOD</t>
        </is>
      </c>
    </row>
    <row r="26854">
      <c r="A26854" t="n">
        <v>1369287</v>
      </c>
      <c r="B26854" t="inlineStr">
        <is>
          <t>REFERENCE ELECTRIFICATION - MODERATE TECHNOLOGY ADVANCEMENT</t>
        </is>
      </c>
      <c r="C26854" t="n">
        <v>2042</v>
      </c>
      <c r="D26854" t="inlineStr">
        <is>
          <t>INDUSTRIAL COAL OVEN/FURNACE_CURING</t>
        </is>
      </c>
      <c r="E26854" t="inlineStr">
        <is>
          <t>COLORADO</t>
        </is>
      </c>
      <c r="F26854" t="inlineStr">
        <is>
          <t>PRODUCTIVE</t>
        </is>
      </c>
      <c r="G26854" t="inlineStr">
        <is>
          <t>INDUSTRIAL CURING</t>
        </is>
      </c>
      <c r="H26854" t="inlineStr">
        <is>
          <t>RESIDUAL FUEL OIL</t>
        </is>
      </c>
    </row>
    <row r="26855">
      <c r="A26855" t="n">
        <v>1369288</v>
      </c>
      <c r="B26855" t="inlineStr">
        <is>
          <t>REFERENCE ELECTRIFICATION - MODERATE TECHNOLOGY ADVANCEMENT</t>
        </is>
      </c>
      <c r="C26855" t="n">
        <v>2042</v>
      </c>
      <c r="D26855" t="inlineStr">
        <is>
          <t>INDUSTRIAL COAL OVEN/FURNACE_CURING</t>
        </is>
      </c>
      <c r="E26855" t="inlineStr">
        <is>
          <t>COLORADO</t>
        </is>
      </c>
      <c r="F26855" t="inlineStr">
        <is>
          <t>PRODUCTIVE</t>
        </is>
      </c>
      <c r="G26855" t="inlineStr">
        <is>
          <t>INDUSTRIAL CURING</t>
        </is>
      </c>
      <c r="H26855" t="inlineStr">
        <is>
          <t>COAL</t>
        </is>
      </c>
      <c r="I26855" t="n">
        <v>47268.8821548688</v>
      </c>
    </row>
    <row r="26856">
      <c r="A26856" t="n">
        <v>1369289</v>
      </c>
      <c r="B26856" t="inlineStr">
        <is>
          <t>REFERENCE ELECTRIFICATION - MODERATE TECHNOLOGY ADVANCEMENT</t>
        </is>
      </c>
      <c r="C26856" t="n">
        <v>2042</v>
      </c>
      <c r="D26856" t="inlineStr">
        <is>
          <t>INDUSTRIAL COAL OVEN/FURNACE_CURING</t>
        </is>
      </c>
      <c r="E26856" t="inlineStr">
        <is>
          <t>COLORADO</t>
        </is>
      </c>
      <c r="F26856" t="inlineStr">
        <is>
          <t>PRODUCTIVE</t>
        </is>
      </c>
      <c r="G26856" t="inlineStr">
        <is>
          <t>INDUSTRIAL CURING</t>
        </is>
      </c>
      <c r="H26856" t="inlineStr">
        <is>
          <t>OTHER PETROLEUM</t>
        </is>
      </c>
    </row>
    <row r="26857">
      <c r="A26857" t="n">
        <v>1369640</v>
      </c>
      <c r="B26857" t="inlineStr">
        <is>
          <t>REFERENCE ELECTRIFICATION - MODERATE TECHNOLOGY ADVANCEMENT</t>
        </is>
      </c>
      <c r="C26857" t="n">
        <v>2042</v>
      </c>
      <c r="D26857" t="inlineStr">
        <is>
          <t>INDUSTRIAL INDUCTION FURNACE_DRYING</t>
        </is>
      </c>
      <c r="E26857" t="inlineStr">
        <is>
          <t>COLORADO</t>
        </is>
      </c>
      <c r="F26857" t="inlineStr">
        <is>
          <t>PRODUCTIVE</t>
        </is>
      </c>
      <c r="G26857" t="inlineStr">
        <is>
          <t>INDUSTRIAL DRYING</t>
        </is>
      </c>
      <c r="H26857" t="inlineStr">
        <is>
          <t>ELECTRICITY</t>
        </is>
      </c>
      <c r="I26857" t="n">
        <v>0</v>
      </c>
    </row>
    <row r="26858">
      <c r="A26858" t="n">
        <v>1369641</v>
      </c>
      <c r="B26858" t="inlineStr">
        <is>
          <t>REFERENCE ELECTRIFICATION - MODERATE TECHNOLOGY ADVANCEMENT</t>
        </is>
      </c>
      <c r="C26858" t="n">
        <v>2042</v>
      </c>
      <c r="D26858" t="inlineStr">
        <is>
          <t>INDUSTRIAL INDUCTION FURNACE_DRYING</t>
        </is>
      </c>
      <c r="E26858" t="inlineStr">
        <is>
          <t>COLORADO</t>
        </is>
      </c>
      <c r="F26858" t="inlineStr">
        <is>
          <t>PRODUCTIVE</t>
        </is>
      </c>
      <c r="G26858" t="inlineStr">
        <is>
          <t>INDUSTRIAL DRYING</t>
        </is>
      </c>
      <c r="H26858" t="inlineStr">
        <is>
          <t>DIESEL FUEL</t>
        </is>
      </c>
    </row>
    <row r="26859">
      <c r="A26859" t="n">
        <v>1369642</v>
      </c>
      <c r="B26859" t="inlineStr">
        <is>
          <t>REFERENCE ELECTRIFICATION - MODERATE TECHNOLOGY ADVANCEMENT</t>
        </is>
      </c>
      <c r="C26859" t="n">
        <v>2042</v>
      </c>
      <c r="D26859" t="inlineStr">
        <is>
          <t>INDUSTRIAL INDUCTION FURNACE_DRYING</t>
        </is>
      </c>
      <c r="E26859" t="inlineStr">
        <is>
          <t>COLORADO</t>
        </is>
      </c>
      <c r="F26859" t="inlineStr">
        <is>
          <t>PRODUCTIVE</t>
        </is>
      </c>
      <c r="G26859" t="inlineStr">
        <is>
          <t>INDUSTRIAL DRYING</t>
        </is>
      </c>
      <c r="H26859" t="inlineStr">
        <is>
          <t>PIPELINE GAS</t>
        </is>
      </c>
    </row>
    <row r="26860">
      <c r="A26860" t="n">
        <v>1369643</v>
      </c>
      <c r="B26860" t="inlineStr">
        <is>
          <t>REFERENCE ELECTRIFICATION - MODERATE TECHNOLOGY ADVANCEMENT</t>
        </is>
      </c>
      <c r="C26860" t="n">
        <v>2042</v>
      </c>
      <c r="D26860" t="inlineStr">
        <is>
          <t>INDUSTRIAL INDUCTION FURNACE_DRYING</t>
        </is>
      </c>
      <c r="E26860" t="inlineStr">
        <is>
          <t>COLORADO</t>
        </is>
      </c>
      <c r="F26860" t="inlineStr">
        <is>
          <t>PRODUCTIVE</t>
        </is>
      </c>
      <c r="G26860" t="inlineStr">
        <is>
          <t>INDUSTRIAL DRYING</t>
        </is>
      </c>
      <c r="H26860" t="inlineStr">
        <is>
          <t>BIOMASS - WOOD</t>
        </is>
      </c>
    </row>
    <row r="26861">
      <c r="A26861" t="n">
        <v>1369644</v>
      </c>
      <c r="B26861" t="inlineStr">
        <is>
          <t>REFERENCE ELECTRIFICATION - MODERATE TECHNOLOGY ADVANCEMENT</t>
        </is>
      </c>
      <c r="C26861" t="n">
        <v>2042</v>
      </c>
      <c r="D26861" t="inlineStr">
        <is>
          <t>INDUSTRIAL INDUCTION FURNACE_DRYING</t>
        </is>
      </c>
      <c r="E26861" t="inlineStr">
        <is>
          <t>COLORADO</t>
        </is>
      </c>
      <c r="F26861" t="inlineStr">
        <is>
          <t>PRODUCTIVE</t>
        </is>
      </c>
      <c r="G26861" t="inlineStr">
        <is>
          <t>INDUSTRIAL DRYING</t>
        </is>
      </c>
      <c r="H26861" t="inlineStr">
        <is>
          <t>RESIDUAL FUEL OIL</t>
        </is>
      </c>
    </row>
    <row r="26862">
      <c r="A26862" t="n">
        <v>1369645</v>
      </c>
      <c r="B26862" t="inlineStr">
        <is>
          <t>REFERENCE ELECTRIFICATION - MODERATE TECHNOLOGY ADVANCEMENT</t>
        </is>
      </c>
      <c r="C26862" t="n">
        <v>2042</v>
      </c>
      <c r="D26862" t="inlineStr">
        <is>
          <t>INDUSTRIAL INDUCTION FURNACE_DRYING</t>
        </is>
      </c>
      <c r="E26862" t="inlineStr">
        <is>
          <t>COLORADO</t>
        </is>
      </c>
      <c r="F26862" t="inlineStr">
        <is>
          <t>PRODUCTIVE</t>
        </is>
      </c>
      <c r="G26862" t="inlineStr">
        <is>
          <t>INDUSTRIAL DRYING</t>
        </is>
      </c>
      <c r="H26862" t="inlineStr">
        <is>
          <t>COAL</t>
        </is>
      </c>
    </row>
    <row r="26863">
      <c r="A26863" t="n">
        <v>1369646</v>
      </c>
      <c r="B26863" t="inlineStr">
        <is>
          <t>REFERENCE ELECTRIFICATION - MODERATE TECHNOLOGY ADVANCEMENT</t>
        </is>
      </c>
      <c r="C26863" t="n">
        <v>2042</v>
      </c>
      <c r="D26863" t="inlineStr">
        <is>
          <t>INDUSTRIAL INDUCTION FURNACE_DRYING</t>
        </is>
      </c>
      <c r="E26863" t="inlineStr">
        <is>
          <t>COLORADO</t>
        </is>
      </c>
      <c r="F26863" t="inlineStr">
        <is>
          <t>PRODUCTIVE</t>
        </is>
      </c>
      <c r="G26863" t="inlineStr">
        <is>
          <t>INDUSTRIAL DRYING</t>
        </is>
      </c>
      <c r="H26863" t="inlineStr">
        <is>
          <t>OTHER PETROLEUM</t>
        </is>
      </c>
    </row>
    <row r="26864">
      <c r="A26864" t="n">
        <v>1369997</v>
      </c>
      <c r="B26864" t="inlineStr">
        <is>
          <t>REFERENCE ELECTRIFICATION - MODERATE TECHNOLOGY ADVANCEMENT</t>
        </is>
      </c>
      <c r="C26864" t="n">
        <v>2042</v>
      </c>
      <c r="D26864" t="inlineStr">
        <is>
          <t>INDUSTRIAL PROCESS HEAT  - HEAT PUMP_DRYING</t>
        </is>
      </c>
      <c r="E26864" t="inlineStr">
        <is>
          <t>COLORADO</t>
        </is>
      </c>
      <c r="F26864" t="inlineStr">
        <is>
          <t>PRODUCTIVE</t>
        </is>
      </c>
      <c r="G26864" t="inlineStr">
        <is>
          <t>INDUSTRIAL DRYING</t>
        </is>
      </c>
      <c r="H26864" t="inlineStr">
        <is>
          <t>ELECTRICITY</t>
        </is>
      </c>
      <c r="I26864" t="n">
        <v>0</v>
      </c>
    </row>
    <row r="26865">
      <c r="A26865" t="n">
        <v>1369998</v>
      </c>
      <c r="B26865" t="inlineStr">
        <is>
          <t>REFERENCE ELECTRIFICATION - MODERATE TECHNOLOGY ADVANCEMENT</t>
        </is>
      </c>
      <c r="C26865" t="n">
        <v>2042</v>
      </c>
      <c r="D26865" t="inlineStr">
        <is>
          <t>INDUSTRIAL PROCESS HEAT  - HEAT PUMP_DRYING</t>
        </is>
      </c>
      <c r="E26865" t="inlineStr">
        <is>
          <t>COLORADO</t>
        </is>
      </c>
      <c r="F26865" t="inlineStr">
        <is>
          <t>PRODUCTIVE</t>
        </is>
      </c>
      <c r="G26865" t="inlineStr">
        <is>
          <t>INDUSTRIAL DRYING</t>
        </is>
      </c>
      <c r="H26865" t="inlineStr">
        <is>
          <t>DIESEL FUEL</t>
        </is>
      </c>
    </row>
    <row r="26866">
      <c r="A26866" t="n">
        <v>1369999</v>
      </c>
      <c r="B26866" t="inlineStr">
        <is>
          <t>REFERENCE ELECTRIFICATION - MODERATE TECHNOLOGY ADVANCEMENT</t>
        </is>
      </c>
      <c r="C26866" t="n">
        <v>2042</v>
      </c>
      <c r="D26866" t="inlineStr">
        <is>
          <t>INDUSTRIAL PROCESS HEAT  - HEAT PUMP_DRYING</t>
        </is>
      </c>
      <c r="E26866" t="inlineStr">
        <is>
          <t>COLORADO</t>
        </is>
      </c>
      <c r="F26866" t="inlineStr">
        <is>
          <t>PRODUCTIVE</t>
        </is>
      </c>
      <c r="G26866" t="inlineStr">
        <is>
          <t>INDUSTRIAL DRYING</t>
        </is>
      </c>
      <c r="H26866" t="inlineStr">
        <is>
          <t>PIPELINE GAS</t>
        </is>
      </c>
    </row>
    <row r="26867">
      <c r="A26867" t="n">
        <v>1370000</v>
      </c>
      <c r="B26867" t="inlineStr">
        <is>
          <t>REFERENCE ELECTRIFICATION - MODERATE TECHNOLOGY ADVANCEMENT</t>
        </is>
      </c>
      <c r="C26867" t="n">
        <v>2042</v>
      </c>
      <c r="D26867" t="inlineStr">
        <is>
          <t>INDUSTRIAL PROCESS HEAT  - HEAT PUMP_DRYING</t>
        </is>
      </c>
      <c r="E26867" t="inlineStr">
        <is>
          <t>COLORADO</t>
        </is>
      </c>
      <c r="F26867" t="inlineStr">
        <is>
          <t>PRODUCTIVE</t>
        </is>
      </c>
      <c r="G26867" t="inlineStr">
        <is>
          <t>INDUSTRIAL DRYING</t>
        </is>
      </c>
      <c r="H26867" t="inlineStr">
        <is>
          <t>BIOMASS - WOOD</t>
        </is>
      </c>
    </row>
    <row r="26868">
      <c r="A26868" t="n">
        <v>1370001</v>
      </c>
      <c r="B26868" t="inlineStr">
        <is>
          <t>REFERENCE ELECTRIFICATION - MODERATE TECHNOLOGY ADVANCEMENT</t>
        </is>
      </c>
      <c r="C26868" t="n">
        <v>2042</v>
      </c>
      <c r="D26868" t="inlineStr">
        <is>
          <t>INDUSTRIAL PROCESS HEAT  - HEAT PUMP_DRYING</t>
        </is>
      </c>
      <c r="E26868" t="inlineStr">
        <is>
          <t>COLORADO</t>
        </is>
      </c>
      <c r="F26868" t="inlineStr">
        <is>
          <t>PRODUCTIVE</t>
        </is>
      </c>
      <c r="G26868" t="inlineStr">
        <is>
          <t>INDUSTRIAL DRYING</t>
        </is>
      </c>
      <c r="H26868" t="inlineStr">
        <is>
          <t>RESIDUAL FUEL OIL</t>
        </is>
      </c>
    </row>
    <row r="26869">
      <c r="A26869" t="n">
        <v>1370002</v>
      </c>
      <c r="B26869" t="inlineStr">
        <is>
          <t>REFERENCE ELECTRIFICATION - MODERATE TECHNOLOGY ADVANCEMENT</t>
        </is>
      </c>
      <c r="C26869" t="n">
        <v>2042</v>
      </c>
      <c r="D26869" t="inlineStr">
        <is>
          <t>INDUSTRIAL PROCESS HEAT  - HEAT PUMP_DRYING</t>
        </is>
      </c>
      <c r="E26869" t="inlineStr">
        <is>
          <t>COLORADO</t>
        </is>
      </c>
      <c r="F26869" t="inlineStr">
        <is>
          <t>PRODUCTIVE</t>
        </is>
      </c>
      <c r="G26869" t="inlineStr">
        <is>
          <t>INDUSTRIAL DRYING</t>
        </is>
      </c>
      <c r="H26869" t="inlineStr">
        <is>
          <t>COAL</t>
        </is>
      </c>
    </row>
    <row r="26870">
      <c r="A26870" t="n">
        <v>1370003</v>
      </c>
      <c r="B26870" t="inlineStr">
        <is>
          <t>REFERENCE ELECTRIFICATION - MODERATE TECHNOLOGY ADVANCEMENT</t>
        </is>
      </c>
      <c r="C26870" t="n">
        <v>2042</v>
      </c>
      <c r="D26870" t="inlineStr">
        <is>
          <t>INDUSTRIAL PROCESS HEAT  - HEAT PUMP_DRYING</t>
        </is>
      </c>
      <c r="E26870" t="inlineStr">
        <is>
          <t>COLORADO</t>
        </is>
      </c>
      <c r="F26870" t="inlineStr">
        <is>
          <t>PRODUCTIVE</t>
        </is>
      </c>
      <c r="G26870" t="inlineStr">
        <is>
          <t>INDUSTRIAL DRYING</t>
        </is>
      </c>
      <c r="H26870" t="inlineStr">
        <is>
          <t>OTHER PETROLEUM</t>
        </is>
      </c>
    </row>
    <row r="26871">
      <c r="A26871" t="n">
        <v>1370354</v>
      </c>
      <c r="B26871" t="inlineStr">
        <is>
          <t>REFERENCE ELECTRIFICATION - MODERATE TECHNOLOGY ADVANCEMENT</t>
        </is>
      </c>
      <c r="C26871" t="n">
        <v>2042</v>
      </c>
      <c r="D26871" t="inlineStr">
        <is>
          <t>INDUSTRIAL DISTILLATE OVEN/FURNACE_DRYING</t>
        </is>
      </c>
      <c r="E26871" t="inlineStr">
        <is>
          <t>COLORADO</t>
        </is>
      </c>
      <c r="F26871" t="inlineStr">
        <is>
          <t>PRODUCTIVE</t>
        </is>
      </c>
      <c r="G26871" t="inlineStr">
        <is>
          <t>INDUSTRIAL DRYING</t>
        </is>
      </c>
      <c r="H26871" t="inlineStr">
        <is>
          <t>ELECTRICITY</t>
        </is>
      </c>
    </row>
    <row r="26872">
      <c r="A26872" t="n">
        <v>1370355</v>
      </c>
      <c r="B26872" t="inlineStr">
        <is>
          <t>REFERENCE ELECTRIFICATION - MODERATE TECHNOLOGY ADVANCEMENT</t>
        </is>
      </c>
      <c r="C26872" t="n">
        <v>2042</v>
      </c>
      <c r="D26872" t="inlineStr">
        <is>
          <t>INDUSTRIAL DISTILLATE OVEN/FURNACE_DRYING</t>
        </is>
      </c>
      <c r="E26872" t="inlineStr">
        <is>
          <t>COLORADO</t>
        </is>
      </c>
      <c r="F26872" t="inlineStr">
        <is>
          <t>PRODUCTIVE</t>
        </is>
      </c>
      <c r="G26872" t="inlineStr">
        <is>
          <t>INDUSTRIAL DRYING</t>
        </is>
      </c>
      <c r="H26872" t="inlineStr">
        <is>
          <t>DIESEL FUEL</t>
        </is>
      </c>
      <c r="I26872" t="n">
        <v>0</v>
      </c>
    </row>
    <row r="26873">
      <c r="A26873" t="n">
        <v>1370356</v>
      </c>
      <c r="B26873" t="inlineStr">
        <is>
          <t>REFERENCE ELECTRIFICATION - MODERATE TECHNOLOGY ADVANCEMENT</t>
        </is>
      </c>
      <c r="C26873" t="n">
        <v>2042</v>
      </c>
      <c r="D26873" t="inlineStr">
        <is>
          <t>INDUSTRIAL DISTILLATE OVEN/FURNACE_DRYING</t>
        </is>
      </c>
      <c r="E26873" t="inlineStr">
        <is>
          <t>COLORADO</t>
        </is>
      </c>
      <c r="F26873" t="inlineStr">
        <is>
          <t>PRODUCTIVE</t>
        </is>
      </c>
      <c r="G26873" t="inlineStr">
        <is>
          <t>INDUSTRIAL DRYING</t>
        </is>
      </c>
      <c r="H26873" t="inlineStr">
        <is>
          <t>PIPELINE GAS</t>
        </is>
      </c>
    </row>
    <row r="26874">
      <c r="A26874" t="n">
        <v>1370357</v>
      </c>
      <c r="B26874" t="inlineStr">
        <is>
          <t>REFERENCE ELECTRIFICATION - MODERATE TECHNOLOGY ADVANCEMENT</t>
        </is>
      </c>
      <c r="C26874" t="n">
        <v>2042</v>
      </c>
      <c r="D26874" t="inlineStr">
        <is>
          <t>INDUSTRIAL DISTILLATE OVEN/FURNACE_DRYING</t>
        </is>
      </c>
      <c r="E26874" t="inlineStr">
        <is>
          <t>COLORADO</t>
        </is>
      </c>
      <c r="F26874" t="inlineStr">
        <is>
          <t>PRODUCTIVE</t>
        </is>
      </c>
      <c r="G26874" t="inlineStr">
        <is>
          <t>INDUSTRIAL DRYING</t>
        </is>
      </c>
      <c r="H26874" t="inlineStr">
        <is>
          <t>BIOMASS - WOOD</t>
        </is>
      </c>
    </row>
    <row r="26875">
      <c r="A26875" t="n">
        <v>1370358</v>
      </c>
      <c r="B26875" t="inlineStr">
        <is>
          <t>REFERENCE ELECTRIFICATION - MODERATE TECHNOLOGY ADVANCEMENT</t>
        </is>
      </c>
      <c r="C26875" t="n">
        <v>2042</v>
      </c>
      <c r="D26875" t="inlineStr">
        <is>
          <t>INDUSTRIAL DISTILLATE OVEN/FURNACE_DRYING</t>
        </is>
      </c>
      <c r="E26875" t="inlineStr">
        <is>
          <t>COLORADO</t>
        </is>
      </c>
      <c r="F26875" t="inlineStr">
        <is>
          <t>PRODUCTIVE</t>
        </is>
      </c>
      <c r="G26875" t="inlineStr">
        <is>
          <t>INDUSTRIAL DRYING</t>
        </is>
      </c>
      <c r="H26875" t="inlineStr">
        <is>
          <t>RESIDUAL FUEL OIL</t>
        </is>
      </c>
    </row>
    <row r="26876">
      <c r="A26876" t="n">
        <v>1370359</v>
      </c>
      <c r="B26876" t="inlineStr">
        <is>
          <t>REFERENCE ELECTRIFICATION - MODERATE TECHNOLOGY ADVANCEMENT</t>
        </is>
      </c>
      <c r="C26876" t="n">
        <v>2042</v>
      </c>
      <c r="D26876" t="inlineStr">
        <is>
          <t>INDUSTRIAL DISTILLATE OVEN/FURNACE_DRYING</t>
        </is>
      </c>
      <c r="E26876" t="inlineStr">
        <is>
          <t>COLORADO</t>
        </is>
      </c>
      <c r="F26876" t="inlineStr">
        <is>
          <t>PRODUCTIVE</t>
        </is>
      </c>
      <c r="G26876" t="inlineStr">
        <is>
          <t>INDUSTRIAL DRYING</t>
        </is>
      </c>
      <c r="H26876" t="inlineStr">
        <is>
          <t>COAL</t>
        </is>
      </c>
    </row>
    <row r="26877">
      <c r="A26877" t="n">
        <v>1370360</v>
      </c>
      <c r="B26877" t="inlineStr">
        <is>
          <t>REFERENCE ELECTRIFICATION - MODERATE TECHNOLOGY ADVANCEMENT</t>
        </is>
      </c>
      <c r="C26877" t="n">
        <v>2042</v>
      </c>
      <c r="D26877" t="inlineStr">
        <is>
          <t>INDUSTRIAL DISTILLATE OVEN/FURNACE_DRYING</t>
        </is>
      </c>
      <c r="E26877" t="inlineStr">
        <is>
          <t>COLORADO</t>
        </is>
      </c>
      <c r="F26877" t="inlineStr">
        <is>
          <t>PRODUCTIVE</t>
        </is>
      </c>
      <c r="G26877" t="inlineStr">
        <is>
          <t>INDUSTRIAL DRYING</t>
        </is>
      </c>
      <c r="H26877" t="inlineStr">
        <is>
          <t>OTHER PETROLEUM</t>
        </is>
      </c>
    </row>
    <row r="26878">
      <c r="A26878" t="n">
        <v>1370711</v>
      </c>
      <c r="B26878" t="inlineStr">
        <is>
          <t>REFERENCE ELECTRIFICATION - MODERATE TECHNOLOGY ADVANCEMENT</t>
        </is>
      </c>
      <c r="C26878" t="n">
        <v>2042</v>
      </c>
      <c r="D26878" t="inlineStr">
        <is>
          <t>INDUSTRIAL LPG OVEN/FURNACE_DRYING</t>
        </is>
      </c>
      <c r="E26878" t="inlineStr">
        <is>
          <t>COLORADO</t>
        </is>
      </c>
      <c r="F26878" t="inlineStr">
        <is>
          <t>PRODUCTIVE</t>
        </is>
      </c>
      <c r="G26878" t="inlineStr">
        <is>
          <t>INDUSTRIAL DRYING</t>
        </is>
      </c>
      <c r="H26878" t="inlineStr">
        <is>
          <t>ELECTRICITY</t>
        </is>
      </c>
    </row>
    <row r="26879">
      <c r="A26879" t="n">
        <v>1370712</v>
      </c>
      <c r="B26879" t="inlineStr">
        <is>
          <t>REFERENCE ELECTRIFICATION - MODERATE TECHNOLOGY ADVANCEMENT</t>
        </is>
      </c>
      <c r="C26879" t="n">
        <v>2042</v>
      </c>
      <c r="D26879" t="inlineStr">
        <is>
          <t>INDUSTRIAL LPG OVEN/FURNACE_DRYING</t>
        </is>
      </c>
      <c r="E26879" t="inlineStr">
        <is>
          <t>COLORADO</t>
        </is>
      </c>
      <c r="F26879" t="inlineStr">
        <is>
          <t>PRODUCTIVE</t>
        </is>
      </c>
      <c r="G26879" t="inlineStr">
        <is>
          <t>INDUSTRIAL DRYING</t>
        </is>
      </c>
      <c r="H26879" t="inlineStr">
        <is>
          <t>DIESEL FUEL</t>
        </is>
      </c>
    </row>
    <row r="26880">
      <c r="A26880" t="n">
        <v>1370713</v>
      </c>
      <c r="B26880" t="inlineStr">
        <is>
          <t>REFERENCE ELECTRIFICATION - MODERATE TECHNOLOGY ADVANCEMENT</t>
        </is>
      </c>
      <c r="C26880" t="n">
        <v>2042</v>
      </c>
      <c r="D26880" t="inlineStr">
        <is>
          <t>INDUSTRIAL LPG OVEN/FURNACE_DRYING</t>
        </is>
      </c>
      <c r="E26880" t="inlineStr">
        <is>
          <t>COLORADO</t>
        </is>
      </c>
      <c r="F26880" t="inlineStr">
        <is>
          <t>PRODUCTIVE</t>
        </is>
      </c>
      <c r="G26880" t="inlineStr">
        <is>
          <t>INDUSTRIAL DRYING</t>
        </is>
      </c>
      <c r="H26880" t="inlineStr">
        <is>
          <t>PIPELINE GAS</t>
        </is>
      </c>
    </row>
    <row r="26881">
      <c r="A26881" t="n">
        <v>1370714</v>
      </c>
      <c r="B26881" t="inlineStr">
        <is>
          <t>REFERENCE ELECTRIFICATION - MODERATE TECHNOLOGY ADVANCEMENT</t>
        </is>
      </c>
      <c r="C26881" t="n">
        <v>2042</v>
      </c>
      <c r="D26881" t="inlineStr">
        <is>
          <t>INDUSTRIAL LPG OVEN/FURNACE_DRYING</t>
        </is>
      </c>
      <c r="E26881" t="inlineStr">
        <is>
          <t>COLORADO</t>
        </is>
      </c>
      <c r="F26881" t="inlineStr">
        <is>
          <t>PRODUCTIVE</t>
        </is>
      </c>
      <c r="G26881" t="inlineStr">
        <is>
          <t>INDUSTRIAL DRYING</t>
        </is>
      </c>
      <c r="H26881" t="inlineStr">
        <is>
          <t>BIOMASS - WOOD</t>
        </is>
      </c>
      <c r="I26881" t="n">
        <v>241.303156833483</v>
      </c>
    </row>
    <row r="26882">
      <c r="A26882" t="n">
        <v>1370715</v>
      </c>
      <c r="B26882" t="inlineStr">
        <is>
          <t>REFERENCE ELECTRIFICATION - MODERATE TECHNOLOGY ADVANCEMENT</t>
        </is>
      </c>
      <c r="C26882" t="n">
        <v>2042</v>
      </c>
      <c r="D26882" t="inlineStr">
        <is>
          <t>INDUSTRIAL LPG OVEN/FURNACE_DRYING</t>
        </is>
      </c>
      <c r="E26882" t="inlineStr">
        <is>
          <t>COLORADO</t>
        </is>
      </c>
      <c r="F26882" t="inlineStr">
        <is>
          <t>PRODUCTIVE</t>
        </is>
      </c>
      <c r="G26882" t="inlineStr">
        <is>
          <t>INDUSTRIAL DRYING</t>
        </is>
      </c>
      <c r="H26882" t="inlineStr">
        <is>
          <t>RESIDUAL FUEL OIL</t>
        </is>
      </c>
    </row>
    <row r="26883">
      <c r="A26883" t="n">
        <v>1370716</v>
      </c>
      <c r="B26883" t="inlineStr">
        <is>
          <t>REFERENCE ELECTRIFICATION - MODERATE TECHNOLOGY ADVANCEMENT</t>
        </is>
      </c>
      <c r="C26883" t="n">
        <v>2042</v>
      </c>
      <c r="D26883" t="inlineStr">
        <is>
          <t>INDUSTRIAL LPG OVEN/FURNACE_DRYING</t>
        </is>
      </c>
      <c r="E26883" t="inlineStr">
        <is>
          <t>COLORADO</t>
        </is>
      </c>
      <c r="F26883" t="inlineStr">
        <is>
          <t>PRODUCTIVE</t>
        </is>
      </c>
      <c r="G26883" t="inlineStr">
        <is>
          <t>INDUSTRIAL DRYING</t>
        </is>
      </c>
      <c r="H26883" t="inlineStr">
        <is>
          <t>COAL</t>
        </is>
      </c>
    </row>
    <row r="26884">
      <c r="A26884" t="n">
        <v>1370717</v>
      </c>
      <c r="B26884" t="inlineStr">
        <is>
          <t>REFERENCE ELECTRIFICATION - MODERATE TECHNOLOGY ADVANCEMENT</t>
        </is>
      </c>
      <c r="C26884" t="n">
        <v>2042</v>
      </c>
      <c r="D26884" t="inlineStr">
        <is>
          <t>INDUSTRIAL LPG OVEN/FURNACE_DRYING</t>
        </is>
      </c>
      <c r="E26884" t="inlineStr">
        <is>
          <t>COLORADO</t>
        </is>
      </c>
      <c r="F26884" t="inlineStr">
        <is>
          <t>PRODUCTIVE</t>
        </is>
      </c>
      <c r="G26884" t="inlineStr">
        <is>
          <t>INDUSTRIAL DRYING</t>
        </is>
      </c>
      <c r="H26884" t="inlineStr">
        <is>
          <t>OTHER PETROLEUM</t>
        </is>
      </c>
    </row>
    <row r="26885">
      <c r="A26885" t="n">
        <v>1371068</v>
      </c>
      <c r="B26885" t="inlineStr">
        <is>
          <t>REFERENCE ELECTRIFICATION - MODERATE TECHNOLOGY ADVANCEMENT</t>
        </is>
      </c>
      <c r="C26885" t="n">
        <v>2042</v>
      </c>
      <c r="D26885" t="inlineStr">
        <is>
          <t>INDUSTRIAL GAS OVEN/FURNACE_DRYING</t>
        </is>
      </c>
      <c r="E26885" t="inlineStr">
        <is>
          <t>COLORADO</t>
        </is>
      </c>
      <c r="F26885" t="inlineStr">
        <is>
          <t>PRODUCTIVE</t>
        </is>
      </c>
      <c r="G26885" t="inlineStr">
        <is>
          <t>INDUSTRIAL DRYING</t>
        </is>
      </c>
      <c r="H26885" t="inlineStr">
        <is>
          <t>ELECTRICITY</t>
        </is>
      </c>
    </row>
    <row r="26886">
      <c r="A26886" t="n">
        <v>1371069</v>
      </c>
      <c r="B26886" t="inlineStr">
        <is>
          <t>REFERENCE ELECTRIFICATION - MODERATE TECHNOLOGY ADVANCEMENT</t>
        </is>
      </c>
      <c r="C26886" t="n">
        <v>2042</v>
      </c>
      <c r="D26886" t="inlineStr">
        <is>
          <t>INDUSTRIAL GAS OVEN/FURNACE_DRYING</t>
        </is>
      </c>
      <c r="E26886" t="inlineStr">
        <is>
          <t>COLORADO</t>
        </is>
      </c>
      <c r="F26886" t="inlineStr">
        <is>
          <t>PRODUCTIVE</t>
        </is>
      </c>
      <c r="G26886" t="inlineStr">
        <is>
          <t>INDUSTRIAL DRYING</t>
        </is>
      </c>
      <c r="H26886" t="inlineStr">
        <is>
          <t>DIESEL FUEL</t>
        </is>
      </c>
    </row>
    <row r="26887">
      <c r="A26887" t="n">
        <v>1371070</v>
      </c>
      <c r="B26887" t="inlineStr">
        <is>
          <t>REFERENCE ELECTRIFICATION - MODERATE TECHNOLOGY ADVANCEMENT</t>
        </is>
      </c>
      <c r="C26887" t="n">
        <v>2042</v>
      </c>
      <c r="D26887" t="inlineStr">
        <is>
          <t>INDUSTRIAL GAS OVEN/FURNACE_DRYING</t>
        </is>
      </c>
      <c r="E26887" t="inlineStr">
        <is>
          <t>COLORADO</t>
        </is>
      </c>
      <c r="F26887" t="inlineStr">
        <is>
          <t>PRODUCTIVE</t>
        </is>
      </c>
      <c r="G26887" t="inlineStr">
        <is>
          <t>INDUSTRIAL DRYING</t>
        </is>
      </c>
      <c r="H26887" t="inlineStr">
        <is>
          <t>PIPELINE GAS</t>
        </is>
      </c>
      <c r="I26887" t="n">
        <v>43694.9952450113</v>
      </c>
    </row>
    <row r="26888">
      <c r="A26888" t="n">
        <v>1371071</v>
      </c>
      <c r="B26888" t="inlineStr">
        <is>
          <t>REFERENCE ELECTRIFICATION - MODERATE TECHNOLOGY ADVANCEMENT</t>
        </is>
      </c>
      <c r="C26888" t="n">
        <v>2042</v>
      </c>
      <c r="D26888" t="inlineStr">
        <is>
          <t>INDUSTRIAL GAS OVEN/FURNACE_DRYING</t>
        </is>
      </c>
      <c r="E26888" t="inlineStr">
        <is>
          <t>COLORADO</t>
        </is>
      </c>
      <c r="F26888" t="inlineStr">
        <is>
          <t>PRODUCTIVE</t>
        </is>
      </c>
      <c r="G26888" t="inlineStr">
        <is>
          <t>INDUSTRIAL DRYING</t>
        </is>
      </c>
      <c r="H26888" t="inlineStr">
        <is>
          <t>BIOMASS - WOOD</t>
        </is>
      </c>
    </row>
    <row r="26889">
      <c r="A26889" t="n">
        <v>1371072</v>
      </c>
      <c r="B26889" t="inlineStr">
        <is>
          <t>REFERENCE ELECTRIFICATION - MODERATE TECHNOLOGY ADVANCEMENT</t>
        </is>
      </c>
      <c r="C26889" t="n">
        <v>2042</v>
      </c>
      <c r="D26889" t="inlineStr">
        <is>
          <t>INDUSTRIAL GAS OVEN/FURNACE_DRYING</t>
        </is>
      </c>
      <c r="E26889" t="inlineStr">
        <is>
          <t>COLORADO</t>
        </is>
      </c>
      <c r="F26889" t="inlineStr">
        <is>
          <t>PRODUCTIVE</t>
        </is>
      </c>
      <c r="G26889" t="inlineStr">
        <is>
          <t>INDUSTRIAL DRYING</t>
        </is>
      </c>
      <c r="H26889" t="inlineStr">
        <is>
          <t>RESIDUAL FUEL OIL</t>
        </is>
      </c>
    </row>
    <row r="26890">
      <c r="A26890" t="n">
        <v>1371073</v>
      </c>
      <c r="B26890" t="inlineStr">
        <is>
          <t>REFERENCE ELECTRIFICATION - MODERATE TECHNOLOGY ADVANCEMENT</t>
        </is>
      </c>
      <c r="C26890" t="n">
        <v>2042</v>
      </c>
      <c r="D26890" t="inlineStr">
        <is>
          <t>INDUSTRIAL GAS OVEN/FURNACE_DRYING</t>
        </is>
      </c>
      <c r="E26890" t="inlineStr">
        <is>
          <t>COLORADO</t>
        </is>
      </c>
      <c r="F26890" t="inlineStr">
        <is>
          <t>PRODUCTIVE</t>
        </is>
      </c>
      <c r="G26890" t="inlineStr">
        <is>
          <t>INDUSTRIAL DRYING</t>
        </is>
      </c>
      <c r="H26890" t="inlineStr">
        <is>
          <t>COAL</t>
        </is>
      </c>
    </row>
    <row r="26891">
      <c r="A26891" t="n">
        <v>1371074</v>
      </c>
      <c r="B26891" t="inlineStr">
        <is>
          <t>REFERENCE ELECTRIFICATION - MODERATE TECHNOLOGY ADVANCEMENT</t>
        </is>
      </c>
      <c r="C26891" t="n">
        <v>2042</v>
      </c>
      <c r="D26891" t="inlineStr">
        <is>
          <t>INDUSTRIAL GAS OVEN/FURNACE_DRYING</t>
        </is>
      </c>
      <c r="E26891" t="inlineStr">
        <is>
          <t>COLORADO</t>
        </is>
      </c>
      <c r="F26891" t="inlineStr">
        <is>
          <t>PRODUCTIVE</t>
        </is>
      </c>
      <c r="G26891" t="inlineStr">
        <is>
          <t>INDUSTRIAL DRYING</t>
        </is>
      </c>
      <c r="H26891" t="inlineStr">
        <is>
          <t>OTHER PETROLEUM</t>
        </is>
      </c>
    </row>
    <row r="26892">
      <c r="A26892" t="n">
        <v>1371425</v>
      </c>
      <c r="B26892" t="inlineStr">
        <is>
          <t>REFERENCE ELECTRIFICATION - MODERATE TECHNOLOGY ADVANCEMENT</t>
        </is>
      </c>
      <c r="C26892" t="n">
        <v>2042</v>
      </c>
      <c r="D26892" t="inlineStr">
        <is>
          <t>INDUSTRIAL OTHER PETROLEUM OVEN/FURNACE_DRYING</t>
        </is>
      </c>
      <c r="E26892" t="inlineStr">
        <is>
          <t>COLORADO</t>
        </is>
      </c>
      <c r="F26892" t="inlineStr">
        <is>
          <t>PRODUCTIVE</t>
        </is>
      </c>
      <c r="G26892" t="inlineStr">
        <is>
          <t>INDUSTRIAL DRYING</t>
        </is>
      </c>
      <c r="H26892" t="inlineStr">
        <is>
          <t>ELECTRICITY</t>
        </is>
      </c>
    </row>
    <row r="26893">
      <c r="A26893" t="n">
        <v>1371426</v>
      </c>
      <c r="B26893" t="inlineStr">
        <is>
          <t>REFERENCE ELECTRIFICATION - MODERATE TECHNOLOGY ADVANCEMENT</t>
        </is>
      </c>
      <c r="C26893" t="n">
        <v>2042</v>
      </c>
      <c r="D26893" t="inlineStr">
        <is>
          <t>INDUSTRIAL OTHER PETROLEUM OVEN/FURNACE_DRYING</t>
        </is>
      </c>
      <c r="E26893" t="inlineStr">
        <is>
          <t>COLORADO</t>
        </is>
      </c>
      <c r="F26893" t="inlineStr">
        <is>
          <t>PRODUCTIVE</t>
        </is>
      </c>
      <c r="G26893" t="inlineStr">
        <is>
          <t>INDUSTRIAL DRYING</t>
        </is>
      </c>
      <c r="H26893" t="inlineStr">
        <is>
          <t>DIESEL FUEL</t>
        </is>
      </c>
    </row>
    <row r="26894">
      <c r="A26894" t="n">
        <v>1371427</v>
      </c>
      <c r="B26894" t="inlineStr">
        <is>
          <t>REFERENCE ELECTRIFICATION - MODERATE TECHNOLOGY ADVANCEMENT</t>
        </is>
      </c>
      <c r="C26894" t="n">
        <v>2042</v>
      </c>
      <c r="D26894" t="inlineStr">
        <is>
          <t>INDUSTRIAL OTHER PETROLEUM OVEN/FURNACE_DRYING</t>
        </is>
      </c>
      <c r="E26894" t="inlineStr">
        <is>
          <t>COLORADO</t>
        </is>
      </c>
      <c r="F26894" t="inlineStr">
        <is>
          <t>PRODUCTIVE</t>
        </is>
      </c>
      <c r="G26894" t="inlineStr">
        <is>
          <t>INDUSTRIAL DRYING</t>
        </is>
      </c>
      <c r="H26894" t="inlineStr">
        <is>
          <t>PIPELINE GAS</t>
        </is>
      </c>
    </row>
    <row r="26895">
      <c r="A26895" t="n">
        <v>1371428</v>
      </c>
      <c r="B26895" t="inlineStr">
        <is>
          <t>REFERENCE ELECTRIFICATION - MODERATE TECHNOLOGY ADVANCEMENT</t>
        </is>
      </c>
      <c r="C26895" t="n">
        <v>2042</v>
      </c>
      <c r="D26895" t="inlineStr">
        <is>
          <t>INDUSTRIAL OTHER PETROLEUM OVEN/FURNACE_DRYING</t>
        </is>
      </c>
      <c r="E26895" t="inlineStr">
        <is>
          <t>COLORADO</t>
        </is>
      </c>
      <c r="F26895" t="inlineStr">
        <is>
          <t>PRODUCTIVE</t>
        </is>
      </c>
      <c r="G26895" t="inlineStr">
        <is>
          <t>INDUSTRIAL DRYING</t>
        </is>
      </c>
      <c r="H26895" t="inlineStr">
        <is>
          <t>BIOMASS - WOOD</t>
        </is>
      </c>
    </row>
    <row r="26896">
      <c r="A26896" t="n">
        <v>1371429</v>
      </c>
      <c r="B26896" t="inlineStr">
        <is>
          <t>REFERENCE ELECTRIFICATION - MODERATE TECHNOLOGY ADVANCEMENT</t>
        </is>
      </c>
      <c r="C26896" t="n">
        <v>2042</v>
      </c>
      <c r="D26896" t="inlineStr">
        <is>
          <t>INDUSTRIAL OTHER PETROLEUM OVEN/FURNACE_DRYING</t>
        </is>
      </c>
      <c r="E26896" t="inlineStr">
        <is>
          <t>COLORADO</t>
        </is>
      </c>
      <c r="F26896" t="inlineStr">
        <is>
          <t>PRODUCTIVE</t>
        </is>
      </c>
      <c r="G26896" t="inlineStr">
        <is>
          <t>INDUSTRIAL DRYING</t>
        </is>
      </c>
      <c r="H26896" t="inlineStr">
        <is>
          <t>RESIDUAL FUEL OIL</t>
        </is>
      </c>
    </row>
    <row r="26897">
      <c r="A26897" t="n">
        <v>1371430</v>
      </c>
      <c r="B26897" t="inlineStr">
        <is>
          <t>REFERENCE ELECTRIFICATION - MODERATE TECHNOLOGY ADVANCEMENT</t>
        </is>
      </c>
      <c r="C26897" t="n">
        <v>2042</v>
      </c>
      <c r="D26897" t="inlineStr">
        <is>
          <t>INDUSTRIAL OTHER PETROLEUM OVEN/FURNACE_DRYING</t>
        </is>
      </c>
      <c r="E26897" t="inlineStr">
        <is>
          <t>COLORADO</t>
        </is>
      </c>
      <c r="F26897" t="inlineStr">
        <is>
          <t>PRODUCTIVE</t>
        </is>
      </c>
      <c r="G26897" t="inlineStr">
        <is>
          <t>INDUSTRIAL DRYING</t>
        </is>
      </c>
      <c r="H26897" t="inlineStr">
        <is>
          <t>COAL</t>
        </is>
      </c>
    </row>
    <row r="26898">
      <c r="A26898" t="n">
        <v>1371431</v>
      </c>
      <c r="B26898" t="inlineStr">
        <is>
          <t>REFERENCE ELECTRIFICATION - MODERATE TECHNOLOGY ADVANCEMENT</t>
        </is>
      </c>
      <c r="C26898" t="n">
        <v>2042</v>
      </c>
      <c r="D26898" t="inlineStr">
        <is>
          <t>INDUSTRIAL OTHER PETROLEUM OVEN/FURNACE_DRYING</t>
        </is>
      </c>
      <c r="E26898" t="inlineStr">
        <is>
          <t>COLORADO</t>
        </is>
      </c>
      <c r="F26898" t="inlineStr">
        <is>
          <t>PRODUCTIVE</t>
        </is>
      </c>
      <c r="G26898" t="inlineStr">
        <is>
          <t>INDUSTRIAL DRYING</t>
        </is>
      </c>
      <c r="H26898" t="inlineStr">
        <is>
          <t>OTHER PETROLEUM</t>
        </is>
      </c>
      <c r="I26898" t="n">
        <v>0</v>
      </c>
    </row>
    <row r="26899">
      <c r="A26899" t="n">
        <v>1371782</v>
      </c>
      <c r="B26899" t="inlineStr">
        <is>
          <t>REFERENCE ELECTRIFICATION - MODERATE TECHNOLOGY ADVANCEMENT</t>
        </is>
      </c>
      <c r="C26899" t="n">
        <v>2042</v>
      </c>
      <c r="D26899" t="inlineStr">
        <is>
          <t>INDUSTRIAL RESIDUAL FUEL OIL OVEN/FURNACE_DRYING</t>
        </is>
      </c>
      <c r="E26899" t="inlineStr">
        <is>
          <t>COLORADO</t>
        </is>
      </c>
      <c r="F26899" t="inlineStr">
        <is>
          <t>PRODUCTIVE</t>
        </is>
      </c>
      <c r="G26899" t="inlineStr">
        <is>
          <t>INDUSTRIAL DRYING</t>
        </is>
      </c>
      <c r="H26899" t="inlineStr">
        <is>
          <t>ELECTRICITY</t>
        </is>
      </c>
    </row>
    <row r="26900">
      <c r="A26900" t="n">
        <v>1371783</v>
      </c>
      <c r="B26900" t="inlineStr">
        <is>
          <t>REFERENCE ELECTRIFICATION - MODERATE TECHNOLOGY ADVANCEMENT</t>
        </is>
      </c>
      <c r="C26900" t="n">
        <v>2042</v>
      </c>
      <c r="D26900" t="inlineStr">
        <is>
          <t>INDUSTRIAL RESIDUAL FUEL OIL OVEN/FURNACE_DRYING</t>
        </is>
      </c>
      <c r="E26900" t="inlineStr">
        <is>
          <t>COLORADO</t>
        </is>
      </c>
      <c r="F26900" t="inlineStr">
        <is>
          <t>PRODUCTIVE</t>
        </is>
      </c>
      <c r="G26900" t="inlineStr">
        <is>
          <t>INDUSTRIAL DRYING</t>
        </is>
      </c>
      <c r="H26900" t="inlineStr">
        <is>
          <t>DIESEL FUEL</t>
        </is>
      </c>
    </row>
    <row r="26901">
      <c r="A26901" t="n">
        <v>1371784</v>
      </c>
      <c r="B26901" t="inlineStr">
        <is>
          <t>REFERENCE ELECTRIFICATION - MODERATE TECHNOLOGY ADVANCEMENT</t>
        </is>
      </c>
      <c r="C26901" t="n">
        <v>2042</v>
      </c>
      <c r="D26901" t="inlineStr">
        <is>
          <t>INDUSTRIAL RESIDUAL FUEL OIL OVEN/FURNACE_DRYING</t>
        </is>
      </c>
      <c r="E26901" t="inlineStr">
        <is>
          <t>COLORADO</t>
        </is>
      </c>
      <c r="F26901" t="inlineStr">
        <is>
          <t>PRODUCTIVE</t>
        </is>
      </c>
      <c r="G26901" t="inlineStr">
        <is>
          <t>INDUSTRIAL DRYING</t>
        </is>
      </c>
      <c r="H26901" t="inlineStr">
        <is>
          <t>PIPELINE GAS</t>
        </is>
      </c>
    </row>
    <row r="26902">
      <c r="A26902" t="n">
        <v>1371785</v>
      </c>
      <c r="B26902" t="inlineStr">
        <is>
          <t>REFERENCE ELECTRIFICATION - MODERATE TECHNOLOGY ADVANCEMENT</t>
        </is>
      </c>
      <c r="C26902" t="n">
        <v>2042</v>
      </c>
      <c r="D26902" t="inlineStr">
        <is>
          <t>INDUSTRIAL RESIDUAL FUEL OIL OVEN/FURNACE_DRYING</t>
        </is>
      </c>
      <c r="E26902" t="inlineStr">
        <is>
          <t>COLORADO</t>
        </is>
      </c>
      <c r="F26902" t="inlineStr">
        <is>
          <t>PRODUCTIVE</t>
        </is>
      </c>
      <c r="G26902" t="inlineStr">
        <is>
          <t>INDUSTRIAL DRYING</t>
        </is>
      </c>
      <c r="H26902" t="inlineStr">
        <is>
          <t>BIOMASS - WOOD</t>
        </is>
      </c>
    </row>
    <row r="26903">
      <c r="A26903" t="n">
        <v>1371786</v>
      </c>
      <c r="B26903" t="inlineStr">
        <is>
          <t>REFERENCE ELECTRIFICATION - MODERATE TECHNOLOGY ADVANCEMENT</t>
        </is>
      </c>
      <c r="C26903" t="n">
        <v>2042</v>
      </c>
      <c r="D26903" t="inlineStr">
        <is>
          <t>INDUSTRIAL RESIDUAL FUEL OIL OVEN/FURNACE_DRYING</t>
        </is>
      </c>
      <c r="E26903" t="inlineStr">
        <is>
          <t>COLORADO</t>
        </is>
      </c>
      <c r="F26903" t="inlineStr">
        <is>
          <t>PRODUCTIVE</t>
        </is>
      </c>
      <c r="G26903" t="inlineStr">
        <is>
          <t>INDUSTRIAL DRYING</t>
        </is>
      </c>
      <c r="H26903" t="inlineStr">
        <is>
          <t>RESIDUAL FUEL OIL</t>
        </is>
      </c>
      <c r="I26903" t="n">
        <v>0</v>
      </c>
    </row>
    <row r="26904">
      <c r="A26904" t="n">
        <v>1371787</v>
      </c>
      <c r="B26904" t="inlineStr">
        <is>
          <t>REFERENCE ELECTRIFICATION - MODERATE TECHNOLOGY ADVANCEMENT</t>
        </is>
      </c>
      <c r="C26904" t="n">
        <v>2042</v>
      </c>
      <c r="D26904" t="inlineStr">
        <is>
          <t>INDUSTRIAL RESIDUAL FUEL OIL OVEN/FURNACE_DRYING</t>
        </is>
      </c>
      <c r="E26904" t="inlineStr">
        <is>
          <t>COLORADO</t>
        </is>
      </c>
      <c r="F26904" t="inlineStr">
        <is>
          <t>PRODUCTIVE</t>
        </is>
      </c>
      <c r="G26904" t="inlineStr">
        <is>
          <t>INDUSTRIAL DRYING</t>
        </is>
      </c>
      <c r="H26904" t="inlineStr">
        <is>
          <t>COAL</t>
        </is>
      </c>
    </row>
    <row r="26905">
      <c r="A26905" t="n">
        <v>1371788</v>
      </c>
      <c r="B26905" t="inlineStr">
        <is>
          <t>REFERENCE ELECTRIFICATION - MODERATE TECHNOLOGY ADVANCEMENT</t>
        </is>
      </c>
      <c r="C26905" t="n">
        <v>2042</v>
      </c>
      <c r="D26905" t="inlineStr">
        <is>
          <t>INDUSTRIAL RESIDUAL FUEL OIL OVEN/FURNACE_DRYING</t>
        </is>
      </c>
      <c r="E26905" t="inlineStr">
        <is>
          <t>COLORADO</t>
        </is>
      </c>
      <c r="F26905" t="inlineStr">
        <is>
          <t>PRODUCTIVE</t>
        </is>
      </c>
      <c r="G26905" t="inlineStr">
        <is>
          <t>INDUSTRIAL DRYING</t>
        </is>
      </c>
      <c r="H26905" t="inlineStr">
        <is>
          <t>OTHER PETROLEUM</t>
        </is>
      </c>
    </row>
    <row r="26906">
      <c r="A26906" t="n">
        <v>1372139</v>
      </c>
      <c r="B26906" t="inlineStr">
        <is>
          <t>REFERENCE ELECTRIFICATION - MODERATE TECHNOLOGY ADVANCEMENT</t>
        </is>
      </c>
      <c r="C26906" t="n">
        <v>2042</v>
      </c>
      <c r="D26906" t="inlineStr">
        <is>
          <t>INDUSTRIAL ELECTRIC RESISTANCE HEAT/MELT_DRYING</t>
        </is>
      </c>
      <c r="E26906" t="inlineStr">
        <is>
          <t>COLORADO</t>
        </is>
      </c>
      <c r="F26906" t="inlineStr">
        <is>
          <t>PRODUCTIVE</t>
        </is>
      </c>
      <c r="G26906" t="inlineStr">
        <is>
          <t>INDUSTRIAL DRYING</t>
        </is>
      </c>
      <c r="H26906" t="inlineStr">
        <is>
          <t>ELECTRICITY</t>
        </is>
      </c>
      <c r="I26906" t="n">
        <v>0</v>
      </c>
    </row>
    <row r="26907">
      <c r="A26907" t="n">
        <v>1372140</v>
      </c>
      <c r="B26907" t="inlineStr">
        <is>
          <t>REFERENCE ELECTRIFICATION - MODERATE TECHNOLOGY ADVANCEMENT</t>
        </is>
      </c>
      <c r="C26907" t="n">
        <v>2042</v>
      </c>
      <c r="D26907" t="inlineStr">
        <is>
          <t>INDUSTRIAL ELECTRIC RESISTANCE HEAT/MELT_DRYING</t>
        </is>
      </c>
      <c r="E26907" t="inlineStr">
        <is>
          <t>COLORADO</t>
        </is>
      </c>
      <c r="F26907" t="inlineStr">
        <is>
          <t>PRODUCTIVE</t>
        </is>
      </c>
      <c r="G26907" t="inlineStr">
        <is>
          <t>INDUSTRIAL DRYING</t>
        </is>
      </c>
      <c r="H26907" t="inlineStr">
        <is>
          <t>DIESEL FUEL</t>
        </is>
      </c>
    </row>
    <row r="26908">
      <c r="A26908" t="n">
        <v>1372141</v>
      </c>
      <c r="B26908" t="inlineStr">
        <is>
          <t>REFERENCE ELECTRIFICATION - MODERATE TECHNOLOGY ADVANCEMENT</t>
        </is>
      </c>
      <c r="C26908" t="n">
        <v>2042</v>
      </c>
      <c r="D26908" t="inlineStr">
        <is>
          <t>INDUSTRIAL ELECTRIC RESISTANCE HEAT/MELT_DRYING</t>
        </is>
      </c>
      <c r="E26908" t="inlineStr">
        <is>
          <t>COLORADO</t>
        </is>
      </c>
      <c r="F26908" t="inlineStr">
        <is>
          <t>PRODUCTIVE</t>
        </is>
      </c>
      <c r="G26908" t="inlineStr">
        <is>
          <t>INDUSTRIAL DRYING</t>
        </is>
      </c>
      <c r="H26908" t="inlineStr">
        <is>
          <t>PIPELINE GAS</t>
        </is>
      </c>
    </row>
    <row r="26909">
      <c r="A26909" t="n">
        <v>1372142</v>
      </c>
      <c r="B26909" t="inlineStr">
        <is>
          <t>REFERENCE ELECTRIFICATION - MODERATE TECHNOLOGY ADVANCEMENT</t>
        </is>
      </c>
      <c r="C26909" t="n">
        <v>2042</v>
      </c>
      <c r="D26909" t="inlineStr">
        <is>
          <t>INDUSTRIAL ELECTRIC RESISTANCE HEAT/MELT_DRYING</t>
        </is>
      </c>
      <c r="E26909" t="inlineStr">
        <is>
          <t>COLORADO</t>
        </is>
      </c>
      <c r="F26909" t="inlineStr">
        <is>
          <t>PRODUCTIVE</t>
        </is>
      </c>
      <c r="G26909" t="inlineStr">
        <is>
          <t>INDUSTRIAL DRYING</t>
        </is>
      </c>
      <c r="H26909" t="inlineStr">
        <is>
          <t>BIOMASS - WOOD</t>
        </is>
      </c>
    </row>
    <row r="26910">
      <c r="A26910" t="n">
        <v>1372143</v>
      </c>
      <c r="B26910" t="inlineStr">
        <is>
          <t>REFERENCE ELECTRIFICATION - MODERATE TECHNOLOGY ADVANCEMENT</t>
        </is>
      </c>
      <c r="C26910" t="n">
        <v>2042</v>
      </c>
      <c r="D26910" t="inlineStr">
        <is>
          <t>INDUSTRIAL ELECTRIC RESISTANCE HEAT/MELT_DRYING</t>
        </is>
      </c>
      <c r="E26910" t="inlineStr">
        <is>
          <t>COLORADO</t>
        </is>
      </c>
      <c r="F26910" t="inlineStr">
        <is>
          <t>PRODUCTIVE</t>
        </is>
      </c>
      <c r="G26910" t="inlineStr">
        <is>
          <t>INDUSTRIAL DRYING</t>
        </is>
      </c>
      <c r="H26910" t="inlineStr">
        <is>
          <t>RESIDUAL FUEL OIL</t>
        </is>
      </c>
    </row>
    <row r="26911">
      <c r="A26911" t="n">
        <v>1372144</v>
      </c>
      <c r="B26911" t="inlineStr">
        <is>
          <t>REFERENCE ELECTRIFICATION - MODERATE TECHNOLOGY ADVANCEMENT</t>
        </is>
      </c>
      <c r="C26911" t="n">
        <v>2042</v>
      </c>
      <c r="D26911" t="inlineStr">
        <is>
          <t>INDUSTRIAL ELECTRIC RESISTANCE HEAT/MELT_DRYING</t>
        </is>
      </c>
      <c r="E26911" t="inlineStr">
        <is>
          <t>COLORADO</t>
        </is>
      </c>
      <c r="F26911" t="inlineStr">
        <is>
          <t>PRODUCTIVE</t>
        </is>
      </c>
      <c r="G26911" t="inlineStr">
        <is>
          <t>INDUSTRIAL DRYING</t>
        </is>
      </c>
      <c r="H26911" t="inlineStr">
        <is>
          <t>COAL</t>
        </is>
      </c>
    </row>
    <row r="26912">
      <c r="A26912" t="n">
        <v>1372145</v>
      </c>
      <c r="B26912" t="inlineStr">
        <is>
          <t>REFERENCE ELECTRIFICATION - MODERATE TECHNOLOGY ADVANCEMENT</t>
        </is>
      </c>
      <c r="C26912" t="n">
        <v>2042</v>
      </c>
      <c r="D26912" t="inlineStr">
        <is>
          <t>INDUSTRIAL ELECTRIC RESISTANCE HEAT/MELT_DRYING</t>
        </is>
      </c>
      <c r="E26912" t="inlineStr">
        <is>
          <t>COLORADO</t>
        </is>
      </c>
      <c r="F26912" t="inlineStr">
        <is>
          <t>PRODUCTIVE</t>
        </is>
      </c>
      <c r="G26912" t="inlineStr">
        <is>
          <t>INDUSTRIAL DRYING</t>
        </is>
      </c>
      <c r="H26912" t="inlineStr">
        <is>
          <t>OTHER PETROLEUM</t>
        </is>
      </c>
    </row>
    <row r="26913">
      <c r="A26913" t="n">
        <v>1372496</v>
      </c>
      <c r="B26913" t="inlineStr">
        <is>
          <t>REFERENCE ELECTRIFICATION - MODERATE TECHNOLOGY ADVANCEMENT</t>
        </is>
      </c>
      <c r="C26913" t="n">
        <v>2042</v>
      </c>
      <c r="D26913" t="inlineStr">
        <is>
          <t>INDUSTRIAL COAL OVEN/FURNACE_DRYING</t>
        </is>
      </c>
      <c r="E26913" t="inlineStr">
        <is>
          <t>COLORADO</t>
        </is>
      </c>
      <c r="F26913" t="inlineStr">
        <is>
          <t>PRODUCTIVE</t>
        </is>
      </c>
      <c r="G26913" t="inlineStr">
        <is>
          <t>INDUSTRIAL DRYING</t>
        </is>
      </c>
      <c r="H26913" t="inlineStr">
        <is>
          <t>ELECTRICITY</t>
        </is>
      </c>
    </row>
    <row r="26914">
      <c r="A26914" t="n">
        <v>1372497</v>
      </c>
      <c r="B26914" t="inlineStr">
        <is>
          <t>REFERENCE ELECTRIFICATION - MODERATE TECHNOLOGY ADVANCEMENT</t>
        </is>
      </c>
      <c r="C26914" t="n">
        <v>2042</v>
      </c>
      <c r="D26914" t="inlineStr">
        <is>
          <t>INDUSTRIAL COAL OVEN/FURNACE_DRYING</t>
        </is>
      </c>
      <c r="E26914" t="inlineStr">
        <is>
          <t>COLORADO</t>
        </is>
      </c>
      <c r="F26914" t="inlineStr">
        <is>
          <t>PRODUCTIVE</t>
        </is>
      </c>
      <c r="G26914" t="inlineStr">
        <is>
          <t>INDUSTRIAL DRYING</t>
        </is>
      </c>
      <c r="H26914" t="inlineStr">
        <is>
          <t>DIESEL FUEL</t>
        </is>
      </c>
    </row>
    <row r="26915">
      <c r="A26915" t="n">
        <v>1372498</v>
      </c>
      <c r="B26915" t="inlineStr">
        <is>
          <t>REFERENCE ELECTRIFICATION - MODERATE TECHNOLOGY ADVANCEMENT</t>
        </is>
      </c>
      <c r="C26915" t="n">
        <v>2042</v>
      </c>
      <c r="D26915" t="inlineStr">
        <is>
          <t>INDUSTRIAL COAL OVEN/FURNACE_DRYING</t>
        </is>
      </c>
      <c r="E26915" t="inlineStr">
        <is>
          <t>COLORADO</t>
        </is>
      </c>
      <c r="F26915" t="inlineStr">
        <is>
          <t>PRODUCTIVE</t>
        </is>
      </c>
      <c r="G26915" t="inlineStr">
        <is>
          <t>INDUSTRIAL DRYING</t>
        </is>
      </c>
      <c r="H26915" t="inlineStr">
        <is>
          <t>PIPELINE GAS</t>
        </is>
      </c>
    </row>
    <row r="26916">
      <c r="A26916" t="n">
        <v>1372499</v>
      </c>
      <c r="B26916" t="inlineStr">
        <is>
          <t>REFERENCE ELECTRIFICATION - MODERATE TECHNOLOGY ADVANCEMENT</t>
        </is>
      </c>
      <c r="C26916" t="n">
        <v>2042</v>
      </c>
      <c r="D26916" t="inlineStr">
        <is>
          <t>INDUSTRIAL COAL OVEN/FURNACE_DRYING</t>
        </is>
      </c>
      <c r="E26916" t="inlineStr">
        <is>
          <t>COLORADO</t>
        </is>
      </c>
      <c r="F26916" t="inlineStr">
        <is>
          <t>PRODUCTIVE</t>
        </is>
      </c>
      <c r="G26916" t="inlineStr">
        <is>
          <t>INDUSTRIAL DRYING</t>
        </is>
      </c>
      <c r="H26916" t="inlineStr">
        <is>
          <t>BIOMASS - WOOD</t>
        </is>
      </c>
    </row>
    <row r="26917">
      <c r="A26917" t="n">
        <v>1372500</v>
      </c>
      <c r="B26917" t="inlineStr">
        <is>
          <t>REFERENCE ELECTRIFICATION - MODERATE TECHNOLOGY ADVANCEMENT</t>
        </is>
      </c>
      <c r="C26917" t="n">
        <v>2042</v>
      </c>
      <c r="D26917" t="inlineStr">
        <is>
          <t>INDUSTRIAL COAL OVEN/FURNACE_DRYING</t>
        </is>
      </c>
      <c r="E26917" t="inlineStr">
        <is>
          <t>COLORADO</t>
        </is>
      </c>
      <c r="F26917" t="inlineStr">
        <is>
          <t>PRODUCTIVE</t>
        </is>
      </c>
      <c r="G26917" t="inlineStr">
        <is>
          <t>INDUSTRIAL DRYING</t>
        </is>
      </c>
      <c r="H26917" t="inlineStr">
        <is>
          <t>RESIDUAL FUEL OIL</t>
        </is>
      </c>
    </row>
    <row r="26918">
      <c r="A26918" t="n">
        <v>1372501</v>
      </c>
      <c r="B26918" t="inlineStr">
        <is>
          <t>REFERENCE ELECTRIFICATION - MODERATE TECHNOLOGY ADVANCEMENT</t>
        </is>
      </c>
      <c r="C26918" t="n">
        <v>2042</v>
      </c>
      <c r="D26918" t="inlineStr">
        <is>
          <t>INDUSTRIAL COAL OVEN/FURNACE_DRYING</t>
        </is>
      </c>
      <c r="E26918" t="inlineStr">
        <is>
          <t>COLORADO</t>
        </is>
      </c>
      <c r="F26918" t="inlineStr">
        <is>
          <t>PRODUCTIVE</t>
        </is>
      </c>
      <c r="G26918" t="inlineStr">
        <is>
          <t>INDUSTRIAL DRYING</t>
        </is>
      </c>
      <c r="H26918" t="inlineStr">
        <is>
          <t>COAL</t>
        </is>
      </c>
      <c r="I26918" t="n">
        <v>0</v>
      </c>
    </row>
    <row r="26919">
      <c r="A26919" t="n">
        <v>1372502</v>
      </c>
      <c r="B26919" t="inlineStr">
        <is>
          <t>REFERENCE ELECTRIFICATION - MODERATE TECHNOLOGY ADVANCEMENT</t>
        </is>
      </c>
      <c r="C26919" t="n">
        <v>2042</v>
      </c>
      <c r="D26919" t="inlineStr">
        <is>
          <t>INDUSTRIAL COAL OVEN/FURNACE_DRYING</t>
        </is>
      </c>
      <c r="E26919" t="inlineStr">
        <is>
          <t>COLORADO</t>
        </is>
      </c>
      <c r="F26919" t="inlineStr">
        <is>
          <t>PRODUCTIVE</t>
        </is>
      </c>
      <c r="G26919" t="inlineStr">
        <is>
          <t>INDUSTRIAL DRYING</t>
        </is>
      </c>
      <c r="H26919" t="inlineStr">
        <is>
          <t>OTHER PETROLEUM</t>
        </is>
      </c>
    </row>
    <row r="26920">
      <c r="A26920" t="n">
        <v>1372823</v>
      </c>
      <c r="B26920" t="inlineStr">
        <is>
          <t>REFERENCE ELECTRIFICATION - MODERATE TECHNOLOGY ADVANCEMENT</t>
        </is>
      </c>
      <c r="C26920" t="n">
        <v>2042</v>
      </c>
      <c r="D26920" t="inlineStr">
        <is>
          <t>LAMP: 100 EQUIVALENT A19 HALOGEN</t>
        </is>
      </c>
      <c r="E26920" t="inlineStr">
        <is>
          <t>COLORADO</t>
        </is>
      </c>
      <c r="F26920" t="inlineStr">
        <is>
          <t>COMMERCIAL</t>
        </is>
      </c>
      <c r="G26920" t="inlineStr">
        <is>
          <t>COMMERCIAL LIGHTING</t>
        </is>
      </c>
      <c r="H26920" t="inlineStr">
        <is>
          <t>ELECTRICITY</t>
        </is>
      </c>
      <c r="I26920" t="n">
        <v>351.687105745491</v>
      </c>
    </row>
    <row r="26921">
      <c r="A26921" t="n">
        <v>1372874</v>
      </c>
      <c r="B26921" t="inlineStr">
        <is>
          <t>REFERENCE ELECTRIFICATION - MODERATE TECHNOLOGY ADVANCEMENT</t>
        </is>
      </c>
      <c r="C26921" t="n">
        <v>2042</v>
      </c>
      <c r="D26921" t="inlineStr">
        <is>
          <t>LAMP: 100W A19 INCANDESCENT</t>
        </is>
      </c>
      <c r="E26921" t="inlineStr">
        <is>
          <t>COLORADO</t>
        </is>
      </c>
      <c r="F26921" t="inlineStr">
        <is>
          <t>COMMERCIAL</t>
        </is>
      </c>
      <c r="G26921" t="inlineStr">
        <is>
          <t>COMMERCIAL LIGHTING</t>
        </is>
      </c>
      <c r="H26921" t="inlineStr">
        <is>
          <t>ELECTRICITY</t>
        </is>
      </c>
      <c r="I26921" t="n">
        <v>16809.217542545</v>
      </c>
    </row>
    <row r="26922">
      <c r="A26922" t="n">
        <v>1372925</v>
      </c>
      <c r="B26922" t="inlineStr">
        <is>
          <t>REFERENCE ELECTRIFICATION - MODERATE TECHNOLOGY ADVANCEMENT</t>
        </is>
      </c>
      <c r="C26922" t="n">
        <v>2042</v>
      </c>
      <c r="D26922" t="inlineStr">
        <is>
          <t>LAMP: 100W EQUIVALENT CFL BARE SPIRAL</t>
        </is>
      </c>
      <c r="E26922" t="inlineStr">
        <is>
          <t>COLORADO</t>
        </is>
      </c>
      <c r="F26922" t="inlineStr">
        <is>
          <t>COMMERCIAL</t>
        </is>
      </c>
      <c r="G26922" t="inlineStr">
        <is>
          <t>COMMERCIAL LIGHTING</t>
        </is>
      </c>
      <c r="H26922" t="inlineStr">
        <is>
          <t>ELECTRICITY</t>
        </is>
      </c>
      <c r="I26922" t="n">
        <v>16063.9964465769</v>
      </c>
    </row>
    <row r="26923">
      <c r="A26923" t="n">
        <v>1372976</v>
      </c>
      <c r="B26923" t="inlineStr">
        <is>
          <t>REFERENCE ELECTRIFICATION - MODERATE TECHNOLOGY ADVANCEMENT</t>
        </is>
      </c>
      <c r="C26923" t="n">
        <v>2042</v>
      </c>
      <c r="D26923" t="inlineStr">
        <is>
          <t>LAMP: 100W EQUIVALENT LED A LAMP</t>
        </is>
      </c>
      <c r="E26923" t="inlineStr">
        <is>
          <t>COLORADO</t>
        </is>
      </c>
      <c r="F26923" t="inlineStr">
        <is>
          <t>COMMERCIAL</t>
        </is>
      </c>
      <c r="G26923" t="inlineStr">
        <is>
          <t>COMMERCIAL LIGHTING</t>
        </is>
      </c>
      <c r="H26923" t="inlineStr">
        <is>
          <t>ELECTRICITY</t>
        </is>
      </c>
      <c r="I26923" t="n">
        <v>1472605.89380704</v>
      </c>
    </row>
    <row r="26924">
      <c r="A26924" t="n">
        <v>1373027</v>
      </c>
      <c r="B26924" t="inlineStr">
        <is>
          <t>REFERENCE ELECTRIFICATION - MODERATE TECHNOLOGY ADVANCEMENT</t>
        </is>
      </c>
      <c r="C26924" t="n">
        <v>2042</v>
      </c>
      <c r="D26924" t="inlineStr">
        <is>
          <t>LAMP: HALOGEN INFRARED REFLECTOR (HIR)  PAR38</t>
        </is>
      </c>
      <c r="E26924" t="inlineStr">
        <is>
          <t>COLORADO</t>
        </is>
      </c>
      <c r="F26924" t="inlineStr">
        <is>
          <t>COMMERCIAL</t>
        </is>
      </c>
      <c r="G26924" t="inlineStr">
        <is>
          <t>COMMERCIAL LIGHTING</t>
        </is>
      </c>
      <c r="H26924" t="inlineStr">
        <is>
          <t>ELECTRICITY</t>
        </is>
      </c>
      <c r="I26924" t="n">
        <v>1704.70405184169</v>
      </c>
    </row>
    <row r="26925">
      <c r="A26925" t="n">
        <v>1373078</v>
      </c>
      <c r="B26925" t="inlineStr">
        <is>
          <t>REFERENCE ELECTRIFICATION - MODERATE TECHNOLOGY ADVANCEMENT</t>
        </is>
      </c>
      <c r="C26925" t="n">
        <v>2042</v>
      </c>
      <c r="D26925" t="inlineStr">
        <is>
          <t>LAMP: HALOGEN PAR 38</t>
        </is>
      </c>
      <c r="E26925" t="inlineStr">
        <is>
          <t>COLORADO</t>
        </is>
      </c>
      <c r="F26925" t="inlineStr">
        <is>
          <t>COMMERCIAL</t>
        </is>
      </c>
      <c r="G26925" t="inlineStr">
        <is>
          <t>COMMERCIAL LIGHTING</t>
        </is>
      </c>
      <c r="H26925" t="inlineStr">
        <is>
          <t>ELECTRICITY</t>
        </is>
      </c>
      <c r="I26925" t="n">
        <v>1175.79243648952</v>
      </c>
    </row>
    <row r="26926">
      <c r="A26926" t="n">
        <v>1373129</v>
      </c>
      <c r="B26926" t="inlineStr">
        <is>
          <t>REFERENCE ELECTRIFICATION - MODERATE TECHNOLOGY ADVANCEMENT</t>
        </is>
      </c>
      <c r="C26926" t="n">
        <v>2042</v>
      </c>
      <c r="D26926" t="inlineStr">
        <is>
          <t xml:space="preserve">LAMP: LED PAR 38 </t>
        </is>
      </c>
      <c r="E26926" t="inlineStr">
        <is>
          <t>COLORADO</t>
        </is>
      </c>
      <c r="F26926" t="inlineStr">
        <is>
          <t>COMMERCIAL</t>
        </is>
      </c>
      <c r="G26926" t="inlineStr">
        <is>
          <t>COMMERCIAL LIGHTING</t>
        </is>
      </c>
      <c r="H26926" t="inlineStr">
        <is>
          <t>ELECTRICITY</t>
        </is>
      </c>
      <c r="I26926" t="n">
        <v>374241.55577762</v>
      </c>
    </row>
    <row r="26927">
      <c r="A26927" t="n">
        <v>1373180</v>
      </c>
      <c r="B26927" t="inlineStr">
        <is>
          <t>REFERENCE ELECTRIFICATION - MODERATE TECHNOLOGY ADVANCEMENT</t>
        </is>
      </c>
      <c r="C26927" t="n">
        <v>2042</v>
      </c>
      <c r="D26927" t="inlineStr">
        <is>
          <t>LAMP: LED PAR 38 - HIGH EFFICIENCY</t>
        </is>
      </c>
      <c r="E26927" t="inlineStr">
        <is>
          <t>COLORADO</t>
        </is>
      </c>
      <c r="F26927" t="inlineStr">
        <is>
          <t>COMMERCIAL</t>
        </is>
      </c>
      <c r="G26927" t="inlineStr">
        <is>
          <t>COMMERCIAL LIGHTING</t>
        </is>
      </c>
      <c r="H26927" t="inlineStr">
        <is>
          <t>ELECTRICITY</t>
        </is>
      </c>
      <c r="I26927" t="n">
        <v>152291.831871004</v>
      </c>
    </row>
    <row r="26928">
      <c r="A26928" t="n">
        <v>1373231</v>
      </c>
      <c r="B26928" t="inlineStr">
        <is>
          <t>REFERENCE ELECTRIFICATION - MODERATE TECHNOLOGY ADVANCEMENT</t>
        </is>
      </c>
      <c r="C26928" t="n">
        <v>2042</v>
      </c>
      <c r="D26928" t="inlineStr">
        <is>
          <t>4FT LFL: LED INTEGRATED LUMINAIRE</t>
        </is>
      </c>
      <c r="E26928" t="inlineStr">
        <is>
          <t>COLORADO</t>
        </is>
      </c>
      <c r="F26928" t="inlineStr">
        <is>
          <t>COMMERCIAL</t>
        </is>
      </c>
      <c r="G26928" t="inlineStr">
        <is>
          <t>COMMERCIAL LIGHTING</t>
        </is>
      </c>
      <c r="H26928" t="inlineStr">
        <is>
          <t>ELECTRICITY</t>
        </is>
      </c>
      <c r="I26928" t="n">
        <v>874423.858618036</v>
      </c>
    </row>
    <row r="26929">
      <c r="A26929" t="n">
        <v>1373282</v>
      </c>
      <c r="B26929" t="inlineStr">
        <is>
          <t>REFERENCE ELECTRIFICATION - MODERATE TECHNOLOGY ADVANCEMENT</t>
        </is>
      </c>
      <c r="C26929" t="n">
        <v>2042</v>
      </c>
      <c r="D26929" t="inlineStr">
        <is>
          <t>4FT LFL: LED INTEGRATED LUMINAIRE - HIGH EFFICIENCY</t>
        </is>
      </c>
      <c r="E26929" t="inlineStr">
        <is>
          <t>COLORADO</t>
        </is>
      </c>
      <c r="F26929" t="inlineStr">
        <is>
          <t>COMMERCIAL</t>
        </is>
      </c>
      <c r="G26929" t="inlineStr">
        <is>
          <t>COMMERCIAL LIGHTING</t>
        </is>
      </c>
      <c r="H26929" t="inlineStr">
        <is>
          <t>ELECTRICITY</t>
        </is>
      </c>
      <c r="I26929" t="n">
        <v>591.90993018326</v>
      </c>
    </row>
    <row r="26930">
      <c r="A26930" t="n">
        <v>1373333</v>
      </c>
      <c r="B26930" t="inlineStr">
        <is>
          <t>REFERENCE ELECTRIFICATION - MODERATE TECHNOLOGY ADVANCEMENT</t>
        </is>
      </c>
      <c r="C26930" t="n">
        <v>2042</v>
      </c>
      <c r="D26930" t="inlineStr">
        <is>
          <t>4FT LFL: T5 F28</t>
        </is>
      </c>
      <c r="E26930" t="inlineStr">
        <is>
          <t>COLORADO</t>
        </is>
      </c>
      <c r="F26930" t="inlineStr">
        <is>
          <t>COMMERCIAL</t>
        </is>
      </c>
      <c r="G26930" t="inlineStr">
        <is>
          <t>COMMERCIAL LIGHTING</t>
        </is>
      </c>
      <c r="H26930" t="inlineStr">
        <is>
          <t>ELECTRICITY</t>
        </is>
      </c>
      <c r="I26930" t="n">
        <v>21257.9976816606</v>
      </c>
    </row>
    <row r="26931">
      <c r="A26931" t="n">
        <v>1373384</v>
      </c>
      <c r="B26931" t="inlineStr">
        <is>
          <t>REFERENCE ELECTRIFICATION - MODERATE TECHNOLOGY ADVANCEMENT</t>
        </is>
      </c>
      <c r="C26931" t="n">
        <v>2042</v>
      </c>
      <c r="D26931" t="inlineStr">
        <is>
          <t>4FT LFL: T5 F28 2015 - HIGH EFFICIENCY</t>
        </is>
      </c>
      <c r="E26931" t="inlineStr">
        <is>
          <t>COLORADO</t>
        </is>
      </c>
      <c r="F26931" t="inlineStr">
        <is>
          <t>COMMERCIAL</t>
        </is>
      </c>
      <c r="G26931" t="inlineStr">
        <is>
          <t>COMMERCIAL LIGHTING</t>
        </is>
      </c>
      <c r="H26931" t="inlineStr">
        <is>
          <t>ELECTRICITY</t>
        </is>
      </c>
      <c r="I26931" t="n">
        <v>843272.402762431</v>
      </c>
    </row>
    <row r="26932">
      <c r="A26932" t="n">
        <v>1373435</v>
      </c>
      <c r="B26932" t="inlineStr">
        <is>
          <t>REFERENCE ELECTRIFICATION - MODERATE TECHNOLOGY ADVANCEMENT</t>
        </is>
      </c>
      <c r="C26932" t="n">
        <v>2042</v>
      </c>
      <c r="D26932" t="inlineStr">
        <is>
          <t>4FT LFL: T8 F32 COMMODITY</t>
        </is>
      </c>
      <c r="E26932" t="inlineStr">
        <is>
          <t>COLORADO</t>
        </is>
      </c>
      <c r="F26932" t="inlineStr">
        <is>
          <t>COMMERCIAL</t>
        </is>
      </c>
      <c r="G26932" t="inlineStr">
        <is>
          <t>COMMERCIAL LIGHTING</t>
        </is>
      </c>
      <c r="H26932" t="inlineStr">
        <is>
          <t>ELECTRICITY</t>
        </is>
      </c>
      <c r="I26932" t="n">
        <v>248336.018246976</v>
      </c>
    </row>
    <row r="26933">
      <c r="A26933" t="n">
        <v>1373486</v>
      </c>
      <c r="B26933" t="inlineStr">
        <is>
          <t>REFERENCE ELECTRIFICATION - MODERATE TECHNOLOGY ADVANCEMENT</t>
        </is>
      </c>
      <c r="C26933" t="n">
        <v>2042</v>
      </c>
      <c r="D26933" t="inlineStr">
        <is>
          <t>8FT LFL: LED INTEGRATED LUMINAIRE</t>
        </is>
      </c>
      <c r="E26933" t="inlineStr">
        <is>
          <t>COLORADO</t>
        </is>
      </c>
      <c r="F26933" t="inlineStr">
        <is>
          <t>COMMERCIAL</t>
        </is>
      </c>
      <c r="G26933" t="inlineStr">
        <is>
          <t>COMMERCIAL LIGHTING</t>
        </is>
      </c>
      <c r="H26933" t="inlineStr">
        <is>
          <t>ELECTRICITY</t>
        </is>
      </c>
      <c r="I26933" t="n">
        <v>190331.423188983</v>
      </c>
    </row>
    <row r="26934">
      <c r="A26934" t="n">
        <v>1373537</v>
      </c>
      <c r="B26934" t="inlineStr">
        <is>
          <t>REFERENCE ELECTRIFICATION - MODERATE TECHNOLOGY ADVANCEMENT</t>
        </is>
      </c>
      <c r="C26934" t="n">
        <v>2042</v>
      </c>
      <c r="D26934" t="inlineStr">
        <is>
          <t>8FT LFL: T8 F59</t>
        </is>
      </c>
      <c r="E26934" t="inlineStr">
        <is>
          <t>COLORADO</t>
        </is>
      </c>
      <c r="F26934" t="inlineStr">
        <is>
          <t>COMMERCIAL</t>
        </is>
      </c>
      <c r="G26934" t="inlineStr">
        <is>
          <t>COMMERCIAL LIGHTING</t>
        </is>
      </c>
      <c r="H26934" t="inlineStr">
        <is>
          <t>ELECTRICITY</t>
        </is>
      </c>
      <c r="I26934" t="n">
        <v>21681.0908949908</v>
      </c>
    </row>
    <row r="26935">
      <c r="A26935" t="n">
        <v>1373588</v>
      </c>
      <c r="B26935" t="inlineStr">
        <is>
          <t>REFERENCE ELECTRIFICATION - MODERATE TECHNOLOGY ADVANCEMENT</t>
        </is>
      </c>
      <c r="C26935" t="n">
        <v>2042</v>
      </c>
      <c r="D26935" t="inlineStr">
        <is>
          <t>8FT LFL: T8 F59 - HIGH EFFICIENCY</t>
        </is>
      </c>
      <c r="E26935" t="inlineStr">
        <is>
          <t>COLORADO</t>
        </is>
      </c>
      <c r="F26935" t="inlineStr">
        <is>
          <t>COMMERCIAL</t>
        </is>
      </c>
      <c r="G26935" t="inlineStr">
        <is>
          <t>COMMERCIAL LIGHTING</t>
        </is>
      </c>
      <c r="H26935" t="inlineStr">
        <is>
          <t>ELECTRICITY</t>
        </is>
      </c>
      <c r="I26935" t="n">
        <v>13068.138067099</v>
      </c>
    </row>
    <row r="26936">
      <c r="A26936" t="n">
        <v>1373639</v>
      </c>
      <c r="B26936" t="inlineStr">
        <is>
          <t>REFERENCE ELECTRIFICATION - MODERATE TECHNOLOGY ADVANCEMENT</t>
        </is>
      </c>
      <c r="C26936" t="n">
        <v>2042</v>
      </c>
      <c r="D26936" t="inlineStr">
        <is>
          <t>8FT LFL: T8 F59 HE</t>
        </is>
      </c>
      <c r="E26936" t="inlineStr">
        <is>
          <t>COLORADO</t>
        </is>
      </c>
      <c r="F26936" t="inlineStr">
        <is>
          <t>COMMERCIAL</t>
        </is>
      </c>
      <c r="G26936" t="inlineStr">
        <is>
          <t>COMMERCIAL LIGHTING</t>
        </is>
      </c>
      <c r="H26936" t="inlineStr">
        <is>
          <t>ELECTRICITY</t>
        </is>
      </c>
      <c r="I26936" t="n">
        <v>5531.27546360749</v>
      </c>
    </row>
    <row r="26937">
      <c r="A26937" t="n">
        <v>1373690</v>
      </c>
      <c r="B26937" t="inlineStr">
        <is>
          <t>REFERENCE ELECTRIFICATION - MODERATE TECHNOLOGY ADVANCEMENT</t>
        </is>
      </c>
      <c r="C26937" t="n">
        <v>2042</v>
      </c>
      <c r="D26937" t="inlineStr">
        <is>
          <t>8FT LFL: T8 F96 HO</t>
        </is>
      </c>
      <c r="E26937" t="inlineStr">
        <is>
          <t>COLORADO</t>
        </is>
      </c>
      <c r="F26937" t="inlineStr">
        <is>
          <t>COMMERCIAL</t>
        </is>
      </c>
      <c r="G26937" t="inlineStr">
        <is>
          <t>COMMERCIAL LIGHTING</t>
        </is>
      </c>
      <c r="H26937" t="inlineStr">
        <is>
          <t>ELECTRICITY</t>
        </is>
      </c>
      <c r="I26937" t="n">
        <v>22435.6420029603</v>
      </c>
    </row>
    <row r="26938">
      <c r="A26938" t="n">
        <v>1373741</v>
      </c>
      <c r="B26938" t="inlineStr">
        <is>
          <t>REFERENCE ELECTRIFICATION - MODERATE TECHNOLOGY ADVANCEMENT</t>
        </is>
      </c>
      <c r="C26938" t="n">
        <v>2042</v>
      </c>
      <c r="D26938" t="inlineStr">
        <is>
          <t>8FT LFL: T8 F96 HO - HIGH EFFICIENCY</t>
        </is>
      </c>
      <c r="E26938" t="inlineStr">
        <is>
          <t>COLORADO</t>
        </is>
      </c>
      <c r="F26938" t="inlineStr">
        <is>
          <t>COMMERCIAL</t>
        </is>
      </c>
      <c r="G26938" t="inlineStr">
        <is>
          <t>COMMERCIAL LIGHTING</t>
        </is>
      </c>
      <c r="H26938" t="inlineStr">
        <is>
          <t>ELECTRICITY</t>
        </is>
      </c>
      <c r="I26938" t="n">
        <v>41113.9511180791</v>
      </c>
    </row>
    <row r="26939">
      <c r="A26939" t="n">
        <v>1373792</v>
      </c>
      <c r="B26939" t="inlineStr">
        <is>
          <t>REFERENCE ELECTRIFICATION - MODERATE TECHNOLOGY ADVANCEMENT</t>
        </is>
      </c>
      <c r="C26939" t="n">
        <v>2042</v>
      </c>
      <c r="D26939" t="inlineStr">
        <is>
          <t>LOW-BAY LFL: LED INTEGRATED LUMINAIRE</t>
        </is>
      </c>
      <c r="E26939" t="inlineStr">
        <is>
          <t>COLORADO</t>
        </is>
      </c>
      <c r="F26939" t="inlineStr">
        <is>
          <t>COMMERCIAL</t>
        </is>
      </c>
      <c r="G26939" t="inlineStr">
        <is>
          <t>COMMERCIAL LIGHTING</t>
        </is>
      </c>
      <c r="H26939" t="inlineStr">
        <is>
          <t>ELECTRICITY</t>
        </is>
      </c>
      <c r="I26939" t="n">
        <v>180476.057011258</v>
      </c>
    </row>
    <row r="26940">
      <c r="A26940" t="n">
        <v>1373843</v>
      </c>
      <c r="B26940" t="inlineStr">
        <is>
          <t>REFERENCE ELECTRIFICATION - MODERATE TECHNOLOGY ADVANCEMENT</t>
        </is>
      </c>
      <c r="C26940" t="n">
        <v>2042</v>
      </c>
      <c r="D26940" t="inlineStr">
        <is>
          <t>LOW-BAY LFL: MERCURY VAPOR</t>
        </is>
      </c>
      <c r="E26940" t="inlineStr">
        <is>
          <t>COLORADO</t>
        </is>
      </c>
      <c r="F26940" t="inlineStr">
        <is>
          <t>COMMERCIAL</t>
        </is>
      </c>
      <c r="G26940" t="inlineStr">
        <is>
          <t>COMMERCIAL LIGHTING</t>
        </is>
      </c>
      <c r="H26940" t="inlineStr">
        <is>
          <t>ELECTRICITY</t>
        </is>
      </c>
      <c r="I26940" t="n">
        <v>8276.407918626821</v>
      </c>
    </row>
    <row r="26941">
      <c r="A26941" t="n">
        <v>1373894</v>
      </c>
      <c r="B26941" t="inlineStr">
        <is>
          <t>REFERENCE ELECTRIFICATION - MODERATE TECHNOLOGY ADVANCEMENT</t>
        </is>
      </c>
      <c r="C26941" t="n">
        <v>2042</v>
      </c>
      <c r="D26941" t="inlineStr">
        <is>
          <t>LOW-BAY LFL: METAL HALIDE</t>
        </is>
      </c>
      <c r="E26941" t="inlineStr">
        <is>
          <t>COLORADO</t>
        </is>
      </c>
      <c r="F26941" t="inlineStr">
        <is>
          <t>COMMERCIAL</t>
        </is>
      </c>
      <c r="G26941" t="inlineStr">
        <is>
          <t>COMMERCIAL LIGHTING</t>
        </is>
      </c>
      <c r="H26941" t="inlineStr">
        <is>
          <t>ELECTRICITY</t>
        </is>
      </c>
      <c r="I26941" t="n">
        <v>29782.1453734815</v>
      </c>
    </row>
    <row r="26942">
      <c r="A26942" t="n">
        <v>1373945</v>
      </c>
      <c r="B26942" t="inlineStr">
        <is>
          <t>REFERENCE ELECTRIFICATION - MODERATE TECHNOLOGY ADVANCEMENT</t>
        </is>
      </c>
      <c r="C26942" t="n">
        <v>2042</v>
      </c>
      <c r="D26942" t="inlineStr">
        <is>
          <t>LOW-BAY LFL: SODIUM VAPOR</t>
        </is>
      </c>
      <c r="E26942" t="inlineStr">
        <is>
          <t>COLORADO</t>
        </is>
      </c>
      <c r="F26942" t="inlineStr">
        <is>
          <t>COMMERCIAL</t>
        </is>
      </c>
      <c r="G26942" t="inlineStr">
        <is>
          <t>COMMERCIAL LIGHTING</t>
        </is>
      </c>
      <c r="H26942" t="inlineStr">
        <is>
          <t>ELECTRICITY</t>
        </is>
      </c>
      <c r="I26942" t="n">
        <v>1563.5894524045</v>
      </c>
    </row>
    <row r="26943">
      <c r="A26943" t="n">
        <v>1373996</v>
      </c>
      <c r="B26943" t="inlineStr">
        <is>
          <t>REFERENCE ELECTRIFICATION - MODERATE TECHNOLOGY ADVANCEMENT</t>
        </is>
      </c>
      <c r="C26943" t="n">
        <v>2042</v>
      </c>
      <c r="D26943" t="inlineStr">
        <is>
          <t>HIGH-BAY LFL: LED INTEGRATED LUMINAIRE</t>
        </is>
      </c>
      <c r="E26943" t="inlineStr">
        <is>
          <t>COLORADO</t>
        </is>
      </c>
      <c r="F26943" t="inlineStr">
        <is>
          <t>COMMERCIAL</t>
        </is>
      </c>
      <c r="G26943" t="inlineStr">
        <is>
          <t>COMMERCIAL LIGHTING</t>
        </is>
      </c>
      <c r="H26943" t="inlineStr">
        <is>
          <t>ELECTRICITY</t>
        </is>
      </c>
      <c r="I26943" t="n">
        <v>1431.90587661808</v>
      </c>
    </row>
    <row r="26944">
      <c r="A26944" t="n">
        <v>1374047</v>
      </c>
      <c r="B26944" t="inlineStr">
        <is>
          <t>REFERENCE ELECTRIFICATION - MODERATE TECHNOLOGY ADVANCEMENT</t>
        </is>
      </c>
      <c r="C26944" t="n">
        <v>2042</v>
      </c>
      <c r="D26944" t="inlineStr">
        <is>
          <t>HIGH-BAY LFL: SODIUM VAPOR</t>
        </is>
      </c>
      <c r="E26944" t="inlineStr">
        <is>
          <t>COLORADO</t>
        </is>
      </c>
      <c r="F26944" t="inlineStr">
        <is>
          <t>COMMERCIAL</t>
        </is>
      </c>
      <c r="G26944" t="inlineStr">
        <is>
          <t>COMMERCIAL LIGHTING</t>
        </is>
      </c>
      <c r="H26944" t="inlineStr">
        <is>
          <t>ELECTRICITY</t>
        </is>
      </c>
      <c r="I26944" t="n">
        <v>220.45016445651</v>
      </c>
    </row>
    <row r="26945">
      <c r="A26945" t="n">
        <v>1374098</v>
      </c>
      <c r="B26945" t="inlineStr">
        <is>
          <t>REFERENCE ELECTRIFICATION - MODERATE TECHNOLOGY ADVANCEMENT</t>
        </is>
      </c>
      <c r="C26945" t="n">
        <v>2042</v>
      </c>
      <c r="D26945" t="inlineStr">
        <is>
          <t>HIGH-BAY LFL: T5 4XF54 HO HIGH BAY</t>
        </is>
      </c>
      <c r="E26945" t="inlineStr">
        <is>
          <t>COLORADO</t>
        </is>
      </c>
      <c r="F26945" t="inlineStr">
        <is>
          <t>COMMERCIAL</t>
        </is>
      </c>
      <c r="G26945" t="inlineStr">
        <is>
          <t>COMMERCIAL LIGHTING</t>
        </is>
      </c>
      <c r="H26945" t="inlineStr">
        <is>
          <t>ELECTRICITY</t>
        </is>
      </c>
      <c r="I26945" t="n">
        <v>30958.261190689</v>
      </c>
    </row>
    <row r="26946">
      <c r="A26946" t="n">
        <v>1375014</v>
      </c>
      <c r="B26946" t="inlineStr">
        <is>
          <t>REFERENCE ELECTRIFICATION - MODERATE TECHNOLOGY ADVANCEMENT</t>
        </is>
      </c>
      <c r="C26946" t="n">
        <v>2042</v>
      </c>
      <c r="E26946" t="inlineStr">
        <is>
          <t>COLORADO</t>
        </is>
      </c>
      <c r="F26946" t="inlineStr">
        <is>
          <t>RESIDENTIAL</t>
        </is>
      </c>
      <c r="G26946" t="inlineStr">
        <is>
          <t>RESIDENTIAL COMPUTERS AND RELATED</t>
        </is>
      </c>
      <c r="H26946" t="inlineStr">
        <is>
          <t>ELECTRICITY</t>
        </is>
      </c>
      <c r="I26946" t="n">
        <v>1058153.85694072</v>
      </c>
    </row>
    <row r="26947">
      <c r="A26947" t="n">
        <v>1375015</v>
      </c>
      <c r="B26947" t="inlineStr">
        <is>
          <t>REFERENCE ELECTRIFICATION - MODERATE TECHNOLOGY ADVANCEMENT</t>
        </is>
      </c>
      <c r="C26947" t="n">
        <v>2042</v>
      </c>
      <c r="E26947" t="inlineStr">
        <is>
          <t>COLORADO</t>
        </is>
      </c>
      <c r="F26947" t="inlineStr">
        <is>
          <t>RESIDENTIAL</t>
        </is>
      </c>
      <c r="G26947" t="inlineStr">
        <is>
          <t>RESIDENTIAL SECONDARY HEATING</t>
        </is>
      </c>
      <c r="H26947" t="inlineStr">
        <is>
          <t>ELECTRICITY</t>
        </is>
      </c>
      <c r="I26947" t="n">
        <v>1193559.56669362</v>
      </c>
    </row>
    <row r="26948">
      <c r="A26948" t="n">
        <v>1375016</v>
      </c>
      <c r="B26948" t="inlineStr">
        <is>
          <t>REFERENCE ELECTRIFICATION - MODERATE TECHNOLOGY ADVANCEMENT</t>
        </is>
      </c>
      <c r="C26948" t="n">
        <v>2042</v>
      </c>
      <c r="E26948" t="inlineStr">
        <is>
          <t>COLORADO</t>
        </is>
      </c>
      <c r="F26948" t="inlineStr">
        <is>
          <t>RESIDENTIAL</t>
        </is>
      </c>
      <c r="G26948" t="inlineStr">
        <is>
          <t>RESIDENTIAL SECONDARY HEATING</t>
        </is>
      </c>
      <c r="H26948" t="inlineStr">
        <is>
          <t>DIESEL FUEL</t>
        </is>
      </c>
      <c r="I26948" t="n">
        <v>97285.4469652361</v>
      </c>
    </row>
    <row r="26949">
      <c r="A26949" t="n">
        <v>1375017</v>
      </c>
      <c r="B26949" t="inlineStr">
        <is>
          <t>REFERENCE ELECTRIFICATION - MODERATE TECHNOLOGY ADVANCEMENT</t>
        </is>
      </c>
      <c r="C26949" t="n">
        <v>2042</v>
      </c>
      <c r="E26949" t="inlineStr">
        <is>
          <t>COLORADO</t>
        </is>
      </c>
      <c r="F26949" t="inlineStr">
        <is>
          <t>RESIDENTIAL</t>
        </is>
      </c>
      <c r="G26949" t="inlineStr">
        <is>
          <t>RESIDENTIAL SECONDARY HEATING</t>
        </is>
      </c>
      <c r="H26949" t="inlineStr">
        <is>
          <t>PIPELINE GAS</t>
        </is>
      </c>
      <c r="I26949" t="n">
        <v>3747039.96353097</v>
      </c>
    </row>
    <row r="26950">
      <c r="A26950" t="n">
        <v>1375018</v>
      </c>
      <c r="B26950" t="inlineStr">
        <is>
          <t>REFERENCE ELECTRIFICATION - MODERATE TECHNOLOGY ADVANCEMENT</t>
        </is>
      </c>
      <c r="C26950" t="n">
        <v>2042</v>
      </c>
      <c r="E26950" t="inlineStr">
        <is>
          <t>COLORADO</t>
        </is>
      </c>
      <c r="F26950" t="inlineStr">
        <is>
          <t>RESIDENTIAL</t>
        </is>
      </c>
      <c r="G26950" t="inlineStr">
        <is>
          <t>RESIDENTIAL SECONDARY HEATING</t>
        </is>
      </c>
      <c r="H26950" t="inlineStr">
        <is>
          <t>LPG FUEL</t>
        </is>
      </c>
      <c r="I26950" t="n">
        <v>698274.38935662</v>
      </c>
    </row>
    <row r="26951">
      <c r="A26951" t="n">
        <v>1375019</v>
      </c>
      <c r="B26951" t="inlineStr">
        <is>
          <t>REFERENCE ELECTRIFICATION - MODERATE TECHNOLOGY ADVANCEMENT</t>
        </is>
      </c>
      <c r="C26951" t="n">
        <v>2042</v>
      </c>
      <c r="E26951" t="inlineStr">
        <is>
          <t>COLORADO</t>
        </is>
      </c>
      <c r="F26951" t="inlineStr">
        <is>
          <t>RESIDENTIAL</t>
        </is>
      </c>
      <c r="G26951" t="inlineStr">
        <is>
          <t>RESIDENTIAL SECONDARY HEATING</t>
        </is>
      </c>
      <c r="H26951" t="inlineStr">
        <is>
          <t>BIOMASS - WOOD</t>
        </is>
      </c>
      <c r="I26951" t="n">
        <v>3941153.43968092</v>
      </c>
    </row>
    <row r="26952">
      <c r="A26952" t="n">
        <v>1375020</v>
      </c>
      <c r="B26952" t="inlineStr">
        <is>
          <t>REFERENCE ELECTRIFICATION - MODERATE TECHNOLOGY ADVANCEMENT</t>
        </is>
      </c>
      <c r="C26952" t="n">
        <v>2042</v>
      </c>
      <c r="E26952" t="inlineStr">
        <is>
          <t>COLORADO</t>
        </is>
      </c>
      <c r="F26952" t="inlineStr">
        <is>
          <t>RESIDENTIAL</t>
        </is>
      </c>
      <c r="G26952" t="inlineStr">
        <is>
          <t>RESIDENTIAL SECONDARY HEATING</t>
        </is>
      </c>
      <c r="H26952" t="inlineStr">
        <is>
          <t>KEROSENE FUEL</t>
        </is>
      </c>
      <c r="I26952" t="n">
        <v>40589.0440164614</v>
      </c>
    </row>
    <row r="26953">
      <c r="A26953" t="n">
        <v>1375021</v>
      </c>
      <c r="B26953" t="inlineStr">
        <is>
          <t>REFERENCE ELECTRIFICATION - MODERATE TECHNOLOGY ADVANCEMENT</t>
        </is>
      </c>
      <c r="C26953" t="n">
        <v>2042</v>
      </c>
      <c r="E26953" t="inlineStr">
        <is>
          <t>COLORADO</t>
        </is>
      </c>
      <c r="F26953" t="inlineStr">
        <is>
          <t>RESIDENTIAL</t>
        </is>
      </c>
      <c r="G26953" t="inlineStr">
        <is>
          <t>RESIDENTIAL SECONDARY HEATING</t>
        </is>
      </c>
      <c r="H26953" t="inlineStr">
        <is>
          <t>COAL</t>
        </is>
      </c>
      <c r="I26953" t="n">
        <v>0.0463463221356146</v>
      </c>
    </row>
    <row r="26954">
      <c r="A26954" t="n">
        <v>1375022</v>
      </c>
      <c r="B26954" t="inlineStr">
        <is>
          <t>REFERENCE ELECTRIFICATION - MODERATE TECHNOLOGY ADVANCEMENT</t>
        </is>
      </c>
      <c r="C26954" t="n">
        <v>2042</v>
      </c>
      <c r="E26954" t="inlineStr">
        <is>
          <t>COLORADO</t>
        </is>
      </c>
      <c r="F26954" t="inlineStr">
        <is>
          <t>RESIDENTIAL</t>
        </is>
      </c>
      <c r="G26954" t="inlineStr">
        <is>
          <t>RESIDENTIAL TELEVISIONS AND RELATED</t>
        </is>
      </c>
      <c r="H26954" t="inlineStr">
        <is>
          <t>ELECTRICITY</t>
        </is>
      </c>
      <c r="I26954" t="n">
        <v>6030481.99505939</v>
      </c>
    </row>
    <row r="26955">
      <c r="A26955" t="n">
        <v>1375023</v>
      </c>
      <c r="B26955" t="inlineStr">
        <is>
          <t>REFERENCE ELECTRIFICATION - MODERATE TECHNOLOGY ADVANCEMENT</t>
        </is>
      </c>
      <c r="C26955" t="n">
        <v>2042</v>
      </c>
      <c r="E26955" t="inlineStr">
        <is>
          <t>COLORADO</t>
        </is>
      </c>
      <c r="F26955" t="inlineStr">
        <is>
          <t>RESIDENTIAL</t>
        </is>
      </c>
      <c r="G26955" t="inlineStr">
        <is>
          <t>RESIDENTIAL FURNACE FANS</t>
        </is>
      </c>
      <c r="H26955" t="inlineStr">
        <is>
          <t>ELECTRICITY</t>
        </is>
      </c>
      <c r="I26955" t="n">
        <v>3787206.90199845</v>
      </c>
    </row>
    <row r="26956">
      <c r="A26956" t="n">
        <v>1375024</v>
      </c>
      <c r="B26956" t="inlineStr">
        <is>
          <t>REFERENCE ELECTRIFICATION - MODERATE TECHNOLOGY ADVANCEMENT</t>
        </is>
      </c>
      <c r="C26956" t="n">
        <v>2042</v>
      </c>
      <c r="E26956" t="inlineStr">
        <is>
          <t>COLORADO</t>
        </is>
      </c>
      <c r="F26956" t="inlineStr">
        <is>
          <t>RESIDENTIAL</t>
        </is>
      </c>
      <c r="G26956" t="inlineStr">
        <is>
          <t>RESIDENTIAL OTHER USES</t>
        </is>
      </c>
      <c r="H26956" t="inlineStr">
        <is>
          <t>ELECTRICITY</t>
        </is>
      </c>
      <c r="I26956" t="n">
        <v>20849047.5598083</v>
      </c>
    </row>
    <row r="26957">
      <c r="A26957" t="n">
        <v>1375025</v>
      </c>
      <c r="B26957" t="inlineStr">
        <is>
          <t>REFERENCE ELECTRIFICATION - MODERATE TECHNOLOGY ADVANCEMENT</t>
        </is>
      </c>
      <c r="C26957" t="n">
        <v>2042</v>
      </c>
      <c r="E26957" t="inlineStr">
        <is>
          <t>COLORADO</t>
        </is>
      </c>
      <c r="F26957" t="inlineStr">
        <is>
          <t>COMMERCIAL</t>
        </is>
      </c>
      <c r="G26957" t="inlineStr">
        <is>
          <t>OFFICE EQUIPMENT (P.C.)</t>
        </is>
      </c>
      <c r="H26957" t="inlineStr">
        <is>
          <t>ELECTRICITY</t>
        </is>
      </c>
      <c r="I26957" t="n">
        <v>5157226.83628286</v>
      </c>
    </row>
    <row r="26958">
      <c r="A26958" t="n">
        <v>1375026</v>
      </c>
      <c r="B26958" t="inlineStr">
        <is>
          <t>REFERENCE ELECTRIFICATION - MODERATE TECHNOLOGY ADVANCEMENT</t>
        </is>
      </c>
      <c r="C26958" t="n">
        <v>2042</v>
      </c>
      <c r="E26958" t="inlineStr">
        <is>
          <t>COLORADO</t>
        </is>
      </c>
      <c r="F26958" t="inlineStr">
        <is>
          <t>COMMERCIAL</t>
        </is>
      </c>
      <c r="G26958" t="inlineStr">
        <is>
          <t>OFFICE EQUIPMENT (NON-P.C.)</t>
        </is>
      </c>
      <c r="H26958" t="inlineStr">
        <is>
          <t>ELECTRICITY</t>
        </is>
      </c>
      <c r="I26958" t="n">
        <v>6170995.23906869</v>
      </c>
    </row>
    <row r="26959">
      <c r="A26959" t="n">
        <v>1375027</v>
      </c>
      <c r="B26959" t="inlineStr">
        <is>
          <t>REFERENCE ELECTRIFICATION - MODERATE TECHNOLOGY ADVANCEMENT</t>
        </is>
      </c>
      <c r="C26959" t="n">
        <v>2042</v>
      </c>
      <c r="E26959" t="inlineStr">
        <is>
          <t>COLORADO</t>
        </is>
      </c>
      <c r="F26959" t="inlineStr">
        <is>
          <t>COMMERCIAL</t>
        </is>
      </c>
      <c r="G26959" t="inlineStr">
        <is>
          <t>COMMERCIAL OTHER</t>
        </is>
      </c>
      <c r="H26959" t="inlineStr">
        <is>
          <t>ELECTRICITY</t>
        </is>
      </c>
      <c r="I26959" t="n">
        <v>44317354.9333549</v>
      </c>
    </row>
    <row r="26960">
      <c r="A26960" t="n">
        <v>1375028</v>
      </c>
      <c r="B26960" t="inlineStr">
        <is>
          <t>REFERENCE ELECTRIFICATION - MODERATE TECHNOLOGY ADVANCEMENT</t>
        </is>
      </c>
      <c r="C26960" t="n">
        <v>2042</v>
      </c>
      <c r="E26960" t="inlineStr">
        <is>
          <t>COLORADO</t>
        </is>
      </c>
      <c r="F26960" t="inlineStr">
        <is>
          <t>COMMERCIAL</t>
        </is>
      </c>
      <c r="G26960" t="inlineStr">
        <is>
          <t>COMMERCIAL OTHER</t>
        </is>
      </c>
      <c r="H26960" t="inlineStr">
        <is>
          <t>DIESEL FUEL</t>
        </is>
      </c>
      <c r="I26960" t="n">
        <v>3042869.22693122</v>
      </c>
    </row>
    <row r="26961">
      <c r="A26961" t="n">
        <v>1375029</v>
      </c>
      <c r="B26961" t="inlineStr">
        <is>
          <t>REFERENCE ELECTRIFICATION - MODERATE TECHNOLOGY ADVANCEMENT</t>
        </is>
      </c>
      <c r="C26961" t="n">
        <v>2042</v>
      </c>
      <c r="E26961" t="inlineStr">
        <is>
          <t>COLORADO</t>
        </is>
      </c>
      <c r="F26961" t="inlineStr">
        <is>
          <t>COMMERCIAL</t>
        </is>
      </c>
      <c r="G26961" t="inlineStr">
        <is>
          <t>COMMERCIAL OTHER</t>
        </is>
      </c>
      <c r="H26961" t="inlineStr">
        <is>
          <t>PIPELINE GAS</t>
        </is>
      </c>
      <c r="I26961" t="n">
        <v>12034163.1861273</v>
      </c>
    </row>
    <row r="26962">
      <c r="A26962" t="n">
        <v>1375030</v>
      </c>
      <c r="B26962" t="inlineStr">
        <is>
          <t>REFERENCE ELECTRIFICATION - MODERATE TECHNOLOGY ADVANCEMENT</t>
        </is>
      </c>
      <c r="C26962" t="n">
        <v>2042</v>
      </c>
      <c r="E26962" t="inlineStr">
        <is>
          <t>COLORADO</t>
        </is>
      </c>
      <c r="F26962" t="inlineStr">
        <is>
          <t>COMMERCIAL</t>
        </is>
      </c>
      <c r="G26962" t="inlineStr">
        <is>
          <t>DISTRICT SERVICES</t>
        </is>
      </c>
      <c r="H26962" t="inlineStr">
        <is>
          <t>ELECTRICITY</t>
        </is>
      </c>
      <c r="I26962" t="n">
        <v>5772.71212112122</v>
      </c>
    </row>
    <row r="26963">
      <c r="A26963" t="n">
        <v>1375031</v>
      </c>
      <c r="B26963" t="inlineStr">
        <is>
          <t>REFERENCE ELECTRIFICATION - MODERATE TECHNOLOGY ADVANCEMENT</t>
        </is>
      </c>
      <c r="C26963" t="n">
        <v>2042</v>
      </c>
      <c r="E26963" t="inlineStr">
        <is>
          <t>COLORADO</t>
        </is>
      </c>
      <c r="F26963" t="inlineStr">
        <is>
          <t>COMMERCIAL</t>
        </is>
      </c>
      <c r="G26963" t="inlineStr">
        <is>
          <t>DISTRICT SERVICES</t>
        </is>
      </c>
      <c r="H26963" t="inlineStr">
        <is>
          <t>DIESEL FUEL</t>
        </is>
      </c>
      <c r="I26963" t="n">
        <v>0</v>
      </c>
    </row>
    <row r="26964">
      <c r="A26964" t="n">
        <v>1375032</v>
      </c>
      <c r="B26964" t="inlineStr">
        <is>
          <t>REFERENCE ELECTRIFICATION - MODERATE TECHNOLOGY ADVANCEMENT</t>
        </is>
      </c>
      <c r="C26964" t="n">
        <v>2042</v>
      </c>
      <c r="E26964" t="inlineStr">
        <is>
          <t>COLORADO</t>
        </is>
      </c>
      <c r="F26964" t="inlineStr">
        <is>
          <t>COMMERCIAL</t>
        </is>
      </c>
      <c r="G26964" t="inlineStr">
        <is>
          <t>DISTRICT SERVICES</t>
        </is>
      </c>
      <c r="H26964" t="inlineStr">
        <is>
          <t>PIPELINE GAS</t>
        </is>
      </c>
      <c r="I26964" t="n">
        <v>84432.8737622818</v>
      </c>
    </row>
    <row r="26965">
      <c r="A26965" t="n">
        <v>1375033</v>
      </c>
      <c r="B26965" t="inlineStr">
        <is>
          <t>REFERENCE ELECTRIFICATION - MODERATE TECHNOLOGY ADVANCEMENT</t>
        </is>
      </c>
      <c r="C26965" t="n">
        <v>2042</v>
      </c>
      <c r="E26965" t="inlineStr">
        <is>
          <t>COLORADO</t>
        </is>
      </c>
      <c r="F26965" t="inlineStr">
        <is>
          <t>COMMERCIAL</t>
        </is>
      </c>
      <c r="G26965" t="inlineStr">
        <is>
          <t>DISTRICT SERVICES</t>
        </is>
      </c>
      <c r="H26965" t="inlineStr">
        <is>
          <t>STEAM</t>
        </is>
      </c>
      <c r="I26965" t="n">
        <v>1994756.59359446</v>
      </c>
    </row>
    <row r="26966">
      <c r="A26966" t="n">
        <v>1375034</v>
      </c>
      <c r="B26966" t="inlineStr">
        <is>
          <t>REFERENCE ELECTRIFICATION - MODERATE TECHNOLOGY ADVANCEMENT</t>
        </is>
      </c>
      <c r="C26966" t="n">
        <v>2042</v>
      </c>
      <c r="E26966" t="inlineStr">
        <is>
          <t>COLORADO</t>
        </is>
      </c>
      <c r="F26966" t="inlineStr">
        <is>
          <t>TRANSPORTATION</t>
        </is>
      </c>
      <c r="G26966" t="inlineStr">
        <is>
          <t>SCHOOL AND INTERCITY BUSES</t>
        </is>
      </c>
      <c r="H26966" t="inlineStr">
        <is>
          <t>GASOLINE FUEL</t>
        </is>
      </c>
      <c r="I26966" t="n">
        <v>299729.278150787</v>
      </c>
    </row>
    <row r="26967">
      <c r="A26967" t="n">
        <v>1375035</v>
      </c>
      <c r="B26967" t="inlineStr">
        <is>
          <t>REFERENCE ELECTRIFICATION - MODERATE TECHNOLOGY ADVANCEMENT</t>
        </is>
      </c>
      <c r="C26967" t="n">
        <v>2042</v>
      </c>
      <c r="E26967" t="inlineStr">
        <is>
          <t>COLORADO</t>
        </is>
      </c>
      <c r="F26967" t="inlineStr">
        <is>
          <t>TRANSPORTATION</t>
        </is>
      </c>
      <c r="G26967" t="inlineStr">
        <is>
          <t>SCHOOL AND INTERCITY BUSES</t>
        </is>
      </c>
      <c r="H26967" t="inlineStr">
        <is>
          <t>DIESEL FUEL</t>
        </is>
      </c>
      <c r="I26967" t="n">
        <v>2985791.90734371</v>
      </c>
    </row>
    <row r="26968">
      <c r="A26968" t="n">
        <v>1375036</v>
      </c>
      <c r="B26968" t="inlineStr">
        <is>
          <t>REFERENCE ELECTRIFICATION - MODERATE TECHNOLOGY ADVANCEMENT</t>
        </is>
      </c>
      <c r="C26968" t="n">
        <v>2042</v>
      </c>
      <c r="E26968" t="inlineStr">
        <is>
          <t>COLORADO</t>
        </is>
      </c>
      <c r="F26968" t="inlineStr">
        <is>
          <t>TRANSPORTATION</t>
        </is>
      </c>
      <c r="G26968" t="inlineStr">
        <is>
          <t>SCHOOL AND INTERCITY BUSES</t>
        </is>
      </c>
      <c r="H26968" t="inlineStr">
        <is>
          <t>LPG FUEL</t>
        </is>
      </c>
      <c r="I26968" t="n">
        <v>2313.13951608378</v>
      </c>
    </row>
    <row r="26969">
      <c r="A26969" t="n">
        <v>1375037</v>
      </c>
      <c r="B26969" t="inlineStr">
        <is>
          <t>REFERENCE ELECTRIFICATION - MODERATE TECHNOLOGY ADVANCEMENT</t>
        </is>
      </c>
      <c r="C26969" t="n">
        <v>2042</v>
      </c>
      <c r="E26969" t="inlineStr">
        <is>
          <t>COLORADO</t>
        </is>
      </c>
      <c r="F26969" t="inlineStr">
        <is>
          <t>TRANSPORTATION</t>
        </is>
      </c>
      <c r="G26969" t="inlineStr">
        <is>
          <t>SCHOOL AND INTERCITY BUSES</t>
        </is>
      </c>
      <c r="H26969" t="inlineStr">
        <is>
          <t>COMPRESSED PIPELINE GAS</t>
        </is>
      </c>
      <c r="I26969" t="n">
        <v>50563.6169270989</v>
      </c>
    </row>
    <row r="26970">
      <c r="A26970" t="n">
        <v>1375038</v>
      </c>
      <c r="B26970" t="inlineStr">
        <is>
          <t>REFERENCE ELECTRIFICATION - MODERATE TECHNOLOGY ADVANCEMENT</t>
        </is>
      </c>
      <c r="C26970" t="n">
        <v>2042</v>
      </c>
      <c r="E26970" t="inlineStr">
        <is>
          <t>COLORADO</t>
        </is>
      </c>
      <c r="F26970" t="inlineStr">
        <is>
          <t>TRANSPORTATION</t>
        </is>
      </c>
      <c r="G26970" t="inlineStr">
        <is>
          <t>PASSENGER RAIL</t>
        </is>
      </c>
      <c r="H26970" t="inlineStr">
        <is>
          <t>ELECTRICITY</t>
        </is>
      </c>
      <c r="I26970" t="n">
        <v>521696.318550233</v>
      </c>
    </row>
    <row r="26971">
      <c r="A26971" t="n">
        <v>1375039</v>
      </c>
      <c r="B26971" t="inlineStr">
        <is>
          <t>REFERENCE ELECTRIFICATION - MODERATE TECHNOLOGY ADVANCEMENT</t>
        </is>
      </c>
      <c r="C26971" t="n">
        <v>2042</v>
      </c>
      <c r="E26971" t="inlineStr">
        <is>
          <t>COLORADO</t>
        </is>
      </c>
      <c r="F26971" t="inlineStr">
        <is>
          <t>TRANSPORTATION</t>
        </is>
      </c>
      <c r="G26971" t="inlineStr">
        <is>
          <t>PASSENGER RAIL</t>
        </is>
      </c>
      <c r="H26971" t="inlineStr">
        <is>
          <t>DIESEL FUEL</t>
        </is>
      </c>
      <c r="I26971" t="n">
        <v>487849.029525324</v>
      </c>
    </row>
    <row r="26972">
      <c r="A26972" t="n">
        <v>1375040</v>
      </c>
      <c r="B26972" t="inlineStr">
        <is>
          <t>REFERENCE ELECTRIFICATION - MODERATE TECHNOLOGY ADVANCEMENT</t>
        </is>
      </c>
      <c r="C26972" t="n">
        <v>2042</v>
      </c>
      <c r="E26972" t="inlineStr">
        <is>
          <t>COLORADO</t>
        </is>
      </c>
      <c r="F26972" t="inlineStr">
        <is>
          <t>TRANSPORTATION</t>
        </is>
      </c>
      <c r="G26972" t="inlineStr">
        <is>
          <t>FREIGHT RAIL</t>
        </is>
      </c>
      <c r="H26972" t="inlineStr">
        <is>
          <t>DIESEL FUEL</t>
        </is>
      </c>
      <c r="I26972" t="n">
        <v>7577226.79337253</v>
      </c>
    </row>
    <row r="26973">
      <c r="A26973" t="n">
        <v>1375041</v>
      </c>
      <c r="B26973" t="inlineStr">
        <is>
          <t>REFERENCE ELECTRIFICATION - MODERATE TECHNOLOGY ADVANCEMENT</t>
        </is>
      </c>
      <c r="C26973" t="n">
        <v>2042</v>
      </c>
      <c r="E26973" t="inlineStr">
        <is>
          <t>COLORADO</t>
        </is>
      </c>
      <c r="F26973" t="inlineStr">
        <is>
          <t>TRANSPORTATION</t>
        </is>
      </c>
      <c r="G26973" t="inlineStr">
        <is>
          <t>FREIGHT RAIL</t>
        </is>
      </c>
      <c r="H26973" t="inlineStr">
        <is>
          <t>LIQUEFIED PIPELINE GAS</t>
        </is>
      </c>
      <c r="I26973" t="n">
        <v>3960683.66665332</v>
      </c>
    </row>
    <row r="26974">
      <c r="A26974" t="n">
        <v>1375042</v>
      </c>
      <c r="B26974" t="inlineStr">
        <is>
          <t>REFERENCE ELECTRIFICATION - MODERATE TECHNOLOGY ADVANCEMENT</t>
        </is>
      </c>
      <c r="C26974" t="n">
        <v>2042</v>
      </c>
      <c r="E26974" t="inlineStr">
        <is>
          <t>COLORADO</t>
        </is>
      </c>
      <c r="F26974" t="inlineStr">
        <is>
          <t>TRANSPORTATION</t>
        </is>
      </c>
      <c r="G26974" t="inlineStr">
        <is>
          <t>AVIATION</t>
        </is>
      </c>
      <c r="H26974" t="inlineStr">
        <is>
          <t>GASOLINE FUEL</t>
        </is>
      </c>
      <c r="I26974" t="n">
        <v>268848.959757403</v>
      </c>
    </row>
    <row r="26975">
      <c r="A26975" t="n">
        <v>1375043</v>
      </c>
      <c r="B26975" t="inlineStr">
        <is>
          <t>REFERENCE ELECTRIFICATION - MODERATE TECHNOLOGY ADVANCEMENT</t>
        </is>
      </c>
      <c r="C26975" t="n">
        <v>2042</v>
      </c>
      <c r="E26975" t="inlineStr">
        <is>
          <t>COLORADO</t>
        </is>
      </c>
      <c r="F26975" t="inlineStr">
        <is>
          <t>TRANSPORTATION</t>
        </is>
      </c>
      <c r="G26975" t="inlineStr">
        <is>
          <t>AVIATION</t>
        </is>
      </c>
      <c r="H26975" t="inlineStr">
        <is>
          <t>JET FUEL</t>
        </is>
      </c>
      <c r="I26975" t="n">
        <v>43517629.161593</v>
      </c>
    </row>
    <row r="26976">
      <c r="A26976" t="n">
        <v>1375044</v>
      </c>
      <c r="B26976" t="inlineStr">
        <is>
          <t>REFERENCE ELECTRIFICATION - MODERATE TECHNOLOGY ADVANCEMENT</t>
        </is>
      </c>
      <c r="C26976" t="n">
        <v>2042</v>
      </c>
      <c r="E26976" t="inlineStr">
        <is>
          <t>COLORADO</t>
        </is>
      </c>
      <c r="F26976" t="inlineStr">
        <is>
          <t>TRANSPORTATION</t>
        </is>
      </c>
      <c r="G26976" t="inlineStr">
        <is>
          <t>DOMESTIC SHIPPING</t>
        </is>
      </c>
      <c r="H26976" t="inlineStr">
        <is>
          <t>DIESEL FUEL</t>
        </is>
      </c>
      <c r="I26976" t="n">
        <v>85435.03966063879</v>
      </c>
    </row>
    <row r="26977">
      <c r="A26977" t="n">
        <v>1375045</v>
      </c>
      <c r="B26977" t="inlineStr">
        <is>
          <t>REFERENCE ELECTRIFICATION - MODERATE TECHNOLOGY ADVANCEMENT</t>
        </is>
      </c>
      <c r="C26977" t="n">
        <v>2042</v>
      </c>
      <c r="E26977" t="inlineStr">
        <is>
          <t>COLORADO</t>
        </is>
      </c>
      <c r="F26977" t="inlineStr">
        <is>
          <t>TRANSPORTATION</t>
        </is>
      </c>
      <c r="G26977" t="inlineStr">
        <is>
          <t>DOMESTIC SHIPPING</t>
        </is>
      </c>
      <c r="H26977" t="inlineStr">
        <is>
          <t>RESIDUAL FUEL OIL</t>
        </is>
      </c>
      <c r="I26977" t="n">
        <v>563.413078557918</v>
      </c>
    </row>
    <row r="26978">
      <c r="A26978" t="n">
        <v>1375046</v>
      </c>
      <c r="B26978" t="inlineStr">
        <is>
          <t>REFERENCE ELECTRIFICATION - MODERATE TECHNOLOGY ADVANCEMENT</t>
        </is>
      </c>
      <c r="C26978" t="n">
        <v>2042</v>
      </c>
      <c r="E26978" t="inlineStr">
        <is>
          <t>COLORADO</t>
        </is>
      </c>
      <c r="F26978" t="inlineStr">
        <is>
          <t>TRANSPORTATION</t>
        </is>
      </c>
      <c r="G26978" t="inlineStr">
        <is>
          <t>DOMESTIC SHIPPING</t>
        </is>
      </c>
      <c r="H26978" t="inlineStr">
        <is>
          <t>LIQUEFIED PIPELINE GAS</t>
        </is>
      </c>
      <c r="I26978" t="n">
        <v>1443.27708723803</v>
      </c>
    </row>
    <row r="26979">
      <c r="A26979" t="n">
        <v>1375047</v>
      </c>
      <c r="B26979" t="inlineStr">
        <is>
          <t>REFERENCE ELECTRIFICATION - MODERATE TECHNOLOGY ADVANCEMENT</t>
        </is>
      </c>
      <c r="C26979" t="n">
        <v>2042</v>
      </c>
      <c r="E26979" t="inlineStr">
        <is>
          <t>COLORADO</t>
        </is>
      </c>
      <c r="F26979" t="inlineStr">
        <is>
          <t>TRANSPORTATION</t>
        </is>
      </c>
      <c r="G26979" t="inlineStr">
        <is>
          <t>MILITARY USE</t>
        </is>
      </c>
      <c r="H26979" t="inlineStr">
        <is>
          <t>DIESEL FUEL</t>
        </is>
      </c>
      <c r="I26979" t="n">
        <v>2610498.97859992</v>
      </c>
    </row>
    <row r="26980">
      <c r="A26980" t="n">
        <v>1375048</v>
      </c>
      <c r="B26980" t="inlineStr">
        <is>
          <t>REFERENCE ELECTRIFICATION - MODERATE TECHNOLOGY ADVANCEMENT</t>
        </is>
      </c>
      <c r="C26980" t="n">
        <v>2042</v>
      </c>
      <c r="E26980" t="inlineStr">
        <is>
          <t>COLORADO</t>
        </is>
      </c>
      <c r="F26980" t="inlineStr">
        <is>
          <t>TRANSPORTATION</t>
        </is>
      </c>
      <c r="G26980" t="inlineStr">
        <is>
          <t>MILITARY USE</t>
        </is>
      </c>
      <c r="H26980" t="inlineStr">
        <is>
          <t>RESIDUAL FUEL OIL</t>
        </is>
      </c>
      <c r="I26980" t="n">
        <v>657642.432033331</v>
      </c>
    </row>
    <row r="26981">
      <c r="A26981" t="n">
        <v>1375049</v>
      </c>
      <c r="B26981" t="inlineStr">
        <is>
          <t>REFERENCE ELECTRIFICATION - MODERATE TECHNOLOGY ADVANCEMENT</t>
        </is>
      </c>
      <c r="C26981" t="n">
        <v>2042</v>
      </c>
      <c r="E26981" t="inlineStr">
        <is>
          <t>COLORADO</t>
        </is>
      </c>
      <c r="F26981" t="inlineStr">
        <is>
          <t>TRANSPORTATION</t>
        </is>
      </c>
      <c r="G26981" t="inlineStr">
        <is>
          <t>MILITARY USE</t>
        </is>
      </c>
      <c r="H26981" t="inlineStr">
        <is>
          <t>JET FUEL</t>
        </is>
      </c>
      <c r="I26981" t="n">
        <v>9960848.966893891</v>
      </c>
    </row>
    <row r="26982">
      <c r="A26982" t="n">
        <v>1375050</v>
      </c>
      <c r="B26982" t="inlineStr">
        <is>
          <t>REFERENCE ELECTRIFICATION - MODERATE TECHNOLOGY ADVANCEMENT</t>
        </is>
      </c>
      <c r="C26982" t="n">
        <v>2042</v>
      </c>
      <c r="E26982" t="inlineStr">
        <is>
          <t>COLORADO</t>
        </is>
      </c>
      <c r="F26982" t="inlineStr">
        <is>
          <t>TRANSPORTATION</t>
        </is>
      </c>
      <c r="G26982" t="inlineStr">
        <is>
          <t>MOTORCYCLES</t>
        </is>
      </c>
      <c r="H26982" t="inlineStr">
        <is>
          <t>GASOLINE FUEL</t>
        </is>
      </c>
      <c r="I26982" t="n">
        <v>273048.59172549</v>
      </c>
    </row>
    <row r="26983">
      <c r="A26983" t="n">
        <v>1375051</v>
      </c>
      <c r="B26983" t="inlineStr">
        <is>
          <t>REFERENCE ELECTRIFICATION - MODERATE TECHNOLOGY ADVANCEMENT</t>
        </is>
      </c>
      <c r="C26983" t="n">
        <v>2042</v>
      </c>
      <c r="E26983" t="inlineStr">
        <is>
          <t>COLORADO</t>
        </is>
      </c>
      <c r="F26983" t="inlineStr">
        <is>
          <t>TRANSPORTATION</t>
        </is>
      </c>
      <c r="G26983" t="inlineStr">
        <is>
          <t>LUBRICANTS</t>
        </is>
      </c>
      <c r="H26983" t="inlineStr">
        <is>
          <t>LUBRICANTS</t>
        </is>
      </c>
      <c r="I26983" t="n">
        <v>2358372.23105042</v>
      </c>
    </row>
    <row r="26984">
      <c r="A26984" t="n">
        <v>1375052</v>
      </c>
      <c r="B26984" t="inlineStr">
        <is>
          <t>REFERENCE ELECTRIFICATION - MODERATE TECHNOLOGY ADVANCEMENT</t>
        </is>
      </c>
      <c r="C26984" t="n">
        <v>2042</v>
      </c>
      <c r="E26984" t="inlineStr">
        <is>
          <t>COLORADO</t>
        </is>
      </c>
      <c r="F26984" t="inlineStr">
        <is>
          <t>TRANSPORTATION</t>
        </is>
      </c>
      <c r="G26984" t="inlineStr">
        <is>
          <t>INTERNATIONAL SHIPPING</t>
        </is>
      </c>
      <c r="H26984" t="inlineStr">
        <is>
          <t>DIESEL FUEL</t>
        </is>
      </c>
      <c r="I26984" t="n">
        <v>326029.303056988</v>
      </c>
    </row>
    <row r="26985">
      <c r="A26985" t="n">
        <v>1375053</v>
      </c>
      <c r="B26985" t="inlineStr">
        <is>
          <t>REFERENCE ELECTRIFICATION - MODERATE TECHNOLOGY ADVANCEMENT</t>
        </is>
      </c>
      <c r="C26985" t="n">
        <v>2042</v>
      </c>
      <c r="E26985" t="inlineStr">
        <is>
          <t>COLORADO</t>
        </is>
      </c>
      <c r="F26985" t="inlineStr">
        <is>
          <t>TRANSPORTATION</t>
        </is>
      </c>
      <c r="G26985" t="inlineStr">
        <is>
          <t>INTERNATIONAL SHIPPING</t>
        </is>
      </c>
      <c r="H26985" t="inlineStr">
        <is>
          <t>RESIDUAL FUEL OIL</t>
        </is>
      </c>
      <c r="I26985" t="n">
        <v>900156.6962886651</v>
      </c>
    </row>
    <row r="26986">
      <c r="A26986" t="n">
        <v>1375054</v>
      </c>
      <c r="B26986" t="inlineStr">
        <is>
          <t>REFERENCE ELECTRIFICATION - MODERATE TECHNOLOGY ADVANCEMENT</t>
        </is>
      </c>
      <c r="C26986" t="n">
        <v>2042</v>
      </c>
      <c r="E26986" t="inlineStr">
        <is>
          <t>COLORADO</t>
        </is>
      </c>
      <c r="F26986" t="inlineStr">
        <is>
          <t>TRANSPORTATION</t>
        </is>
      </c>
      <c r="G26986" t="inlineStr">
        <is>
          <t>INTERNATIONAL SHIPPING</t>
        </is>
      </c>
      <c r="H26986" t="inlineStr">
        <is>
          <t>LIQUEFIED PIPELINE GAS</t>
        </is>
      </c>
      <c r="I26986" t="n">
        <v>11281.8648240818</v>
      </c>
    </row>
    <row r="26987">
      <c r="A26987" t="n">
        <v>1375055</v>
      </c>
      <c r="B26987" t="inlineStr">
        <is>
          <t>REFERENCE ELECTRIFICATION - MODERATE TECHNOLOGY ADVANCEMENT</t>
        </is>
      </c>
      <c r="C26987" t="n">
        <v>2042</v>
      </c>
      <c r="E26987" t="inlineStr">
        <is>
          <t>COLORADO</t>
        </is>
      </c>
      <c r="F26987" t="inlineStr">
        <is>
          <t>TRANSPORTATION</t>
        </is>
      </c>
      <c r="G26987" t="inlineStr">
        <is>
          <t>RECREATIONAL BOATS</t>
        </is>
      </c>
      <c r="H26987" t="inlineStr">
        <is>
          <t>GASOLINE FUEL</t>
        </is>
      </c>
      <c r="I26987" t="n">
        <v>3946909.34609158</v>
      </c>
    </row>
    <row r="26988">
      <c r="A26988" t="n">
        <v>1375056</v>
      </c>
      <c r="B26988" t="inlineStr">
        <is>
          <t>REFERENCE ELECTRIFICATION - MODERATE TECHNOLOGY ADVANCEMENT</t>
        </is>
      </c>
      <c r="C26988" t="n">
        <v>2042</v>
      </c>
      <c r="E26988" t="inlineStr">
        <is>
          <t>COLORADO</t>
        </is>
      </c>
      <c r="F26988" t="inlineStr">
        <is>
          <t>TRANSPORTATION</t>
        </is>
      </c>
      <c r="G26988" t="inlineStr">
        <is>
          <t>RECREATIONAL BOATS</t>
        </is>
      </c>
      <c r="H26988" t="inlineStr">
        <is>
          <t>DIESEL FUEL</t>
        </is>
      </c>
      <c r="I26988" t="n">
        <v>1322101.88721541</v>
      </c>
    </row>
    <row r="26989">
      <c r="A26989" t="n">
        <v>1375057</v>
      </c>
      <c r="B26989" t="inlineStr">
        <is>
          <t>REFERENCE ELECTRIFICATION - MODERATE TECHNOLOGY ADVANCEMENT</t>
        </is>
      </c>
      <c r="C26989" t="n">
        <v>2042</v>
      </c>
      <c r="E26989" t="inlineStr">
        <is>
          <t>COLORADO</t>
        </is>
      </c>
      <c r="F26989" t="inlineStr">
        <is>
          <t>PRODUCTIVE</t>
        </is>
      </c>
      <c r="G26989" t="inlineStr">
        <is>
          <t>AGRICULTURE-CROPS</t>
        </is>
      </c>
      <c r="H26989" t="inlineStr">
        <is>
          <t>GASOLINE FUEL</t>
        </is>
      </c>
      <c r="I26989" t="n">
        <v>3170874.19236441</v>
      </c>
    </row>
    <row r="26990">
      <c r="A26990" t="n">
        <v>1375058</v>
      </c>
      <c r="B26990" t="inlineStr">
        <is>
          <t>REFERENCE ELECTRIFICATION - MODERATE TECHNOLOGY ADVANCEMENT</t>
        </is>
      </c>
      <c r="C26990" t="n">
        <v>2042</v>
      </c>
      <c r="E26990" t="inlineStr">
        <is>
          <t>COLORADO</t>
        </is>
      </c>
      <c r="F26990" t="inlineStr">
        <is>
          <t>PRODUCTIVE</t>
        </is>
      </c>
      <c r="G26990" t="inlineStr">
        <is>
          <t>AGRICULTURE-CROPS</t>
        </is>
      </c>
      <c r="H26990" t="inlineStr">
        <is>
          <t>ELECTRICITY</t>
        </is>
      </c>
      <c r="I26990" t="n">
        <v>6802465.28073209</v>
      </c>
    </row>
    <row r="26991">
      <c r="A26991" t="n">
        <v>1375059</v>
      </c>
      <c r="B26991" t="inlineStr">
        <is>
          <t>REFERENCE ELECTRIFICATION - MODERATE TECHNOLOGY ADVANCEMENT</t>
        </is>
      </c>
      <c r="C26991" t="n">
        <v>2042</v>
      </c>
      <c r="E26991" t="inlineStr">
        <is>
          <t>COLORADO</t>
        </is>
      </c>
      <c r="F26991" t="inlineStr">
        <is>
          <t>PRODUCTIVE</t>
        </is>
      </c>
      <c r="G26991" t="inlineStr">
        <is>
          <t>AGRICULTURE-CROPS</t>
        </is>
      </c>
      <c r="H26991" t="inlineStr">
        <is>
          <t>DIESEL FUEL</t>
        </is>
      </c>
      <c r="I26991" t="n">
        <v>11365193.9052529</v>
      </c>
    </row>
    <row r="26992">
      <c r="A26992" t="n">
        <v>1375060</v>
      </c>
      <c r="B26992" t="inlineStr">
        <is>
          <t>REFERENCE ELECTRIFICATION - MODERATE TECHNOLOGY ADVANCEMENT</t>
        </is>
      </c>
      <c r="C26992" t="n">
        <v>2042</v>
      </c>
      <c r="E26992" t="inlineStr">
        <is>
          <t>COLORADO</t>
        </is>
      </c>
      <c r="F26992" t="inlineStr">
        <is>
          <t>PRODUCTIVE</t>
        </is>
      </c>
      <c r="G26992" t="inlineStr">
        <is>
          <t>AGRICULTURE-CROPS</t>
        </is>
      </c>
      <c r="H26992" t="inlineStr">
        <is>
          <t>PIPELINE GAS</t>
        </is>
      </c>
      <c r="I26992" t="n">
        <v>1647105.09340364</v>
      </c>
    </row>
    <row r="26993">
      <c r="A26993" t="n">
        <v>1375061</v>
      </c>
      <c r="B26993" t="inlineStr">
        <is>
          <t>REFERENCE ELECTRIFICATION - MODERATE TECHNOLOGY ADVANCEMENT</t>
        </is>
      </c>
      <c r="C26993" t="n">
        <v>2042</v>
      </c>
      <c r="E26993" t="inlineStr">
        <is>
          <t>COLORADO</t>
        </is>
      </c>
      <c r="F26993" t="inlineStr">
        <is>
          <t>PRODUCTIVE</t>
        </is>
      </c>
      <c r="G26993" t="inlineStr">
        <is>
          <t>AGRICULTURE-CROPS</t>
        </is>
      </c>
      <c r="H26993" t="inlineStr">
        <is>
          <t>LPG FUEL</t>
        </is>
      </c>
      <c r="I26993" t="n">
        <v>680668.429992626</v>
      </c>
    </row>
    <row r="26994">
      <c r="A26994" t="n">
        <v>1375062</v>
      </c>
      <c r="B26994" t="inlineStr">
        <is>
          <t>REFERENCE ELECTRIFICATION - MODERATE TECHNOLOGY ADVANCEMENT</t>
        </is>
      </c>
      <c r="C26994" t="n">
        <v>2042</v>
      </c>
      <c r="E26994" t="inlineStr">
        <is>
          <t>COLORADO</t>
        </is>
      </c>
      <c r="F26994" t="inlineStr">
        <is>
          <t>PRODUCTIVE</t>
        </is>
      </c>
      <c r="G26994" t="inlineStr">
        <is>
          <t>AGRICULTURE-CROPS</t>
        </is>
      </c>
      <c r="H26994" t="inlineStr">
        <is>
          <t>COAL</t>
        </is>
      </c>
      <c r="I26994" t="n">
        <v>0</v>
      </c>
    </row>
    <row r="26995">
      <c r="A26995" t="n">
        <v>1375063</v>
      </c>
      <c r="B26995" t="inlineStr">
        <is>
          <t>REFERENCE ELECTRIFICATION - MODERATE TECHNOLOGY ADVANCEMENT</t>
        </is>
      </c>
      <c r="C26995" t="n">
        <v>2042</v>
      </c>
      <c r="E26995" t="inlineStr">
        <is>
          <t>COLORADO</t>
        </is>
      </c>
      <c r="F26995" t="inlineStr">
        <is>
          <t>PRODUCTIVE</t>
        </is>
      </c>
      <c r="G26995" t="inlineStr">
        <is>
          <t>AGRICULTURE-CROPS</t>
        </is>
      </c>
      <c r="H26995" t="inlineStr">
        <is>
          <t>OTHER PETROLEUM</t>
        </is>
      </c>
      <c r="I26995" t="n">
        <v>511345.126333303</v>
      </c>
    </row>
    <row r="26996">
      <c r="A26996" t="n">
        <v>1375064</v>
      </c>
      <c r="B26996" t="inlineStr">
        <is>
          <t>REFERENCE ELECTRIFICATION - MODERATE TECHNOLOGY ADVANCEMENT</t>
        </is>
      </c>
      <c r="C26996" t="n">
        <v>2042</v>
      </c>
      <c r="E26996" t="inlineStr">
        <is>
          <t>COLORADO</t>
        </is>
      </c>
      <c r="F26996" t="inlineStr">
        <is>
          <t>PRODUCTIVE</t>
        </is>
      </c>
      <c r="G26996" t="inlineStr">
        <is>
          <t>AGRICULTURE-CROPS</t>
        </is>
      </c>
      <c r="H26996" t="inlineStr">
        <is>
          <t>STEAM</t>
        </is>
      </c>
      <c r="I26996" t="n">
        <v>98443.78119728059</v>
      </c>
    </row>
    <row r="26997">
      <c r="A26997" t="n">
        <v>1375065</v>
      </c>
      <c r="B26997" t="inlineStr">
        <is>
          <t>REFERENCE ELECTRIFICATION - MODERATE TECHNOLOGY ADVANCEMENT</t>
        </is>
      </c>
      <c r="C26997" t="n">
        <v>2042</v>
      </c>
      <c r="E26997" t="inlineStr">
        <is>
          <t>COLORADO</t>
        </is>
      </c>
      <c r="F26997" t="inlineStr">
        <is>
          <t>PRODUCTIVE</t>
        </is>
      </c>
      <c r="G26997" t="inlineStr">
        <is>
          <t>AGRICULTURE-CROPS</t>
        </is>
      </c>
      <c r="H26997" t="inlineStr">
        <is>
          <t>MUNICIPAL SOLID WASTE</t>
        </is>
      </c>
      <c r="I26997" t="n">
        <v>3056538.77220242</v>
      </c>
    </row>
    <row r="26998">
      <c r="A26998" t="n">
        <v>1375066</v>
      </c>
      <c r="B26998" t="inlineStr">
        <is>
          <t>REFERENCE ELECTRIFICATION - MODERATE TECHNOLOGY ADVANCEMENT</t>
        </is>
      </c>
      <c r="C26998" t="n">
        <v>2042</v>
      </c>
      <c r="E26998" t="inlineStr">
        <is>
          <t>COLORADO</t>
        </is>
      </c>
      <c r="F26998" t="inlineStr">
        <is>
          <t>PRODUCTIVE</t>
        </is>
      </c>
      <c r="G26998" t="inlineStr">
        <is>
          <t>AGRICULTURE-OTHER</t>
        </is>
      </c>
      <c r="H26998" t="inlineStr">
        <is>
          <t>GASOLINE FUEL</t>
        </is>
      </c>
      <c r="I26998" t="n">
        <v>233039.305875046</v>
      </c>
    </row>
    <row r="26999">
      <c r="A26999" t="n">
        <v>1375067</v>
      </c>
      <c r="B26999" t="inlineStr">
        <is>
          <t>REFERENCE ELECTRIFICATION - MODERATE TECHNOLOGY ADVANCEMENT</t>
        </is>
      </c>
      <c r="C26999" t="n">
        <v>2042</v>
      </c>
      <c r="E26999" t="inlineStr">
        <is>
          <t>COLORADO</t>
        </is>
      </c>
      <c r="F26999" t="inlineStr">
        <is>
          <t>PRODUCTIVE</t>
        </is>
      </c>
      <c r="G26999" t="inlineStr">
        <is>
          <t>AGRICULTURE-OTHER</t>
        </is>
      </c>
      <c r="H26999" t="inlineStr">
        <is>
          <t>ELECTRICITY</t>
        </is>
      </c>
      <c r="I26999" t="n">
        <v>185123.73848789</v>
      </c>
    </row>
    <row r="27000">
      <c r="A27000" t="n">
        <v>1375068</v>
      </c>
      <c r="B27000" t="inlineStr">
        <is>
          <t>REFERENCE ELECTRIFICATION - MODERATE TECHNOLOGY ADVANCEMENT</t>
        </is>
      </c>
      <c r="C27000" t="n">
        <v>2042</v>
      </c>
      <c r="E27000" t="inlineStr">
        <is>
          <t>COLORADO</t>
        </is>
      </c>
      <c r="F27000" t="inlineStr">
        <is>
          <t>PRODUCTIVE</t>
        </is>
      </c>
      <c r="G27000" t="inlineStr">
        <is>
          <t>AGRICULTURE-OTHER</t>
        </is>
      </c>
      <c r="H27000" t="inlineStr">
        <is>
          <t>DIESEL FUEL</t>
        </is>
      </c>
      <c r="I27000" t="n">
        <v>535376.9428764069</v>
      </c>
    </row>
    <row r="27001">
      <c r="A27001" t="n">
        <v>1375069</v>
      </c>
      <c r="B27001" t="inlineStr">
        <is>
          <t>REFERENCE ELECTRIFICATION - MODERATE TECHNOLOGY ADVANCEMENT</t>
        </is>
      </c>
      <c r="C27001" t="n">
        <v>2042</v>
      </c>
      <c r="E27001" t="inlineStr">
        <is>
          <t>COLORADO</t>
        </is>
      </c>
      <c r="F27001" t="inlineStr">
        <is>
          <t>PRODUCTIVE</t>
        </is>
      </c>
      <c r="G27001" t="inlineStr">
        <is>
          <t>AGRICULTURE-OTHER</t>
        </is>
      </c>
      <c r="H27001" t="inlineStr">
        <is>
          <t>PIPELINE GAS</t>
        </is>
      </c>
      <c r="I27001" t="n">
        <v>48142.7750301932</v>
      </c>
    </row>
    <row r="27002">
      <c r="A27002" t="n">
        <v>1375070</v>
      </c>
      <c r="B27002" t="inlineStr">
        <is>
          <t>REFERENCE ELECTRIFICATION - MODERATE TECHNOLOGY ADVANCEMENT</t>
        </is>
      </c>
      <c r="C27002" t="n">
        <v>2042</v>
      </c>
      <c r="E27002" t="inlineStr">
        <is>
          <t>COLORADO</t>
        </is>
      </c>
      <c r="F27002" t="inlineStr">
        <is>
          <t>PRODUCTIVE</t>
        </is>
      </c>
      <c r="G27002" t="inlineStr">
        <is>
          <t>AGRICULTURE-OTHER</t>
        </is>
      </c>
      <c r="H27002" t="inlineStr">
        <is>
          <t>LPG FUEL</t>
        </is>
      </c>
      <c r="I27002" t="n">
        <v>74587.2201503439</v>
      </c>
    </row>
    <row r="27003">
      <c r="A27003" t="n">
        <v>1375071</v>
      </c>
      <c r="B27003" t="inlineStr">
        <is>
          <t>REFERENCE ELECTRIFICATION - MODERATE TECHNOLOGY ADVANCEMENT</t>
        </is>
      </c>
      <c r="C27003" t="n">
        <v>2042</v>
      </c>
      <c r="E27003" t="inlineStr">
        <is>
          <t>COLORADO</t>
        </is>
      </c>
      <c r="F27003" t="inlineStr">
        <is>
          <t>PRODUCTIVE</t>
        </is>
      </c>
      <c r="G27003" t="inlineStr">
        <is>
          <t>AGRICULTURE-OTHER</t>
        </is>
      </c>
      <c r="H27003" t="inlineStr">
        <is>
          <t>OTHER PETROLEUM</t>
        </is>
      </c>
      <c r="I27003" t="n">
        <v>26393.9545328091</v>
      </c>
    </row>
    <row r="27004">
      <c r="A27004" t="n">
        <v>1375072</v>
      </c>
      <c r="B27004" t="inlineStr">
        <is>
          <t>REFERENCE ELECTRIFICATION - MODERATE TECHNOLOGY ADVANCEMENT</t>
        </is>
      </c>
      <c r="C27004" t="n">
        <v>2042</v>
      </c>
      <c r="E27004" t="inlineStr">
        <is>
          <t>COLORADO</t>
        </is>
      </c>
      <c r="F27004" t="inlineStr">
        <is>
          <t>PRODUCTIVE</t>
        </is>
      </c>
      <c r="G27004" t="inlineStr">
        <is>
          <t>AGRICULTURE-OTHER</t>
        </is>
      </c>
      <c r="H27004" t="inlineStr">
        <is>
          <t>STEAM</t>
        </is>
      </c>
      <c r="I27004" t="n">
        <v>0</v>
      </c>
    </row>
    <row r="27005">
      <c r="A27005" t="n">
        <v>1375073</v>
      </c>
      <c r="B27005" t="inlineStr">
        <is>
          <t>REFERENCE ELECTRIFICATION - MODERATE TECHNOLOGY ADVANCEMENT</t>
        </is>
      </c>
      <c r="C27005" t="n">
        <v>2042</v>
      </c>
      <c r="E27005" t="inlineStr">
        <is>
          <t>COLORADO</t>
        </is>
      </c>
      <c r="F27005" t="inlineStr">
        <is>
          <t>PRODUCTIVE</t>
        </is>
      </c>
      <c r="G27005" t="inlineStr">
        <is>
          <t>AGRICULTURE-OTHER</t>
        </is>
      </c>
      <c r="H27005" t="inlineStr">
        <is>
          <t>MUNICIPAL SOLID WASTE</t>
        </is>
      </c>
      <c r="I27005" t="n">
        <v>257779.693672419</v>
      </c>
    </row>
    <row r="27006">
      <c r="A27006" t="n">
        <v>1375074</v>
      </c>
      <c r="B27006" t="inlineStr">
        <is>
          <t>REFERENCE ELECTRIFICATION - MODERATE TECHNOLOGY ADVANCEMENT</t>
        </is>
      </c>
      <c r="C27006" t="n">
        <v>2042</v>
      </c>
      <c r="E27006" t="inlineStr">
        <is>
          <t>COLORADO</t>
        </is>
      </c>
      <c r="F27006" t="inlineStr">
        <is>
          <t>PRODUCTIVE</t>
        </is>
      </c>
      <c r="G27006" t="inlineStr">
        <is>
          <t>METAL AND OTHER NON-METALLIC MINING</t>
        </is>
      </c>
      <c r="H27006" t="inlineStr">
        <is>
          <t>GASOLINE FUEL</t>
        </is>
      </c>
      <c r="I27006" t="n">
        <v>538201.7068042069</v>
      </c>
    </row>
    <row r="27007">
      <c r="A27007" t="n">
        <v>1375075</v>
      </c>
      <c r="B27007" t="inlineStr">
        <is>
          <t>REFERENCE ELECTRIFICATION - MODERATE TECHNOLOGY ADVANCEMENT</t>
        </is>
      </c>
      <c r="C27007" t="n">
        <v>2042</v>
      </c>
      <c r="E27007" t="inlineStr">
        <is>
          <t>COLORADO</t>
        </is>
      </c>
      <c r="F27007" t="inlineStr">
        <is>
          <t>PRODUCTIVE</t>
        </is>
      </c>
      <c r="G27007" t="inlineStr">
        <is>
          <t>METAL AND OTHER NON-METALLIC MINING</t>
        </is>
      </c>
      <c r="H27007" t="inlineStr">
        <is>
          <t>ELECTRICITY</t>
        </is>
      </c>
      <c r="I27007" t="n">
        <v>8091107.97392027</v>
      </c>
    </row>
    <row r="27008">
      <c r="A27008" t="n">
        <v>1375076</v>
      </c>
      <c r="B27008" t="inlineStr">
        <is>
          <t>REFERENCE ELECTRIFICATION - MODERATE TECHNOLOGY ADVANCEMENT</t>
        </is>
      </c>
      <c r="C27008" t="n">
        <v>2042</v>
      </c>
      <c r="E27008" t="inlineStr">
        <is>
          <t>COLORADO</t>
        </is>
      </c>
      <c r="F27008" t="inlineStr">
        <is>
          <t>PRODUCTIVE</t>
        </is>
      </c>
      <c r="G27008" t="inlineStr">
        <is>
          <t>METAL AND OTHER NON-METALLIC MINING</t>
        </is>
      </c>
      <c r="H27008" t="inlineStr">
        <is>
          <t>DIESEL FUEL</t>
        </is>
      </c>
      <c r="I27008" t="n">
        <v>5773299.50350682</v>
      </c>
    </row>
    <row r="27009">
      <c r="A27009" t="n">
        <v>1375077</v>
      </c>
      <c r="B27009" t="inlineStr">
        <is>
          <t>REFERENCE ELECTRIFICATION - MODERATE TECHNOLOGY ADVANCEMENT</t>
        </is>
      </c>
      <c r="C27009" t="n">
        <v>2042</v>
      </c>
      <c r="E27009" t="inlineStr">
        <is>
          <t>COLORADO</t>
        </is>
      </c>
      <c r="F27009" t="inlineStr">
        <is>
          <t>PRODUCTIVE</t>
        </is>
      </c>
      <c r="G27009" t="inlineStr">
        <is>
          <t>METAL AND OTHER NON-METALLIC MINING</t>
        </is>
      </c>
      <c r="H27009" t="inlineStr">
        <is>
          <t>PIPELINE GAS</t>
        </is>
      </c>
      <c r="I27009" t="n">
        <v>4608116.6669608</v>
      </c>
    </row>
    <row r="27010">
      <c r="A27010" t="n">
        <v>1375078</v>
      </c>
      <c r="B27010" t="inlineStr">
        <is>
          <t>REFERENCE ELECTRIFICATION - MODERATE TECHNOLOGY ADVANCEMENT</t>
        </is>
      </c>
      <c r="C27010" t="n">
        <v>2042</v>
      </c>
      <c r="E27010" t="inlineStr">
        <is>
          <t>COLORADO</t>
        </is>
      </c>
      <c r="F27010" t="inlineStr">
        <is>
          <t>PRODUCTIVE</t>
        </is>
      </c>
      <c r="G27010" t="inlineStr">
        <is>
          <t>METAL AND OTHER NON-METALLIC MINING</t>
        </is>
      </c>
      <c r="H27010" t="inlineStr">
        <is>
          <t>RESIDUAL FUEL OIL</t>
        </is>
      </c>
      <c r="I27010" t="n">
        <v>0</v>
      </c>
    </row>
    <row r="27011">
      <c r="A27011" t="n">
        <v>1375079</v>
      </c>
      <c r="B27011" t="inlineStr">
        <is>
          <t>REFERENCE ELECTRIFICATION - MODERATE TECHNOLOGY ADVANCEMENT</t>
        </is>
      </c>
      <c r="C27011" t="n">
        <v>2042</v>
      </c>
      <c r="E27011" t="inlineStr">
        <is>
          <t>COLORADO</t>
        </is>
      </c>
      <c r="F27011" t="inlineStr">
        <is>
          <t>PRODUCTIVE</t>
        </is>
      </c>
      <c r="G27011" t="inlineStr">
        <is>
          <t>METAL AND OTHER NON-METALLIC MINING</t>
        </is>
      </c>
      <c r="H27011" t="inlineStr">
        <is>
          <t>COAL</t>
        </is>
      </c>
      <c r="I27011" t="n">
        <v>216737.318232398</v>
      </c>
    </row>
    <row r="27012">
      <c r="A27012" t="n">
        <v>1375080</v>
      </c>
      <c r="B27012" t="inlineStr">
        <is>
          <t>REFERENCE ELECTRIFICATION - MODERATE TECHNOLOGY ADVANCEMENT</t>
        </is>
      </c>
      <c r="C27012" t="n">
        <v>2042</v>
      </c>
      <c r="E27012" t="inlineStr">
        <is>
          <t>COLORADO</t>
        </is>
      </c>
      <c r="F27012" t="inlineStr">
        <is>
          <t>PRODUCTIVE</t>
        </is>
      </c>
      <c r="G27012" t="inlineStr">
        <is>
          <t>METAL AND OTHER NON-METALLIC MINING</t>
        </is>
      </c>
      <c r="H27012" t="inlineStr">
        <is>
          <t>OTHER PETROLEUM</t>
        </is>
      </c>
      <c r="I27012" t="n">
        <v>321589.960598594</v>
      </c>
    </row>
    <row r="27013">
      <c r="A27013" t="n">
        <v>1375081</v>
      </c>
      <c r="B27013" t="inlineStr">
        <is>
          <t>REFERENCE ELECTRIFICATION - MODERATE TECHNOLOGY ADVANCEMENT</t>
        </is>
      </c>
      <c r="C27013" t="n">
        <v>2042</v>
      </c>
      <c r="E27013" t="inlineStr">
        <is>
          <t>COLORADO</t>
        </is>
      </c>
      <c r="F27013" t="inlineStr">
        <is>
          <t>PRODUCTIVE</t>
        </is>
      </c>
      <c r="G27013" t="inlineStr">
        <is>
          <t>METAL AND OTHER NON-METALLIC MINING</t>
        </is>
      </c>
      <c r="H27013" t="inlineStr">
        <is>
          <t>STEAM</t>
        </is>
      </c>
      <c r="I27013" t="n">
        <v>213472.445535966</v>
      </c>
    </row>
    <row r="27014">
      <c r="A27014" t="n">
        <v>1375082</v>
      </c>
      <c r="B27014" t="inlineStr">
        <is>
          <t>REFERENCE ELECTRIFICATION - MODERATE TECHNOLOGY ADVANCEMENT</t>
        </is>
      </c>
      <c r="C27014" t="n">
        <v>2042</v>
      </c>
      <c r="E27014" t="inlineStr">
        <is>
          <t>COLORADO</t>
        </is>
      </c>
      <c r="F27014" t="inlineStr">
        <is>
          <t>PRODUCTIVE</t>
        </is>
      </c>
      <c r="G27014" t="inlineStr">
        <is>
          <t>CONSTRUCTION</t>
        </is>
      </c>
      <c r="H27014" t="inlineStr">
        <is>
          <t>GASOLINE FUEL</t>
        </is>
      </c>
      <c r="I27014" t="n">
        <v>0</v>
      </c>
    </row>
    <row r="27015">
      <c r="A27015" t="n">
        <v>1375083</v>
      </c>
      <c r="B27015" t="inlineStr">
        <is>
          <t>REFERENCE ELECTRIFICATION - MODERATE TECHNOLOGY ADVANCEMENT</t>
        </is>
      </c>
      <c r="C27015" t="n">
        <v>2042</v>
      </c>
      <c r="E27015" t="inlineStr">
        <is>
          <t>COLORADO</t>
        </is>
      </c>
      <c r="F27015" t="inlineStr">
        <is>
          <t>PRODUCTIVE</t>
        </is>
      </c>
      <c r="G27015" t="inlineStr">
        <is>
          <t>CONSTRUCTION</t>
        </is>
      </c>
      <c r="H27015" t="inlineStr">
        <is>
          <t>ELECTRICITY</t>
        </is>
      </c>
      <c r="I27015" t="n">
        <v>6914750.84078278</v>
      </c>
    </row>
    <row r="27016">
      <c r="A27016" t="n">
        <v>1375084</v>
      </c>
      <c r="B27016" t="inlineStr">
        <is>
          <t>REFERENCE ELECTRIFICATION - MODERATE TECHNOLOGY ADVANCEMENT</t>
        </is>
      </c>
      <c r="C27016" t="n">
        <v>2042</v>
      </c>
      <c r="E27016" t="inlineStr">
        <is>
          <t>COLORADO</t>
        </is>
      </c>
      <c r="F27016" t="inlineStr">
        <is>
          <t>PRODUCTIVE</t>
        </is>
      </c>
      <c r="G27016" t="inlineStr">
        <is>
          <t>CONSTRUCTION</t>
        </is>
      </c>
      <c r="H27016" t="inlineStr">
        <is>
          <t>DIESEL FUEL</t>
        </is>
      </c>
      <c r="I27016" t="n">
        <v>5684501.02224685</v>
      </c>
    </row>
    <row r="27017">
      <c r="A27017" t="n">
        <v>1375085</v>
      </c>
      <c r="B27017" t="inlineStr">
        <is>
          <t>REFERENCE ELECTRIFICATION - MODERATE TECHNOLOGY ADVANCEMENT</t>
        </is>
      </c>
      <c r="C27017" t="n">
        <v>2042</v>
      </c>
      <c r="E27017" t="inlineStr">
        <is>
          <t>COLORADO</t>
        </is>
      </c>
      <c r="F27017" t="inlineStr">
        <is>
          <t>PRODUCTIVE</t>
        </is>
      </c>
      <c r="G27017" t="inlineStr">
        <is>
          <t>CONSTRUCTION</t>
        </is>
      </c>
      <c r="H27017" t="inlineStr">
        <is>
          <t>PIPELINE GAS</t>
        </is>
      </c>
      <c r="I27017" t="n">
        <v>216732.897938956</v>
      </c>
    </row>
    <row r="27018">
      <c r="A27018" t="n">
        <v>1375086</v>
      </c>
      <c r="B27018" t="inlineStr">
        <is>
          <t>REFERENCE ELECTRIFICATION - MODERATE TECHNOLOGY ADVANCEMENT</t>
        </is>
      </c>
      <c r="C27018" t="n">
        <v>2042</v>
      </c>
      <c r="E27018" t="inlineStr">
        <is>
          <t>COLORADO</t>
        </is>
      </c>
      <c r="F27018" t="inlineStr">
        <is>
          <t>PRODUCTIVE</t>
        </is>
      </c>
      <c r="G27018" t="inlineStr">
        <is>
          <t>CONSTRUCTION</t>
        </is>
      </c>
      <c r="H27018" t="inlineStr">
        <is>
          <t>LPG FUEL</t>
        </is>
      </c>
      <c r="I27018" t="n">
        <v>1055876.17912141</v>
      </c>
    </row>
    <row r="27019">
      <c r="A27019" t="n">
        <v>1375087</v>
      </c>
      <c r="B27019" t="inlineStr">
        <is>
          <t>REFERENCE ELECTRIFICATION - MODERATE TECHNOLOGY ADVANCEMENT</t>
        </is>
      </c>
      <c r="C27019" t="n">
        <v>2042</v>
      </c>
      <c r="E27019" t="inlineStr">
        <is>
          <t>COLORADO</t>
        </is>
      </c>
      <c r="F27019" t="inlineStr">
        <is>
          <t>PRODUCTIVE</t>
        </is>
      </c>
      <c r="G27019" t="inlineStr">
        <is>
          <t>CONSTRUCTION</t>
        </is>
      </c>
      <c r="H27019" t="inlineStr">
        <is>
          <t>RESIDUAL FUEL OIL</t>
        </is>
      </c>
      <c r="I27019" t="n">
        <v>0</v>
      </c>
    </row>
    <row r="27020">
      <c r="A27020" t="n">
        <v>1375088</v>
      </c>
      <c r="B27020" t="inlineStr">
        <is>
          <t>REFERENCE ELECTRIFICATION - MODERATE TECHNOLOGY ADVANCEMENT</t>
        </is>
      </c>
      <c r="C27020" t="n">
        <v>2042</v>
      </c>
      <c r="E27020" t="inlineStr">
        <is>
          <t>COLORADO</t>
        </is>
      </c>
      <c r="F27020" t="inlineStr">
        <is>
          <t>PRODUCTIVE</t>
        </is>
      </c>
      <c r="G27020" t="inlineStr">
        <is>
          <t>CONSTRUCTION</t>
        </is>
      </c>
      <c r="H27020" t="inlineStr">
        <is>
          <t>COAL</t>
        </is>
      </c>
      <c r="I27020" t="n">
        <v>0</v>
      </c>
    </row>
    <row r="27021">
      <c r="A27021" t="n">
        <v>1375089</v>
      </c>
      <c r="B27021" t="inlineStr">
        <is>
          <t>REFERENCE ELECTRIFICATION - MODERATE TECHNOLOGY ADVANCEMENT</t>
        </is>
      </c>
      <c r="C27021" t="n">
        <v>2042</v>
      </c>
      <c r="E27021" t="inlineStr">
        <is>
          <t>COLORADO</t>
        </is>
      </c>
      <c r="F27021" t="inlineStr">
        <is>
          <t>PRODUCTIVE</t>
        </is>
      </c>
      <c r="G27021" t="inlineStr">
        <is>
          <t>CONSTRUCTION</t>
        </is>
      </c>
      <c r="H27021" t="inlineStr">
        <is>
          <t>OTHER PETROLEUM</t>
        </is>
      </c>
      <c r="I27021" t="n">
        <v>221191.767257318</v>
      </c>
    </row>
    <row r="27022">
      <c r="A27022" t="n">
        <v>1375090</v>
      </c>
      <c r="B27022" t="inlineStr">
        <is>
          <t>REFERENCE ELECTRIFICATION - MODERATE TECHNOLOGY ADVANCEMENT</t>
        </is>
      </c>
      <c r="C27022" t="n">
        <v>2042</v>
      </c>
      <c r="E27022" t="inlineStr">
        <is>
          <t>COLORADO</t>
        </is>
      </c>
      <c r="F27022" t="inlineStr">
        <is>
          <t>PRODUCTIVE</t>
        </is>
      </c>
      <c r="G27022" t="inlineStr">
        <is>
          <t>CONSTRUCTION</t>
        </is>
      </c>
      <c r="H27022" t="inlineStr">
        <is>
          <t>STEAM</t>
        </is>
      </c>
      <c r="I27022" t="n">
        <v>0</v>
      </c>
    </row>
    <row r="27023">
      <c r="A27023" t="n">
        <v>1375091</v>
      </c>
      <c r="B27023" t="inlineStr">
        <is>
          <t>REFERENCE ELECTRIFICATION - MODERATE TECHNOLOGY ADVANCEMENT</t>
        </is>
      </c>
      <c r="C27023" t="n">
        <v>2042</v>
      </c>
      <c r="E27023" t="inlineStr">
        <is>
          <t>COLORADO</t>
        </is>
      </c>
      <c r="F27023" t="inlineStr">
        <is>
          <t>PRODUCTIVE</t>
        </is>
      </c>
      <c r="G27023" t="inlineStr">
        <is>
          <t>CONSTRUCTION</t>
        </is>
      </c>
      <c r="H27023" t="inlineStr">
        <is>
          <t>ASPHALT</t>
        </is>
      </c>
      <c r="I27023" t="n">
        <v>21061946.9612816</v>
      </c>
    </row>
    <row r="27024">
      <c r="A27024" t="n">
        <v>1375092</v>
      </c>
      <c r="B27024" t="inlineStr">
        <is>
          <t>REFERENCE ELECTRIFICATION - MODERATE TECHNOLOGY ADVANCEMENT</t>
        </is>
      </c>
      <c r="C27024" t="n">
        <v>2042</v>
      </c>
      <c r="E27024" t="inlineStr">
        <is>
          <t>COLORADO</t>
        </is>
      </c>
      <c r="F27024" t="inlineStr">
        <is>
          <t>PRODUCTIVE</t>
        </is>
      </c>
      <c r="G27024" t="inlineStr">
        <is>
          <t>FOOD AND KINDRED PRODUCTS</t>
        </is>
      </c>
      <c r="H27024" t="inlineStr">
        <is>
          <t>ELECTRICITY</t>
        </is>
      </c>
      <c r="I27024" t="n">
        <v>1819268.16074883</v>
      </c>
    </row>
    <row r="27025">
      <c r="A27025" t="n">
        <v>1375093</v>
      </c>
      <c r="B27025" t="inlineStr">
        <is>
          <t>REFERENCE ELECTRIFICATION - MODERATE TECHNOLOGY ADVANCEMENT</t>
        </is>
      </c>
      <c r="C27025" t="n">
        <v>2042</v>
      </c>
      <c r="E27025" t="inlineStr">
        <is>
          <t>COLORADO</t>
        </is>
      </c>
      <c r="F27025" t="inlineStr">
        <is>
          <t>PRODUCTIVE</t>
        </is>
      </c>
      <c r="G27025" t="inlineStr">
        <is>
          <t>FOOD AND KINDRED PRODUCTS</t>
        </is>
      </c>
      <c r="H27025" t="inlineStr">
        <is>
          <t>DIESEL FUEL</t>
        </is>
      </c>
      <c r="I27025" t="n">
        <v>198252.691460887</v>
      </c>
    </row>
    <row r="27026">
      <c r="A27026" t="n">
        <v>1375094</v>
      </c>
      <c r="B27026" t="inlineStr">
        <is>
          <t>REFERENCE ELECTRIFICATION - MODERATE TECHNOLOGY ADVANCEMENT</t>
        </is>
      </c>
      <c r="C27026" t="n">
        <v>2042</v>
      </c>
      <c r="E27026" t="inlineStr">
        <is>
          <t>COLORADO</t>
        </is>
      </c>
      <c r="F27026" t="inlineStr">
        <is>
          <t>PRODUCTIVE</t>
        </is>
      </c>
      <c r="G27026" t="inlineStr">
        <is>
          <t>FOOD AND KINDRED PRODUCTS</t>
        </is>
      </c>
      <c r="H27026" t="inlineStr">
        <is>
          <t>PIPELINE GAS</t>
        </is>
      </c>
      <c r="I27026" t="n">
        <v>1491130.56332501</v>
      </c>
    </row>
    <row r="27027">
      <c r="A27027" t="n">
        <v>1375095</v>
      </c>
      <c r="B27027" t="inlineStr">
        <is>
          <t>REFERENCE ELECTRIFICATION - MODERATE TECHNOLOGY ADVANCEMENT</t>
        </is>
      </c>
      <c r="C27027" t="n">
        <v>2042</v>
      </c>
      <c r="E27027" t="inlineStr">
        <is>
          <t>COLORADO</t>
        </is>
      </c>
      <c r="F27027" t="inlineStr">
        <is>
          <t>PRODUCTIVE</t>
        </is>
      </c>
      <c r="G27027" t="inlineStr">
        <is>
          <t>FOOD AND KINDRED PRODUCTS</t>
        </is>
      </c>
      <c r="H27027" t="inlineStr">
        <is>
          <t>LPG FUEL</t>
        </is>
      </c>
      <c r="I27027" t="n">
        <v>21616.6254756559</v>
      </c>
    </row>
    <row r="27028">
      <c r="A27028" t="n">
        <v>1375096</v>
      </c>
      <c r="B27028" t="inlineStr">
        <is>
          <t>REFERENCE ELECTRIFICATION - MODERATE TECHNOLOGY ADVANCEMENT</t>
        </is>
      </c>
      <c r="C27028" t="n">
        <v>2042</v>
      </c>
      <c r="E27028" t="inlineStr">
        <is>
          <t>COLORADO</t>
        </is>
      </c>
      <c r="F27028" t="inlineStr">
        <is>
          <t>PRODUCTIVE</t>
        </is>
      </c>
      <c r="G27028" t="inlineStr">
        <is>
          <t>FOOD AND KINDRED PRODUCTS</t>
        </is>
      </c>
      <c r="H27028" t="inlineStr">
        <is>
          <t>STEAM</t>
        </is>
      </c>
      <c r="I27028" t="n">
        <v>689695.331021998</v>
      </c>
    </row>
    <row r="27029">
      <c r="A27029" t="n">
        <v>1375097</v>
      </c>
      <c r="B27029" t="inlineStr">
        <is>
          <t>REFERENCE ELECTRIFICATION - MODERATE TECHNOLOGY ADVANCEMENT</t>
        </is>
      </c>
      <c r="C27029" t="n">
        <v>2042</v>
      </c>
      <c r="E27029" t="inlineStr">
        <is>
          <t>COLORADO</t>
        </is>
      </c>
      <c r="F27029" t="inlineStr">
        <is>
          <t>PRODUCTIVE</t>
        </is>
      </c>
      <c r="G27029" t="inlineStr">
        <is>
          <t>PAPER AND ALLIED PRODUCTS</t>
        </is>
      </c>
      <c r="H27029" t="inlineStr">
        <is>
          <t>ELECTRICITY</t>
        </is>
      </c>
      <c r="I27029" t="n">
        <v>1250163.74137263</v>
      </c>
    </row>
    <row r="27030">
      <c r="A27030" t="n">
        <v>1375098</v>
      </c>
      <c r="B27030" t="inlineStr">
        <is>
          <t>REFERENCE ELECTRIFICATION - MODERATE TECHNOLOGY ADVANCEMENT</t>
        </is>
      </c>
      <c r="C27030" t="n">
        <v>2042</v>
      </c>
      <c r="E27030" t="inlineStr">
        <is>
          <t>COLORADO</t>
        </is>
      </c>
      <c r="F27030" t="inlineStr">
        <is>
          <t>PRODUCTIVE</t>
        </is>
      </c>
      <c r="G27030" t="inlineStr">
        <is>
          <t>PAPER AND ALLIED PRODUCTS</t>
        </is>
      </c>
      <c r="H27030" t="inlineStr">
        <is>
          <t>DIESEL FUEL</t>
        </is>
      </c>
      <c r="I27030" t="n">
        <v>8911.9445000502</v>
      </c>
    </row>
    <row r="27031">
      <c r="A27031" t="n">
        <v>1375099</v>
      </c>
      <c r="B27031" t="inlineStr">
        <is>
          <t>REFERENCE ELECTRIFICATION - MODERATE TECHNOLOGY ADVANCEMENT</t>
        </is>
      </c>
      <c r="C27031" t="n">
        <v>2042</v>
      </c>
      <c r="E27031" t="inlineStr">
        <is>
          <t>COLORADO</t>
        </is>
      </c>
      <c r="F27031" t="inlineStr">
        <is>
          <t>PRODUCTIVE</t>
        </is>
      </c>
      <c r="G27031" t="inlineStr">
        <is>
          <t>PAPER AND ALLIED PRODUCTS</t>
        </is>
      </c>
      <c r="H27031" t="inlineStr">
        <is>
          <t>PIPELINE GAS</t>
        </is>
      </c>
      <c r="I27031" t="n">
        <v>444351.469319707</v>
      </c>
    </row>
    <row r="27032">
      <c r="A27032" t="n">
        <v>1375100</v>
      </c>
      <c r="B27032" t="inlineStr">
        <is>
          <t>REFERENCE ELECTRIFICATION - MODERATE TECHNOLOGY ADVANCEMENT</t>
        </is>
      </c>
      <c r="C27032" t="n">
        <v>2042</v>
      </c>
      <c r="E27032" t="inlineStr">
        <is>
          <t>COLORADO</t>
        </is>
      </c>
      <c r="F27032" t="inlineStr">
        <is>
          <t>PRODUCTIVE</t>
        </is>
      </c>
      <c r="G27032" t="inlineStr">
        <is>
          <t>PAPER AND ALLIED PRODUCTS</t>
        </is>
      </c>
      <c r="H27032" t="inlineStr">
        <is>
          <t>LPG FUEL</t>
        </is>
      </c>
      <c r="I27032" t="n">
        <v>20443.1701793266</v>
      </c>
    </row>
    <row r="27033">
      <c r="A27033" t="n">
        <v>1375101</v>
      </c>
      <c r="B27033" t="inlineStr">
        <is>
          <t>REFERENCE ELECTRIFICATION - MODERATE TECHNOLOGY ADVANCEMENT</t>
        </is>
      </c>
      <c r="C27033" t="n">
        <v>2042</v>
      </c>
      <c r="E27033" t="inlineStr">
        <is>
          <t>COLORADO</t>
        </is>
      </c>
      <c r="F27033" t="inlineStr">
        <is>
          <t>PRODUCTIVE</t>
        </is>
      </c>
      <c r="G27033" t="inlineStr">
        <is>
          <t>PAPER AND ALLIED PRODUCTS</t>
        </is>
      </c>
      <c r="H27033" t="inlineStr">
        <is>
          <t>RESIDUAL FUEL OIL</t>
        </is>
      </c>
      <c r="I27033" t="n">
        <v>0</v>
      </c>
    </row>
    <row r="27034">
      <c r="A27034" t="n">
        <v>1375102</v>
      </c>
      <c r="B27034" t="inlineStr">
        <is>
          <t>REFERENCE ELECTRIFICATION - MODERATE TECHNOLOGY ADVANCEMENT</t>
        </is>
      </c>
      <c r="C27034" t="n">
        <v>2042</v>
      </c>
      <c r="E27034" t="inlineStr">
        <is>
          <t>COLORADO</t>
        </is>
      </c>
      <c r="F27034" t="inlineStr">
        <is>
          <t>PRODUCTIVE</t>
        </is>
      </c>
      <c r="G27034" t="inlineStr">
        <is>
          <t>PAPER AND ALLIED PRODUCTS</t>
        </is>
      </c>
      <c r="H27034" t="inlineStr">
        <is>
          <t>COAL</t>
        </is>
      </c>
      <c r="I27034" t="n">
        <v>39033.6780611518</v>
      </c>
    </row>
    <row r="27035">
      <c r="A27035" t="n">
        <v>1375103</v>
      </c>
      <c r="B27035" t="inlineStr">
        <is>
          <t>REFERENCE ELECTRIFICATION - MODERATE TECHNOLOGY ADVANCEMENT</t>
        </is>
      </c>
      <c r="C27035" t="n">
        <v>2042</v>
      </c>
      <c r="E27035" t="inlineStr">
        <is>
          <t>COLORADO</t>
        </is>
      </c>
      <c r="F27035" t="inlineStr">
        <is>
          <t>PRODUCTIVE</t>
        </is>
      </c>
      <c r="G27035" t="inlineStr">
        <is>
          <t>PAPER AND ALLIED PRODUCTS</t>
        </is>
      </c>
      <c r="H27035" t="inlineStr">
        <is>
          <t>STEAM</t>
        </is>
      </c>
      <c r="I27035" t="n">
        <v>3619079.97080891</v>
      </c>
    </row>
    <row r="27036">
      <c r="A27036" t="n">
        <v>1375104</v>
      </c>
      <c r="B27036" t="inlineStr">
        <is>
          <t>REFERENCE ELECTRIFICATION - MODERATE TECHNOLOGY ADVANCEMENT</t>
        </is>
      </c>
      <c r="C27036" t="n">
        <v>2042</v>
      </c>
      <c r="E27036" t="inlineStr">
        <is>
          <t>COLORADO</t>
        </is>
      </c>
      <c r="F27036" t="inlineStr">
        <is>
          <t>PRODUCTIVE</t>
        </is>
      </c>
      <c r="G27036" t="inlineStr">
        <is>
          <t>BULK CHEMICALS</t>
        </is>
      </c>
      <c r="H27036" t="inlineStr">
        <is>
          <t>ELECTRICITY</t>
        </is>
      </c>
      <c r="I27036" t="n">
        <v>2022395.37338672</v>
      </c>
    </row>
    <row r="27037">
      <c r="A27037" t="n">
        <v>1375105</v>
      </c>
      <c r="B27037" t="inlineStr">
        <is>
          <t>REFERENCE ELECTRIFICATION - MODERATE TECHNOLOGY ADVANCEMENT</t>
        </is>
      </c>
      <c r="C27037" t="n">
        <v>2042</v>
      </c>
      <c r="E27037" t="inlineStr">
        <is>
          <t>COLORADO</t>
        </is>
      </c>
      <c r="F27037" t="inlineStr">
        <is>
          <t>PRODUCTIVE</t>
        </is>
      </c>
      <c r="G27037" t="inlineStr">
        <is>
          <t>BULK CHEMICALS</t>
        </is>
      </c>
      <c r="H27037" t="inlineStr">
        <is>
          <t>DIESEL FUEL</t>
        </is>
      </c>
      <c r="I27037" t="n">
        <v>1398199.27048958</v>
      </c>
    </row>
    <row r="27038">
      <c r="A27038" t="n">
        <v>1375106</v>
      </c>
      <c r="B27038" t="inlineStr">
        <is>
          <t>REFERENCE ELECTRIFICATION - MODERATE TECHNOLOGY ADVANCEMENT</t>
        </is>
      </c>
      <c r="C27038" t="n">
        <v>2042</v>
      </c>
      <c r="E27038" t="inlineStr">
        <is>
          <t>COLORADO</t>
        </is>
      </c>
      <c r="F27038" t="inlineStr">
        <is>
          <t>PRODUCTIVE</t>
        </is>
      </c>
      <c r="G27038" t="inlineStr">
        <is>
          <t>BULK CHEMICALS</t>
        </is>
      </c>
      <c r="H27038" t="inlineStr">
        <is>
          <t>PIPELINE GAS</t>
        </is>
      </c>
      <c r="I27038" t="n">
        <v>1160315.98327513</v>
      </c>
    </row>
    <row r="27039">
      <c r="A27039" t="n">
        <v>1375107</v>
      </c>
      <c r="B27039" t="inlineStr">
        <is>
          <t>REFERENCE ELECTRIFICATION - MODERATE TECHNOLOGY ADVANCEMENT</t>
        </is>
      </c>
      <c r="C27039" t="n">
        <v>2042</v>
      </c>
      <c r="E27039" t="inlineStr">
        <is>
          <t>COLORADO</t>
        </is>
      </c>
      <c r="F27039" t="inlineStr">
        <is>
          <t>PRODUCTIVE</t>
        </is>
      </c>
      <c r="G27039" t="inlineStr">
        <is>
          <t>BULK CHEMICALS</t>
        </is>
      </c>
      <c r="H27039" t="inlineStr">
        <is>
          <t>LPG FUEL</t>
        </is>
      </c>
      <c r="I27039" t="n">
        <v>1385026.5803181</v>
      </c>
    </row>
    <row r="27040">
      <c r="A27040" t="n">
        <v>1375108</v>
      </c>
      <c r="B27040" t="inlineStr">
        <is>
          <t>REFERENCE ELECTRIFICATION - MODERATE TECHNOLOGY ADVANCEMENT</t>
        </is>
      </c>
      <c r="C27040" t="n">
        <v>2042</v>
      </c>
      <c r="E27040" t="inlineStr">
        <is>
          <t>COLORADO</t>
        </is>
      </c>
      <c r="F27040" t="inlineStr">
        <is>
          <t>PRODUCTIVE</t>
        </is>
      </c>
      <c r="G27040" t="inlineStr">
        <is>
          <t>BULK CHEMICALS</t>
        </is>
      </c>
      <c r="H27040" t="inlineStr">
        <is>
          <t>RESIDUAL FUEL OIL</t>
        </is>
      </c>
      <c r="I27040" t="n">
        <v>0</v>
      </c>
    </row>
    <row r="27041">
      <c r="A27041" t="n">
        <v>1375109</v>
      </c>
      <c r="B27041" t="inlineStr">
        <is>
          <t>REFERENCE ELECTRIFICATION - MODERATE TECHNOLOGY ADVANCEMENT</t>
        </is>
      </c>
      <c r="C27041" t="n">
        <v>2042</v>
      </c>
      <c r="E27041" t="inlineStr">
        <is>
          <t>COLORADO</t>
        </is>
      </c>
      <c r="F27041" t="inlineStr">
        <is>
          <t>PRODUCTIVE</t>
        </is>
      </c>
      <c r="G27041" t="inlineStr">
        <is>
          <t>BULK CHEMICALS</t>
        </is>
      </c>
      <c r="H27041" t="inlineStr">
        <is>
          <t>COAL</t>
        </is>
      </c>
      <c r="I27041" t="n">
        <v>0</v>
      </c>
    </row>
    <row r="27042">
      <c r="A27042" t="n">
        <v>1375110</v>
      </c>
      <c r="B27042" t="inlineStr">
        <is>
          <t>REFERENCE ELECTRIFICATION - MODERATE TECHNOLOGY ADVANCEMENT</t>
        </is>
      </c>
      <c r="C27042" t="n">
        <v>2042</v>
      </c>
      <c r="E27042" t="inlineStr">
        <is>
          <t>COLORADO</t>
        </is>
      </c>
      <c r="F27042" t="inlineStr">
        <is>
          <t>PRODUCTIVE</t>
        </is>
      </c>
      <c r="G27042" t="inlineStr">
        <is>
          <t>BULK CHEMICALS</t>
        </is>
      </c>
      <c r="H27042" t="inlineStr">
        <is>
          <t>STEAM</t>
        </is>
      </c>
      <c r="I27042" t="n">
        <v>3202771.72796875</v>
      </c>
    </row>
    <row r="27043">
      <c r="A27043" t="n">
        <v>1375111</v>
      </c>
      <c r="B27043" t="inlineStr">
        <is>
          <t>REFERENCE ELECTRIFICATION - MODERATE TECHNOLOGY ADVANCEMENT</t>
        </is>
      </c>
      <c r="C27043" t="n">
        <v>2042</v>
      </c>
      <c r="E27043" t="inlineStr">
        <is>
          <t>COLORADO</t>
        </is>
      </c>
      <c r="F27043" t="inlineStr">
        <is>
          <t>PRODUCTIVE</t>
        </is>
      </c>
      <c r="G27043" t="inlineStr">
        <is>
          <t>BULK CHEMICALS</t>
        </is>
      </c>
      <c r="H27043" t="inlineStr">
        <is>
          <t>PETROCHEMICAL FEEDSTOCKS</t>
        </is>
      </c>
      <c r="I27043" t="n">
        <v>0</v>
      </c>
    </row>
    <row r="27044">
      <c r="A27044" t="n">
        <v>1375112</v>
      </c>
      <c r="B27044" t="inlineStr">
        <is>
          <t>REFERENCE ELECTRIFICATION - MODERATE TECHNOLOGY ADVANCEMENT</t>
        </is>
      </c>
      <c r="C27044" t="n">
        <v>2042</v>
      </c>
      <c r="E27044" t="inlineStr">
        <is>
          <t>COLORADO</t>
        </is>
      </c>
      <c r="F27044" t="inlineStr">
        <is>
          <t>PRODUCTIVE</t>
        </is>
      </c>
      <c r="G27044" t="inlineStr">
        <is>
          <t>BULK CHEMICALS</t>
        </is>
      </c>
      <c r="H27044" t="inlineStr">
        <is>
          <t>LPG FEEDSTOCKS</t>
        </is>
      </c>
      <c r="I27044" t="n">
        <v>0</v>
      </c>
    </row>
    <row r="27045">
      <c r="A27045" t="n">
        <v>1375113</v>
      </c>
      <c r="B27045" t="inlineStr">
        <is>
          <t>REFERENCE ELECTRIFICATION - MODERATE TECHNOLOGY ADVANCEMENT</t>
        </is>
      </c>
      <c r="C27045" t="n">
        <v>2042</v>
      </c>
      <c r="E27045" t="inlineStr">
        <is>
          <t>COLORADO</t>
        </is>
      </c>
      <c r="F27045" t="inlineStr">
        <is>
          <t>PRODUCTIVE</t>
        </is>
      </c>
      <c r="G27045" t="inlineStr">
        <is>
          <t>BULK CHEMICALS</t>
        </is>
      </c>
      <c r="H27045" t="inlineStr">
        <is>
          <t>NATURAL GAS FEEDSTOCKS</t>
        </is>
      </c>
      <c r="I27045" t="n">
        <v>1440317.44063266</v>
      </c>
    </row>
    <row r="27046">
      <c r="A27046" t="n">
        <v>1375114</v>
      </c>
      <c r="B27046" t="inlineStr">
        <is>
          <t>REFERENCE ELECTRIFICATION - MODERATE TECHNOLOGY ADVANCEMENT</t>
        </is>
      </c>
      <c r="C27046" t="n">
        <v>2042</v>
      </c>
      <c r="E27046" t="inlineStr">
        <is>
          <t>COLORADO</t>
        </is>
      </c>
      <c r="F27046" t="inlineStr">
        <is>
          <t>PRODUCTIVE</t>
        </is>
      </c>
      <c r="G27046" t="inlineStr">
        <is>
          <t>GLASS AND GLASS PRODUCTS</t>
        </is>
      </c>
      <c r="H27046" t="inlineStr">
        <is>
          <t>ELECTRICITY</t>
        </is>
      </c>
      <c r="I27046" t="n">
        <v>258656.42682692</v>
      </c>
    </row>
    <row r="27047">
      <c r="A27047" t="n">
        <v>1375115</v>
      </c>
      <c r="B27047" t="inlineStr">
        <is>
          <t>REFERENCE ELECTRIFICATION - MODERATE TECHNOLOGY ADVANCEMENT</t>
        </is>
      </c>
      <c r="C27047" t="n">
        <v>2042</v>
      </c>
      <c r="E27047" t="inlineStr">
        <is>
          <t>COLORADO</t>
        </is>
      </c>
      <c r="F27047" t="inlineStr">
        <is>
          <t>PRODUCTIVE</t>
        </is>
      </c>
      <c r="G27047" t="inlineStr">
        <is>
          <t>GLASS AND GLASS PRODUCTS</t>
        </is>
      </c>
      <c r="H27047" t="inlineStr">
        <is>
          <t>DIESEL FUEL</t>
        </is>
      </c>
      <c r="I27047" t="n">
        <v>168654.671551387</v>
      </c>
    </row>
    <row r="27048">
      <c r="A27048" t="n">
        <v>1375116</v>
      </c>
      <c r="B27048" t="inlineStr">
        <is>
          <t>REFERENCE ELECTRIFICATION - MODERATE TECHNOLOGY ADVANCEMENT</t>
        </is>
      </c>
      <c r="C27048" t="n">
        <v>2042</v>
      </c>
      <c r="E27048" t="inlineStr">
        <is>
          <t>COLORADO</t>
        </is>
      </c>
      <c r="F27048" t="inlineStr">
        <is>
          <t>PRODUCTIVE</t>
        </is>
      </c>
      <c r="G27048" t="inlineStr">
        <is>
          <t>GLASS AND GLASS PRODUCTS</t>
        </is>
      </c>
      <c r="H27048" t="inlineStr">
        <is>
          <t>PIPELINE GAS</t>
        </is>
      </c>
      <c r="I27048" t="n">
        <v>1746750.18229292</v>
      </c>
    </row>
    <row r="27049">
      <c r="A27049" t="n">
        <v>1375117</v>
      </c>
      <c r="B27049" t="inlineStr">
        <is>
          <t>REFERENCE ELECTRIFICATION - MODERATE TECHNOLOGY ADVANCEMENT</t>
        </is>
      </c>
      <c r="C27049" t="n">
        <v>2042</v>
      </c>
      <c r="E27049" t="inlineStr">
        <is>
          <t>COLORADO</t>
        </is>
      </c>
      <c r="F27049" t="inlineStr">
        <is>
          <t>PRODUCTIVE</t>
        </is>
      </c>
      <c r="G27049" t="inlineStr">
        <is>
          <t>GLASS AND GLASS PRODUCTS</t>
        </is>
      </c>
      <c r="H27049" t="inlineStr">
        <is>
          <t>LPG FUEL</t>
        </is>
      </c>
      <c r="I27049" t="n">
        <v>385010.880288593</v>
      </c>
    </row>
    <row r="27050">
      <c r="A27050" t="n">
        <v>1375118</v>
      </c>
      <c r="B27050" t="inlineStr">
        <is>
          <t>REFERENCE ELECTRIFICATION - MODERATE TECHNOLOGY ADVANCEMENT</t>
        </is>
      </c>
      <c r="C27050" t="n">
        <v>2042</v>
      </c>
      <c r="E27050" t="inlineStr">
        <is>
          <t>COLORADO</t>
        </is>
      </c>
      <c r="F27050" t="inlineStr">
        <is>
          <t>PRODUCTIVE</t>
        </is>
      </c>
      <c r="G27050" t="inlineStr">
        <is>
          <t>GLASS AND GLASS PRODUCTS</t>
        </is>
      </c>
      <c r="H27050" t="inlineStr">
        <is>
          <t>RESIDUAL FUEL OIL</t>
        </is>
      </c>
      <c r="I27050" t="n">
        <v>0</v>
      </c>
    </row>
    <row r="27051">
      <c r="A27051" t="n">
        <v>1375119</v>
      </c>
      <c r="B27051" t="inlineStr">
        <is>
          <t>REFERENCE ELECTRIFICATION - MODERATE TECHNOLOGY ADVANCEMENT</t>
        </is>
      </c>
      <c r="C27051" t="n">
        <v>2042</v>
      </c>
      <c r="E27051" t="inlineStr">
        <is>
          <t>COLORADO</t>
        </is>
      </c>
      <c r="F27051" t="inlineStr">
        <is>
          <t>PRODUCTIVE</t>
        </is>
      </c>
      <c r="G27051" t="inlineStr">
        <is>
          <t>GLASS AND GLASS PRODUCTS</t>
        </is>
      </c>
      <c r="H27051" t="inlineStr">
        <is>
          <t>STEAM</t>
        </is>
      </c>
      <c r="I27051" t="n">
        <v>0</v>
      </c>
    </row>
    <row r="27052">
      <c r="A27052" t="n">
        <v>1375120</v>
      </c>
      <c r="B27052" t="inlineStr">
        <is>
          <t>REFERENCE ELECTRIFICATION - MODERATE TECHNOLOGY ADVANCEMENT</t>
        </is>
      </c>
      <c r="C27052" t="n">
        <v>2042</v>
      </c>
      <c r="E27052" t="inlineStr">
        <is>
          <t>COLORADO</t>
        </is>
      </c>
      <c r="F27052" t="inlineStr">
        <is>
          <t>PRODUCTIVE</t>
        </is>
      </c>
      <c r="G27052" t="inlineStr">
        <is>
          <t>CEMENT</t>
        </is>
      </c>
      <c r="H27052" t="inlineStr">
        <is>
          <t>ELECTRICITY</t>
        </is>
      </c>
      <c r="I27052" t="n">
        <v>1041726.3178048</v>
      </c>
    </row>
    <row r="27053">
      <c r="A27053" t="n">
        <v>1375121</v>
      </c>
      <c r="B27053" t="inlineStr">
        <is>
          <t>REFERENCE ELECTRIFICATION - MODERATE TECHNOLOGY ADVANCEMENT</t>
        </is>
      </c>
      <c r="C27053" t="n">
        <v>2042</v>
      </c>
      <c r="E27053" t="inlineStr">
        <is>
          <t>COLORADO</t>
        </is>
      </c>
      <c r="F27053" t="inlineStr">
        <is>
          <t>PRODUCTIVE</t>
        </is>
      </c>
      <c r="G27053" t="inlineStr">
        <is>
          <t>CEMENT</t>
        </is>
      </c>
      <c r="H27053" t="inlineStr">
        <is>
          <t>DIESEL FUEL</t>
        </is>
      </c>
      <c r="I27053" t="n">
        <v>402003.794298808</v>
      </c>
    </row>
    <row r="27054">
      <c r="A27054" t="n">
        <v>1375122</v>
      </c>
      <c r="B27054" t="inlineStr">
        <is>
          <t>REFERENCE ELECTRIFICATION - MODERATE TECHNOLOGY ADVANCEMENT</t>
        </is>
      </c>
      <c r="C27054" t="n">
        <v>2042</v>
      </c>
      <c r="E27054" t="inlineStr">
        <is>
          <t>COLORADO</t>
        </is>
      </c>
      <c r="F27054" t="inlineStr">
        <is>
          <t>PRODUCTIVE</t>
        </is>
      </c>
      <c r="G27054" t="inlineStr">
        <is>
          <t>CEMENT</t>
        </is>
      </c>
      <c r="H27054" t="inlineStr">
        <is>
          <t>PIPELINE GAS</t>
        </is>
      </c>
      <c r="I27054" t="n">
        <v>851041.547018748</v>
      </c>
    </row>
    <row r="27055">
      <c r="A27055" t="n">
        <v>1375123</v>
      </c>
      <c r="B27055" t="inlineStr">
        <is>
          <t>REFERENCE ELECTRIFICATION - MODERATE TECHNOLOGY ADVANCEMENT</t>
        </is>
      </c>
      <c r="C27055" t="n">
        <v>2042</v>
      </c>
      <c r="E27055" t="inlineStr">
        <is>
          <t>COLORADO</t>
        </is>
      </c>
      <c r="F27055" t="inlineStr">
        <is>
          <t>PRODUCTIVE</t>
        </is>
      </c>
      <c r="G27055" t="inlineStr">
        <is>
          <t>CEMENT</t>
        </is>
      </c>
      <c r="H27055" t="inlineStr">
        <is>
          <t>LPG FUEL</t>
        </is>
      </c>
      <c r="I27055" t="n">
        <v>97709.25555873811</v>
      </c>
    </row>
    <row r="27056">
      <c r="A27056" t="n">
        <v>1375124</v>
      </c>
      <c r="B27056" t="inlineStr">
        <is>
          <t>REFERENCE ELECTRIFICATION - MODERATE TECHNOLOGY ADVANCEMENT</t>
        </is>
      </c>
      <c r="C27056" t="n">
        <v>2042</v>
      </c>
      <c r="E27056" t="inlineStr">
        <is>
          <t>COLORADO</t>
        </is>
      </c>
      <c r="F27056" t="inlineStr">
        <is>
          <t>PRODUCTIVE</t>
        </is>
      </c>
      <c r="G27056" t="inlineStr">
        <is>
          <t>CEMENT</t>
        </is>
      </c>
      <c r="H27056" t="inlineStr">
        <is>
          <t>BIOMASS - WOOD</t>
        </is>
      </c>
      <c r="I27056" t="n">
        <v>1450041.76587883</v>
      </c>
    </row>
    <row r="27057">
      <c r="A27057" t="n">
        <v>1375125</v>
      </c>
      <c r="B27057" t="inlineStr">
        <is>
          <t>REFERENCE ELECTRIFICATION - MODERATE TECHNOLOGY ADVANCEMENT</t>
        </is>
      </c>
      <c r="C27057" t="n">
        <v>2042</v>
      </c>
      <c r="E27057" t="inlineStr">
        <is>
          <t>COLORADO</t>
        </is>
      </c>
      <c r="F27057" t="inlineStr">
        <is>
          <t>PRODUCTIVE</t>
        </is>
      </c>
      <c r="G27057" t="inlineStr">
        <is>
          <t>CEMENT</t>
        </is>
      </c>
      <c r="H27057" t="inlineStr">
        <is>
          <t>RESIDUAL FUEL OIL</t>
        </is>
      </c>
      <c r="I27057" t="n">
        <v>0</v>
      </c>
    </row>
    <row r="27058">
      <c r="A27058" t="n">
        <v>1375126</v>
      </c>
      <c r="B27058" t="inlineStr">
        <is>
          <t>REFERENCE ELECTRIFICATION - MODERATE TECHNOLOGY ADVANCEMENT</t>
        </is>
      </c>
      <c r="C27058" t="n">
        <v>2042</v>
      </c>
      <c r="E27058" t="inlineStr">
        <is>
          <t>COLORADO</t>
        </is>
      </c>
      <c r="F27058" t="inlineStr">
        <is>
          <t>PRODUCTIVE</t>
        </is>
      </c>
      <c r="G27058" t="inlineStr">
        <is>
          <t>CEMENT</t>
        </is>
      </c>
      <c r="H27058" t="inlineStr">
        <is>
          <t>COAL</t>
        </is>
      </c>
      <c r="I27058" t="n">
        <v>1937738.39797202</v>
      </c>
    </row>
    <row r="27059">
      <c r="A27059" t="n">
        <v>1375127</v>
      </c>
      <c r="B27059" t="inlineStr">
        <is>
          <t>REFERENCE ELECTRIFICATION - MODERATE TECHNOLOGY ADVANCEMENT</t>
        </is>
      </c>
      <c r="C27059" t="n">
        <v>2042</v>
      </c>
      <c r="E27059" t="inlineStr">
        <is>
          <t>COLORADO</t>
        </is>
      </c>
      <c r="F27059" t="inlineStr">
        <is>
          <t>PRODUCTIVE</t>
        </is>
      </c>
      <c r="G27059" t="inlineStr">
        <is>
          <t>CEMENT</t>
        </is>
      </c>
      <c r="H27059" t="inlineStr">
        <is>
          <t>OTHER PETROLEUM</t>
        </is>
      </c>
      <c r="I27059" t="n">
        <v>74890.19960216329</v>
      </c>
    </row>
    <row r="27060">
      <c r="A27060" t="n">
        <v>1375128</v>
      </c>
      <c r="B27060" t="inlineStr">
        <is>
          <t>REFERENCE ELECTRIFICATION - MODERATE TECHNOLOGY ADVANCEMENT</t>
        </is>
      </c>
      <c r="C27060" t="n">
        <v>2042</v>
      </c>
      <c r="E27060" t="inlineStr">
        <is>
          <t>COLORADO</t>
        </is>
      </c>
      <c r="F27060" t="inlineStr">
        <is>
          <t>PRODUCTIVE</t>
        </is>
      </c>
      <c r="G27060" t="inlineStr">
        <is>
          <t>CEMENT</t>
        </is>
      </c>
      <c r="H27060" t="inlineStr">
        <is>
          <t>STEAM</t>
        </is>
      </c>
      <c r="I27060" t="n">
        <v>0</v>
      </c>
    </row>
    <row r="27061">
      <c r="A27061" t="n">
        <v>1375129</v>
      </c>
      <c r="B27061" t="inlineStr">
        <is>
          <t>REFERENCE ELECTRIFICATION - MODERATE TECHNOLOGY ADVANCEMENT</t>
        </is>
      </c>
      <c r="C27061" t="n">
        <v>2042</v>
      </c>
      <c r="E27061" t="inlineStr">
        <is>
          <t>COLORADO</t>
        </is>
      </c>
      <c r="F27061" t="inlineStr">
        <is>
          <t>PRODUCTIVE</t>
        </is>
      </c>
      <c r="G27061" t="inlineStr">
        <is>
          <t>CEMENT</t>
        </is>
      </c>
      <c r="H27061" t="inlineStr">
        <is>
          <t>PETROLEUM COKE</t>
        </is>
      </c>
      <c r="I27061" t="n">
        <v>1669890.26120105</v>
      </c>
    </row>
    <row r="27062">
      <c r="A27062" t="n">
        <v>1375130</v>
      </c>
      <c r="B27062" t="inlineStr">
        <is>
          <t>REFERENCE ELECTRIFICATION - MODERATE TECHNOLOGY ADVANCEMENT</t>
        </is>
      </c>
      <c r="C27062" t="n">
        <v>2042</v>
      </c>
      <c r="E27062" t="inlineStr">
        <is>
          <t>COLORADO</t>
        </is>
      </c>
      <c r="F27062" t="inlineStr">
        <is>
          <t>PRODUCTIVE</t>
        </is>
      </c>
      <c r="G27062" t="inlineStr">
        <is>
          <t>CEMENT</t>
        </is>
      </c>
      <c r="H27062" t="inlineStr">
        <is>
          <t>COKING COAL</t>
        </is>
      </c>
      <c r="I27062" t="n">
        <v>0</v>
      </c>
    </row>
    <row r="27063">
      <c r="A27063" t="n">
        <v>1375131</v>
      </c>
      <c r="B27063" t="inlineStr">
        <is>
          <t>REFERENCE ELECTRIFICATION - MODERATE TECHNOLOGY ADVANCEMENT</t>
        </is>
      </c>
      <c r="C27063" t="n">
        <v>2042</v>
      </c>
      <c r="E27063" t="inlineStr">
        <is>
          <t>COLORADO</t>
        </is>
      </c>
      <c r="F27063" t="inlineStr">
        <is>
          <t>PRODUCTIVE</t>
        </is>
      </c>
      <c r="G27063" t="inlineStr">
        <is>
          <t xml:space="preserve">IRON AND STEEL </t>
        </is>
      </c>
      <c r="H27063" t="inlineStr">
        <is>
          <t>ELECTRICITY</t>
        </is>
      </c>
      <c r="I27063" t="n">
        <v>544423.527137051</v>
      </c>
    </row>
    <row r="27064">
      <c r="A27064" t="n">
        <v>1375132</v>
      </c>
      <c r="B27064" t="inlineStr">
        <is>
          <t>REFERENCE ELECTRIFICATION - MODERATE TECHNOLOGY ADVANCEMENT</t>
        </is>
      </c>
      <c r="C27064" t="n">
        <v>2042</v>
      </c>
      <c r="E27064" t="inlineStr">
        <is>
          <t>COLORADO</t>
        </is>
      </c>
      <c r="F27064" t="inlineStr">
        <is>
          <t>PRODUCTIVE</t>
        </is>
      </c>
      <c r="G27064" t="inlineStr">
        <is>
          <t xml:space="preserve">IRON AND STEEL </t>
        </is>
      </c>
      <c r="H27064" t="inlineStr">
        <is>
          <t>DIESEL FUEL</t>
        </is>
      </c>
      <c r="I27064" t="n">
        <v>10521.5873658954</v>
      </c>
    </row>
    <row r="27065">
      <c r="A27065" t="n">
        <v>1375133</v>
      </c>
      <c r="B27065" t="inlineStr">
        <is>
          <t>REFERENCE ELECTRIFICATION - MODERATE TECHNOLOGY ADVANCEMENT</t>
        </is>
      </c>
      <c r="C27065" t="n">
        <v>2042</v>
      </c>
      <c r="E27065" t="inlineStr">
        <is>
          <t>COLORADO</t>
        </is>
      </c>
      <c r="F27065" t="inlineStr">
        <is>
          <t>PRODUCTIVE</t>
        </is>
      </c>
      <c r="G27065" t="inlineStr">
        <is>
          <t xml:space="preserve">IRON AND STEEL </t>
        </is>
      </c>
      <c r="H27065" t="inlineStr">
        <is>
          <t>PIPELINE GAS</t>
        </is>
      </c>
      <c r="I27065" t="n">
        <v>560205.908185895</v>
      </c>
    </row>
    <row r="27066">
      <c r="A27066" t="n">
        <v>1375134</v>
      </c>
      <c r="B27066" t="inlineStr">
        <is>
          <t>REFERENCE ELECTRIFICATION - MODERATE TECHNOLOGY ADVANCEMENT</t>
        </is>
      </c>
      <c r="C27066" t="n">
        <v>2042</v>
      </c>
      <c r="E27066" t="inlineStr">
        <is>
          <t>COLORADO</t>
        </is>
      </c>
      <c r="F27066" t="inlineStr">
        <is>
          <t>PRODUCTIVE</t>
        </is>
      </c>
      <c r="G27066" t="inlineStr">
        <is>
          <t xml:space="preserve">IRON AND STEEL </t>
        </is>
      </c>
      <c r="H27066" t="inlineStr">
        <is>
          <t>LPG FUEL</t>
        </is>
      </c>
      <c r="I27066" t="n">
        <v>92772.9529479826</v>
      </c>
    </row>
    <row r="27067">
      <c r="A27067" t="n">
        <v>1375135</v>
      </c>
      <c r="B27067" t="inlineStr">
        <is>
          <t>REFERENCE ELECTRIFICATION - MODERATE TECHNOLOGY ADVANCEMENT</t>
        </is>
      </c>
      <c r="C27067" t="n">
        <v>2042</v>
      </c>
      <c r="E27067" t="inlineStr">
        <is>
          <t>COLORADO</t>
        </is>
      </c>
      <c r="F27067" t="inlineStr">
        <is>
          <t>PRODUCTIVE</t>
        </is>
      </c>
      <c r="G27067" t="inlineStr">
        <is>
          <t xml:space="preserve">IRON AND STEEL </t>
        </is>
      </c>
      <c r="H27067" t="inlineStr">
        <is>
          <t>RESIDUAL FUEL OIL</t>
        </is>
      </c>
      <c r="I27067" t="n">
        <v>0</v>
      </c>
    </row>
    <row r="27068">
      <c r="A27068" t="n">
        <v>1375136</v>
      </c>
      <c r="B27068" t="inlineStr">
        <is>
          <t>REFERENCE ELECTRIFICATION - MODERATE TECHNOLOGY ADVANCEMENT</t>
        </is>
      </c>
      <c r="C27068" t="n">
        <v>2042</v>
      </c>
      <c r="E27068" t="inlineStr">
        <is>
          <t>COLORADO</t>
        </is>
      </c>
      <c r="F27068" t="inlineStr">
        <is>
          <t>PRODUCTIVE</t>
        </is>
      </c>
      <c r="G27068" t="inlineStr">
        <is>
          <t xml:space="preserve">IRON AND STEEL </t>
        </is>
      </c>
      <c r="H27068" t="inlineStr">
        <is>
          <t>COAL</t>
        </is>
      </c>
      <c r="I27068" t="n">
        <v>0</v>
      </c>
    </row>
    <row r="27069">
      <c r="A27069" t="n">
        <v>1375137</v>
      </c>
      <c r="B27069" t="inlineStr">
        <is>
          <t>REFERENCE ELECTRIFICATION - MODERATE TECHNOLOGY ADVANCEMENT</t>
        </is>
      </c>
      <c r="C27069" t="n">
        <v>2042</v>
      </c>
      <c r="E27069" t="inlineStr">
        <is>
          <t>COLORADO</t>
        </is>
      </c>
      <c r="F27069" t="inlineStr">
        <is>
          <t>PRODUCTIVE</t>
        </is>
      </c>
      <c r="G27069" t="inlineStr">
        <is>
          <t xml:space="preserve">IRON AND STEEL </t>
        </is>
      </c>
      <c r="H27069" t="inlineStr">
        <is>
          <t>OTHER PETROLEUM</t>
        </is>
      </c>
      <c r="I27069" t="n">
        <v>0</v>
      </c>
    </row>
    <row r="27070">
      <c r="A27070" t="n">
        <v>1375138</v>
      </c>
      <c r="B27070" t="inlineStr">
        <is>
          <t>REFERENCE ELECTRIFICATION - MODERATE TECHNOLOGY ADVANCEMENT</t>
        </is>
      </c>
      <c r="C27070" t="n">
        <v>2042</v>
      </c>
      <c r="E27070" t="inlineStr">
        <is>
          <t>COLORADO</t>
        </is>
      </c>
      <c r="F27070" t="inlineStr">
        <is>
          <t>PRODUCTIVE</t>
        </is>
      </c>
      <c r="G27070" t="inlineStr">
        <is>
          <t xml:space="preserve">IRON AND STEEL </t>
        </is>
      </c>
      <c r="H27070" t="inlineStr">
        <is>
          <t>STEAM</t>
        </is>
      </c>
      <c r="I27070" t="n">
        <v>0</v>
      </c>
    </row>
    <row r="27071">
      <c r="A27071" t="n">
        <v>1375139</v>
      </c>
      <c r="B27071" t="inlineStr">
        <is>
          <t>REFERENCE ELECTRIFICATION - MODERATE TECHNOLOGY ADVANCEMENT</t>
        </is>
      </c>
      <c r="C27071" t="n">
        <v>2042</v>
      </c>
      <c r="E27071" t="inlineStr">
        <is>
          <t>COLORADO</t>
        </is>
      </c>
      <c r="F27071" t="inlineStr">
        <is>
          <t>PRODUCTIVE</t>
        </is>
      </c>
      <c r="G27071" t="inlineStr">
        <is>
          <t xml:space="preserve">IRON AND STEEL </t>
        </is>
      </c>
      <c r="H27071" t="inlineStr">
        <is>
          <t>COKING COAL</t>
        </is>
      </c>
      <c r="I27071" t="n">
        <v>0</v>
      </c>
    </row>
    <row r="27072">
      <c r="A27072" t="n">
        <v>1375140</v>
      </c>
      <c r="B27072" t="inlineStr">
        <is>
          <t>REFERENCE ELECTRIFICATION - MODERATE TECHNOLOGY ADVANCEMENT</t>
        </is>
      </c>
      <c r="C27072" t="n">
        <v>2042</v>
      </c>
      <c r="E27072" t="inlineStr">
        <is>
          <t>COLORADO</t>
        </is>
      </c>
      <c r="F27072" t="inlineStr">
        <is>
          <t>PRODUCTIVE</t>
        </is>
      </c>
      <c r="G27072" t="inlineStr">
        <is>
          <t>ALUMINUM INDUSTRY</t>
        </is>
      </c>
      <c r="H27072" t="inlineStr">
        <is>
          <t>ELECTRICITY</t>
        </is>
      </c>
      <c r="I27072" t="n">
        <v>515466.288864826</v>
      </c>
    </row>
    <row r="27073">
      <c r="A27073" t="n">
        <v>1375141</v>
      </c>
      <c r="B27073" t="inlineStr">
        <is>
          <t>REFERENCE ELECTRIFICATION - MODERATE TECHNOLOGY ADVANCEMENT</t>
        </is>
      </c>
      <c r="C27073" t="n">
        <v>2042</v>
      </c>
      <c r="E27073" t="inlineStr">
        <is>
          <t>COLORADO</t>
        </is>
      </c>
      <c r="F27073" t="inlineStr">
        <is>
          <t>PRODUCTIVE</t>
        </is>
      </c>
      <c r="G27073" t="inlineStr">
        <is>
          <t>ALUMINUM INDUSTRY</t>
        </is>
      </c>
      <c r="H27073" t="inlineStr">
        <is>
          <t>DIESEL FUEL</t>
        </is>
      </c>
      <c r="I27073" t="n">
        <v>4071.39685028128</v>
      </c>
    </row>
    <row r="27074">
      <c r="A27074" t="n">
        <v>1375142</v>
      </c>
      <c r="B27074" t="inlineStr">
        <is>
          <t>REFERENCE ELECTRIFICATION - MODERATE TECHNOLOGY ADVANCEMENT</t>
        </is>
      </c>
      <c r="C27074" t="n">
        <v>2042</v>
      </c>
      <c r="E27074" t="inlineStr">
        <is>
          <t>COLORADO</t>
        </is>
      </c>
      <c r="F27074" t="inlineStr">
        <is>
          <t>PRODUCTIVE</t>
        </is>
      </c>
      <c r="G27074" t="inlineStr">
        <is>
          <t>ALUMINUM INDUSTRY</t>
        </is>
      </c>
      <c r="H27074" t="inlineStr">
        <is>
          <t>PIPELINE GAS</t>
        </is>
      </c>
      <c r="I27074" t="n">
        <v>43412.9843923252</v>
      </c>
    </row>
    <row r="27075">
      <c r="A27075" t="n">
        <v>1375143</v>
      </c>
      <c r="B27075" t="inlineStr">
        <is>
          <t>REFERENCE ELECTRIFICATION - MODERATE TECHNOLOGY ADVANCEMENT</t>
        </is>
      </c>
      <c r="C27075" t="n">
        <v>2042</v>
      </c>
      <c r="E27075" t="inlineStr">
        <is>
          <t>COLORADO</t>
        </is>
      </c>
      <c r="F27075" t="inlineStr">
        <is>
          <t>PRODUCTIVE</t>
        </is>
      </c>
      <c r="G27075" t="inlineStr">
        <is>
          <t>ALUMINUM INDUSTRY</t>
        </is>
      </c>
      <c r="H27075" t="inlineStr">
        <is>
          <t>LPG FUEL</t>
        </is>
      </c>
      <c r="I27075" t="n">
        <v>6495.93654763981</v>
      </c>
    </row>
    <row r="27076">
      <c r="A27076" t="n">
        <v>1375144</v>
      </c>
      <c r="B27076" t="inlineStr">
        <is>
          <t>REFERENCE ELECTRIFICATION - MODERATE TECHNOLOGY ADVANCEMENT</t>
        </is>
      </c>
      <c r="C27076" t="n">
        <v>2042</v>
      </c>
      <c r="E27076" t="inlineStr">
        <is>
          <t>COLORADO</t>
        </is>
      </c>
      <c r="F27076" t="inlineStr">
        <is>
          <t>PRODUCTIVE</t>
        </is>
      </c>
      <c r="G27076" t="inlineStr">
        <is>
          <t>ALUMINUM INDUSTRY</t>
        </is>
      </c>
      <c r="H27076" t="inlineStr">
        <is>
          <t>STEAM</t>
        </is>
      </c>
      <c r="I27076" t="n">
        <v>0</v>
      </c>
    </row>
    <row r="27077">
      <c r="A27077" t="n">
        <v>1375145</v>
      </c>
      <c r="B27077" t="inlineStr">
        <is>
          <t>REFERENCE ELECTRIFICATION - MODERATE TECHNOLOGY ADVANCEMENT</t>
        </is>
      </c>
      <c r="C27077" t="n">
        <v>2042</v>
      </c>
      <c r="E27077" t="inlineStr">
        <is>
          <t>COLORADO</t>
        </is>
      </c>
      <c r="F27077" t="inlineStr">
        <is>
          <t>PRODUCTIVE</t>
        </is>
      </c>
      <c r="G27077" t="inlineStr">
        <is>
          <t>ALUMINUM INDUSTRY</t>
        </is>
      </c>
      <c r="H27077" t="inlineStr">
        <is>
          <t>PETROLEUM COKE</t>
        </is>
      </c>
      <c r="I27077" t="n">
        <v>167279.51530813</v>
      </c>
    </row>
    <row r="27078">
      <c r="A27078" t="n">
        <v>1375146</v>
      </c>
      <c r="B27078" t="inlineStr">
        <is>
          <t>REFERENCE ELECTRIFICATION - MODERATE TECHNOLOGY ADVANCEMENT</t>
        </is>
      </c>
      <c r="C27078" t="n">
        <v>2042</v>
      </c>
      <c r="E27078" t="inlineStr">
        <is>
          <t>COLORADO</t>
        </is>
      </c>
      <c r="F27078" t="inlineStr">
        <is>
          <t>PRODUCTIVE</t>
        </is>
      </c>
      <c r="G27078" t="inlineStr">
        <is>
          <t>FABRICATED METAL PRODUCTS</t>
        </is>
      </c>
      <c r="H27078" t="inlineStr">
        <is>
          <t>ELECTRICITY</t>
        </is>
      </c>
      <c r="I27078" t="n">
        <v>676292.7707839489</v>
      </c>
    </row>
    <row r="27079">
      <c r="A27079" t="n">
        <v>1375147</v>
      </c>
      <c r="B27079" t="inlineStr">
        <is>
          <t>REFERENCE ELECTRIFICATION - MODERATE TECHNOLOGY ADVANCEMENT</t>
        </is>
      </c>
      <c r="C27079" t="n">
        <v>2042</v>
      </c>
      <c r="E27079" t="inlineStr">
        <is>
          <t>COLORADO</t>
        </is>
      </c>
      <c r="F27079" t="inlineStr">
        <is>
          <t>PRODUCTIVE</t>
        </is>
      </c>
      <c r="G27079" t="inlineStr">
        <is>
          <t>FABRICATED METAL PRODUCTS</t>
        </is>
      </c>
      <c r="H27079" t="inlineStr">
        <is>
          <t>DIESEL FUEL</t>
        </is>
      </c>
      <c r="I27079" t="n">
        <v>18191.7357792903</v>
      </c>
    </row>
    <row r="27080">
      <c r="A27080" t="n">
        <v>1375148</v>
      </c>
      <c r="B27080" t="inlineStr">
        <is>
          <t>REFERENCE ELECTRIFICATION - MODERATE TECHNOLOGY ADVANCEMENT</t>
        </is>
      </c>
      <c r="C27080" t="n">
        <v>2042</v>
      </c>
      <c r="E27080" t="inlineStr">
        <is>
          <t>COLORADO</t>
        </is>
      </c>
      <c r="F27080" t="inlineStr">
        <is>
          <t>PRODUCTIVE</t>
        </is>
      </c>
      <c r="G27080" t="inlineStr">
        <is>
          <t>FABRICATED METAL PRODUCTS</t>
        </is>
      </c>
      <c r="H27080" t="inlineStr">
        <is>
          <t>PIPELINE GAS</t>
        </is>
      </c>
      <c r="I27080" t="n">
        <v>628414.521123069</v>
      </c>
    </row>
    <row r="27081">
      <c r="A27081" t="n">
        <v>1375149</v>
      </c>
      <c r="B27081" t="inlineStr">
        <is>
          <t>REFERENCE ELECTRIFICATION - MODERATE TECHNOLOGY ADVANCEMENT</t>
        </is>
      </c>
      <c r="C27081" t="n">
        <v>2042</v>
      </c>
      <c r="E27081" t="inlineStr">
        <is>
          <t>COLORADO</t>
        </is>
      </c>
      <c r="F27081" t="inlineStr">
        <is>
          <t>PRODUCTIVE</t>
        </is>
      </c>
      <c r="G27081" t="inlineStr">
        <is>
          <t>FABRICATED METAL PRODUCTS</t>
        </is>
      </c>
      <c r="H27081" t="inlineStr">
        <is>
          <t>LPG FUEL</t>
        </is>
      </c>
      <c r="I27081" t="n">
        <v>36483.4261507746</v>
      </c>
    </row>
    <row r="27082">
      <c r="A27082" t="n">
        <v>1375150</v>
      </c>
      <c r="B27082" t="inlineStr">
        <is>
          <t>REFERENCE ELECTRIFICATION - MODERATE TECHNOLOGY ADVANCEMENT</t>
        </is>
      </c>
      <c r="C27082" t="n">
        <v>2042</v>
      </c>
      <c r="E27082" t="inlineStr">
        <is>
          <t>COLORADO</t>
        </is>
      </c>
      <c r="F27082" t="inlineStr">
        <is>
          <t>PRODUCTIVE</t>
        </is>
      </c>
      <c r="G27082" t="inlineStr">
        <is>
          <t>FABRICATED METAL PRODUCTS</t>
        </is>
      </c>
      <c r="H27082" t="inlineStr">
        <is>
          <t>STEAM</t>
        </is>
      </c>
      <c r="I27082" t="n">
        <v>0</v>
      </c>
    </row>
    <row r="27083">
      <c r="A27083" t="n">
        <v>1375151</v>
      </c>
      <c r="B27083" t="inlineStr">
        <is>
          <t>REFERENCE ELECTRIFICATION - MODERATE TECHNOLOGY ADVANCEMENT</t>
        </is>
      </c>
      <c r="C27083" t="n">
        <v>2042</v>
      </c>
      <c r="E27083" t="inlineStr">
        <is>
          <t>COLORADO</t>
        </is>
      </c>
      <c r="F27083" t="inlineStr">
        <is>
          <t>PRODUCTIVE</t>
        </is>
      </c>
      <c r="G27083" t="inlineStr">
        <is>
          <t>MACHINERY</t>
        </is>
      </c>
      <c r="H27083" t="inlineStr">
        <is>
          <t>ELECTRICITY</t>
        </is>
      </c>
      <c r="I27083" t="n">
        <v>525588.4993235091</v>
      </c>
    </row>
    <row r="27084">
      <c r="A27084" t="n">
        <v>1375152</v>
      </c>
      <c r="B27084" t="inlineStr">
        <is>
          <t>REFERENCE ELECTRIFICATION - MODERATE TECHNOLOGY ADVANCEMENT</t>
        </is>
      </c>
      <c r="C27084" t="n">
        <v>2042</v>
      </c>
      <c r="E27084" t="inlineStr">
        <is>
          <t>COLORADO</t>
        </is>
      </c>
      <c r="F27084" t="inlineStr">
        <is>
          <t>PRODUCTIVE</t>
        </is>
      </c>
      <c r="G27084" t="inlineStr">
        <is>
          <t>MACHINERY</t>
        </is>
      </c>
      <c r="H27084" t="inlineStr">
        <is>
          <t>DIESEL FUEL</t>
        </is>
      </c>
      <c r="I27084" t="n">
        <v>42273.70185272</v>
      </c>
    </row>
    <row r="27085">
      <c r="A27085" t="n">
        <v>1375153</v>
      </c>
      <c r="B27085" t="inlineStr">
        <is>
          <t>REFERENCE ELECTRIFICATION - MODERATE TECHNOLOGY ADVANCEMENT</t>
        </is>
      </c>
      <c r="C27085" t="n">
        <v>2042</v>
      </c>
      <c r="E27085" t="inlineStr">
        <is>
          <t>COLORADO</t>
        </is>
      </c>
      <c r="F27085" t="inlineStr">
        <is>
          <t>PRODUCTIVE</t>
        </is>
      </c>
      <c r="G27085" t="inlineStr">
        <is>
          <t>MACHINERY</t>
        </is>
      </c>
      <c r="H27085" t="inlineStr">
        <is>
          <t>PIPELINE GAS</t>
        </is>
      </c>
      <c r="I27085" t="n">
        <v>194662.407156855</v>
      </c>
    </row>
    <row r="27086">
      <c r="A27086" t="n">
        <v>1375154</v>
      </c>
      <c r="B27086" t="inlineStr">
        <is>
          <t>REFERENCE ELECTRIFICATION - MODERATE TECHNOLOGY ADVANCEMENT</t>
        </is>
      </c>
      <c r="C27086" t="n">
        <v>2042</v>
      </c>
      <c r="E27086" t="inlineStr">
        <is>
          <t>COLORADO</t>
        </is>
      </c>
      <c r="F27086" t="inlineStr">
        <is>
          <t>PRODUCTIVE</t>
        </is>
      </c>
      <c r="G27086" t="inlineStr">
        <is>
          <t>MACHINERY</t>
        </is>
      </c>
      <c r="H27086" t="inlineStr">
        <is>
          <t>LPG FUEL</t>
        </is>
      </c>
      <c r="I27086" t="n">
        <v>60723.0493966906</v>
      </c>
    </row>
    <row r="27087">
      <c r="A27087" t="n">
        <v>1375155</v>
      </c>
      <c r="B27087" t="inlineStr">
        <is>
          <t>REFERENCE ELECTRIFICATION - MODERATE TECHNOLOGY ADVANCEMENT</t>
        </is>
      </c>
      <c r="C27087" t="n">
        <v>2042</v>
      </c>
      <c r="E27087" t="inlineStr">
        <is>
          <t>COLORADO</t>
        </is>
      </c>
      <c r="F27087" t="inlineStr">
        <is>
          <t>PRODUCTIVE</t>
        </is>
      </c>
      <c r="G27087" t="inlineStr">
        <is>
          <t>MACHINERY</t>
        </is>
      </c>
      <c r="H27087" t="inlineStr">
        <is>
          <t>STEAM</t>
        </is>
      </c>
      <c r="I27087" t="n">
        <v>0</v>
      </c>
    </row>
    <row r="27088">
      <c r="A27088" t="n">
        <v>1375156</v>
      </c>
      <c r="B27088" t="inlineStr">
        <is>
          <t>REFERENCE ELECTRIFICATION - MODERATE TECHNOLOGY ADVANCEMENT</t>
        </is>
      </c>
      <c r="C27088" t="n">
        <v>2042</v>
      </c>
      <c r="E27088" t="inlineStr">
        <is>
          <t>COLORADO</t>
        </is>
      </c>
      <c r="F27088" t="inlineStr">
        <is>
          <t>PRODUCTIVE</t>
        </is>
      </c>
      <c r="G27088" t="inlineStr">
        <is>
          <t>COMPUTER AND ELECTRONIC PRODUCTS</t>
        </is>
      </c>
      <c r="H27088" t="inlineStr">
        <is>
          <t>ELECTRICITY</t>
        </is>
      </c>
      <c r="I27088" t="n">
        <v>2145438.55002734</v>
      </c>
    </row>
    <row r="27089">
      <c r="A27089" t="n">
        <v>1375157</v>
      </c>
      <c r="B27089" t="inlineStr">
        <is>
          <t>REFERENCE ELECTRIFICATION - MODERATE TECHNOLOGY ADVANCEMENT</t>
        </is>
      </c>
      <c r="C27089" t="n">
        <v>2042</v>
      </c>
      <c r="E27089" t="inlineStr">
        <is>
          <t>COLORADO</t>
        </is>
      </c>
      <c r="F27089" t="inlineStr">
        <is>
          <t>PRODUCTIVE</t>
        </is>
      </c>
      <c r="G27089" t="inlineStr">
        <is>
          <t>COMPUTER AND ELECTRONIC PRODUCTS</t>
        </is>
      </c>
      <c r="H27089" t="inlineStr">
        <is>
          <t>DIESEL FUEL</t>
        </is>
      </c>
      <c r="I27089" t="n">
        <v>59787.4699122453</v>
      </c>
    </row>
    <row r="27090">
      <c r="A27090" t="n">
        <v>1375158</v>
      </c>
      <c r="B27090" t="inlineStr">
        <is>
          <t>REFERENCE ELECTRIFICATION - MODERATE TECHNOLOGY ADVANCEMENT</t>
        </is>
      </c>
      <c r="C27090" t="n">
        <v>2042</v>
      </c>
      <c r="E27090" t="inlineStr">
        <is>
          <t>COLORADO</t>
        </is>
      </c>
      <c r="F27090" t="inlineStr">
        <is>
          <t>PRODUCTIVE</t>
        </is>
      </c>
      <c r="G27090" t="inlineStr">
        <is>
          <t>COMPUTER AND ELECTRONIC PRODUCTS</t>
        </is>
      </c>
      <c r="H27090" t="inlineStr">
        <is>
          <t>PIPELINE GAS</t>
        </is>
      </c>
      <c r="I27090" t="n">
        <v>1312406.62763703</v>
      </c>
    </row>
    <row r="27091">
      <c r="A27091" t="n">
        <v>1375159</v>
      </c>
      <c r="B27091" t="inlineStr">
        <is>
          <t>REFERENCE ELECTRIFICATION - MODERATE TECHNOLOGY ADVANCEMENT</t>
        </is>
      </c>
      <c r="C27091" t="n">
        <v>2042</v>
      </c>
      <c r="E27091" t="inlineStr">
        <is>
          <t>COLORADO</t>
        </is>
      </c>
      <c r="F27091" t="inlineStr">
        <is>
          <t>PRODUCTIVE</t>
        </is>
      </c>
      <c r="G27091" t="inlineStr">
        <is>
          <t>COMPUTER AND ELECTRONIC PRODUCTS</t>
        </is>
      </c>
      <c r="H27091" t="inlineStr">
        <is>
          <t>LPG FUEL</t>
        </is>
      </c>
      <c r="I27091" t="n">
        <v>123055.717182395</v>
      </c>
    </row>
    <row r="27092">
      <c r="A27092" t="n">
        <v>1375160</v>
      </c>
      <c r="B27092" t="inlineStr">
        <is>
          <t>REFERENCE ELECTRIFICATION - MODERATE TECHNOLOGY ADVANCEMENT</t>
        </is>
      </c>
      <c r="C27092" t="n">
        <v>2042</v>
      </c>
      <c r="E27092" t="inlineStr">
        <is>
          <t>COLORADO</t>
        </is>
      </c>
      <c r="F27092" t="inlineStr">
        <is>
          <t>PRODUCTIVE</t>
        </is>
      </c>
      <c r="G27092" t="inlineStr">
        <is>
          <t>COMPUTER AND ELECTRONIC PRODUCTS</t>
        </is>
      </c>
      <c r="H27092" t="inlineStr">
        <is>
          <t>STEAM</t>
        </is>
      </c>
      <c r="I27092" t="n">
        <v>5118.79023221278</v>
      </c>
    </row>
    <row r="27093">
      <c r="A27093" t="n">
        <v>1375161</v>
      </c>
      <c r="B27093" t="inlineStr">
        <is>
          <t>REFERENCE ELECTRIFICATION - MODERATE TECHNOLOGY ADVANCEMENT</t>
        </is>
      </c>
      <c r="C27093" t="n">
        <v>2042</v>
      </c>
      <c r="E27093" t="inlineStr">
        <is>
          <t>COLORADO</t>
        </is>
      </c>
      <c r="F27093" t="inlineStr">
        <is>
          <t>PRODUCTIVE</t>
        </is>
      </c>
      <c r="G27093" t="inlineStr">
        <is>
          <t>TRANSPORTATION EQUIPMENT</t>
        </is>
      </c>
      <c r="H27093" t="inlineStr">
        <is>
          <t>ELECTRICITY</t>
        </is>
      </c>
      <c r="I27093" t="n">
        <v>25212.0934408425</v>
      </c>
    </row>
    <row r="27094">
      <c r="A27094" t="n">
        <v>1375162</v>
      </c>
      <c r="B27094" t="inlineStr">
        <is>
          <t>REFERENCE ELECTRIFICATION - MODERATE TECHNOLOGY ADVANCEMENT</t>
        </is>
      </c>
      <c r="C27094" t="n">
        <v>2042</v>
      </c>
      <c r="E27094" t="inlineStr">
        <is>
          <t>COLORADO</t>
        </is>
      </c>
      <c r="F27094" t="inlineStr">
        <is>
          <t>PRODUCTIVE</t>
        </is>
      </c>
      <c r="G27094" t="inlineStr">
        <is>
          <t>TRANSPORTATION EQUIPMENT</t>
        </is>
      </c>
      <c r="H27094" t="inlineStr">
        <is>
          <t>DIESEL FUEL</t>
        </is>
      </c>
      <c r="I27094" t="n">
        <v>324.417338233835</v>
      </c>
    </row>
    <row r="27095">
      <c r="A27095" t="n">
        <v>1375163</v>
      </c>
      <c r="B27095" t="inlineStr">
        <is>
          <t>REFERENCE ELECTRIFICATION - MODERATE TECHNOLOGY ADVANCEMENT</t>
        </is>
      </c>
      <c r="C27095" t="n">
        <v>2042</v>
      </c>
      <c r="E27095" t="inlineStr">
        <is>
          <t>COLORADO</t>
        </is>
      </c>
      <c r="F27095" t="inlineStr">
        <is>
          <t>PRODUCTIVE</t>
        </is>
      </c>
      <c r="G27095" t="inlineStr">
        <is>
          <t>TRANSPORTATION EQUIPMENT</t>
        </is>
      </c>
      <c r="H27095" t="inlineStr">
        <is>
          <t>PIPELINE GAS</t>
        </is>
      </c>
      <c r="I27095" t="n">
        <v>18954.0829863118</v>
      </c>
    </row>
    <row r="27096">
      <c r="A27096" t="n">
        <v>1375164</v>
      </c>
      <c r="B27096" t="inlineStr">
        <is>
          <t>REFERENCE ELECTRIFICATION - MODERATE TECHNOLOGY ADVANCEMENT</t>
        </is>
      </c>
      <c r="C27096" t="n">
        <v>2042</v>
      </c>
      <c r="E27096" t="inlineStr">
        <is>
          <t>COLORADO</t>
        </is>
      </c>
      <c r="F27096" t="inlineStr">
        <is>
          <t>PRODUCTIVE</t>
        </is>
      </c>
      <c r="G27096" t="inlineStr">
        <is>
          <t>TRANSPORTATION EQUIPMENT</t>
        </is>
      </c>
      <c r="H27096" t="inlineStr">
        <is>
          <t>LPG FUEL</t>
        </is>
      </c>
      <c r="I27096" t="n">
        <v>395.789152645279</v>
      </c>
    </row>
    <row r="27097">
      <c r="A27097" t="n">
        <v>1375165</v>
      </c>
      <c r="B27097" t="inlineStr">
        <is>
          <t>REFERENCE ELECTRIFICATION - MODERATE TECHNOLOGY ADVANCEMENT</t>
        </is>
      </c>
      <c r="C27097" t="n">
        <v>2042</v>
      </c>
      <c r="E27097" t="inlineStr">
        <is>
          <t>COLORADO</t>
        </is>
      </c>
      <c r="F27097" t="inlineStr">
        <is>
          <t>PRODUCTIVE</t>
        </is>
      </c>
      <c r="G27097" t="inlineStr">
        <is>
          <t>TRANSPORTATION EQUIPMENT</t>
        </is>
      </c>
      <c r="H27097" t="inlineStr">
        <is>
          <t>STEAM</t>
        </is>
      </c>
      <c r="I27097" t="n">
        <v>0</v>
      </c>
    </row>
    <row r="27098">
      <c r="A27098" t="n">
        <v>1375166</v>
      </c>
      <c r="B27098" t="inlineStr">
        <is>
          <t>REFERENCE ELECTRIFICATION - MODERATE TECHNOLOGY ADVANCEMENT</t>
        </is>
      </c>
      <c r="C27098" t="n">
        <v>2042</v>
      </c>
      <c r="E27098" t="inlineStr">
        <is>
          <t>COLORADO</t>
        </is>
      </c>
      <c r="F27098" t="inlineStr">
        <is>
          <t>PRODUCTIVE</t>
        </is>
      </c>
      <c r="G27098" t="inlineStr">
        <is>
          <t>ELECTRICAL EQUIP., APPLIANCES, AND COMPONENTS</t>
        </is>
      </c>
      <c r="H27098" t="inlineStr">
        <is>
          <t>ELECTRICITY</t>
        </is>
      </c>
      <c r="I27098" t="n">
        <v>55368.1181067146</v>
      </c>
    </row>
    <row r="27099">
      <c r="A27099" t="n">
        <v>1375167</v>
      </c>
      <c r="B27099" t="inlineStr">
        <is>
          <t>REFERENCE ELECTRIFICATION - MODERATE TECHNOLOGY ADVANCEMENT</t>
        </is>
      </c>
      <c r="C27099" t="n">
        <v>2042</v>
      </c>
      <c r="E27099" t="inlineStr">
        <is>
          <t>COLORADO</t>
        </is>
      </c>
      <c r="F27099" t="inlineStr">
        <is>
          <t>PRODUCTIVE</t>
        </is>
      </c>
      <c r="G27099" t="inlineStr">
        <is>
          <t>ELECTRICAL EQUIP., APPLIANCES, AND COMPONENTS</t>
        </is>
      </c>
      <c r="H27099" t="inlineStr">
        <is>
          <t>DIESEL FUEL</t>
        </is>
      </c>
      <c r="I27099" t="n">
        <v>8362.2329406022</v>
      </c>
    </row>
    <row r="27100">
      <c r="A27100" t="n">
        <v>1375168</v>
      </c>
      <c r="B27100" t="inlineStr">
        <is>
          <t>REFERENCE ELECTRIFICATION - MODERATE TECHNOLOGY ADVANCEMENT</t>
        </is>
      </c>
      <c r="C27100" t="n">
        <v>2042</v>
      </c>
      <c r="E27100" t="inlineStr">
        <is>
          <t>COLORADO</t>
        </is>
      </c>
      <c r="F27100" t="inlineStr">
        <is>
          <t>PRODUCTIVE</t>
        </is>
      </c>
      <c r="G27100" t="inlineStr">
        <is>
          <t>ELECTRICAL EQUIP., APPLIANCES, AND COMPONENTS</t>
        </is>
      </c>
      <c r="H27100" t="inlineStr">
        <is>
          <t>PIPELINE GAS</t>
        </is>
      </c>
      <c r="I27100" t="n">
        <v>9217.46130952742</v>
      </c>
    </row>
    <row r="27101">
      <c r="A27101" t="n">
        <v>1375169</v>
      </c>
      <c r="B27101" t="inlineStr">
        <is>
          <t>REFERENCE ELECTRIFICATION - MODERATE TECHNOLOGY ADVANCEMENT</t>
        </is>
      </c>
      <c r="C27101" t="n">
        <v>2042</v>
      </c>
      <c r="E27101" t="inlineStr">
        <is>
          <t>COLORADO</t>
        </is>
      </c>
      <c r="F27101" t="inlineStr">
        <is>
          <t>PRODUCTIVE</t>
        </is>
      </c>
      <c r="G27101" t="inlineStr">
        <is>
          <t>ELECTRICAL EQUIP., APPLIANCES, AND COMPONENTS</t>
        </is>
      </c>
      <c r="H27101" t="inlineStr">
        <is>
          <t>LPG FUEL</t>
        </is>
      </c>
      <c r="I27101" t="n">
        <v>27177.2570569571</v>
      </c>
    </row>
    <row r="27102">
      <c r="A27102" t="n">
        <v>1375170</v>
      </c>
      <c r="B27102" t="inlineStr">
        <is>
          <t>REFERENCE ELECTRIFICATION - MODERATE TECHNOLOGY ADVANCEMENT</t>
        </is>
      </c>
      <c r="C27102" t="n">
        <v>2042</v>
      </c>
      <c r="E27102" t="inlineStr">
        <is>
          <t>COLORADO</t>
        </is>
      </c>
      <c r="F27102" t="inlineStr">
        <is>
          <t>PRODUCTIVE</t>
        </is>
      </c>
      <c r="G27102" t="inlineStr">
        <is>
          <t>ELECTRICAL EQUIP., APPLIANCES, AND COMPONENTS</t>
        </is>
      </c>
      <c r="H27102" t="inlineStr">
        <is>
          <t>STEAM</t>
        </is>
      </c>
      <c r="I27102" t="n">
        <v>0</v>
      </c>
    </row>
    <row r="27103">
      <c r="A27103" t="n">
        <v>1375171</v>
      </c>
      <c r="B27103" t="inlineStr">
        <is>
          <t>REFERENCE ELECTRIFICATION - MODERATE TECHNOLOGY ADVANCEMENT</t>
        </is>
      </c>
      <c r="C27103" t="n">
        <v>2042</v>
      </c>
      <c r="E27103" t="inlineStr">
        <is>
          <t>COLORADO</t>
        </is>
      </c>
      <c r="F27103" t="inlineStr">
        <is>
          <t>PRODUCTIVE</t>
        </is>
      </c>
      <c r="G27103" t="inlineStr">
        <is>
          <t>ELECTRICAL EQUIP., APPLIANCES, AND COMPONENTS</t>
        </is>
      </c>
      <c r="H27103" t="inlineStr">
        <is>
          <t>PETROLEUM COKE</t>
        </is>
      </c>
      <c r="I27103" t="n">
        <v>131390.951576716</v>
      </c>
    </row>
    <row r="27104">
      <c r="A27104" t="n">
        <v>1375172</v>
      </c>
      <c r="B27104" t="inlineStr">
        <is>
          <t>REFERENCE ELECTRIFICATION - MODERATE TECHNOLOGY ADVANCEMENT</t>
        </is>
      </c>
      <c r="C27104" t="n">
        <v>2042</v>
      </c>
      <c r="E27104" t="inlineStr">
        <is>
          <t>COLORADO</t>
        </is>
      </c>
      <c r="F27104" t="inlineStr">
        <is>
          <t>PRODUCTIVE</t>
        </is>
      </c>
      <c r="G27104" t="inlineStr">
        <is>
          <t>WOOD PRODUCTS</t>
        </is>
      </c>
      <c r="H27104" t="inlineStr">
        <is>
          <t>ELECTRICITY</t>
        </is>
      </c>
      <c r="I27104" t="n">
        <v>173070.917300811</v>
      </c>
    </row>
    <row r="27105">
      <c r="A27105" t="n">
        <v>1375173</v>
      </c>
      <c r="B27105" t="inlineStr">
        <is>
          <t>REFERENCE ELECTRIFICATION - MODERATE TECHNOLOGY ADVANCEMENT</t>
        </is>
      </c>
      <c r="C27105" t="n">
        <v>2042</v>
      </c>
      <c r="E27105" t="inlineStr">
        <is>
          <t>COLORADO</t>
        </is>
      </c>
      <c r="F27105" t="inlineStr">
        <is>
          <t>PRODUCTIVE</t>
        </is>
      </c>
      <c r="G27105" t="inlineStr">
        <is>
          <t>WOOD PRODUCTS</t>
        </is>
      </c>
      <c r="H27105" t="inlineStr">
        <is>
          <t>DIESEL FUEL</t>
        </is>
      </c>
      <c r="I27105" t="n">
        <v>345102.268929016</v>
      </c>
    </row>
    <row r="27106">
      <c r="A27106" t="n">
        <v>1375174</v>
      </c>
      <c r="B27106" t="inlineStr">
        <is>
          <t>REFERENCE ELECTRIFICATION - MODERATE TECHNOLOGY ADVANCEMENT</t>
        </is>
      </c>
      <c r="C27106" t="n">
        <v>2042</v>
      </c>
      <c r="E27106" t="inlineStr">
        <is>
          <t>COLORADO</t>
        </is>
      </c>
      <c r="F27106" t="inlineStr">
        <is>
          <t>PRODUCTIVE</t>
        </is>
      </c>
      <c r="G27106" t="inlineStr">
        <is>
          <t>WOOD PRODUCTS</t>
        </is>
      </c>
      <c r="H27106" t="inlineStr">
        <is>
          <t>PIPELINE GAS</t>
        </is>
      </c>
      <c r="I27106" t="n">
        <v>177396.851873918</v>
      </c>
    </row>
    <row r="27107">
      <c r="A27107" t="n">
        <v>1375175</v>
      </c>
      <c r="B27107" t="inlineStr">
        <is>
          <t>REFERENCE ELECTRIFICATION - MODERATE TECHNOLOGY ADVANCEMENT</t>
        </is>
      </c>
      <c r="C27107" t="n">
        <v>2042</v>
      </c>
      <c r="E27107" t="inlineStr">
        <is>
          <t>COLORADO</t>
        </is>
      </c>
      <c r="F27107" t="inlineStr">
        <is>
          <t>PRODUCTIVE</t>
        </is>
      </c>
      <c r="G27107" t="inlineStr">
        <is>
          <t>WOOD PRODUCTS</t>
        </is>
      </c>
      <c r="H27107" t="inlineStr">
        <is>
          <t>LPG FUEL</t>
        </is>
      </c>
      <c r="I27107" t="n">
        <v>53587.9337040684</v>
      </c>
    </row>
    <row r="27108">
      <c r="A27108" t="n">
        <v>1375176</v>
      </c>
      <c r="B27108" t="inlineStr">
        <is>
          <t>REFERENCE ELECTRIFICATION - MODERATE TECHNOLOGY ADVANCEMENT</t>
        </is>
      </c>
      <c r="C27108" t="n">
        <v>2042</v>
      </c>
      <c r="E27108" t="inlineStr">
        <is>
          <t>COLORADO</t>
        </is>
      </c>
      <c r="F27108" t="inlineStr">
        <is>
          <t>PRODUCTIVE</t>
        </is>
      </c>
      <c r="G27108" t="inlineStr">
        <is>
          <t>WOOD PRODUCTS</t>
        </is>
      </c>
      <c r="H27108" t="inlineStr">
        <is>
          <t>RESIDUAL FUEL OIL</t>
        </is>
      </c>
      <c r="I27108" t="n">
        <v>0</v>
      </c>
    </row>
    <row r="27109">
      <c r="A27109" t="n">
        <v>1375177</v>
      </c>
      <c r="B27109" t="inlineStr">
        <is>
          <t>REFERENCE ELECTRIFICATION - MODERATE TECHNOLOGY ADVANCEMENT</t>
        </is>
      </c>
      <c r="C27109" t="n">
        <v>2042</v>
      </c>
      <c r="E27109" t="inlineStr">
        <is>
          <t>COLORADO</t>
        </is>
      </c>
      <c r="F27109" t="inlineStr">
        <is>
          <t>PRODUCTIVE</t>
        </is>
      </c>
      <c r="G27109" t="inlineStr">
        <is>
          <t>WOOD PRODUCTS</t>
        </is>
      </c>
      <c r="H27109" t="inlineStr">
        <is>
          <t>STEAM</t>
        </is>
      </c>
      <c r="I27109" t="n">
        <v>620385.965910679</v>
      </c>
    </row>
    <row r="27110">
      <c r="A27110" t="n">
        <v>1375178</v>
      </c>
      <c r="B27110" t="inlineStr">
        <is>
          <t>REFERENCE ELECTRIFICATION - MODERATE TECHNOLOGY ADVANCEMENT</t>
        </is>
      </c>
      <c r="C27110" t="n">
        <v>2042</v>
      </c>
      <c r="E27110" t="inlineStr">
        <is>
          <t>COLORADO</t>
        </is>
      </c>
      <c r="F27110" t="inlineStr">
        <is>
          <t>PRODUCTIVE</t>
        </is>
      </c>
      <c r="G27110" t="inlineStr">
        <is>
          <t>PLASTIC AND RUBBER PRODUCTS</t>
        </is>
      </c>
      <c r="H27110" t="inlineStr">
        <is>
          <t>ELECTRICITY</t>
        </is>
      </c>
      <c r="I27110" t="n">
        <v>1474904.58432911</v>
      </c>
    </row>
    <row r="27111">
      <c r="A27111" t="n">
        <v>1375179</v>
      </c>
      <c r="B27111" t="inlineStr">
        <is>
          <t>REFERENCE ELECTRIFICATION - MODERATE TECHNOLOGY ADVANCEMENT</t>
        </is>
      </c>
      <c r="C27111" t="n">
        <v>2042</v>
      </c>
      <c r="E27111" t="inlineStr">
        <is>
          <t>COLORADO</t>
        </is>
      </c>
      <c r="F27111" t="inlineStr">
        <is>
          <t>PRODUCTIVE</t>
        </is>
      </c>
      <c r="G27111" t="inlineStr">
        <is>
          <t>PLASTIC AND RUBBER PRODUCTS</t>
        </is>
      </c>
      <c r="H27111" t="inlineStr">
        <is>
          <t>DIESEL FUEL</t>
        </is>
      </c>
      <c r="I27111" t="n">
        <v>7555.7056593964</v>
      </c>
    </row>
    <row r="27112">
      <c r="A27112" t="n">
        <v>1375180</v>
      </c>
      <c r="B27112" t="inlineStr">
        <is>
          <t>REFERENCE ELECTRIFICATION - MODERATE TECHNOLOGY ADVANCEMENT</t>
        </is>
      </c>
      <c r="C27112" t="n">
        <v>2042</v>
      </c>
      <c r="E27112" t="inlineStr">
        <is>
          <t>COLORADO</t>
        </is>
      </c>
      <c r="F27112" t="inlineStr">
        <is>
          <t>PRODUCTIVE</t>
        </is>
      </c>
      <c r="G27112" t="inlineStr">
        <is>
          <t>PLASTIC AND RUBBER PRODUCTS</t>
        </is>
      </c>
      <c r="H27112" t="inlineStr">
        <is>
          <t>PIPELINE GAS</t>
        </is>
      </c>
      <c r="I27112" t="n">
        <v>419727.159283204</v>
      </c>
    </row>
    <row r="27113">
      <c r="A27113" t="n">
        <v>1375181</v>
      </c>
      <c r="B27113" t="inlineStr">
        <is>
          <t>REFERENCE ELECTRIFICATION - MODERATE TECHNOLOGY ADVANCEMENT</t>
        </is>
      </c>
      <c r="C27113" t="n">
        <v>2042</v>
      </c>
      <c r="E27113" t="inlineStr">
        <is>
          <t>COLORADO</t>
        </is>
      </c>
      <c r="F27113" t="inlineStr">
        <is>
          <t>PRODUCTIVE</t>
        </is>
      </c>
      <c r="G27113" t="inlineStr">
        <is>
          <t>PLASTIC AND RUBBER PRODUCTS</t>
        </is>
      </c>
      <c r="H27113" t="inlineStr">
        <is>
          <t>LPG FUEL</t>
        </is>
      </c>
      <c r="I27113" t="n">
        <v>28989.2380401331</v>
      </c>
    </row>
    <row r="27114">
      <c r="A27114" t="n">
        <v>1375182</v>
      </c>
      <c r="B27114" t="inlineStr">
        <is>
          <t>REFERENCE ELECTRIFICATION - MODERATE TECHNOLOGY ADVANCEMENT</t>
        </is>
      </c>
      <c r="C27114" t="n">
        <v>2042</v>
      </c>
      <c r="E27114" t="inlineStr">
        <is>
          <t>COLORADO</t>
        </is>
      </c>
      <c r="F27114" t="inlineStr">
        <is>
          <t>PRODUCTIVE</t>
        </is>
      </c>
      <c r="G27114" t="inlineStr">
        <is>
          <t>PLASTIC AND RUBBER PRODUCTS</t>
        </is>
      </c>
      <c r="H27114" t="inlineStr">
        <is>
          <t>STEAM</t>
        </is>
      </c>
      <c r="I27114" t="n">
        <v>0</v>
      </c>
    </row>
    <row r="27115">
      <c r="A27115" t="n">
        <v>1375183</v>
      </c>
      <c r="B27115" t="inlineStr">
        <is>
          <t>REFERENCE ELECTRIFICATION - MODERATE TECHNOLOGY ADVANCEMENT</t>
        </is>
      </c>
      <c r="C27115" t="n">
        <v>2042</v>
      </c>
      <c r="E27115" t="inlineStr">
        <is>
          <t>COLORADO</t>
        </is>
      </c>
      <c r="F27115" t="inlineStr">
        <is>
          <t>PRODUCTIVE</t>
        </is>
      </c>
      <c r="G27115" t="inlineStr">
        <is>
          <t>BALANCE OF MANUFACTURING OTHER</t>
        </is>
      </c>
      <c r="H27115" t="inlineStr">
        <is>
          <t>ELECTRICITY</t>
        </is>
      </c>
      <c r="I27115" t="n">
        <v>1338395.19512527</v>
      </c>
    </row>
    <row r="27116">
      <c r="A27116" t="n">
        <v>1375184</v>
      </c>
      <c r="B27116" t="inlineStr">
        <is>
          <t>REFERENCE ELECTRIFICATION - MODERATE TECHNOLOGY ADVANCEMENT</t>
        </is>
      </c>
      <c r="C27116" t="n">
        <v>2042</v>
      </c>
      <c r="E27116" t="inlineStr">
        <is>
          <t>COLORADO</t>
        </is>
      </c>
      <c r="F27116" t="inlineStr">
        <is>
          <t>PRODUCTIVE</t>
        </is>
      </c>
      <c r="G27116" t="inlineStr">
        <is>
          <t>BALANCE OF MANUFACTURING OTHER</t>
        </is>
      </c>
      <c r="H27116" t="inlineStr">
        <is>
          <t>DIESEL FUEL</t>
        </is>
      </c>
      <c r="I27116" t="n">
        <v>32461.6348196442</v>
      </c>
    </row>
    <row r="27117">
      <c r="A27117" t="n">
        <v>1375185</v>
      </c>
      <c r="B27117" t="inlineStr">
        <is>
          <t>REFERENCE ELECTRIFICATION - MODERATE TECHNOLOGY ADVANCEMENT</t>
        </is>
      </c>
      <c r="C27117" t="n">
        <v>2042</v>
      </c>
      <c r="E27117" t="inlineStr">
        <is>
          <t>COLORADO</t>
        </is>
      </c>
      <c r="F27117" t="inlineStr">
        <is>
          <t>PRODUCTIVE</t>
        </is>
      </c>
      <c r="G27117" t="inlineStr">
        <is>
          <t>BALANCE OF MANUFACTURING OTHER</t>
        </is>
      </c>
      <c r="H27117" t="inlineStr">
        <is>
          <t>PIPELINE GAS</t>
        </is>
      </c>
      <c r="I27117" t="n">
        <v>922219.113135384</v>
      </c>
    </row>
    <row r="27118">
      <c r="A27118" t="n">
        <v>1375186</v>
      </c>
      <c r="B27118" t="inlineStr">
        <is>
          <t>REFERENCE ELECTRIFICATION - MODERATE TECHNOLOGY ADVANCEMENT</t>
        </is>
      </c>
      <c r="C27118" t="n">
        <v>2042</v>
      </c>
      <c r="E27118" t="inlineStr">
        <is>
          <t>COLORADO</t>
        </is>
      </c>
      <c r="F27118" t="inlineStr">
        <is>
          <t>PRODUCTIVE</t>
        </is>
      </c>
      <c r="G27118" t="inlineStr">
        <is>
          <t>BALANCE OF MANUFACTURING OTHER</t>
        </is>
      </c>
      <c r="H27118" t="inlineStr">
        <is>
          <t>LPG FUEL</t>
        </is>
      </c>
      <c r="I27118" t="n">
        <v>0</v>
      </c>
    </row>
    <row r="27119">
      <c r="A27119" t="n">
        <v>1375187</v>
      </c>
      <c r="B27119" t="inlineStr">
        <is>
          <t>REFERENCE ELECTRIFICATION - MODERATE TECHNOLOGY ADVANCEMENT</t>
        </is>
      </c>
      <c r="C27119" t="n">
        <v>2042</v>
      </c>
      <c r="E27119" t="inlineStr">
        <is>
          <t>COLORADO</t>
        </is>
      </c>
      <c r="F27119" t="inlineStr">
        <is>
          <t>PRODUCTIVE</t>
        </is>
      </c>
      <c r="G27119" t="inlineStr">
        <is>
          <t>BALANCE OF MANUFACTURING OTHER</t>
        </is>
      </c>
      <c r="H27119" t="inlineStr">
        <is>
          <t>STEAM</t>
        </is>
      </c>
      <c r="I27119" t="n">
        <v>14936.3350397136</v>
      </c>
    </row>
    <row r="27120">
      <c r="A27120" t="n">
        <v>1383048</v>
      </c>
      <c r="B27120" t="inlineStr">
        <is>
          <t>REFERENCE ELECTRIFICATION - MODERATE TECHNOLOGY ADVANCEMENT</t>
        </is>
      </c>
      <c r="C27120" t="n">
        <v>2043</v>
      </c>
      <c r="D27120" t="inlineStr">
        <is>
          <t>REFERENCE ELECTRIC FURNACE</t>
        </is>
      </c>
      <c r="E27120" t="inlineStr">
        <is>
          <t>COLORADO</t>
        </is>
      </c>
      <c r="F27120" t="inlineStr">
        <is>
          <t>RESIDENTIAL</t>
        </is>
      </c>
      <c r="G27120" t="inlineStr">
        <is>
          <t>RESIDENTIAL SPACE HEATING</t>
        </is>
      </c>
      <c r="H27120" t="inlineStr">
        <is>
          <t>ELECTRICITY</t>
        </is>
      </c>
      <c r="I27120" t="n">
        <v>3305526.02629856</v>
      </c>
    </row>
    <row r="27121">
      <c r="A27121" t="n">
        <v>1383049</v>
      </c>
      <c r="B27121" t="inlineStr">
        <is>
          <t>REFERENCE ELECTRIFICATION - MODERATE TECHNOLOGY ADVANCEMENT</t>
        </is>
      </c>
      <c r="C27121" t="n">
        <v>2043</v>
      </c>
      <c r="D27121" t="inlineStr">
        <is>
          <t>REFERENCE ELECTRIC FURNACE</t>
        </is>
      </c>
      <c r="E27121" t="inlineStr">
        <is>
          <t>COLORADO</t>
        </is>
      </c>
      <c r="F27121" t="inlineStr">
        <is>
          <t>RESIDENTIAL</t>
        </is>
      </c>
      <c r="G27121" t="inlineStr">
        <is>
          <t>RESIDENTIAL SPACE HEATING</t>
        </is>
      </c>
      <c r="H27121" t="inlineStr">
        <is>
          <t>DIESEL FUEL</t>
        </is>
      </c>
    </row>
    <row r="27122">
      <c r="A27122" t="n">
        <v>1383050</v>
      </c>
      <c r="B27122" t="inlineStr">
        <is>
          <t>REFERENCE ELECTRIFICATION - MODERATE TECHNOLOGY ADVANCEMENT</t>
        </is>
      </c>
      <c r="C27122" t="n">
        <v>2043</v>
      </c>
      <c r="D27122" t="inlineStr">
        <is>
          <t>REFERENCE ELECTRIC FURNACE</t>
        </is>
      </c>
      <c r="E27122" t="inlineStr">
        <is>
          <t>COLORADO</t>
        </is>
      </c>
      <c r="F27122" t="inlineStr">
        <is>
          <t>RESIDENTIAL</t>
        </is>
      </c>
      <c r="G27122" t="inlineStr">
        <is>
          <t>RESIDENTIAL SPACE HEATING</t>
        </is>
      </c>
      <c r="H27122" t="inlineStr">
        <is>
          <t>PIPELINE GAS</t>
        </is>
      </c>
    </row>
    <row r="27123">
      <c r="A27123" t="n">
        <v>1383051</v>
      </c>
      <c r="B27123" t="inlineStr">
        <is>
          <t>REFERENCE ELECTRIFICATION - MODERATE TECHNOLOGY ADVANCEMENT</t>
        </is>
      </c>
      <c r="C27123" t="n">
        <v>2043</v>
      </c>
      <c r="D27123" t="inlineStr">
        <is>
          <t>REFERENCE ELECTRIC FURNACE</t>
        </is>
      </c>
      <c r="E27123" t="inlineStr">
        <is>
          <t>COLORADO</t>
        </is>
      </c>
      <c r="F27123" t="inlineStr">
        <is>
          <t>RESIDENTIAL</t>
        </is>
      </c>
      <c r="G27123" t="inlineStr">
        <is>
          <t>RESIDENTIAL SPACE HEATING</t>
        </is>
      </c>
      <c r="H27123" t="inlineStr">
        <is>
          <t>LPG FUEL</t>
        </is>
      </c>
    </row>
    <row r="27124">
      <c r="A27124" t="n">
        <v>1383052</v>
      </c>
      <c r="B27124" t="inlineStr">
        <is>
          <t>REFERENCE ELECTRIFICATION - MODERATE TECHNOLOGY ADVANCEMENT</t>
        </is>
      </c>
      <c r="C27124" t="n">
        <v>2043</v>
      </c>
      <c r="D27124" t="inlineStr">
        <is>
          <t>REFERENCE ELECTRIC FURNACE</t>
        </is>
      </c>
      <c r="E27124" t="inlineStr">
        <is>
          <t>COLORADO</t>
        </is>
      </c>
      <c r="F27124" t="inlineStr">
        <is>
          <t>RESIDENTIAL</t>
        </is>
      </c>
      <c r="G27124" t="inlineStr">
        <is>
          <t>RESIDENTIAL SPACE HEATING</t>
        </is>
      </c>
      <c r="H27124" t="inlineStr">
        <is>
          <t>BIOMASS - WOOD</t>
        </is>
      </c>
    </row>
    <row r="27125">
      <c r="A27125" t="n">
        <v>1383053</v>
      </c>
      <c r="B27125" t="inlineStr">
        <is>
          <t>REFERENCE ELECTRIFICATION - MODERATE TECHNOLOGY ADVANCEMENT</t>
        </is>
      </c>
      <c r="C27125" t="n">
        <v>2043</v>
      </c>
      <c r="D27125" t="inlineStr">
        <is>
          <t>REFERENCE ELECTRIC FURNACE</t>
        </is>
      </c>
      <c r="E27125" t="inlineStr">
        <is>
          <t>COLORADO</t>
        </is>
      </c>
      <c r="F27125" t="inlineStr">
        <is>
          <t>RESIDENTIAL</t>
        </is>
      </c>
      <c r="G27125" t="inlineStr">
        <is>
          <t>RESIDENTIAL SPACE HEATING</t>
        </is>
      </c>
      <c r="H27125" t="inlineStr">
        <is>
          <t>KEROSENE FUEL</t>
        </is>
      </c>
    </row>
    <row r="27126">
      <c r="A27126" t="n">
        <v>1383354</v>
      </c>
      <c r="B27126" t="inlineStr">
        <is>
          <t>REFERENCE ELECTRIFICATION - MODERATE TECHNOLOGY ADVANCEMENT</t>
        </is>
      </c>
      <c r="C27126" t="n">
        <v>2043</v>
      </c>
      <c r="D27126" t="inlineStr">
        <is>
          <t>REFERENCE AIR SOURCE HEAT PUMP - HEATING</t>
        </is>
      </c>
      <c r="E27126" t="inlineStr">
        <is>
          <t>COLORADO</t>
        </is>
      </c>
      <c r="F27126" t="inlineStr">
        <is>
          <t>RESIDENTIAL</t>
        </is>
      </c>
      <c r="G27126" t="inlineStr">
        <is>
          <t>RESIDENTIAL SPACE HEATING</t>
        </is>
      </c>
      <c r="H27126" t="inlineStr">
        <is>
          <t>ELECTRICITY</t>
        </is>
      </c>
      <c r="I27126" t="n">
        <v>2583131.68396464</v>
      </c>
    </row>
    <row r="27127">
      <c r="A27127" t="n">
        <v>1383355</v>
      </c>
      <c r="B27127" t="inlineStr">
        <is>
          <t>REFERENCE ELECTRIFICATION - MODERATE TECHNOLOGY ADVANCEMENT</t>
        </is>
      </c>
      <c r="C27127" t="n">
        <v>2043</v>
      </c>
      <c r="D27127" t="inlineStr">
        <is>
          <t>REFERENCE AIR SOURCE HEAT PUMP - HEATING</t>
        </is>
      </c>
      <c r="E27127" t="inlineStr">
        <is>
          <t>COLORADO</t>
        </is>
      </c>
      <c r="F27127" t="inlineStr">
        <is>
          <t>RESIDENTIAL</t>
        </is>
      </c>
      <c r="G27127" t="inlineStr">
        <is>
          <t>RESIDENTIAL SPACE HEATING</t>
        </is>
      </c>
      <c r="H27127" t="inlineStr">
        <is>
          <t>DIESEL FUEL</t>
        </is>
      </c>
    </row>
    <row r="27128">
      <c r="A27128" t="n">
        <v>1383356</v>
      </c>
      <c r="B27128" t="inlineStr">
        <is>
          <t>REFERENCE ELECTRIFICATION - MODERATE TECHNOLOGY ADVANCEMENT</t>
        </is>
      </c>
      <c r="C27128" t="n">
        <v>2043</v>
      </c>
      <c r="D27128" t="inlineStr">
        <is>
          <t>REFERENCE AIR SOURCE HEAT PUMP - HEATING</t>
        </is>
      </c>
      <c r="E27128" t="inlineStr">
        <is>
          <t>COLORADO</t>
        </is>
      </c>
      <c r="F27128" t="inlineStr">
        <is>
          <t>RESIDENTIAL</t>
        </is>
      </c>
      <c r="G27128" t="inlineStr">
        <is>
          <t>RESIDENTIAL SPACE HEATING</t>
        </is>
      </c>
      <c r="H27128" t="inlineStr">
        <is>
          <t>PIPELINE GAS</t>
        </is>
      </c>
    </row>
    <row r="27129">
      <c r="A27129" t="n">
        <v>1383357</v>
      </c>
      <c r="B27129" t="inlineStr">
        <is>
          <t>REFERENCE ELECTRIFICATION - MODERATE TECHNOLOGY ADVANCEMENT</t>
        </is>
      </c>
      <c r="C27129" t="n">
        <v>2043</v>
      </c>
      <c r="D27129" t="inlineStr">
        <is>
          <t>REFERENCE AIR SOURCE HEAT PUMP - HEATING</t>
        </is>
      </c>
      <c r="E27129" t="inlineStr">
        <is>
          <t>COLORADO</t>
        </is>
      </c>
      <c r="F27129" t="inlineStr">
        <is>
          <t>RESIDENTIAL</t>
        </is>
      </c>
      <c r="G27129" t="inlineStr">
        <is>
          <t>RESIDENTIAL SPACE HEATING</t>
        </is>
      </c>
      <c r="H27129" t="inlineStr">
        <is>
          <t>LPG FUEL</t>
        </is>
      </c>
    </row>
    <row r="27130">
      <c r="A27130" t="n">
        <v>1383358</v>
      </c>
      <c r="B27130" t="inlineStr">
        <is>
          <t>REFERENCE ELECTRIFICATION - MODERATE TECHNOLOGY ADVANCEMENT</t>
        </is>
      </c>
      <c r="C27130" t="n">
        <v>2043</v>
      </c>
      <c r="D27130" t="inlineStr">
        <is>
          <t>REFERENCE AIR SOURCE HEAT PUMP - HEATING</t>
        </is>
      </c>
      <c r="E27130" t="inlineStr">
        <is>
          <t>COLORADO</t>
        </is>
      </c>
      <c r="F27130" t="inlineStr">
        <is>
          <t>RESIDENTIAL</t>
        </is>
      </c>
      <c r="G27130" t="inlineStr">
        <is>
          <t>RESIDENTIAL SPACE HEATING</t>
        </is>
      </c>
      <c r="H27130" t="inlineStr">
        <is>
          <t>BIOMASS - WOOD</t>
        </is>
      </c>
    </row>
    <row r="27131">
      <c r="A27131" t="n">
        <v>1383359</v>
      </c>
      <c r="B27131" t="inlineStr">
        <is>
          <t>REFERENCE ELECTRIFICATION - MODERATE TECHNOLOGY ADVANCEMENT</t>
        </is>
      </c>
      <c r="C27131" t="n">
        <v>2043</v>
      </c>
      <c r="D27131" t="inlineStr">
        <is>
          <t>REFERENCE AIR SOURCE HEAT PUMP - HEATING</t>
        </is>
      </c>
      <c r="E27131" t="inlineStr">
        <is>
          <t>COLORADO</t>
        </is>
      </c>
      <c r="F27131" t="inlineStr">
        <is>
          <t>RESIDENTIAL</t>
        </is>
      </c>
      <c r="G27131" t="inlineStr">
        <is>
          <t>RESIDENTIAL SPACE HEATING</t>
        </is>
      </c>
      <c r="H27131" t="inlineStr">
        <is>
          <t>KEROSENE FUEL</t>
        </is>
      </c>
    </row>
    <row r="27132">
      <c r="A27132" t="n">
        <v>1383660</v>
      </c>
      <c r="B27132" t="inlineStr">
        <is>
          <t>REFERENCE ELECTRIFICATION - MODERATE TECHNOLOGY ADVANCEMENT</t>
        </is>
      </c>
      <c r="C27132" t="n">
        <v>2043</v>
      </c>
      <c r="D27132" t="inlineStr">
        <is>
          <t>REFERENCE DISTILLATE FURNACE</t>
        </is>
      </c>
      <c r="E27132" t="inlineStr">
        <is>
          <t>COLORADO</t>
        </is>
      </c>
      <c r="F27132" t="inlineStr">
        <is>
          <t>RESIDENTIAL</t>
        </is>
      </c>
      <c r="G27132" t="inlineStr">
        <is>
          <t>RESIDENTIAL SPACE HEATING</t>
        </is>
      </c>
      <c r="H27132" t="inlineStr">
        <is>
          <t>ELECTRICITY</t>
        </is>
      </c>
      <c r="I27132" t="n">
        <v>3185.68233996585</v>
      </c>
    </row>
    <row r="27133">
      <c r="A27133" t="n">
        <v>1383661</v>
      </c>
      <c r="B27133" t="inlineStr">
        <is>
          <t>REFERENCE ELECTRIFICATION - MODERATE TECHNOLOGY ADVANCEMENT</t>
        </is>
      </c>
      <c r="C27133" t="n">
        <v>2043</v>
      </c>
      <c r="D27133" t="inlineStr">
        <is>
          <t>REFERENCE DISTILLATE FURNACE</t>
        </is>
      </c>
      <c r="E27133" t="inlineStr">
        <is>
          <t>COLORADO</t>
        </is>
      </c>
      <c r="F27133" t="inlineStr">
        <is>
          <t>RESIDENTIAL</t>
        </is>
      </c>
      <c r="G27133" t="inlineStr">
        <is>
          <t>RESIDENTIAL SPACE HEATING</t>
        </is>
      </c>
      <c r="H27133" t="inlineStr">
        <is>
          <t>DIESEL FUEL</t>
        </is>
      </c>
      <c r="I27133" t="n">
        <v>115980.642305061</v>
      </c>
    </row>
    <row r="27134">
      <c r="A27134" t="n">
        <v>1383662</v>
      </c>
      <c r="B27134" t="inlineStr">
        <is>
          <t>REFERENCE ELECTRIFICATION - MODERATE TECHNOLOGY ADVANCEMENT</t>
        </is>
      </c>
      <c r="C27134" t="n">
        <v>2043</v>
      </c>
      <c r="D27134" t="inlineStr">
        <is>
          <t>REFERENCE DISTILLATE FURNACE</t>
        </is>
      </c>
      <c r="E27134" t="inlineStr">
        <is>
          <t>COLORADO</t>
        </is>
      </c>
      <c r="F27134" t="inlineStr">
        <is>
          <t>RESIDENTIAL</t>
        </is>
      </c>
      <c r="G27134" t="inlineStr">
        <is>
          <t>RESIDENTIAL SPACE HEATING</t>
        </is>
      </c>
      <c r="H27134" t="inlineStr">
        <is>
          <t>PIPELINE GAS</t>
        </is>
      </c>
    </row>
    <row r="27135">
      <c r="A27135" t="n">
        <v>1383663</v>
      </c>
      <c r="B27135" t="inlineStr">
        <is>
          <t>REFERENCE ELECTRIFICATION - MODERATE TECHNOLOGY ADVANCEMENT</t>
        </is>
      </c>
      <c r="C27135" t="n">
        <v>2043</v>
      </c>
      <c r="D27135" t="inlineStr">
        <is>
          <t>REFERENCE DISTILLATE FURNACE</t>
        </is>
      </c>
      <c r="E27135" t="inlineStr">
        <is>
          <t>COLORADO</t>
        </is>
      </c>
      <c r="F27135" t="inlineStr">
        <is>
          <t>RESIDENTIAL</t>
        </is>
      </c>
      <c r="G27135" t="inlineStr">
        <is>
          <t>RESIDENTIAL SPACE HEATING</t>
        </is>
      </c>
      <c r="H27135" t="inlineStr">
        <is>
          <t>LPG FUEL</t>
        </is>
      </c>
    </row>
    <row r="27136">
      <c r="A27136" t="n">
        <v>1383664</v>
      </c>
      <c r="B27136" t="inlineStr">
        <is>
          <t>REFERENCE ELECTRIFICATION - MODERATE TECHNOLOGY ADVANCEMENT</t>
        </is>
      </c>
      <c r="C27136" t="n">
        <v>2043</v>
      </c>
      <c r="D27136" t="inlineStr">
        <is>
          <t>REFERENCE DISTILLATE FURNACE</t>
        </is>
      </c>
      <c r="E27136" t="inlineStr">
        <is>
          <t>COLORADO</t>
        </is>
      </c>
      <c r="F27136" t="inlineStr">
        <is>
          <t>RESIDENTIAL</t>
        </is>
      </c>
      <c r="G27136" t="inlineStr">
        <is>
          <t>RESIDENTIAL SPACE HEATING</t>
        </is>
      </c>
      <c r="H27136" t="inlineStr">
        <is>
          <t>BIOMASS - WOOD</t>
        </is>
      </c>
    </row>
    <row r="27137">
      <c r="A27137" t="n">
        <v>1383665</v>
      </c>
      <c r="B27137" t="inlineStr">
        <is>
          <t>REFERENCE ELECTRIFICATION - MODERATE TECHNOLOGY ADVANCEMENT</t>
        </is>
      </c>
      <c r="C27137" t="n">
        <v>2043</v>
      </c>
      <c r="D27137" t="inlineStr">
        <is>
          <t>REFERENCE DISTILLATE FURNACE</t>
        </is>
      </c>
      <c r="E27137" t="inlineStr">
        <is>
          <t>COLORADO</t>
        </is>
      </c>
      <c r="F27137" t="inlineStr">
        <is>
          <t>RESIDENTIAL</t>
        </is>
      </c>
      <c r="G27137" t="inlineStr">
        <is>
          <t>RESIDENTIAL SPACE HEATING</t>
        </is>
      </c>
      <c r="H27137" t="inlineStr">
        <is>
          <t>KEROSENE FUEL</t>
        </is>
      </c>
    </row>
    <row r="27138">
      <c r="A27138" t="n">
        <v>1383966</v>
      </c>
      <c r="B27138" t="inlineStr">
        <is>
          <t>REFERENCE ELECTRIFICATION - MODERATE TECHNOLOGY ADVANCEMENT</t>
        </is>
      </c>
      <c r="C27138" t="n">
        <v>2043</v>
      </c>
      <c r="D27138" t="inlineStr">
        <is>
          <t>REFERENCE DISTILLATE BOILER/RADIATOR</t>
        </is>
      </c>
      <c r="E27138" t="inlineStr">
        <is>
          <t>COLORADO</t>
        </is>
      </c>
      <c r="F27138" t="inlineStr">
        <is>
          <t>RESIDENTIAL</t>
        </is>
      </c>
      <c r="G27138" t="inlineStr">
        <is>
          <t>RESIDENTIAL SPACE HEATING</t>
        </is>
      </c>
      <c r="H27138" t="inlineStr">
        <is>
          <t>ELECTRICITY</t>
        </is>
      </c>
      <c r="I27138" t="n">
        <v>0</v>
      </c>
    </row>
    <row r="27139">
      <c r="A27139" t="n">
        <v>1383967</v>
      </c>
      <c r="B27139" t="inlineStr">
        <is>
          <t>REFERENCE ELECTRIFICATION - MODERATE TECHNOLOGY ADVANCEMENT</t>
        </is>
      </c>
      <c r="C27139" t="n">
        <v>2043</v>
      </c>
      <c r="D27139" t="inlineStr">
        <is>
          <t>REFERENCE DISTILLATE BOILER/RADIATOR</t>
        </is>
      </c>
      <c r="E27139" t="inlineStr">
        <is>
          <t>COLORADO</t>
        </is>
      </c>
      <c r="F27139" t="inlineStr">
        <is>
          <t>RESIDENTIAL</t>
        </is>
      </c>
      <c r="G27139" t="inlineStr">
        <is>
          <t>RESIDENTIAL SPACE HEATING</t>
        </is>
      </c>
      <c r="H27139" t="inlineStr">
        <is>
          <t>DIESEL FUEL</t>
        </is>
      </c>
      <c r="I27139" t="n">
        <v>0</v>
      </c>
    </row>
    <row r="27140">
      <c r="A27140" t="n">
        <v>1383968</v>
      </c>
      <c r="B27140" t="inlineStr">
        <is>
          <t>REFERENCE ELECTRIFICATION - MODERATE TECHNOLOGY ADVANCEMENT</t>
        </is>
      </c>
      <c r="C27140" t="n">
        <v>2043</v>
      </c>
      <c r="D27140" t="inlineStr">
        <is>
          <t>REFERENCE DISTILLATE BOILER/RADIATOR</t>
        </is>
      </c>
      <c r="E27140" t="inlineStr">
        <is>
          <t>COLORADO</t>
        </is>
      </c>
      <c r="F27140" t="inlineStr">
        <is>
          <t>RESIDENTIAL</t>
        </is>
      </c>
      <c r="G27140" t="inlineStr">
        <is>
          <t>RESIDENTIAL SPACE HEATING</t>
        </is>
      </c>
      <c r="H27140" t="inlineStr">
        <is>
          <t>PIPELINE GAS</t>
        </is>
      </c>
    </row>
    <row r="27141">
      <c r="A27141" t="n">
        <v>1383969</v>
      </c>
      <c r="B27141" t="inlineStr">
        <is>
          <t>REFERENCE ELECTRIFICATION - MODERATE TECHNOLOGY ADVANCEMENT</t>
        </is>
      </c>
      <c r="C27141" t="n">
        <v>2043</v>
      </c>
      <c r="D27141" t="inlineStr">
        <is>
          <t>REFERENCE DISTILLATE BOILER/RADIATOR</t>
        </is>
      </c>
      <c r="E27141" t="inlineStr">
        <is>
          <t>COLORADO</t>
        </is>
      </c>
      <c r="F27141" t="inlineStr">
        <is>
          <t>RESIDENTIAL</t>
        </is>
      </c>
      <c r="G27141" t="inlineStr">
        <is>
          <t>RESIDENTIAL SPACE HEATING</t>
        </is>
      </c>
      <c r="H27141" t="inlineStr">
        <is>
          <t>LPG FUEL</t>
        </is>
      </c>
    </row>
    <row r="27142">
      <c r="A27142" t="n">
        <v>1383970</v>
      </c>
      <c r="B27142" t="inlineStr">
        <is>
          <t>REFERENCE ELECTRIFICATION - MODERATE TECHNOLOGY ADVANCEMENT</t>
        </is>
      </c>
      <c r="C27142" t="n">
        <v>2043</v>
      </c>
      <c r="D27142" t="inlineStr">
        <is>
          <t>REFERENCE DISTILLATE BOILER/RADIATOR</t>
        </is>
      </c>
      <c r="E27142" t="inlineStr">
        <is>
          <t>COLORADO</t>
        </is>
      </c>
      <c r="F27142" t="inlineStr">
        <is>
          <t>RESIDENTIAL</t>
        </is>
      </c>
      <c r="G27142" t="inlineStr">
        <is>
          <t>RESIDENTIAL SPACE HEATING</t>
        </is>
      </c>
      <c r="H27142" t="inlineStr">
        <is>
          <t>BIOMASS - WOOD</t>
        </is>
      </c>
    </row>
    <row r="27143">
      <c r="A27143" t="n">
        <v>1383971</v>
      </c>
      <c r="B27143" t="inlineStr">
        <is>
          <t>REFERENCE ELECTRIFICATION - MODERATE TECHNOLOGY ADVANCEMENT</t>
        </is>
      </c>
      <c r="C27143" t="n">
        <v>2043</v>
      </c>
      <c r="D27143" t="inlineStr">
        <is>
          <t>REFERENCE DISTILLATE BOILER/RADIATOR</t>
        </is>
      </c>
      <c r="E27143" t="inlineStr">
        <is>
          <t>COLORADO</t>
        </is>
      </c>
      <c r="F27143" t="inlineStr">
        <is>
          <t>RESIDENTIAL</t>
        </is>
      </c>
      <c r="G27143" t="inlineStr">
        <is>
          <t>RESIDENTIAL SPACE HEATING</t>
        </is>
      </c>
      <c r="H27143" t="inlineStr">
        <is>
          <t>KEROSENE FUEL</t>
        </is>
      </c>
    </row>
    <row r="27144">
      <c r="A27144" t="n">
        <v>1384272</v>
      </c>
      <c r="B27144" t="inlineStr">
        <is>
          <t>REFERENCE ELECTRIFICATION - MODERATE TECHNOLOGY ADVANCEMENT</t>
        </is>
      </c>
      <c r="C27144" t="n">
        <v>2043</v>
      </c>
      <c r="D27144" t="inlineStr">
        <is>
          <t>REFERENCE ELECTRIC UNIT HEATERS</t>
        </is>
      </c>
      <c r="E27144" t="inlineStr">
        <is>
          <t>COLORADO</t>
        </is>
      </c>
      <c r="F27144" t="inlineStr">
        <is>
          <t>RESIDENTIAL</t>
        </is>
      </c>
      <c r="G27144" t="inlineStr">
        <is>
          <t>RESIDENTIAL SPACE HEATING</t>
        </is>
      </c>
      <c r="H27144" t="inlineStr">
        <is>
          <t>ELECTRICITY</t>
        </is>
      </c>
      <c r="I27144" t="n">
        <v>697571.949892866</v>
      </c>
    </row>
    <row r="27145">
      <c r="A27145" t="n">
        <v>1384273</v>
      </c>
      <c r="B27145" t="inlineStr">
        <is>
          <t>REFERENCE ELECTRIFICATION - MODERATE TECHNOLOGY ADVANCEMENT</t>
        </is>
      </c>
      <c r="C27145" t="n">
        <v>2043</v>
      </c>
      <c r="D27145" t="inlineStr">
        <is>
          <t>REFERENCE ELECTRIC UNIT HEATERS</t>
        </is>
      </c>
      <c r="E27145" t="inlineStr">
        <is>
          <t>COLORADO</t>
        </is>
      </c>
      <c r="F27145" t="inlineStr">
        <is>
          <t>RESIDENTIAL</t>
        </is>
      </c>
      <c r="G27145" t="inlineStr">
        <is>
          <t>RESIDENTIAL SPACE HEATING</t>
        </is>
      </c>
      <c r="H27145" t="inlineStr">
        <is>
          <t>DIESEL FUEL</t>
        </is>
      </c>
    </row>
    <row r="27146">
      <c r="A27146" t="n">
        <v>1384274</v>
      </c>
      <c r="B27146" t="inlineStr">
        <is>
          <t>REFERENCE ELECTRIFICATION - MODERATE TECHNOLOGY ADVANCEMENT</t>
        </is>
      </c>
      <c r="C27146" t="n">
        <v>2043</v>
      </c>
      <c r="D27146" t="inlineStr">
        <is>
          <t>REFERENCE ELECTRIC UNIT HEATERS</t>
        </is>
      </c>
      <c r="E27146" t="inlineStr">
        <is>
          <t>COLORADO</t>
        </is>
      </c>
      <c r="F27146" t="inlineStr">
        <is>
          <t>RESIDENTIAL</t>
        </is>
      </c>
      <c r="G27146" t="inlineStr">
        <is>
          <t>RESIDENTIAL SPACE HEATING</t>
        </is>
      </c>
      <c r="H27146" t="inlineStr">
        <is>
          <t>PIPELINE GAS</t>
        </is>
      </c>
    </row>
    <row r="27147">
      <c r="A27147" t="n">
        <v>1384275</v>
      </c>
      <c r="B27147" t="inlineStr">
        <is>
          <t>REFERENCE ELECTRIFICATION - MODERATE TECHNOLOGY ADVANCEMENT</t>
        </is>
      </c>
      <c r="C27147" t="n">
        <v>2043</v>
      </c>
      <c r="D27147" t="inlineStr">
        <is>
          <t>REFERENCE ELECTRIC UNIT HEATERS</t>
        </is>
      </c>
      <c r="E27147" t="inlineStr">
        <is>
          <t>COLORADO</t>
        </is>
      </c>
      <c r="F27147" t="inlineStr">
        <is>
          <t>RESIDENTIAL</t>
        </is>
      </c>
      <c r="G27147" t="inlineStr">
        <is>
          <t>RESIDENTIAL SPACE HEATING</t>
        </is>
      </c>
      <c r="H27147" t="inlineStr">
        <is>
          <t>LPG FUEL</t>
        </is>
      </c>
    </row>
    <row r="27148">
      <c r="A27148" t="n">
        <v>1384276</v>
      </c>
      <c r="B27148" t="inlineStr">
        <is>
          <t>REFERENCE ELECTRIFICATION - MODERATE TECHNOLOGY ADVANCEMENT</t>
        </is>
      </c>
      <c r="C27148" t="n">
        <v>2043</v>
      </c>
      <c r="D27148" t="inlineStr">
        <is>
          <t>REFERENCE ELECTRIC UNIT HEATERS</t>
        </is>
      </c>
      <c r="E27148" t="inlineStr">
        <is>
          <t>COLORADO</t>
        </is>
      </c>
      <c r="F27148" t="inlineStr">
        <is>
          <t>RESIDENTIAL</t>
        </is>
      </c>
      <c r="G27148" t="inlineStr">
        <is>
          <t>RESIDENTIAL SPACE HEATING</t>
        </is>
      </c>
      <c r="H27148" t="inlineStr">
        <is>
          <t>BIOMASS - WOOD</t>
        </is>
      </c>
    </row>
    <row r="27149">
      <c r="A27149" t="n">
        <v>1384277</v>
      </c>
      <c r="B27149" t="inlineStr">
        <is>
          <t>REFERENCE ELECTRIFICATION - MODERATE TECHNOLOGY ADVANCEMENT</t>
        </is>
      </c>
      <c r="C27149" t="n">
        <v>2043</v>
      </c>
      <c r="D27149" t="inlineStr">
        <is>
          <t>REFERENCE ELECTRIC UNIT HEATERS</t>
        </is>
      </c>
      <c r="E27149" t="inlineStr">
        <is>
          <t>COLORADO</t>
        </is>
      </c>
      <c r="F27149" t="inlineStr">
        <is>
          <t>RESIDENTIAL</t>
        </is>
      </c>
      <c r="G27149" t="inlineStr">
        <is>
          <t>RESIDENTIAL SPACE HEATING</t>
        </is>
      </c>
      <c r="H27149" t="inlineStr">
        <is>
          <t>KEROSENE FUEL</t>
        </is>
      </c>
    </row>
    <row r="27150">
      <c r="A27150" t="n">
        <v>1384578</v>
      </c>
      <c r="B27150" t="inlineStr">
        <is>
          <t>REFERENCE ELECTRIFICATION - MODERATE TECHNOLOGY ADVANCEMENT</t>
        </is>
      </c>
      <c r="C27150" t="n">
        <v>2043</v>
      </c>
      <c r="D27150" t="inlineStr">
        <is>
          <t>REFERENCE NATURAL GAS BOILER/RADIATOR</t>
        </is>
      </c>
      <c r="E27150" t="inlineStr">
        <is>
          <t>COLORADO</t>
        </is>
      </c>
      <c r="F27150" t="inlineStr">
        <is>
          <t>RESIDENTIAL</t>
        </is>
      </c>
      <c r="G27150" t="inlineStr">
        <is>
          <t>RESIDENTIAL SPACE HEATING</t>
        </is>
      </c>
      <c r="H27150" t="inlineStr">
        <is>
          <t>ELECTRICITY</t>
        </is>
      </c>
      <c r="I27150" t="n">
        <v>0</v>
      </c>
    </row>
    <row r="27151">
      <c r="A27151" t="n">
        <v>1384579</v>
      </c>
      <c r="B27151" t="inlineStr">
        <is>
          <t>REFERENCE ELECTRIFICATION - MODERATE TECHNOLOGY ADVANCEMENT</t>
        </is>
      </c>
      <c r="C27151" t="n">
        <v>2043</v>
      </c>
      <c r="D27151" t="inlineStr">
        <is>
          <t>REFERENCE NATURAL GAS BOILER/RADIATOR</t>
        </is>
      </c>
      <c r="E27151" t="inlineStr">
        <is>
          <t>COLORADO</t>
        </is>
      </c>
      <c r="F27151" t="inlineStr">
        <is>
          <t>RESIDENTIAL</t>
        </is>
      </c>
      <c r="G27151" t="inlineStr">
        <is>
          <t>RESIDENTIAL SPACE HEATING</t>
        </is>
      </c>
      <c r="H27151" t="inlineStr">
        <is>
          <t>DIESEL FUEL</t>
        </is>
      </c>
    </row>
    <row r="27152">
      <c r="A27152" t="n">
        <v>1384580</v>
      </c>
      <c r="B27152" t="inlineStr">
        <is>
          <t>REFERENCE ELECTRIFICATION - MODERATE TECHNOLOGY ADVANCEMENT</t>
        </is>
      </c>
      <c r="C27152" t="n">
        <v>2043</v>
      </c>
      <c r="D27152" t="inlineStr">
        <is>
          <t>REFERENCE NATURAL GAS BOILER/RADIATOR</t>
        </is>
      </c>
      <c r="E27152" t="inlineStr">
        <is>
          <t>COLORADO</t>
        </is>
      </c>
      <c r="F27152" t="inlineStr">
        <is>
          <t>RESIDENTIAL</t>
        </is>
      </c>
      <c r="G27152" t="inlineStr">
        <is>
          <t>RESIDENTIAL SPACE HEATING</t>
        </is>
      </c>
      <c r="H27152" t="inlineStr">
        <is>
          <t>PIPELINE GAS</t>
        </is>
      </c>
      <c r="I27152" t="n">
        <v>4413709.91610922</v>
      </c>
    </row>
    <row r="27153">
      <c r="A27153" t="n">
        <v>1384581</v>
      </c>
      <c r="B27153" t="inlineStr">
        <is>
          <t>REFERENCE ELECTRIFICATION - MODERATE TECHNOLOGY ADVANCEMENT</t>
        </is>
      </c>
      <c r="C27153" t="n">
        <v>2043</v>
      </c>
      <c r="D27153" t="inlineStr">
        <is>
          <t>REFERENCE NATURAL GAS BOILER/RADIATOR</t>
        </is>
      </c>
      <c r="E27153" t="inlineStr">
        <is>
          <t>COLORADO</t>
        </is>
      </c>
      <c r="F27153" t="inlineStr">
        <is>
          <t>RESIDENTIAL</t>
        </is>
      </c>
      <c r="G27153" t="inlineStr">
        <is>
          <t>RESIDENTIAL SPACE HEATING</t>
        </is>
      </c>
      <c r="H27153" t="inlineStr">
        <is>
          <t>LPG FUEL</t>
        </is>
      </c>
    </row>
    <row r="27154">
      <c r="A27154" t="n">
        <v>1384582</v>
      </c>
      <c r="B27154" t="inlineStr">
        <is>
          <t>REFERENCE ELECTRIFICATION - MODERATE TECHNOLOGY ADVANCEMENT</t>
        </is>
      </c>
      <c r="C27154" t="n">
        <v>2043</v>
      </c>
      <c r="D27154" t="inlineStr">
        <is>
          <t>REFERENCE NATURAL GAS BOILER/RADIATOR</t>
        </is>
      </c>
      <c r="E27154" t="inlineStr">
        <is>
          <t>COLORADO</t>
        </is>
      </c>
      <c r="F27154" t="inlineStr">
        <is>
          <t>RESIDENTIAL</t>
        </is>
      </c>
      <c r="G27154" t="inlineStr">
        <is>
          <t>RESIDENTIAL SPACE HEATING</t>
        </is>
      </c>
      <c r="H27154" t="inlineStr">
        <is>
          <t>BIOMASS - WOOD</t>
        </is>
      </c>
    </row>
    <row r="27155">
      <c r="A27155" t="n">
        <v>1384583</v>
      </c>
      <c r="B27155" t="inlineStr">
        <is>
          <t>REFERENCE ELECTRIFICATION - MODERATE TECHNOLOGY ADVANCEMENT</t>
        </is>
      </c>
      <c r="C27155" t="n">
        <v>2043</v>
      </c>
      <c r="D27155" t="inlineStr">
        <is>
          <t>REFERENCE NATURAL GAS BOILER/RADIATOR</t>
        </is>
      </c>
      <c r="E27155" t="inlineStr">
        <is>
          <t>COLORADO</t>
        </is>
      </c>
      <c r="F27155" t="inlineStr">
        <is>
          <t>RESIDENTIAL</t>
        </is>
      </c>
      <c r="G27155" t="inlineStr">
        <is>
          <t>RESIDENTIAL SPACE HEATING</t>
        </is>
      </c>
      <c r="H27155" t="inlineStr">
        <is>
          <t>KEROSENE FUEL</t>
        </is>
      </c>
    </row>
    <row r="27156">
      <c r="A27156" t="n">
        <v>1384884</v>
      </c>
      <c r="B27156" t="inlineStr">
        <is>
          <t>REFERENCE ELECTRIFICATION - MODERATE TECHNOLOGY ADVANCEMENT</t>
        </is>
      </c>
      <c r="C27156" t="n">
        <v>2043</v>
      </c>
      <c r="D27156" t="inlineStr">
        <is>
          <t>REFERENCE LPG FURNACE</t>
        </is>
      </c>
      <c r="E27156" t="inlineStr">
        <is>
          <t>COLORADO</t>
        </is>
      </c>
      <c r="F27156" t="inlineStr">
        <is>
          <t>RESIDENTIAL</t>
        </is>
      </c>
      <c r="G27156" t="inlineStr">
        <is>
          <t>RESIDENTIAL SPACE HEATING</t>
        </is>
      </c>
      <c r="H27156" t="inlineStr">
        <is>
          <t>ELECTRICITY</t>
        </is>
      </c>
      <c r="I27156" t="n">
        <v>0</v>
      </c>
    </row>
    <row r="27157">
      <c r="A27157" t="n">
        <v>1384885</v>
      </c>
      <c r="B27157" t="inlineStr">
        <is>
          <t>REFERENCE ELECTRIFICATION - MODERATE TECHNOLOGY ADVANCEMENT</t>
        </is>
      </c>
      <c r="C27157" t="n">
        <v>2043</v>
      </c>
      <c r="D27157" t="inlineStr">
        <is>
          <t>REFERENCE LPG FURNACE</t>
        </is>
      </c>
      <c r="E27157" t="inlineStr">
        <is>
          <t>COLORADO</t>
        </is>
      </c>
      <c r="F27157" t="inlineStr">
        <is>
          <t>RESIDENTIAL</t>
        </is>
      </c>
      <c r="G27157" t="inlineStr">
        <is>
          <t>RESIDENTIAL SPACE HEATING</t>
        </is>
      </c>
      <c r="H27157" t="inlineStr">
        <is>
          <t>DIESEL FUEL</t>
        </is>
      </c>
    </row>
    <row r="27158">
      <c r="A27158" t="n">
        <v>1384886</v>
      </c>
      <c r="B27158" t="inlineStr">
        <is>
          <t>REFERENCE ELECTRIFICATION - MODERATE TECHNOLOGY ADVANCEMENT</t>
        </is>
      </c>
      <c r="C27158" t="n">
        <v>2043</v>
      </c>
      <c r="D27158" t="inlineStr">
        <is>
          <t>REFERENCE LPG FURNACE</t>
        </is>
      </c>
      <c r="E27158" t="inlineStr">
        <is>
          <t>COLORADO</t>
        </is>
      </c>
      <c r="F27158" t="inlineStr">
        <is>
          <t>RESIDENTIAL</t>
        </is>
      </c>
      <c r="G27158" t="inlineStr">
        <is>
          <t>RESIDENTIAL SPACE HEATING</t>
        </is>
      </c>
      <c r="H27158" t="inlineStr">
        <is>
          <t>PIPELINE GAS</t>
        </is>
      </c>
    </row>
    <row r="27159">
      <c r="A27159" t="n">
        <v>1384887</v>
      </c>
      <c r="B27159" t="inlineStr">
        <is>
          <t>REFERENCE ELECTRIFICATION - MODERATE TECHNOLOGY ADVANCEMENT</t>
        </is>
      </c>
      <c r="C27159" t="n">
        <v>2043</v>
      </c>
      <c r="D27159" t="inlineStr">
        <is>
          <t>REFERENCE LPG FURNACE</t>
        </is>
      </c>
      <c r="E27159" t="inlineStr">
        <is>
          <t>COLORADO</t>
        </is>
      </c>
      <c r="F27159" t="inlineStr">
        <is>
          <t>RESIDENTIAL</t>
        </is>
      </c>
      <c r="G27159" t="inlineStr">
        <is>
          <t>RESIDENTIAL SPACE HEATING</t>
        </is>
      </c>
      <c r="H27159" t="inlineStr">
        <is>
          <t>LPG FUEL</t>
        </is>
      </c>
      <c r="I27159" t="n">
        <v>10544917.6892365</v>
      </c>
    </row>
    <row r="27160">
      <c r="A27160" t="n">
        <v>1384888</v>
      </c>
      <c r="B27160" t="inlineStr">
        <is>
          <t>REFERENCE ELECTRIFICATION - MODERATE TECHNOLOGY ADVANCEMENT</t>
        </is>
      </c>
      <c r="C27160" t="n">
        <v>2043</v>
      </c>
      <c r="D27160" t="inlineStr">
        <is>
          <t>REFERENCE LPG FURNACE</t>
        </is>
      </c>
      <c r="E27160" t="inlineStr">
        <is>
          <t>COLORADO</t>
        </is>
      </c>
      <c r="F27160" t="inlineStr">
        <is>
          <t>RESIDENTIAL</t>
        </is>
      </c>
      <c r="G27160" t="inlineStr">
        <is>
          <t>RESIDENTIAL SPACE HEATING</t>
        </is>
      </c>
      <c r="H27160" t="inlineStr">
        <is>
          <t>BIOMASS - WOOD</t>
        </is>
      </c>
    </row>
    <row r="27161">
      <c r="A27161" t="n">
        <v>1384889</v>
      </c>
      <c r="B27161" t="inlineStr">
        <is>
          <t>REFERENCE ELECTRIFICATION - MODERATE TECHNOLOGY ADVANCEMENT</t>
        </is>
      </c>
      <c r="C27161" t="n">
        <v>2043</v>
      </c>
      <c r="D27161" t="inlineStr">
        <is>
          <t>REFERENCE LPG FURNACE</t>
        </is>
      </c>
      <c r="E27161" t="inlineStr">
        <is>
          <t>COLORADO</t>
        </is>
      </c>
      <c r="F27161" t="inlineStr">
        <is>
          <t>RESIDENTIAL</t>
        </is>
      </c>
      <c r="G27161" t="inlineStr">
        <is>
          <t>RESIDENTIAL SPACE HEATING</t>
        </is>
      </c>
      <c r="H27161" t="inlineStr">
        <is>
          <t>KEROSENE FUEL</t>
        </is>
      </c>
    </row>
    <row r="27162">
      <c r="A27162" t="n">
        <v>1385190</v>
      </c>
      <c r="B27162" t="inlineStr">
        <is>
          <t>REFERENCE ELECTRIFICATION - MODERATE TECHNOLOGY ADVANCEMENT</t>
        </is>
      </c>
      <c r="C27162" t="n">
        <v>2043</v>
      </c>
      <c r="D27162" t="inlineStr">
        <is>
          <t>REFERENCE GEOTHERMAL HEAT PUMP - HEATING</t>
        </is>
      </c>
      <c r="E27162" t="inlineStr">
        <is>
          <t>COLORADO</t>
        </is>
      </c>
      <c r="F27162" t="inlineStr">
        <is>
          <t>RESIDENTIAL</t>
        </is>
      </c>
      <c r="G27162" t="inlineStr">
        <is>
          <t>RESIDENTIAL SPACE HEATING</t>
        </is>
      </c>
      <c r="H27162" t="inlineStr">
        <is>
          <t>ELECTRICITY</t>
        </is>
      </c>
      <c r="I27162" t="n">
        <v>48367.5970958225</v>
      </c>
    </row>
    <row r="27163">
      <c r="A27163" t="n">
        <v>1385191</v>
      </c>
      <c r="B27163" t="inlineStr">
        <is>
          <t>REFERENCE ELECTRIFICATION - MODERATE TECHNOLOGY ADVANCEMENT</t>
        </is>
      </c>
      <c r="C27163" t="n">
        <v>2043</v>
      </c>
      <c r="D27163" t="inlineStr">
        <is>
          <t>REFERENCE GEOTHERMAL HEAT PUMP - HEATING</t>
        </is>
      </c>
      <c r="E27163" t="inlineStr">
        <is>
          <t>COLORADO</t>
        </is>
      </c>
      <c r="F27163" t="inlineStr">
        <is>
          <t>RESIDENTIAL</t>
        </is>
      </c>
      <c r="G27163" t="inlineStr">
        <is>
          <t>RESIDENTIAL SPACE HEATING</t>
        </is>
      </c>
      <c r="H27163" t="inlineStr">
        <is>
          <t>DIESEL FUEL</t>
        </is>
      </c>
    </row>
    <row r="27164">
      <c r="A27164" t="n">
        <v>1385192</v>
      </c>
      <c r="B27164" t="inlineStr">
        <is>
          <t>REFERENCE ELECTRIFICATION - MODERATE TECHNOLOGY ADVANCEMENT</t>
        </is>
      </c>
      <c r="C27164" t="n">
        <v>2043</v>
      </c>
      <c r="D27164" t="inlineStr">
        <is>
          <t>REFERENCE GEOTHERMAL HEAT PUMP - HEATING</t>
        </is>
      </c>
      <c r="E27164" t="inlineStr">
        <is>
          <t>COLORADO</t>
        </is>
      </c>
      <c r="F27164" t="inlineStr">
        <is>
          <t>RESIDENTIAL</t>
        </is>
      </c>
      <c r="G27164" t="inlineStr">
        <is>
          <t>RESIDENTIAL SPACE HEATING</t>
        </is>
      </c>
      <c r="H27164" t="inlineStr">
        <is>
          <t>PIPELINE GAS</t>
        </is>
      </c>
    </row>
    <row r="27165">
      <c r="A27165" t="n">
        <v>1385193</v>
      </c>
      <c r="B27165" t="inlineStr">
        <is>
          <t>REFERENCE ELECTRIFICATION - MODERATE TECHNOLOGY ADVANCEMENT</t>
        </is>
      </c>
      <c r="C27165" t="n">
        <v>2043</v>
      </c>
      <c r="D27165" t="inlineStr">
        <is>
          <t>REFERENCE GEOTHERMAL HEAT PUMP - HEATING</t>
        </is>
      </c>
      <c r="E27165" t="inlineStr">
        <is>
          <t>COLORADO</t>
        </is>
      </c>
      <c r="F27165" t="inlineStr">
        <is>
          <t>RESIDENTIAL</t>
        </is>
      </c>
      <c r="G27165" t="inlineStr">
        <is>
          <t>RESIDENTIAL SPACE HEATING</t>
        </is>
      </c>
      <c r="H27165" t="inlineStr">
        <is>
          <t>LPG FUEL</t>
        </is>
      </c>
    </row>
    <row r="27166">
      <c r="A27166" t="n">
        <v>1385194</v>
      </c>
      <c r="B27166" t="inlineStr">
        <is>
          <t>REFERENCE ELECTRIFICATION - MODERATE TECHNOLOGY ADVANCEMENT</t>
        </is>
      </c>
      <c r="C27166" t="n">
        <v>2043</v>
      </c>
      <c r="D27166" t="inlineStr">
        <is>
          <t>REFERENCE GEOTHERMAL HEAT PUMP - HEATING</t>
        </is>
      </c>
      <c r="E27166" t="inlineStr">
        <is>
          <t>COLORADO</t>
        </is>
      </c>
      <c r="F27166" t="inlineStr">
        <is>
          <t>RESIDENTIAL</t>
        </is>
      </c>
      <c r="G27166" t="inlineStr">
        <is>
          <t>RESIDENTIAL SPACE HEATING</t>
        </is>
      </c>
      <c r="H27166" t="inlineStr">
        <is>
          <t>BIOMASS - WOOD</t>
        </is>
      </c>
    </row>
    <row r="27167">
      <c r="A27167" t="n">
        <v>1385195</v>
      </c>
      <c r="B27167" t="inlineStr">
        <is>
          <t>REFERENCE ELECTRIFICATION - MODERATE TECHNOLOGY ADVANCEMENT</t>
        </is>
      </c>
      <c r="C27167" t="n">
        <v>2043</v>
      </c>
      <c r="D27167" t="inlineStr">
        <is>
          <t>REFERENCE GEOTHERMAL HEAT PUMP - HEATING</t>
        </is>
      </c>
      <c r="E27167" t="inlineStr">
        <is>
          <t>COLORADO</t>
        </is>
      </c>
      <c r="F27167" t="inlineStr">
        <is>
          <t>RESIDENTIAL</t>
        </is>
      </c>
      <c r="G27167" t="inlineStr">
        <is>
          <t>RESIDENTIAL SPACE HEATING</t>
        </is>
      </c>
      <c r="H27167" t="inlineStr">
        <is>
          <t>KEROSENE FUEL</t>
        </is>
      </c>
    </row>
    <row r="27168">
      <c r="A27168" t="n">
        <v>1385496</v>
      </c>
      <c r="B27168" t="inlineStr">
        <is>
          <t>REFERENCE ELECTRIFICATION - MODERATE TECHNOLOGY ADVANCEMENT</t>
        </is>
      </c>
      <c r="C27168" t="n">
        <v>2043</v>
      </c>
      <c r="D27168" t="inlineStr">
        <is>
          <t>CORDWOOD STOVES</t>
        </is>
      </c>
      <c r="E27168" t="inlineStr">
        <is>
          <t>COLORADO</t>
        </is>
      </c>
      <c r="F27168" t="inlineStr">
        <is>
          <t>RESIDENTIAL</t>
        </is>
      </c>
      <c r="G27168" t="inlineStr">
        <is>
          <t>RESIDENTIAL SPACE HEATING</t>
        </is>
      </c>
      <c r="H27168" t="inlineStr">
        <is>
          <t>ELECTRICITY</t>
        </is>
      </c>
      <c r="I27168" t="n">
        <v>0</v>
      </c>
    </row>
    <row r="27169">
      <c r="A27169" t="n">
        <v>1385497</v>
      </c>
      <c r="B27169" t="inlineStr">
        <is>
          <t>REFERENCE ELECTRIFICATION - MODERATE TECHNOLOGY ADVANCEMENT</t>
        </is>
      </c>
      <c r="C27169" t="n">
        <v>2043</v>
      </c>
      <c r="D27169" t="inlineStr">
        <is>
          <t>CORDWOOD STOVES</t>
        </is>
      </c>
      <c r="E27169" t="inlineStr">
        <is>
          <t>COLORADO</t>
        </is>
      </c>
      <c r="F27169" t="inlineStr">
        <is>
          <t>RESIDENTIAL</t>
        </is>
      </c>
      <c r="G27169" t="inlineStr">
        <is>
          <t>RESIDENTIAL SPACE HEATING</t>
        </is>
      </c>
      <c r="H27169" t="inlineStr">
        <is>
          <t>DIESEL FUEL</t>
        </is>
      </c>
    </row>
    <row r="27170">
      <c r="A27170" t="n">
        <v>1385498</v>
      </c>
      <c r="B27170" t="inlineStr">
        <is>
          <t>REFERENCE ELECTRIFICATION - MODERATE TECHNOLOGY ADVANCEMENT</t>
        </is>
      </c>
      <c r="C27170" t="n">
        <v>2043</v>
      </c>
      <c r="D27170" t="inlineStr">
        <is>
          <t>CORDWOOD STOVES</t>
        </is>
      </c>
      <c r="E27170" t="inlineStr">
        <is>
          <t>COLORADO</t>
        </is>
      </c>
      <c r="F27170" t="inlineStr">
        <is>
          <t>RESIDENTIAL</t>
        </is>
      </c>
      <c r="G27170" t="inlineStr">
        <is>
          <t>RESIDENTIAL SPACE HEATING</t>
        </is>
      </c>
      <c r="H27170" t="inlineStr">
        <is>
          <t>PIPELINE GAS</t>
        </is>
      </c>
    </row>
    <row r="27171">
      <c r="A27171" t="n">
        <v>1385499</v>
      </c>
      <c r="B27171" t="inlineStr">
        <is>
          <t>REFERENCE ELECTRIFICATION - MODERATE TECHNOLOGY ADVANCEMENT</t>
        </is>
      </c>
      <c r="C27171" t="n">
        <v>2043</v>
      </c>
      <c r="D27171" t="inlineStr">
        <is>
          <t>CORDWOOD STOVES</t>
        </is>
      </c>
      <c r="E27171" t="inlineStr">
        <is>
          <t>COLORADO</t>
        </is>
      </c>
      <c r="F27171" t="inlineStr">
        <is>
          <t>RESIDENTIAL</t>
        </is>
      </c>
      <c r="G27171" t="inlineStr">
        <is>
          <t>RESIDENTIAL SPACE HEATING</t>
        </is>
      </c>
      <c r="H27171" t="inlineStr">
        <is>
          <t>LPG FUEL</t>
        </is>
      </c>
    </row>
    <row r="27172">
      <c r="A27172" t="n">
        <v>1385500</v>
      </c>
      <c r="B27172" t="inlineStr">
        <is>
          <t>REFERENCE ELECTRIFICATION - MODERATE TECHNOLOGY ADVANCEMENT</t>
        </is>
      </c>
      <c r="C27172" t="n">
        <v>2043</v>
      </c>
      <c r="D27172" t="inlineStr">
        <is>
          <t>CORDWOOD STOVES</t>
        </is>
      </c>
      <c r="E27172" t="inlineStr">
        <is>
          <t>COLORADO</t>
        </is>
      </c>
      <c r="F27172" t="inlineStr">
        <is>
          <t>RESIDENTIAL</t>
        </is>
      </c>
      <c r="G27172" t="inlineStr">
        <is>
          <t>RESIDENTIAL SPACE HEATING</t>
        </is>
      </c>
      <c r="H27172" t="inlineStr">
        <is>
          <t>BIOMASS - WOOD</t>
        </is>
      </c>
      <c r="I27172" t="n">
        <v>4986129.05400743</v>
      </c>
    </row>
    <row r="27173">
      <c r="A27173" t="n">
        <v>1385501</v>
      </c>
      <c r="B27173" t="inlineStr">
        <is>
          <t>REFERENCE ELECTRIFICATION - MODERATE TECHNOLOGY ADVANCEMENT</t>
        </is>
      </c>
      <c r="C27173" t="n">
        <v>2043</v>
      </c>
      <c r="D27173" t="inlineStr">
        <is>
          <t>CORDWOOD STOVES</t>
        </is>
      </c>
      <c r="E27173" t="inlineStr">
        <is>
          <t>COLORADO</t>
        </is>
      </c>
      <c r="F27173" t="inlineStr">
        <is>
          <t>RESIDENTIAL</t>
        </is>
      </c>
      <c r="G27173" t="inlineStr">
        <is>
          <t>RESIDENTIAL SPACE HEATING</t>
        </is>
      </c>
      <c r="H27173" t="inlineStr">
        <is>
          <t>KEROSENE FUEL</t>
        </is>
      </c>
    </row>
    <row r="27174">
      <c r="A27174" t="n">
        <v>1385802</v>
      </c>
      <c r="B27174" t="inlineStr">
        <is>
          <t>REFERENCE ELECTRIFICATION - MODERATE TECHNOLOGY ADVANCEMENT</t>
        </is>
      </c>
      <c r="C27174" t="n">
        <v>2043</v>
      </c>
      <c r="D27174" t="inlineStr">
        <is>
          <t>REFERENCE KEROSENE FURNACE</t>
        </is>
      </c>
      <c r="E27174" t="inlineStr">
        <is>
          <t>COLORADO</t>
        </is>
      </c>
      <c r="F27174" t="inlineStr">
        <is>
          <t>RESIDENTIAL</t>
        </is>
      </c>
      <c r="G27174" t="inlineStr">
        <is>
          <t>RESIDENTIAL SPACE HEATING</t>
        </is>
      </c>
      <c r="H27174" t="inlineStr">
        <is>
          <t>ELECTRICITY</t>
        </is>
      </c>
      <c r="I27174" t="n">
        <v>0</v>
      </c>
    </row>
    <row r="27175">
      <c r="A27175" t="n">
        <v>1385803</v>
      </c>
      <c r="B27175" t="inlineStr">
        <is>
          <t>REFERENCE ELECTRIFICATION - MODERATE TECHNOLOGY ADVANCEMENT</t>
        </is>
      </c>
      <c r="C27175" t="n">
        <v>2043</v>
      </c>
      <c r="D27175" t="inlineStr">
        <is>
          <t>REFERENCE KEROSENE FURNACE</t>
        </is>
      </c>
      <c r="E27175" t="inlineStr">
        <is>
          <t>COLORADO</t>
        </is>
      </c>
      <c r="F27175" t="inlineStr">
        <is>
          <t>RESIDENTIAL</t>
        </is>
      </c>
      <c r="G27175" t="inlineStr">
        <is>
          <t>RESIDENTIAL SPACE HEATING</t>
        </is>
      </c>
      <c r="H27175" t="inlineStr">
        <is>
          <t>DIESEL FUEL</t>
        </is>
      </c>
    </row>
    <row r="27176">
      <c r="A27176" t="n">
        <v>1385804</v>
      </c>
      <c r="B27176" t="inlineStr">
        <is>
          <t>REFERENCE ELECTRIFICATION - MODERATE TECHNOLOGY ADVANCEMENT</t>
        </is>
      </c>
      <c r="C27176" t="n">
        <v>2043</v>
      </c>
      <c r="D27176" t="inlineStr">
        <is>
          <t>REFERENCE KEROSENE FURNACE</t>
        </is>
      </c>
      <c r="E27176" t="inlineStr">
        <is>
          <t>COLORADO</t>
        </is>
      </c>
      <c r="F27176" t="inlineStr">
        <is>
          <t>RESIDENTIAL</t>
        </is>
      </c>
      <c r="G27176" t="inlineStr">
        <is>
          <t>RESIDENTIAL SPACE HEATING</t>
        </is>
      </c>
      <c r="H27176" t="inlineStr">
        <is>
          <t>PIPELINE GAS</t>
        </is>
      </c>
    </row>
    <row r="27177">
      <c r="A27177" t="n">
        <v>1385805</v>
      </c>
      <c r="B27177" t="inlineStr">
        <is>
          <t>REFERENCE ELECTRIFICATION - MODERATE TECHNOLOGY ADVANCEMENT</t>
        </is>
      </c>
      <c r="C27177" t="n">
        <v>2043</v>
      </c>
      <c r="D27177" t="inlineStr">
        <is>
          <t>REFERENCE KEROSENE FURNACE</t>
        </is>
      </c>
      <c r="E27177" t="inlineStr">
        <is>
          <t>COLORADO</t>
        </is>
      </c>
      <c r="F27177" t="inlineStr">
        <is>
          <t>RESIDENTIAL</t>
        </is>
      </c>
      <c r="G27177" t="inlineStr">
        <is>
          <t>RESIDENTIAL SPACE HEATING</t>
        </is>
      </c>
      <c r="H27177" t="inlineStr">
        <is>
          <t>LPG FUEL</t>
        </is>
      </c>
    </row>
    <row r="27178">
      <c r="A27178" t="n">
        <v>1385806</v>
      </c>
      <c r="B27178" t="inlineStr">
        <is>
          <t>REFERENCE ELECTRIFICATION - MODERATE TECHNOLOGY ADVANCEMENT</t>
        </is>
      </c>
      <c r="C27178" t="n">
        <v>2043</v>
      </c>
      <c r="D27178" t="inlineStr">
        <is>
          <t>REFERENCE KEROSENE FURNACE</t>
        </is>
      </c>
      <c r="E27178" t="inlineStr">
        <is>
          <t>COLORADO</t>
        </is>
      </c>
      <c r="F27178" t="inlineStr">
        <is>
          <t>RESIDENTIAL</t>
        </is>
      </c>
      <c r="G27178" t="inlineStr">
        <is>
          <t>RESIDENTIAL SPACE HEATING</t>
        </is>
      </c>
      <c r="H27178" t="inlineStr">
        <is>
          <t>BIOMASS - WOOD</t>
        </is>
      </c>
    </row>
    <row r="27179">
      <c r="A27179" t="n">
        <v>1385807</v>
      </c>
      <c r="B27179" t="inlineStr">
        <is>
          <t>REFERENCE ELECTRIFICATION - MODERATE TECHNOLOGY ADVANCEMENT</t>
        </is>
      </c>
      <c r="C27179" t="n">
        <v>2043</v>
      </c>
      <c r="D27179" t="inlineStr">
        <is>
          <t>REFERENCE KEROSENE FURNACE</t>
        </is>
      </c>
      <c r="E27179" t="inlineStr">
        <is>
          <t>COLORADO</t>
        </is>
      </c>
      <c r="F27179" t="inlineStr">
        <is>
          <t>RESIDENTIAL</t>
        </is>
      </c>
      <c r="G27179" t="inlineStr">
        <is>
          <t>RESIDENTIAL SPACE HEATING</t>
        </is>
      </c>
      <c r="H27179" t="inlineStr">
        <is>
          <t>KEROSENE FUEL</t>
        </is>
      </c>
      <c r="I27179" t="n">
        <v>97.5199009163962</v>
      </c>
    </row>
    <row r="27180">
      <c r="A27180" t="n">
        <v>1386108</v>
      </c>
      <c r="B27180" t="inlineStr">
        <is>
          <t>REFERENCE ELECTRIFICATION - MODERATE TECHNOLOGY ADVANCEMENT</t>
        </is>
      </c>
      <c r="C27180" t="n">
        <v>2043</v>
      </c>
      <c r="D27180" t="inlineStr">
        <is>
          <t>REFERENCE NATURAL GAS FURNACE</t>
        </is>
      </c>
      <c r="E27180" t="inlineStr">
        <is>
          <t>COLORADO</t>
        </is>
      </c>
      <c r="F27180" t="inlineStr">
        <is>
          <t>RESIDENTIAL</t>
        </is>
      </c>
      <c r="G27180" t="inlineStr">
        <is>
          <t>RESIDENTIAL SPACE HEATING</t>
        </is>
      </c>
      <c r="H27180" t="inlineStr">
        <is>
          <t>ELECTRICITY</t>
        </is>
      </c>
      <c r="I27180" t="n">
        <v>1653606.75955722</v>
      </c>
    </row>
    <row r="27181">
      <c r="A27181" t="n">
        <v>1386109</v>
      </c>
      <c r="B27181" t="inlineStr">
        <is>
          <t>REFERENCE ELECTRIFICATION - MODERATE TECHNOLOGY ADVANCEMENT</t>
        </is>
      </c>
      <c r="C27181" t="n">
        <v>2043</v>
      </c>
      <c r="D27181" t="inlineStr">
        <is>
          <t>REFERENCE NATURAL GAS FURNACE</t>
        </is>
      </c>
      <c r="E27181" t="inlineStr">
        <is>
          <t>COLORADO</t>
        </is>
      </c>
      <c r="F27181" t="inlineStr">
        <is>
          <t>RESIDENTIAL</t>
        </is>
      </c>
      <c r="G27181" t="inlineStr">
        <is>
          <t>RESIDENTIAL SPACE HEATING</t>
        </is>
      </c>
      <c r="H27181" t="inlineStr">
        <is>
          <t>DIESEL FUEL</t>
        </is>
      </c>
    </row>
    <row r="27182">
      <c r="A27182" t="n">
        <v>1386110</v>
      </c>
      <c r="B27182" t="inlineStr">
        <is>
          <t>REFERENCE ELECTRIFICATION - MODERATE TECHNOLOGY ADVANCEMENT</t>
        </is>
      </c>
      <c r="C27182" t="n">
        <v>2043</v>
      </c>
      <c r="D27182" t="inlineStr">
        <is>
          <t>REFERENCE NATURAL GAS FURNACE</t>
        </is>
      </c>
      <c r="E27182" t="inlineStr">
        <is>
          <t>COLORADO</t>
        </is>
      </c>
      <c r="F27182" t="inlineStr">
        <is>
          <t>RESIDENTIAL</t>
        </is>
      </c>
      <c r="G27182" t="inlineStr">
        <is>
          <t>RESIDENTIAL SPACE HEATING</t>
        </is>
      </c>
      <c r="H27182" t="inlineStr">
        <is>
          <t>PIPELINE GAS</t>
        </is>
      </c>
      <c r="I27182" t="n">
        <v>74168801.3554796</v>
      </c>
    </row>
    <row r="27183">
      <c r="A27183" t="n">
        <v>1386111</v>
      </c>
      <c r="B27183" t="inlineStr">
        <is>
          <t>REFERENCE ELECTRIFICATION - MODERATE TECHNOLOGY ADVANCEMENT</t>
        </is>
      </c>
      <c r="C27183" t="n">
        <v>2043</v>
      </c>
      <c r="D27183" t="inlineStr">
        <is>
          <t>REFERENCE NATURAL GAS FURNACE</t>
        </is>
      </c>
      <c r="E27183" t="inlineStr">
        <is>
          <t>COLORADO</t>
        </is>
      </c>
      <c r="F27183" t="inlineStr">
        <is>
          <t>RESIDENTIAL</t>
        </is>
      </c>
      <c r="G27183" t="inlineStr">
        <is>
          <t>RESIDENTIAL SPACE HEATING</t>
        </is>
      </c>
      <c r="H27183" t="inlineStr">
        <is>
          <t>LPG FUEL</t>
        </is>
      </c>
    </row>
    <row r="27184">
      <c r="A27184" t="n">
        <v>1386112</v>
      </c>
      <c r="B27184" t="inlineStr">
        <is>
          <t>REFERENCE ELECTRIFICATION - MODERATE TECHNOLOGY ADVANCEMENT</t>
        </is>
      </c>
      <c r="C27184" t="n">
        <v>2043</v>
      </c>
      <c r="D27184" t="inlineStr">
        <is>
          <t>REFERENCE NATURAL GAS FURNACE</t>
        </is>
      </c>
      <c r="E27184" t="inlineStr">
        <is>
          <t>COLORADO</t>
        </is>
      </c>
      <c r="F27184" t="inlineStr">
        <is>
          <t>RESIDENTIAL</t>
        </is>
      </c>
      <c r="G27184" t="inlineStr">
        <is>
          <t>RESIDENTIAL SPACE HEATING</t>
        </is>
      </c>
      <c r="H27184" t="inlineStr">
        <is>
          <t>BIOMASS - WOOD</t>
        </is>
      </c>
    </row>
    <row r="27185">
      <c r="A27185" t="n">
        <v>1386113</v>
      </c>
      <c r="B27185" t="inlineStr">
        <is>
          <t>REFERENCE ELECTRIFICATION - MODERATE TECHNOLOGY ADVANCEMENT</t>
        </is>
      </c>
      <c r="C27185" t="n">
        <v>2043</v>
      </c>
      <c r="D27185" t="inlineStr">
        <is>
          <t>REFERENCE NATURAL GAS FURNACE</t>
        </is>
      </c>
      <c r="E27185" t="inlineStr">
        <is>
          <t>COLORADO</t>
        </is>
      </c>
      <c r="F27185" t="inlineStr">
        <is>
          <t>RESIDENTIAL</t>
        </is>
      </c>
      <c r="G27185" t="inlineStr">
        <is>
          <t>RESIDENTIAL SPACE HEATING</t>
        </is>
      </c>
      <c r="H27185" t="inlineStr">
        <is>
          <t>KEROSENE FUEL</t>
        </is>
      </c>
    </row>
    <row r="27186">
      <c r="A27186" t="n">
        <v>1386414</v>
      </c>
      <c r="B27186" t="inlineStr">
        <is>
          <t>REFERENCE ELECTRIFICATION - MODERATE TECHNOLOGY ADVANCEMENT</t>
        </is>
      </c>
      <c r="C27186" t="n">
        <v>2043</v>
      </c>
      <c r="D27186" t="inlineStr">
        <is>
          <t>HIGH EFFICIENCY AIR SOURCE HEAT PUMP - HEATING</t>
        </is>
      </c>
      <c r="E27186" t="inlineStr">
        <is>
          <t>COLORADO</t>
        </is>
      </c>
      <c r="F27186" t="inlineStr">
        <is>
          <t>RESIDENTIAL</t>
        </is>
      </c>
      <c r="G27186" t="inlineStr">
        <is>
          <t>RESIDENTIAL SPACE HEATING</t>
        </is>
      </c>
      <c r="H27186" t="inlineStr">
        <is>
          <t>ELECTRICITY</t>
        </is>
      </c>
      <c r="I27186" t="n">
        <v>0</v>
      </c>
    </row>
    <row r="27187">
      <c r="A27187" t="n">
        <v>1386415</v>
      </c>
      <c r="B27187" t="inlineStr">
        <is>
          <t>REFERENCE ELECTRIFICATION - MODERATE TECHNOLOGY ADVANCEMENT</t>
        </is>
      </c>
      <c r="C27187" t="n">
        <v>2043</v>
      </c>
      <c r="D27187" t="inlineStr">
        <is>
          <t>HIGH EFFICIENCY AIR SOURCE HEAT PUMP - HEATING</t>
        </is>
      </c>
      <c r="E27187" t="inlineStr">
        <is>
          <t>COLORADO</t>
        </is>
      </c>
      <c r="F27187" t="inlineStr">
        <is>
          <t>RESIDENTIAL</t>
        </is>
      </c>
      <c r="G27187" t="inlineStr">
        <is>
          <t>RESIDENTIAL SPACE HEATING</t>
        </is>
      </c>
      <c r="H27187" t="inlineStr">
        <is>
          <t>DIESEL FUEL</t>
        </is>
      </c>
    </row>
    <row r="27188">
      <c r="A27188" t="n">
        <v>1386416</v>
      </c>
      <c r="B27188" t="inlineStr">
        <is>
          <t>REFERENCE ELECTRIFICATION - MODERATE TECHNOLOGY ADVANCEMENT</t>
        </is>
      </c>
      <c r="C27188" t="n">
        <v>2043</v>
      </c>
      <c r="D27188" t="inlineStr">
        <is>
          <t>HIGH EFFICIENCY AIR SOURCE HEAT PUMP - HEATING</t>
        </is>
      </c>
      <c r="E27188" t="inlineStr">
        <is>
          <t>COLORADO</t>
        </is>
      </c>
      <c r="F27188" t="inlineStr">
        <is>
          <t>RESIDENTIAL</t>
        </is>
      </c>
      <c r="G27188" t="inlineStr">
        <is>
          <t>RESIDENTIAL SPACE HEATING</t>
        </is>
      </c>
      <c r="H27188" t="inlineStr">
        <is>
          <t>PIPELINE GAS</t>
        </is>
      </c>
    </row>
    <row r="27189">
      <c r="A27189" t="n">
        <v>1386417</v>
      </c>
      <c r="B27189" t="inlineStr">
        <is>
          <t>REFERENCE ELECTRIFICATION - MODERATE TECHNOLOGY ADVANCEMENT</t>
        </is>
      </c>
      <c r="C27189" t="n">
        <v>2043</v>
      </c>
      <c r="D27189" t="inlineStr">
        <is>
          <t>HIGH EFFICIENCY AIR SOURCE HEAT PUMP - HEATING</t>
        </is>
      </c>
      <c r="E27189" t="inlineStr">
        <is>
          <t>COLORADO</t>
        </is>
      </c>
      <c r="F27189" t="inlineStr">
        <is>
          <t>RESIDENTIAL</t>
        </is>
      </c>
      <c r="G27189" t="inlineStr">
        <is>
          <t>RESIDENTIAL SPACE HEATING</t>
        </is>
      </c>
      <c r="H27189" t="inlineStr">
        <is>
          <t>LPG FUEL</t>
        </is>
      </c>
    </row>
    <row r="27190">
      <c r="A27190" t="n">
        <v>1386418</v>
      </c>
      <c r="B27190" t="inlineStr">
        <is>
          <t>REFERENCE ELECTRIFICATION - MODERATE TECHNOLOGY ADVANCEMENT</t>
        </is>
      </c>
      <c r="C27190" t="n">
        <v>2043</v>
      </c>
      <c r="D27190" t="inlineStr">
        <is>
          <t>HIGH EFFICIENCY AIR SOURCE HEAT PUMP - HEATING</t>
        </is>
      </c>
      <c r="E27190" t="inlineStr">
        <is>
          <t>COLORADO</t>
        </is>
      </c>
      <c r="F27190" t="inlineStr">
        <is>
          <t>RESIDENTIAL</t>
        </is>
      </c>
      <c r="G27190" t="inlineStr">
        <is>
          <t>RESIDENTIAL SPACE HEATING</t>
        </is>
      </c>
      <c r="H27190" t="inlineStr">
        <is>
          <t>BIOMASS - WOOD</t>
        </is>
      </c>
    </row>
    <row r="27191">
      <c r="A27191" t="n">
        <v>1386419</v>
      </c>
      <c r="B27191" t="inlineStr">
        <is>
          <t>REFERENCE ELECTRIFICATION - MODERATE TECHNOLOGY ADVANCEMENT</t>
        </is>
      </c>
      <c r="C27191" t="n">
        <v>2043</v>
      </c>
      <c r="D27191" t="inlineStr">
        <is>
          <t>HIGH EFFICIENCY AIR SOURCE HEAT PUMP - HEATING</t>
        </is>
      </c>
      <c r="E27191" t="inlineStr">
        <is>
          <t>COLORADO</t>
        </is>
      </c>
      <c r="F27191" t="inlineStr">
        <is>
          <t>RESIDENTIAL</t>
        </is>
      </c>
      <c r="G27191" t="inlineStr">
        <is>
          <t>RESIDENTIAL SPACE HEATING</t>
        </is>
      </c>
      <c r="H27191" t="inlineStr">
        <is>
          <t>KEROSENE FUEL</t>
        </is>
      </c>
    </row>
    <row r="27192">
      <c r="A27192" t="n">
        <v>1386720</v>
      </c>
      <c r="B27192" t="inlineStr">
        <is>
          <t>REFERENCE ELECTRIFICATION - MODERATE TECHNOLOGY ADVANCEMENT</t>
        </is>
      </c>
      <c r="C27192" t="n">
        <v>2043</v>
      </c>
      <c r="D27192" t="inlineStr">
        <is>
          <t>HIGH EFFICIENCY GEOTHERMAL HEAT PUMP - HEATING</t>
        </is>
      </c>
      <c r="E27192" t="inlineStr">
        <is>
          <t>COLORADO</t>
        </is>
      </c>
      <c r="F27192" t="inlineStr">
        <is>
          <t>RESIDENTIAL</t>
        </is>
      </c>
      <c r="G27192" t="inlineStr">
        <is>
          <t>RESIDENTIAL SPACE HEATING</t>
        </is>
      </c>
      <c r="H27192" t="inlineStr">
        <is>
          <t>ELECTRICITY</t>
        </is>
      </c>
      <c r="I27192" t="n">
        <v>0</v>
      </c>
    </row>
    <row r="27193">
      <c r="A27193" t="n">
        <v>1386721</v>
      </c>
      <c r="B27193" t="inlineStr">
        <is>
          <t>REFERENCE ELECTRIFICATION - MODERATE TECHNOLOGY ADVANCEMENT</t>
        </is>
      </c>
      <c r="C27193" t="n">
        <v>2043</v>
      </c>
      <c r="D27193" t="inlineStr">
        <is>
          <t>HIGH EFFICIENCY GEOTHERMAL HEAT PUMP - HEATING</t>
        </is>
      </c>
      <c r="E27193" t="inlineStr">
        <is>
          <t>COLORADO</t>
        </is>
      </c>
      <c r="F27193" t="inlineStr">
        <is>
          <t>RESIDENTIAL</t>
        </is>
      </c>
      <c r="G27193" t="inlineStr">
        <is>
          <t>RESIDENTIAL SPACE HEATING</t>
        </is>
      </c>
      <c r="H27193" t="inlineStr">
        <is>
          <t>DIESEL FUEL</t>
        </is>
      </c>
    </row>
    <row r="27194">
      <c r="A27194" t="n">
        <v>1386722</v>
      </c>
      <c r="B27194" t="inlineStr">
        <is>
          <t>REFERENCE ELECTRIFICATION - MODERATE TECHNOLOGY ADVANCEMENT</t>
        </is>
      </c>
      <c r="C27194" t="n">
        <v>2043</v>
      </c>
      <c r="D27194" t="inlineStr">
        <is>
          <t>HIGH EFFICIENCY GEOTHERMAL HEAT PUMP - HEATING</t>
        </is>
      </c>
      <c r="E27194" t="inlineStr">
        <is>
          <t>COLORADO</t>
        </is>
      </c>
      <c r="F27194" t="inlineStr">
        <is>
          <t>RESIDENTIAL</t>
        </is>
      </c>
      <c r="G27194" t="inlineStr">
        <is>
          <t>RESIDENTIAL SPACE HEATING</t>
        </is>
      </c>
      <c r="H27194" t="inlineStr">
        <is>
          <t>PIPELINE GAS</t>
        </is>
      </c>
    </row>
    <row r="27195">
      <c r="A27195" t="n">
        <v>1386723</v>
      </c>
      <c r="B27195" t="inlineStr">
        <is>
          <t>REFERENCE ELECTRIFICATION - MODERATE TECHNOLOGY ADVANCEMENT</t>
        </is>
      </c>
      <c r="C27195" t="n">
        <v>2043</v>
      </c>
      <c r="D27195" t="inlineStr">
        <is>
          <t>HIGH EFFICIENCY GEOTHERMAL HEAT PUMP - HEATING</t>
        </is>
      </c>
      <c r="E27195" t="inlineStr">
        <is>
          <t>COLORADO</t>
        </is>
      </c>
      <c r="F27195" t="inlineStr">
        <is>
          <t>RESIDENTIAL</t>
        </is>
      </c>
      <c r="G27195" t="inlineStr">
        <is>
          <t>RESIDENTIAL SPACE HEATING</t>
        </is>
      </c>
      <c r="H27195" t="inlineStr">
        <is>
          <t>LPG FUEL</t>
        </is>
      </c>
    </row>
    <row r="27196">
      <c r="A27196" t="n">
        <v>1386724</v>
      </c>
      <c r="B27196" t="inlineStr">
        <is>
          <t>REFERENCE ELECTRIFICATION - MODERATE TECHNOLOGY ADVANCEMENT</t>
        </is>
      </c>
      <c r="C27196" t="n">
        <v>2043</v>
      </c>
      <c r="D27196" t="inlineStr">
        <is>
          <t>HIGH EFFICIENCY GEOTHERMAL HEAT PUMP - HEATING</t>
        </is>
      </c>
      <c r="E27196" t="inlineStr">
        <is>
          <t>COLORADO</t>
        </is>
      </c>
      <c r="F27196" t="inlineStr">
        <is>
          <t>RESIDENTIAL</t>
        </is>
      </c>
      <c r="G27196" t="inlineStr">
        <is>
          <t>RESIDENTIAL SPACE HEATING</t>
        </is>
      </c>
      <c r="H27196" t="inlineStr">
        <is>
          <t>BIOMASS - WOOD</t>
        </is>
      </c>
    </row>
    <row r="27197">
      <c r="A27197" t="n">
        <v>1386725</v>
      </c>
      <c r="B27197" t="inlineStr">
        <is>
          <t>REFERENCE ELECTRIFICATION - MODERATE TECHNOLOGY ADVANCEMENT</t>
        </is>
      </c>
      <c r="C27197" t="n">
        <v>2043</v>
      </c>
      <c r="D27197" t="inlineStr">
        <is>
          <t>HIGH EFFICIENCY GEOTHERMAL HEAT PUMP - HEATING</t>
        </is>
      </c>
      <c r="E27197" t="inlineStr">
        <is>
          <t>COLORADO</t>
        </is>
      </c>
      <c r="F27197" t="inlineStr">
        <is>
          <t>RESIDENTIAL</t>
        </is>
      </c>
      <c r="G27197" t="inlineStr">
        <is>
          <t>RESIDENTIAL SPACE HEATING</t>
        </is>
      </c>
      <c r="H27197" t="inlineStr">
        <is>
          <t>KEROSENE FUEL</t>
        </is>
      </c>
    </row>
    <row r="27198">
      <c r="A27198" t="n">
        <v>1387001</v>
      </c>
      <c r="B27198" t="inlineStr">
        <is>
          <t>REFERENCE ELECTRIFICATION - MODERATE TECHNOLOGY ADVANCEMENT</t>
        </is>
      </c>
      <c r="C27198" t="n">
        <v>2043</v>
      </c>
      <c r="D27198" t="inlineStr">
        <is>
          <t>INCANDESCENT GSL</t>
        </is>
      </c>
      <c r="E27198" t="inlineStr">
        <is>
          <t>COLORADO</t>
        </is>
      </c>
      <c r="F27198" t="inlineStr">
        <is>
          <t>RESIDENTIAL</t>
        </is>
      </c>
      <c r="G27198" t="inlineStr">
        <is>
          <t>RESIDENTIAL LIGHTING</t>
        </is>
      </c>
      <c r="H27198" t="inlineStr">
        <is>
          <t>ELECTRICITY</t>
        </is>
      </c>
      <c r="I27198" t="n">
        <v>0</v>
      </c>
    </row>
    <row r="27199">
      <c r="A27199" t="n">
        <v>1387052</v>
      </c>
      <c r="B27199" t="inlineStr">
        <is>
          <t>REFERENCE ELECTRIFICATION - MODERATE TECHNOLOGY ADVANCEMENT</t>
        </is>
      </c>
      <c r="C27199" t="n">
        <v>2043</v>
      </c>
      <c r="D27199" t="inlineStr">
        <is>
          <t>CFL GSL</t>
        </is>
      </c>
      <c r="E27199" t="inlineStr">
        <is>
          <t>COLORADO</t>
        </is>
      </c>
      <c r="F27199" t="inlineStr">
        <is>
          <t>RESIDENTIAL</t>
        </is>
      </c>
      <c r="G27199" t="inlineStr">
        <is>
          <t>RESIDENTIAL LIGHTING</t>
        </is>
      </c>
      <c r="H27199" t="inlineStr">
        <is>
          <t>ELECTRICITY</t>
        </is>
      </c>
      <c r="I27199" t="n">
        <v>3397881.73071933</v>
      </c>
    </row>
    <row r="27200">
      <c r="A27200" t="n">
        <v>1387103</v>
      </c>
      <c r="B27200" t="inlineStr">
        <is>
          <t>REFERENCE ELECTRIFICATION - MODERATE TECHNOLOGY ADVANCEMENT</t>
        </is>
      </c>
      <c r="C27200" t="n">
        <v>2043</v>
      </c>
      <c r="D27200" t="inlineStr">
        <is>
          <t>LED GSL</t>
        </is>
      </c>
      <c r="E27200" t="inlineStr">
        <is>
          <t>COLORADO</t>
        </is>
      </c>
      <c r="F27200" t="inlineStr">
        <is>
          <t>RESIDENTIAL</t>
        </is>
      </c>
      <c r="G27200" t="inlineStr">
        <is>
          <t>RESIDENTIAL LIGHTING</t>
        </is>
      </c>
      <c r="H27200" t="inlineStr">
        <is>
          <t>ELECTRICITY</t>
        </is>
      </c>
      <c r="I27200" t="n">
        <v>21416.8367822644</v>
      </c>
    </row>
    <row r="27201">
      <c r="A27201" t="n">
        <v>1387174</v>
      </c>
      <c r="B27201" t="inlineStr">
        <is>
          <t>REFERENCE ELECTRIFICATION - MODERATE TECHNOLOGY ADVANCEMENT</t>
        </is>
      </c>
      <c r="C27201" t="n">
        <v>2043</v>
      </c>
      <c r="D27201" t="inlineStr">
        <is>
          <t>REFERENCE MEDIUM - DUTY DIESEL VEHICLE</t>
        </is>
      </c>
      <c r="E27201" t="inlineStr">
        <is>
          <t>COLORADO</t>
        </is>
      </c>
      <c r="F27201" t="inlineStr">
        <is>
          <t>TRANSPORTATION</t>
        </is>
      </c>
      <c r="G27201" t="inlineStr">
        <is>
          <t>MEDIUM DUTY TRUCKS</t>
        </is>
      </c>
      <c r="H27201" t="inlineStr">
        <is>
          <t>GASOLINE FUEL</t>
        </is>
      </c>
    </row>
    <row r="27202">
      <c r="A27202" t="n">
        <v>1387175</v>
      </c>
      <c r="B27202" t="inlineStr">
        <is>
          <t>REFERENCE ELECTRIFICATION - MODERATE TECHNOLOGY ADVANCEMENT</t>
        </is>
      </c>
      <c r="C27202" t="n">
        <v>2043</v>
      </c>
      <c r="D27202" t="inlineStr">
        <is>
          <t>REFERENCE MEDIUM - DUTY DIESEL VEHICLE</t>
        </is>
      </c>
      <c r="E27202" t="inlineStr">
        <is>
          <t>COLORADO</t>
        </is>
      </c>
      <c r="F27202" t="inlineStr">
        <is>
          <t>TRANSPORTATION</t>
        </is>
      </c>
      <c r="G27202" t="inlineStr">
        <is>
          <t>MEDIUM DUTY TRUCKS</t>
        </is>
      </c>
      <c r="H27202" t="inlineStr">
        <is>
          <t>ELECTRICITY</t>
        </is>
      </c>
    </row>
    <row r="27203">
      <c r="A27203" t="n">
        <v>1387176</v>
      </c>
      <c r="B27203" t="inlineStr">
        <is>
          <t>REFERENCE ELECTRIFICATION - MODERATE TECHNOLOGY ADVANCEMENT</t>
        </is>
      </c>
      <c r="C27203" t="n">
        <v>2043</v>
      </c>
      <c r="D27203" t="inlineStr">
        <is>
          <t>REFERENCE MEDIUM - DUTY DIESEL VEHICLE</t>
        </is>
      </c>
      <c r="E27203" t="inlineStr">
        <is>
          <t>COLORADO</t>
        </is>
      </c>
      <c r="F27203" t="inlineStr">
        <is>
          <t>TRANSPORTATION</t>
        </is>
      </c>
      <c r="G27203" t="inlineStr">
        <is>
          <t>MEDIUM DUTY TRUCKS</t>
        </is>
      </c>
      <c r="H27203" t="inlineStr">
        <is>
          <t>DIESEL FUEL</t>
        </is>
      </c>
      <c r="I27203" t="n">
        <v>13799103.5039915</v>
      </c>
    </row>
    <row r="27204">
      <c r="A27204" t="n">
        <v>1387177</v>
      </c>
      <c r="B27204" t="inlineStr">
        <is>
          <t>REFERENCE ELECTRIFICATION - MODERATE TECHNOLOGY ADVANCEMENT</t>
        </is>
      </c>
      <c r="C27204" t="n">
        <v>2043</v>
      </c>
      <c r="D27204" t="inlineStr">
        <is>
          <t>REFERENCE MEDIUM - DUTY DIESEL VEHICLE</t>
        </is>
      </c>
      <c r="E27204" t="inlineStr">
        <is>
          <t>COLORADO</t>
        </is>
      </c>
      <c r="F27204" t="inlineStr">
        <is>
          <t>TRANSPORTATION</t>
        </is>
      </c>
      <c r="G27204" t="inlineStr">
        <is>
          <t>MEDIUM DUTY TRUCKS</t>
        </is>
      </c>
      <c r="H27204" t="inlineStr">
        <is>
          <t>LPG FUEL</t>
        </is>
      </c>
    </row>
    <row r="27205">
      <c r="A27205" t="n">
        <v>1387178</v>
      </c>
      <c r="B27205" t="inlineStr">
        <is>
          <t>REFERENCE ELECTRIFICATION - MODERATE TECHNOLOGY ADVANCEMENT</t>
        </is>
      </c>
      <c r="C27205" t="n">
        <v>2043</v>
      </c>
      <c r="D27205" t="inlineStr">
        <is>
          <t>REFERENCE MEDIUM - DUTY DIESEL VEHICLE</t>
        </is>
      </c>
      <c r="E27205" t="inlineStr">
        <is>
          <t>COLORADO</t>
        </is>
      </c>
      <c r="F27205" t="inlineStr">
        <is>
          <t>TRANSPORTATION</t>
        </is>
      </c>
      <c r="G27205" t="inlineStr">
        <is>
          <t>MEDIUM DUTY TRUCKS</t>
        </is>
      </c>
      <c r="H27205" t="inlineStr">
        <is>
          <t>COMPRESSED PIPELINE GAS</t>
        </is>
      </c>
    </row>
    <row r="27206">
      <c r="A27206" t="n">
        <v>1387429</v>
      </c>
      <c r="B27206" t="inlineStr">
        <is>
          <t>REFERENCE ELECTRIFICATION - MODERATE TECHNOLOGY ADVANCEMENT</t>
        </is>
      </c>
      <c r="C27206" t="n">
        <v>2043</v>
      </c>
      <c r="D27206" t="inlineStr">
        <is>
          <t>REFERENCE MEDIUM-DUTY GASOLINE VEHICLE</t>
        </is>
      </c>
      <c r="E27206" t="inlineStr">
        <is>
          <t>COLORADO</t>
        </is>
      </c>
      <c r="F27206" t="inlineStr">
        <is>
          <t>TRANSPORTATION</t>
        </is>
      </c>
      <c r="G27206" t="inlineStr">
        <is>
          <t>MEDIUM DUTY TRUCKS</t>
        </is>
      </c>
      <c r="H27206" t="inlineStr">
        <is>
          <t>GASOLINE FUEL</t>
        </is>
      </c>
      <c r="I27206" t="n">
        <v>8501487.79578145</v>
      </c>
    </row>
    <row r="27207">
      <c r="A27207" t="n">
        <v>1387430</v>
      </c>
      <c r="B27207" t="inlineStr">
        <is>
          <t>REFERENCE ELECTRIFICATION - MODERATE TECHNOLOGY ADVANCEMENT</t>
        </is>
      </c>
      <c r="C27207" t="n">
        <v>2043</v>
      </c>
      <c r="D27207" t="inlineStr">
        <is>
          <t>REFERENCE MEDIUM-DUTY GASOLINE VEHICLE</t>
        </is>
      </c>
      <c r="E27207" t="inlineStr">
        <is>
          <t>COLORADO</t>
        </is>
      </c>
      <c r="F27207" t="inlineStr">
        <is>
          <t>TRANSPORTATION</t>
        </is>
      </c>
      <c r="G27207" t="inlineStr">
        <is>
          <t>MEDIUM DUTY TRUCKS</t>
        </is>
      </c>
      <c r="H27207" t="inlineStr">
        <is>
          <t>ELECTRICITY</t>
        </is>
      </c>
    </row>
    <row r="27208">
      <c r="A27208" t="n">
        <v>1387431</v>
      </c>
      <c r="B27208" t="inlineStr">
        <is>
          <t>REFERENCE ELECTRIFICATION - MODERATE TECHNOLOGY ADVANCEMENT</t>
        </is>
      </c>
      <c r="C27208" t="n">
        <v>2043</v>
      </c>
      <c r="D27208" t="inlineStr">
        <is>
          <t>REFERENCE MEDIUM-DUTY GASOLINE VEHICLE</t>
        </is>
      </c>
      <c r="E27208" t="inlineStr">
        <is>
          <t>COLORADO</t>
        </is>
      </c>
      <c r="F27208" t="inlineStr">
        <is>
          <t>TRANSPORTATION</t>
        </is>
      </c>
      <c r="G27208" t="inlineStr">
        <is>
          <t>MEDIUM DUTY TRUCKS</t>
        </is>
      </c>
      <c r="H27208" t="inlineStr">
        <is>
          <t>DIESEL FUEL</t>
        </is>
      </c>
    </row>
    <row r="27209">
      <c r="A27209" t="n">
        <v>1387432</v>
      </c>
      <c r="B27209" t="inlineStr">
        <is>
          <t>REFERENCE ELECTRIFICATION - MODERATE TECHNOLOGY ADVANCEMENT</t>
        </is>
      </c>
      <c r="C27209" t="n">
        <v>2043</v>
      </c>
      <c r="D27209" t="inlineStr">
        <is>
          <t>REFERENCE MEDIUM-DUTY GASOLINE VEHICLE</t>
        </is>
      </c>
      <c r="E27209" t="inlineStr">
        <is>
          <t>COLORADO</t>
        </is>
      </c>
      <c r="F27209" t="inlineStr">
        <is>
          <t>TRANSPORTATION</t>
        </is>
      </c>
      <c r="G27209" t="inlineStr">
        <is>
          <t>MEDIUM DUTY TRUCKS</t>
        </is>
      </c>
      <c r="H27209" t="inlineStr">
        <is>
          <t>LPG FUEL</t>
        </is>
      </c>
    </row>
    <row r="27210">
      <c r="A27210" t="n">
        <v>1387433</v>
      </c>
      <c r="B27210" t="inlineStr">
        <is>
          <t>REFERENCE ELECTRIFICATION - MODERATE TECHNOLOGY ADVANCEMENT</t>
        </is>
      </c>
      <c r="C27210" t="n">
        <v>2043</v>
      </c>
      <c r="D27210" t="inlineStr">
        <is>
          <t>REFERENCE MEDIUM-DUTY GASOLINE VEHICLE</t>
        </is>
      </c>
      <c r="E27210" t="inlineStr">
        <is>
          <t>COLORADO</t>
        </is>
      </c>
      <c r="F27210" t="inlineStr">
        <is>
          <t>TRANSPORTATION</t>
        </is>
      </c>
      <c r="G27210" t="inlineStr">
        <is>
          <t>MEDIUM DUTY TRUCKS</t>
        </is>
      </c>
      <c r="H27210" t="inlineStr">
        <is>
          <t>COMPRESSED PIPELINE GAS</t>
        </is>
      </c>
    </row>
    <row r="27211">
      <c r="A27211" t="n">
        <v>1387684</v>
      </c>
      <c r="B27211" t="inlineStr">
        <is>
          <t>REFERENCE ELECTRIFICATION - MODERATE TECHNOLOGY ADVANCEMENT</t>
        </is>
      </c>
      <c r="C27211" t="n">
        <v>2043</v>
      </c>
      <c r="D27211" t="inlineStr">
        <is>
          <t>REFERENCE MEDIUM-DUTY CNG VEHICLE</t>
        </is>
      </c>
      <c r="E27211" t="inlineStr">
        <is>
          <t>COLORADO</t>
        </is>
      </c>
      <c r="F27211" t="inlineStr">
        <is>
          <t>TRANSPORTATION</t>
        </is>
      </c>
      <c r="G27211" t="inlineStr">
        <is>
          <t>MEDIUM DUTY TRUCKS</t>
        </is>
      </c>
      <c r="H27211" t="inlineStr">
        <is>
          <t>GASOLINE FUEL</t>
        </is>
      </c>
    </row>
    <row r="27212">
      <c r="A27212" t="n">
        <v>1387685</v>
      </c>
      <c r="B27212" t="inlineStr">
        <is>
          <t>REFERENCE ELECTRIFICATION - MODERATE TECHNOLOGY ADVANCEMENT</t>
        </is>
      </c>
      <c r="C27212" t="n">
        <v>2043</v>
      </c>
      <c r="D27212" t="inlineStr">
        <is>
          <t>REFERENCE MEDIUM-DUTY CNG VEHICLE</t>
        </is>
      </c>
      <c r="E27212" t="inlineStr">
        <is>
          <t>COLORADO</t>
        </is>
      </c>
      <c r="F27212" t="inlineStr">
        <is>
          <t>TRANSPORTATION</t>
        </is>
      </c>
      <c r="G27212" t="inlineStr">
        <is>
          <t>MEDIUM DUTY TRUCKS</t>
        </is>
      </c>
      <c r="H27212" t="inlineStr">
        <is>
          <t>ELECTRICITY</t>
        </is>
      </c>
    </row>
    <row r="27213">
      <c r="A27213" t="n">
        <v>1387686</v>
      </c>
      <c r="B27213" t="inlineStr">
        <is>
          <t>REFERENCE ELECTRIFICATION - MODERATE TECHNOLOGY ADVANCEMENT</t>
        </is>
      </c>
      <c r="C27213" t="n">
        <v>2043</v>
      </c>
      <c r="D27213" t="inlineStr">
        <is>
          <t>REFERENCE MEDIUM-DUTY CNG VEHICLE</t>
        </is>
      </c>
      <c r="E27213" t="inlineStr">
        <is>
          <t>COLORADO</t>
        </is>
      </c>
      <c r="F27213" t="inlineStr">
        <is>
          <t>TRANSPORTATION</t>
        </is>
      </c>
      <c r="G27213" t="inlineStr">
        <is>
          <t>MEDIUM DUTY TRUCKS</t>
        </is>
      </c>
      <c r="H27213" t="inlineStr">
        <is>
          <t>DIESEL FUEL</t>
        </is>
      </c>
    </row>
    <row r="27214">
      <c r="A27214" t="n">
        <v>1387687</v>
      </c>
      <c r="B27214" t="inlineStr">
        <is>
          <t>REFERENCE ELECTRIFICATION - MODERATE TECHNOLOGY ADVANCEMENT</t>
        </is>
      </c>
      <c r="C27214" t="n">
        <v>2043</v>
      </c>
      <c r="D27214" t="inlineStr">
        <is>
          <t>REFERENCE MEDIUM-DUTY CNG VEHICLE</t>
        </is>
      </c>
      <c r="E27214" t="inlineStr">
        <is>
          <t>COLORADO</t>
        </is>
      </c>
      <c r="F27214" t="inlineStr">
        <is>
          <t>TRANSPORTATION</t>
        </is>
      </c>
      <c r="G27214" t="inlineStr">
        <is>
          <t>MEDIUM DUTY TRUCKS</t>
        </is>
      </c>
      <c r="H27214" t="inlineStr">
        <is>
          <t>LPG FUEL</t>
        </is>
      </c>
    </row>
    <row r="27215">
      <c r="A27215" t="n">
        <v>1387688</v>
      </c>
      <c r="B27215" t="inlineStr">
        <is>
          <t>REFERENCE ELECTRIFICATION - MODERATE TECHNOLOGY ADVANCEMENT</t>
        </is>
      </c>
      <c r="C27215" t="n">
        <v>2043</v>
      </c>
      <c r="D27215" t="inlineStr">
        <is>
          <t>REFERENCE MEDIUM-DUTY CNG VEHICLE</t>
        </is>
      </c>
      <c r="E27215" t="inlineStr">
        <is>
          <t>COLORADO</t>
        </is>
      </c>
      <c r="F27215" t="inlineStr">
        <is>
          <t>TRANSPORTATION</t>
        </is>
      </c>
      <c r="G27215" t="inlineStr">
        <is>
          <t>MEDIUM DUTY TRUCKS</t>
        </is>
      </c>
      <c r="H27215" t="inlineStr">
        <is>
          <t>COMPRESSED PIPELINE GAS</t>
        </is>
      </c>
      <c r="I27215" t="n">
        <v>184365.186224924</v>
      </c>
    </row>
    <row r="27216">
      <c r="A27216" t="n">
        <v>1387939</v>
      </c>
      <c r="B27216" t="inlineStr">
        <is>
          <t>REFERENCE ELECTRIFICATION - MODERATE TECHNOLOGY ADVANCEMENT</t>
        </is>
      </c>
      <c r="C27216" t="n">
        <v>2043</v>
      </c>
      <c r="D27216" t="inlineStr">
        <is>
          <t>REFERENCE GAS WATER HEATER</t>
        </is>
      </c>
      <c r="E27216" t="inlineStr">
        <is>
          <t>COLORADO</t>
        </is>
      </c>
      <c r="F27216" t="inlineStr">
        <is>
          <t>RESIDENTIAL</t>
        </is>
      </c>
      <c r="G27216" t="inlineStr">
        <is>
          <t>RESIDENTIAL WATER HEATING</t>
        </is>
      </c>
      <c r="H27216" t="inlineStr">
        <is>
          <t>ELECTRICITY</t>
        </is>
      </c>
      <c r="I27216" t="n">
        <v>0</v>
      </c>
    </row>
    <row r="27217">
      <c r="A27217" t="n">
        <v>1387940</v>
      </c>
      <c r="B27217" t="inlineStr">
        <is>
          <t>REFERENCE ELECTRIFICATION - MODERATE TECHNOLOGY ADVANCEMENT</t>
        </is>
      </c>
      <c r="C27217" t="n">
        <v>2043</v>
      </c>
      <c r="D27217" t="inlineStr">
        <is>
          <t>REFERENCE GAS WATER HEATER</t>
        </is>
      </c>
      <c r="E27217" t="inlineStr">
        <is>
          <t>COLORADO</t>
        </is>
      </c>
      <c r="F27217" t="inlineStr">
        <is>
          <t>RESIDENTIAL</t>
        </is>
      </c>
      <c r="G27217" t="inlineStr">
        <is>
          <t>RESIDENTIAL WATER HEATING</t>
        </is>
      </c>
      <c r="H27217" t="inlineStr">
        <is>
          <t>DIESEL FUEL</t>
        </is>
      </c>
      <c r="I27217" t="n">
        <v>0</v>
      </c>
    </row>
    <row r="27218">
      <c r="A27218" t="n">
        <v>1387941</v>
      </c>
      <c r="B27218" t="inlineStr">
        <is>
          <t>REFERENCE ELECTRIFICATION - MODERATE TECHNOLOGY ADVANCEMENT</t>
        </is>
      </c>
      <c r="C27218" t="n">
        <v>2043</v>
      </c>
      <c r="D27218" t="inlineStr">
        <is>
          <t>REFERENCE GAS WATER HEATER</t>
        </is>
      </c>
      <c r="E27218" t="inlineStr">
        <is>
          <t>COLORADO</t>
        </is>
      </c>
      <c r="F27218" t="inlineStr">
        <is>
          <t>RESIDENTIAL</t>
        </is>
      </c>
      <c r="G27218" t="inlineStr">
        <is>
          <t>RESIDENTIAL WATER HEATING</t>
        </is>
      </c>
      <c r="H27218" t="inlineStr">
        <is>
          <t>PIPELINE GAS</t>
        </is>
      </c>
      <c r="I27218" t="n">
        <v>30492421.1880266</v>
      </c>
    </row>
    <row r="27219">
      <c r="A27219" t="n">
        <v>1387942</v>
      </c>
      <c r="B27219" t="inlineStr">
        <is>
          <t>REFERENCE ELECTRIFICATION - MODERATE TECHNOLOGY ADVANCEMENT</t>
        </is>
      </c>
      <c r="C27219" t="n">
        <v>2043</v>
      </c>
      <c r="D27219" t="inlineStr">
        <is>
          <t>REFERENCE GAS WATER HEATER</t>
        </is>
      </c>
      <c r="E27219" t="inlineStr">
        <is>
          <t>COLORADO</t>
        </is>
      </c>
      <c r="F27219" t="inlineStr">
        <is>
          <t>RESIDENTIAL</t>
        </is>
      </c>
      <c r="G27219" t="inlineStr">
        <is>
          <t>RESIDENTIAL WATER HEATING</t>
        </is>
      </c>
      <c r="H27219" t="inlineStr">
        <is>
          <t>LPG FUEL</t>
        </is>
      </c>
      <c r="I27219" t="n">
        <v>0</v>
      </c>
    </row>
    <row r="27220">
      <c r="A27220" t="n">
        <v>1387943</v>
      </c>
      <c r="B27220" t="inlineStr">
        <is>
          <t>REFERENCE ELECTRIFICATION - MODERATE TECHNOLOGY ADVANCEMENT</t>
        </is>
      </c>
      <c r="C27220" t="n">
        <v>2043</v>
      </c>
      <c r="D27220" t="inlineStr">
        <is>
          <t>REFERENCE GAS WATER HEATER</t>
        </is>
      </c>
      <c r="E27220" t="inlineStr">
        <is>
          <t>COLORADO</t>
        </is>
      </c>
      <c r="F27220" t="inlineStr">
        <is>
          <t>RESIDENTIAL</t>
        </is>
      </c>
      <c r="G27220" t="inlineStr">
        <is>
          <t>RESIDENTIAL WATER HEATING</t>
        </is>
      </c>
      <c r="H27220" t="inlineStr">
        <is>
          <t xml:space="preserve">SOLAR </t>
        </is>
      </c>
      <c r="I27220" t="n">
        <v>0</v>
      </c>
    </row>
    <row r="27221">
      <c r="A27221" t="n">
        <v>1388194</v>
      </c>
      <c r="B27221" t="inlineStr">
        <is>
          <t>REFERENCE ELECTRIFICATION - MODERATE TECHNOLOGY ADVANCEMENT</t>
        </is>
      </c>
      <c r="C27221" t="n">
        <v>2043</v>
      </c>
      <c r="D27221" t="inlineStr">
        <is>
          <t>REFERENCE DISTILLATE WATER HEATER</t>
        </is>
      </c>
      <c r="E27221" t="inlineStr">
        <is>
          <t>COLORADO</t>
        </is>
      </c>
      <c r="F27221" t="inlineStr">
        <is>
          <t>RESIDENTIAL</t>
        </is>
      </c>
      <c r="G27221" t="inlineStr">
        <is>
          <t>RESIDENTIAL WATER HEATING</t>
        </is>
      </c>
      <c r="H27221" t="inlineStr">
        <is>
          <t>ELECTRICITY</t>
        </is>
      </c>
      <c r="I27221" t="n">
        <v>0</v>
      </c>
    </row>
    <row r="27222">
      <c r="A27222" t="n">
        <v>1388195</v>
      </c>
      <c r="B27222" t="inlineStr">
        <is>
          <t>REFERENCE ELECTRIFICATION - MODERATE TECHNOLOGY ADVANCEMENT</t>
        </is>
      </c>
      <c r="C27222" t="n">
        <v>2043</v>
      </c>
      <c r="D27222" t="inlineStr">
        <is>
          <t>REFERENCE DISTILLATE WATER HEATER</t>
        </is>
      </c>
      <c r="E27222" t="inlineStr">
        <is>
          <t>COLORADO</t>
        </is>
      </c>
      <c r="F27222" t="inlineStr">
        <is>
          <t>RESIDENTIAL</t>
        </is>
      </c>
      <c r="G27222" t="inlineStr">
        <is>
          <t>RESIDENTIAL WATER HEATING</t>
        </is>
      </c>
      <c r="H27222" t="inlineStr">
        <is>
          <t>DIESEL FUEL</t>
        </is>
      </c>
      <c r="I27222" t="n">
        <v>4065.40394895463</v>
      </c>
    </row>
    <row r="27223">
      <c r="A27223" t="n">
        <v>1388196</v>
      </c>
      <c r="B27223" t="inlineStr">
        <is>
          <t>REFERENCE ELECTRIFICATION - MODERATE TECHNOLOGY ADVANCEMENT</t>
        </is>
      </c>
      <c r="C27223" t="n">
        <v>2043</v>
      </c>
      <c r="D27223" t="inlineStr">
        <is>
          <t>REFERENCE DISTILLATE WATER HEATER</t>
        </is>
      </c>
      <c r="E27223" t="inlineStr">
        <is>
          <t>COLORADO</t>
        </is>
      </c>
      <c r="F27223" t="inlineStr">
        <is>
          <t>RESIDENTIAL</t>
        </is>
      </c>
      <c r="G27223" t="inlineStr">
        <is>
          <t>RESIDENTIAL WATER HEATING</t>
        </is>
      </c>
      <c r="H27223" t="inlineStr">
        <is>
          <t>PIPELINE GAS</t>
        </is>
      </c>
      <c r="I27223" t="n">
        <v>0</v>
      </c>
    </row>
    <row r="27224">
      <c r="A27224" t="n">
        <v>1388197</v>
      </c>
      <c r="B27224" t="inlineStr">
        <is>
          <t>REFERENCE ELECTRIFICATION - MODERATE TECHNOLOGY ADVANCEMENT</t>
        </is>
      </c>
      <c r="C27224" t="n">
        <v>2043</v>
      </c>
      <c r="D27224" t="inlineStr">
        <is>
          <t>REFERENCE DISTILLATE WATER HEATER</t>
        </is>
      </c>
      <c r="E27224" t="inlineStr">
        <is>
          <t>COLORADO</t>
        </is>
      </c>
      <c r="F27224" t="inlineStr">
        <is>
          <t>RESIDENTIAL</t>
        </is>
      </c>
      <c r="G27224" t="inlineStr">
        <is>
          <t>RESIDENTIAL WATER HEATING</t>
        </is>
      </c>
      <c r="H27224" t="inlineStr">
        <is>
          <t>LPG FUEL</t>
        </is>
      </c>
      <c r="I27224" t="n">
        <v>0</v>
      </c>
    </row>
    <row r="27225">
      <c r="A27225" t="n">
        <v>1388198</v>
      </c>
      <c r="B27225" t="inlineStr">
        <is>
          <t>REFERENCE ELECTRIFICATION - MODERATE TECHNOLOGY ADVANCEMENT</t>
        </is>
      </c>
      <c r="C27225" t="n">
        <v>2043</v>
      </c>
      <c r="D27225" t="inlineStr">
        <is>
          <t>REFERENCE DISTILLATE WATER HEATER</t>
        </is>
      </c>
      <c r="E27225" t="inlineStr">
        <is>
          <t>COLORADO</t>
        </is>
      </c>
      <c r="F27225" t="inlineStr">
        <is>
          <t>RESIDENTIAL</t>
        </is>
      </c>
      <c r="G27225" t="inlineStr">
        <is>
          <t>RESIDENTIAL WATER HEATING</t>
        </is>
      </c>
      <c r="H27225" t="inlineStr">
        <is>
          <t xml:space="preserve">SOLAR </t>
        </is>
      </c>
      <c r="I27225" t="n">
        <v>0</v>
      </c>
    </row>
    <row r="27226">
      <c r="A27226" t="n">
        <v>1388449</v>
      </c>
      <c r="B27226" t="inlineStr">
        <is>
          <t>REFERENCE ELECTRIFICATION - MODERATE TECHNOLOGY ADVANCEMENT</t>
        </is>
      </c>
      <c r="C27226" t="n">
        <v>2043</v>
      </c>
      <c r="D27226" t="inlineStr">
        <is>
          <t>REFERENCE LPG WATER HEATER</t>
        </is>
      </c>
      <c r="E27226" t="inlineStr">
        <is>
          <t>COLORADO</t>
        </is>
      </c>
      <c r="F27226" t="inlineStr">
        <is>
          <t>RESIDENTIAL</t>
        </is>
      </c>
      <c r="G27226" t="inlineStr">
        <is>
          <t>RESIDENTIAL WATER HEATING</t>
        </is>
      </c>
      <c r="H27226" t="inlineStr">
        <is>
          <t>ELECTRICITY</t>
        </is>
      </c>
      <c r="I27226" t="n">
        <v>0</v>
      </c>
    </row>
    <row r="27227">
      <c r="A27227" t="n">
        <v>1388450</v>
      </c>
      <c r="B27227" t="inlineStr">
        <is>
          <t>REFERENCE ELECTRIFICATION - MODERATE TECHNOLOGY ADVANCEMENT</t>
        </is>
      </c>
      <c r="C27227" t="n">
        <v>2043</v>
      </c>
      <c r="D27227" t="inlineStr">
        <is>
          <t>REFERENCE LPG WATER HEATER</t>
        </is>
      </c>
      <c r="E27227" t="inlineStr">
        <is>
          <t>COLORADO</t>
        </is>
      </c>
      <c r="F27227" t="inlineStr">
        <is>
          <t>RESIDENTIAL</t>
        </is>
      </c>
      <c r="G27227" t="inlineStr">
        <is>
          <t>RESIDENTIAL WATER HEATING</t>
        </is>
      </c>
      <c r="H27227" t="inlineStr">
        <is>
          <t>DIESEL FUEL</t>
        </is>
      </c>
      <c r="I27227" t="n">
        <v>0</v>
      </c>
    </row>
    <row r="27228">
      <c r="A27228" t="n">
        <v>1388451</v>
      </c>
      <c r="B27228" t="inlineStr">
        <is>
          <t>REFERENCE ELECTRIFICATION - MODERATE TECHNOLOGY ADVANCEMENT</t>
        </is>
      </c>
      <c r="C27228" t="n">
        <v>2043</v>
      </c>
      <c r="D27228" t="inlineStr">
        <is>
          <t>REFERENCE LPG WATER HEATER</t>
        </is>
      </c>
      <c r="E27228" t="inlineStr">
        <is>
          <t>COLORADO</t>
        </is>
      </c>
      <c r="F27228" t="inlineStr">
        <is>
          <t>RESIDENTIAL</t>
        </is>
      </c>
      <c r="G27228" t="inlineStr">
        <is>
          <t>RESIDENTIAL WATER HEATING</t>
        </is>
      </c>
      <c r="H27228" t="inlineStr">
        <is>
          <t>PIPELINE GAS</t>
        </is>
      </c>
      <c r="I27228" t="n">
        <v>0</v>
      </c>
    </row>
    <row r="27229">
      <c r="A27229" t="n">
        <v>1388452</v>
      </c>
      <c r="B27229" t="inlineStr">
        <is>
          <t>REFERENCE ELECTRIFICATION - MODERATE TECHNOLOGY ADVANCEMENT</t>
        </is>
      </c>
      <c r="C27229" t="n">
        <v>2043</v>
      </c>
      <c r="D27229" t="inlineStr">
        <is>
          <t>REFERENCE LPG WATER HEATER</t>
        </is>
      </c>
      <c r="E27229" t="inlineStr">
        <is>
          <t>COLORADO</t>
        </is>
      </c>
      <c r="F27229" t="inlineStr">
        <is>
          <t>RESIDENTIAL</t>
        </is>
      </c>
      <c r="G27229" t="inlineStr">
        <is>
          <t>RESIDENTIAL WATER HEATING</t>
        </is>
      </c>
      <c r="H27229" t="inlineStr">
        <is>
          <t>LPG FUEL</t>
        </is>
      </c>
      <c r="I27229" t="n">
        <v>1400022.96987083</v>
      </c>
    </row>
    <row r="27230">
      <c r="A27230" t="n">
        <v>1388453</v>
      </c>
      <c r="B27230" t="inlineStr">
        <is>
          <t>REFERENCE ELECTRIFICATION - MODERATE TECHNOLOGY ADVANCEMENT</t>
        </is>
      </c>
      <c r="C27230" t="n">
        <v>2043</v>
      </c>
      <c r="D27230" t="inlineStr">
        <is>
          <t>REFERENCE LPG WATER HEATER</t>
        </is>
      </c>
      <c r="E27230" t="inlineStr">
        <is>
          <t>COLORADO</t>
        </is>
      </c>
      <c r="F27230" t="inlineStr">
        <is>
          <t>RESIDENTIAL</t>
        </is>
      </c>
      <c r="G27230" t="inlineStr">
        <is>
          <t>RESIDENTIAL WATER HEATING</t>
        </is>
      </c>
      <c r="H27230" t="inlineStr">
        <is>
          <t xml:space="preserve">SOLAR </t>
        </is>
      </c>
      <c r="I27230" t="n">
        <v>0</v>
      </c>
    </row>
    <row r="27231">
      <c r="A27231" t="n">
        <v>1388704</v>
      </c>
      <c r="B27231" t="inlineStr">
        <is>
          <t>REFERENCE ELECTRIFICATION - MODERATE TECHNOLOGY ADVANCEMENT</t>
        </is>
      </c>
      <c r="C27231" t="n">
        <v>2043</v>
      </c>
      <c r="D27231" t="inlineStr">
        <is>
          <t>REFERENCE ELECTRIC RESISTANCE WATER HEATER</t>
        </is>
      </c>
      <c r="E27231" t="inlineStr">
        <is>
          <t>COLORADO</t>
        </is>
      </c>
      <c r="F27231" t="inlineStr">
        <is>
          <t>RESIDENTIAL</t>
        </is>
      </c>
      <c r="G27231" t="inlineStr">
        <is>
          <t>RESIDENTIAL WATER HEATING</t>
        </is>
      </c>
      <c r="H27231" t="inlineStr">
        <is>
          <t>ELECTRICITY</t>
        </is>
      </c>
      <c r="I27231" t="n">
        <v>6622100.15537826</v>
      </c>
    </row>
    <row r="27232">
      <c r="A27232" t="n">
        <v>1388705</v>
      </c>
      <c r="B27232" t="inlineStr">
        <is>
          <t>REFERENCE ELECTRIFICATION - MODERATE TECHNOLOGY ADVANCEMENT</t>
        </is>
      </c>
      <c r="C27232" t="n">
        <v>2043</v>
      </c>
      <c r="D27232" t="inlineStr">
        <is>
          <t>REFERENCE ELECTRIC RESISTANCE WATER HEATER</t>
        </is>
      </c>
      <c r="E27232" t="inlineStr">
        <is>
          <t>COLORADO</t>
        </is>
      </c>
      <c r="F27232" t="inlineStr">
        <is>
          <t>RESIDENTIAL</t>
        </is>
      </c>
      <c r="G27232" t="inlineStr">
        <is>
          <t>RESIDENTIAL WATER HEATING</t>
        </is>
      </c>
      <c r="H27232" t="inlineStr">
        <is>
          <t>DIESEL FUEL</t>
        </is>
      </c>
      <c r="I27232" t="n">
        <v>0</v>
      </c>
    </row>
    <row r="27233">
      <c r="A27233" t="n">
        <v>1388706</v>
      </c>
      <c r="B27233" t="inlineStr">
        <is>
          <t>REFERENCE ELECTRIFICATION - MODERATE TECHNOLOGY ADVANCEMENT</t>
        </is>
      </c>
      <c r="C27233" t="n">
        <v>2043</v>
      </c>
      <c r="D27233" t="inlineStr">
        <is>
          <t>REFERENCE ELECTRIC RESISTANCE WATER HEATER</t>
        </is>
      </c>
      <c r="E27233" t="inlineStr">
        <is>
          <t>COLORADO</t>
        </is>
      </c>
      <c r="F27233" t="inlineStr">
        <is>
          <t>RESIDENTIAL</t>
        </is>
      </c>
      <c r="G27233" t="inlineStr">
        <is>
          <t>RESIDENTIAL WATER HEATING</t>
        </is>
      </c>
      <c r="H27233" t="inlineStr">
        <is>
          <t>PIPELINE GAS</t>
        </is>
      </c>
      <c r="I27233" t="n">
        <v>0</v>
      </c>
    </row>
    <row r="27234">
      <c r="A27234" t="n">
        <v>1388707</v>
      </c>
      <c r="B27234" t="inlineStr">
        <is>
          <t>REFERENCE ELECTRIFICATION - MODERATE TECHNOLOGY ADVANCEMENT</t>
        </is>
      </c>
      <c r="C27234" t="n">
        <v>2043</v>
      </c>
      <c r="D27234" t="inlineStr">
        <is>
          <t>REFERENCE ELECTRIC RESISTANCE WATER HEATER</t>
        </is>
      </c>
      <c r="E27234" t="inlineStr">
        <is>
          <t>COLORADO</t>
        </is>
      </c>
      <c r="F27234" t="inlineStr">
        <is>
          <t>RESIDENTIAL</t>
        </is>
      </c>
      <c r="G27234" t="inlineStr">
        <is>
          <t>RESIDENTIAL WATER HEATING</t>
        </is>
      </c>
      <c r="H27234" t="inlineStr">
        <is>
          <t>LPG FUEL</t>
        </is>
      </c>
      <c r="I27234" t="n">
        <v>0</v>
      </c>
    </row>
    <row r="27235">
      <c r="A27235" t="n">
        <v>1388708</v>
      </c>
      <c r="B27235" t="inlineStr">
        <is>
          <t>REFERENCE ELECTRIFICATION - MODERATE TECHNOLOGY ADVANCEMENT</t>
        </is>
      </c>
      <c r="C27235" t="n">
        <v>2043</v>
      </c>
      <c r="D27235" t="inlineStr">
        <is>
          <t>REFERENCE ELECTRIC RESISTANCE WATER HEATER</t>
        </is>
      </c>
      <c r="E27235" t="inlineStr">
        <is>
          <t>COLORADO</t>
        </is>
      </c>
      <c r="F27235" t="inlineStr">
        <is>
          <t>RESIDENTIAL</t>
        </is>
      </c>
      <c r="G27235" t="inlineStr">
        <is>
          <t>RESIDENTIAL WATER HEATING</t>
        </is>
      </c>
      <c r="H27235" t="inlineStr">
        <is>
          <t xml:space="preserve">SOLAR </t>
        </is>
      </c>
      <c r="I27235" t="n">
        <v>0</v>
      </c>
    </row>
    <row r="27236">
      <c r="A27236" t="n">
        <v>1388959</v>
      </c>
      <c r="B27236" t="inlineStr">
        <is>
          <t>REFERENCE ELECTRIFICATION - MODERATE TECHNOLOGY ADVANCEMENT</t>
        </is>
      </c>
      <c r="C27236" t="n">
        <v>2043</v>
      </c>
      <c r="D27236" t="inlineStr">
        <is>
          <t>REFERENCE ELECTRIC HEAT PUMP WATER HEATER</t>
        </is>
      </c>
      <c r="E27236" t="inlineStr">
        <is>
          <t>COLORADO</t>
        </is>
      </c>
      <c r="F27236" t="inlineStr">
        <is>
          <t>RESIDENTIAL</t>
        </is>
      </c>
      <c r="G27236" t="inlineStr">
        <is>
          <t>RESIDENTIAL WATER HEATING</t>
        </is>
      </c>
      <c r="H27236" t="inlineStr">
        <is>
          <t>ELECTRICITY</t>
        </is>
      </c>
      <c r="I27236" t="n">
        <v>151723.993069618</v>
      </c>
    </row>
    <row r="27237">
      <c r="A27237" t="n">
        <v>1388960</v>
      </c>
      <c r="B27237" t="inlineStr">
        <is>
          <t>REFERENCE ELECTRIFICATION - MODERATE TECHNOLOGY ADVANCEMENT</t>
        </is>
      </c>
      <c r="C27237" t="n">
        <v>2043</v>
      </c>
      <c r="D27237" t="inlineStr">
        <is>
          <t>REFERENCE ELECTRIC HEAT PUMP WATER HEATER</t>
        </is>
      </c>
      <c r="E27237" t="inlineStr">
        <is>
          <t>COLORADO</t>
        </is>
      </c>
      <c r="F27237" t="inlineStr">
        <is>
          <t>RESIDENTIAL</t>
        </is>
      </c>
      <c r="G27237" t="inlineStr">
        <is>
          <t>RESIDENTIAL WATER HEATING</t>
        </is>
      </c>
      <c r="H27237" t="inlineStr">
        <is>
          <t>DIESEL FUEL</t>
        </is>
      </c>
      <c r="I27237" t="n">
        <v>0</v>
      </c>
    </row>
    <row r="27238">
      <c r="A27238" t="n">
        <v>1388961</v>
      </c>
      <c r="B27238" t="inlineStr">
        <is>
          <t>REFERENCE ELECTRIFICATION - MODERATE TECHNOLOGY ADVANCEMENT</t>
        </is>
      </c>
      <c r="C27238" t="n">
        <v>2043</v>
      </c>
      <c r="D27238" t="inlineStr">
        <is>
          <t>REFERENCE ELECTRIC HEAT PUMP WATER HEATER</t>
        </is>
      </c>
      <c r="E27238" t="inlineStr">
        <is>
          <t>COLORADO</t>
        </is>
      </c>
      <c r="F27238" t="inlineStr">
        <is>
          <t>RESIDENTIAL</t>
        </is>
      </c>
      <c r="G27238" t="inlineStr">
        <is>
          <t>RESIDENTIAL WATER HEATING</t>
        </is>
      </c>
      <c r="H27238" t="inlineStr">
        <is>
          <t>PIPELINE GAS</t>
        </is>
      </c>
      <c r="I27238" t="n">
        <v>0</v>
      </c>
    </row>
    <row r="27239">
      <c r="A27239" t="n">
        <v>1388962</v>
      </c>
      <c r="B27239" t="inlineStr">
        <is>
          <t>REFERENCE ELECTRIFICATION - MODERATE TECHNOLOGY ADVANCEMENT</t>
        </is>
      </c>
      <c r="C27239" t="n">
        <v>2043</v>
      </c>
      <c r="D27239" t="inlineStr">
        <is>
          <t>REFERENCE ELECTRIC HEAT PUMP WATER HEATER</t>
        </is>
      </c>
      <c r="E27239" t="inlineStr">
        <is>
          <t>COLORADO</t>
        </is>
      </c>
      <c r="F27239" t="inlineStr">
        <is>
          <t>RESIDENTIAL</t>
        </is>
      </c>
      <c r="G27239" t="inlineStr">
        <is>
          <t>RESIDENTIAL WATER HEATING</t>
        </is>
      </c>
      <c r="H27239" t="inlineStr">
        <is>
          <t>LPG FUEL</t>
        </is>
      </c>
      <c r="I27239" t="n">
        <v>0</v>
      </c>
    </row>
    <row r="27240">
      <c r="A27240" t="n">
        <v>1388963</v>
      </c>
      <c r="B27240" t="inlineStr">
        <is>
          <t>REFERENCE ELECTRIFICATION - MODERATE TECHNOLOGY ADVANCEMENT</t>
        </is>
      </c>
      <c r="C27240" t="n">
        <v>2043</v>
      </c>
      <c r="D27240" t="inlineStr">
        <is>
          <t>REFERENCE ELECTRIC HEAT PUMP WATER HEATER</t>
        </is>
      </c>
      <c r="E27240" t="inlineStr">
        <is>
          <t>COLORADO</t>
        </is>
      </c>
      <c r="F27240" t="inlineStr">
        <is>
          <t>RESIDENTIAL</t>
        </is>
      </c>
      <c r="G27240" t="inlineStr">
        <is>
          <t>RESIDENTIAL WATER HEATING</t>
        </is>
      </c>
      <c r="H27240" t="inlineStr">
        <is>
          <t xml:space="preserve">SOLAR </t>
        </is>
      </c>
      <c r="I27240" t="n">
        <v>0</v>
      </c>
    </row>
    <row r="27241">
      <c r="A27241" t="n">
        <v>1389214</v>
      </c>
      <c r="B27241" t="inlineStr">
        <is>
          <t>REFERENCE ELECTRIFICATION - MODERATE TECHNOLOGY ADVANCEMENT</t>
        </is>
      </c>
      <c r="C27241" t="n">
        <v>2043</v>
      </c>
      <c r="D27241" t="inlineStr">
        <is>
          <t>HIGH EFFICIENCY ELECTRIC HEAT PUMP WATER HEATER</t>
        </is>
      </c>
      <c r="E27241" t="inlineStr">
        <is>
          <t>COLORADO</t>
        </is>
      </c>
      <c r="F27241" t="inlineStr">
        <is>
          <t>RESIDENTIAL</t>
        </is>
      </c>
      <c r="G27241" t="inlineStr">
        <is>
          <t>RESIDENTIAL WATER HEATING</t>
        </is>
      </c>
      <c r="H27241" t="inlineStr">
        <is>
          <t>ELECTRICITY</t>
        </is>
      </c>
      <c r="I27241" t="n">
        <v>0</v>
      </c>
    </row>
    <row r="27242">
      <c r="A27242" t="n">
        <v>1389215</v>
      </c>
      <c r="B27242" t="inlineStr">
        <is>
          <t>REFERENCE ELECTRIFICATION - MODERATE TECHNOLOGY ADVANCEMENT</t>
        </is>
      </c>
      <c r="C27242" t="n">
        <v>2043</v>
      </c>
      <c r="D27242" t="inlineStr">
        <is>
          <t>HIGH EFFICIENCY ELECTRIC HEAT PUMP WATER HEATER</t>
        </is>
      </c>
      <c r="E27242" t="inlineStr">
        <is>
          <t>COLORADO</t>
        </is>
      </c>
      <c r="F27242" t="inlineStr">
        <is>
          <t>RESIDENTIAL</t>
        </is>
      </c>
      <c r="G27242" t="inlineStr">
        <is>
          <t>RESIDENTIAL WATER HEATING</t>
        </is>
      </c>
      <c r="H27242" t="inlineStr">
        <is>
          <t>DIESEL FUEL</t>
        </is>
      </c>
      <c r="I27242" t="n">
        <v>0</v>
      </c>
    </row>
    <row r="27243">
      <c r="A27243" t="n">
        <v>1389216</v>
      </c>
      <c r="B27243" t="inlineStr">
        <is>
          <t>REFERENCE ELECTRIFICATION - MODERATE TECHNOLOGY ADVANCEMENT</t>
        </is>
      </c>
      <c r="C27243" t="n">
        <v>2043</v>
      </c>
      <c r="D27243" t="inlineStr">
        <is>
          <t>HIGH EFFICIENCY ELECTRIC HEAT PUMP WATER HEATER</t>
        </is>
      </c>
      <c r="E27243" t="inlineStr">
        <is>
          <t>COLORADO</t>
        </is>
      </c>
      <c r="F27243" t="inlineStr">
        <is>
          <t>RESIDENTIAL</t>
        </is>
      </c>
      <c r="G27243" t="inlineStr">
        <is>
          <t>RESIDENTIAL WATER HEATING</t>
        </is>
      </c>
      <c r="H27243" t="inlineStr">
        <is>
          <t>PIPELINE GAS</t>
        </is>
      </c>
      <c r="I27243" t="n">
        <v>0</v>
      </c>
    </row>
    <row r="27244">
      <c r="A27244" t="n">
        <v>1389217</v>
      </c>
      <c r="B27244" t="inlineStr">
        <is>
          <t>REFERENCE ELECTRIFICATION - MODERATE TECHNOLOGY ADVANCEMENT</t>
        </is>
      </c>
      <c r="C27244" t="n">
        <v>2043</v>
      </c>
      <c r="D27244" t="inlineStr">
        <is>
          <t>HIGH EFFICIENCY ELECTRIC HEAT PUMP WATER HEATER</t>
        </is>
      </c>
      <c r="E27244" t="inlineStr">
        <is>
          <t>COLORADO</t>
        </is>
      </c>
      <c r="F27244" t="inlineStr">
        <is>
          <t>RESIDENTIAL</t>
        </is>
      </c>
      <c r="G27244" t="inlineStr">
        <is>
          <t>RESIDENTIAL WATER HEATING</t>
        </is>
      </c>
      <c r="H27244" t="inlineStr">
        <is>
          <t>LPG FUEL</t>
        </is>
      </c>
      <c r="I27244" t="n">
        <v>0</v>
      </c>
    </row>
    <row r="27245">
      <c r="A27245" t="n">
        <v>1389218</v>
      </c>
      <c r="B27245" t="inlineStr">
        <is>
          <t>REFERENCE ELECTRIFICATION - MODERATE TECHNOLOGY ADVANCEMENT</t>
        </is>
      </c>
      <c r="C27245" t="n">
        <v>2043</v>
      </c>
      <c r="D27245" t="inlineStr">
        <is>
          <t>HIGH EFFICIENCY ELECTRIC HEAT PUMP WATER HEATER</t>
        </is>
      </c>
      <c r="E27245" t="inlineStr">
        <is>
          <t>COLORADO</t>
        </is>
      </c>
      <c r="F27245" t="inlineStr">
        <is>
          <t>RESIDENTIAL</t>
        </is>
      </c>
      <c r="G27245" t="inlineStr">
        <is>
          <t>RESIDENTIAL WATER HEATING</t>
        </is>
      </c>
      <c r="H27245" t="inlineStr">
        <is>
          <t xml:space="preserve">SOLAR </t>
        </is>
      </c>
      <c r="I27245" t="n">
        <v>0</v>
      </c>
    </row>
    <row r="27246">
      <c r="A27246" t="n">
        <v>1389469</v>
      </c>
      <c r="B27246" t="inlineStr">
        <is>
          <t>REFERENCE ELECTRIFICATION - MODERATE TECHNOLOGY ADVANCEMENT</t>
        </is>
      </c>
      <c r="C27246" t="n">
        <v>2043</v>
      </c>
      <c r="D27246" t="inlineStr">
        <is>
          <t>SOLAR WATER HEATER WITH ELECTRIC BACKUP</t>
        </is>
      </c>
      <c r="E27246" t="inlineStr">
        <is>
          <t>COLORADO</t>
        </is>
      </c>
      <c r="F27246" t="inlineStr">
        <is>
          <t>RESIDENTIAL</t>
        </is>
      </c>
      <c r="G27246" t="inlineStr">
        <is>
          <t>RESIDENTIAL WATER HEATING</t>
        </is>
      </c>
      <c r="H27246" t="inlineStr">
        <is>
          <t>ELECTRICITY</t>
        </is>
      </c>
      <c r="I27246" t="n">
        <v>169574.593895307</v>
      </c>
    </row>
    <row r="27247">
      <c r="A27247" t="n">
        <v>1389470</v>
      </c>
      <c r="B27247" t="inlineStr">
        <is>
          <t>REFERENCE ELECTRIFICATION - MODERATE TECHNOLOGY ADVANCEMENT</t>
        </is>
      </c>
      <c r="C27247" t="n">
        <v>2043</v>
      </c>
      <c r="D27247" t="inlineStr">
        <is>
          <t>SOLAR WATER HEATER WITH ELECTRIC BACKUP</t>
        </is>
      </c>
      <c r="E27247" t="inlineStr">
        <is>
          <t>COLORADO</t>
        </is>
      </c>
      <c r="F27247" t="inlineStr">
        <is>
          <t>RESIDENTIAL</t>
        </is>
      </c>
      <c r="G27247" t="inlineStr">
        <is>
          <t>RESIDENTIAL WATER HEATING</t>
        </is>
      </c>
      <c r="H27247" t="inlineStr">
        <is>
          <t>DIESEL FUEL</t>
        </is>
      </c>
      <c r="I27247" t="n">
        <v>0</v>
      </c>
    </row>
    <row r="27248">
      <c r="A27248" t="n">
        <v>1389471</v>
      </c>
      <c r="B27248" t="inlineStr">
        <is>
          <t>REFERENCE ELECTRIFICATION - MODERATE TECHNOLOGY ADVANCEMENT</t>
        </is>
      </c>
      <c r="C27248" t="n">
        <v>2043</v>
      </c>
      <c r="D27248" t="inlineStr">
        <is>
          <t>SOLAR WATER HEATER WITH ELECTRIC BACKUP</t>
        </is>
      </c>
      <c r="E27248" t="inlineStr">
        <is>
          <t>COLORADO</t>
        </is>
      </c>
      <c r="F27248" t="inlineStr">
        <is>
          <t>RESIDENTIAL</t>
        </is>
      </c>
      <c r="G27248" t="inlineStr">
        <is>
          <t>RESIDENTIAL WATER HEATING</t>
        </is>
      </c>
      <c r="H27248" t="inlineStr">
        <is>
          <t>PIPELINE GAS</t>
        </is>
      </c>
      <c r="I27248" t="n">
        <v>0</v>
      </c>
    </row>
    <row r="27249">
      <c r="A27249" t="n">
        <v>1389472</v>
      </c>
      <c r="B27249" t="inlineStr">
        <is>
          <t>REFERENCE ELECTRIFICATION - MODERATE TECHNOLOGY ADVANCEMENT</t>
        </is>
      </c>
      <c r="C27249" t="n">
        <v>2043</v>
      </c>
      <c r="D27249" t="inlineStr">
        <is>
          <t>SOLAR WATER HEATER WITH ELECTRIC BACKUP</t>
        </is>
      </c>
      <c r="E27249" t="inlineStr">
        <is>
          <t>COLORADO</t>
        </is>
      </c>
      <c r="F27249" t="inlineStr">
        <is>
          <t>RESIDENTIAL</t>
        </is>
      </c>
      <c r="G27249" t="inlineStr">
        <is>
          <t>RESIDENTIAL WATER HEATING</t>
        </is>
      </c>
      <c r="H27249" t="inlineStr">
        <is>
          <t>LPG FUEL</t>
        </is>
      </c>
      <c r="I27249" t="n">
        <v>0</v>
      </c>
    </row>
    <row r="27250">
      <c r="A27250" t="n">
        <v>1389473</v>
      </c>
      <c r="B27250" t="inlineStr">
        <is>
          <t>REFERENCE ELECTRIFICATION - MODERATE TECHNOLOGY ADVANCEMENT</t>
        </is>
      </c>
      <c r="C27250" t="n">
        <v>2043</v>
      </c>
      <c r="D27250" t="inlineStr">
        <is>
          <t>SOLAR WATER HEATER WITH ELECTRIC BACKUP</t>
        </is>
      </c>
      <c r="E27250" t="inlineStr">
        <is>
          <t>COLORADO</t>
        </is>
      </c>
      <c r="F27250" t="inlineStr">
        <is>
          <t>RESIDENTIAL</t>
        </is>
      </c>
      <c r="G27250" t="inlineStr">
        <is>
          <t>RESIDENTIAL WATER HEATING</t>
        </is>
      </c>
      <c r="H27250" t="inlineStr">
        <is>
          <t xml:space="preserve">SOLAR </t>
        </is>
      </c>
      <c r="I27250" t="n">
        <v>189522.147893305</v>
      </c>
    </row>
    <row r="27251">
      <c r="A27251" t="n">
        <v>1389724</v>
      </c>
      <c r="B27251" t="inlineStr">
        <is>
          <t>REFERENCE ELECTRIFICATION - MODERATE TECHNOLOGY ADVANCEMENT</t>
        </is>
      </c>
      <c r="C27251" t="n">
        <v>2043</v>
      </c>
      <c r="D27251" t="inlineStr">
        <is>
          <t>HIGH EFFICIENCY ELECTRIC RESISTANCE WATER HEATER</t>
        </is>
      </c>
      <c r="E27251" t="inlineStr">
        <is>
          <t>COLORADO</t>
        </is>
      </c>
      <c r="F27251" t="inlineStr">
        <is>
          <t>RESIDENTIAL</t>
        </is>
      </c>
      <c r="G27251" t="inlineStr">
        <is>
          <t>RESIDENTIAL WATER HEATING</t>
        </is>
      </c>
      <c r="H27251" t="inlineStr">
        <is>
          <t>ELECTRICITY</t>
        </is>
      </c>
      <c r="I27251" t="n">
        <v>0</v>
      </c>
    </row>
    <row r="27252">
      <c r="A27252" t="n">
        <v>1389725</v>
      </c>
      <c r="B27252" t="inlineStr">
        <is>
          <t>REFERENCE ELECTRIFICATION - MODERATE TECHNOLOGY ADVANCEMENT</t>
        </is>
      </c>
      <c r="C27252" t="n">
        <v>2043</v>
      </c>
      <c r="D27252" t="inlineStr">
        <is>
          <t>HIGH EFFICIENCY ELECTRIC RESISTANCE WATER HEATER</t>
        </is>
      </c>
      <c r="E27252" t="inlineStr">
        <is>
          <t>COLORADO</t>
        </is>
      </c>
      <c r="F27252" t="inlineStr">
        <is>
          <t>RESIDENTIAL</t>
        </is>
      </c>
      <c r="G27252" t="inlineStr">
        <is>
          <t>RESIDENTIAL WATER HEATING</t>
        </is>
      </c>
      <c r="H27252" t="inlineStr">
        <is>
          <t>DIESEL FUEL</t>
        </is>
      </c>
      <c r="I27252" t="n">
        <v>0</v>
      </c>
    </row>
    <row r="27253">
      <c r="A27253" t="n">
        <v>1389726</v>
      </c>
      <c r="B27253" t="inlineStr">
        <is>
          <t>REFERENCE ELECTRIFICATION - MODERATE TECHNOLOGY ADVANCEMENT</t>
        </is>
      </c>
      <c r="C27253" t="n">
        <v>2043</v>
      </c>
      <c r="D27253" t="inlineStr">
        <is>
          <t>HIGH EFFICIENCY ELECTRIC RESISTANCE WATER HEATER</t>
        </is>
      </c>
      <c r="E27253" t="inlineStr">
        <is>
          <t>COLORADO</t>
        </is>
      </c>
      <c r="F27253" t="inlineStr">
        <is>
          <t>RESIDENTIAL</t>
        </is>
      </c>
      <c r="G27253" t="inlineStr">
        <is>
          <t>RESIDENTIAL WATER HEATING</t>
        </is>
      </c>
      <c r="H27253" t="inlineStr">
        <is>
          <t>PIPELINE GAS</t>
        </is>
      </c>
      <c r="I27253" t="n">
        <v>0</v>
      </c>
    </row>
    <row r="27254">
      <c r="A27254" t="n">
        <v>1389727</v>
      </c>
      <c r="B27254" t="inlineStr">
        <is>
          <t>REFERENCE ELECTRIFICATION - MODERATE TECHNOLOGY ADVANCEMENT</t>
        </is>
      </c>
      <c r="C27254" t="n">
        <v>2043</v>
      </c>
      <c r="D27254" t="inlineStr">
        <is>
          <t>HIGH EFFICIENCY ELECTRIC RESISTANCE WATER HEATER</t>
        </is>
      </c>
      <c r="E27254" t="inlineStr">
        <is>
          <t>COLORADO</t>
        </is>
      </c>
      <c r="F27254" t="inlineStr">
        <is>
          <t>RESIDENTIAL</t>
        </is>
      </c>
      <c r="G27254" t="inlineStr">
        <is>
          <t>RESIDENTIAL WATER HEATING</t>
        </is>
      </c>
      <c r="H27254" t="inlineStr">
        <is>
          <t>LPG FUEL</t>
        </is>
      </c>
      <c r="I27254" t="n">
        <v>0</v>
      </c>
    </row>
    <row r="27255">
      <c r="A27255" t="n">
        <v>1389728</v>
      </c>
      <c r="B27255" t="inlineStr">
        <is>
          <t>REFERENCE ELECTRIFICATION - MODERATE TECHNOLOGY ADVANCEMENT</t>
        </is>
      </c>
      <c r="C27255" t="n">
        <v>2043</v>
      </c>
      <c r="D27255" t="inlineStr">
        <is>
          <t>HIGH EFFICIENCY ELECTRIC RESISTANCE WATER HEATER</t>
        </is>
      </c>
      <c r="E27255" t="inlineStr">
        <is>
          <t>COLORADO</t>
        </is>
      </c>
      <c r="F27255" t="inlineStr">
        <is>
          <t>RESIDENTIAL</t>
        </is>
      </c>
      <c r="G27255" t="inlineStr">
        <is>
          <t>RESIDENTIAL WATER HEATING</t>
        </is>
      </c>
      <c r="H27255" t="inlineStr">
        <is>
          <t xml:space="preserve">SOLAR </t>
        </is>
      </c>
      <c r="I27255" t="n">
        <v>0</v>
      </c>
    </row>
    <row r="27256">
      <c r="A27256" t="n">
        <v>1389964</v>
      </c>
      <c r="B27256" t="inlineStr">
        <is>
          <t>REFERENCE ELECTRIFICATION - MODERATE TECHNOLOGY ADVANCEMENT</t>
        </is>
      </c>
      <c r="C27256" t="n">
        <v>2043</v>
      </c>
      <c r="D27256" t="inlineStr">
        <is>
          <t>REFERENCE CENTRAL AIR CONDITIONER</t>
        </is>
      </c>
      <c r="E27256" t="inlineStr">
        <is>
          <t>COLORADO</t>
        </is>
      </c>
      <c r="F27256" t="inlineStr">
        <is>
          <t>RESIDENTIAL</t>
        </is>
      </c>
      <c r="G27256" t="inlineStr">
        <is>
          <t>RESIDENTIAL AIR CONDITIONING</t>
        </is>
      </c>
      <c r="H27256" t="inlineStr">
        <is>
          <t>ELECTRICITY</t>
        </is>
      </c>
      <c r="I27256" t="n">
        <v>2106464.02407085</v>
      </c>
    </row>
    <row r="27257">
      <c r="A27257" t="n">
        <v>1389965</v>
      </c>
      <c r="B27257" t="inlineStr">
        <is>
          <t>REFERENCE ELECTRIFICATION - MODERATE TECHNOLOGY ADVANCEMENT</t>
        </is>
      </c>
      <c r="C27257" t="n">
        <v>2043</v>
      </c>
      <c r="D27257" t="inlineStr">
        <is>
          <t>REFERENCE CENTRAL AIR CONDITIONER</t>
        </is>
      </c>
      <c r="E27257" t="inlineStr">
        <is>
          <t>COLORADO</t>
        </is>
      </c>
      <c r="F27257" t="inlineStr">
        <is>
          <t>RESIDENTIAL</t>
        </is>
      </c>
      <c r="G27257" t="inlineStr">
        <is>
          <t>RESIDENTIAL AIR CONDITIONING</t>
        </is>
      </c>
      <c r="H27257" t="inlineStr">
        <is>
          <t>PIPELINE GAS</t>
        </is>
      </c>
    </row>
    <row r="27258">
      <c r="A27258" t="n">
        <v>1390066</v>
      </c>
      <c r="B27258" t="inlineStr">
        <is>
          <t>REFERENCE ELECTRIFICATION - MODERATE TECHNOLOGY ADVANCEMENT</t>
        </is>
      </c>
      <c r="C27258" t="n">
        <v>2043</v>
      </c>
      <c r="D27258" t="inlineStr">
        <is>
          <t>HIGH EFFICIENCY CENTRAL AIR CONDITIONER</t>
        </is>
      </c>
      <c r="E27258" t="inlineStr">
        <is>
          <t>COLORADO</t>
        </is>
      </c>
      <c r="F27258" t="inlineStr">
        <is>
          <t>RESIDENTIAL</t>
        </is>
      </c>
      <c r="G27258" t="inlineStr">
        <is>
          <t>RESIDENTIAL AIR CONDITIONING</t>
        </is>
      </c>
      <c r="H27258" t="inlineStr">
        <is>
          <t>ELECTRICITY</t>
        </is>
      </c>
      <c r="I27258" t="n">
        <v>0</v>
      </c>
    </row>
    <row r="27259">
      <c r="A27259" t="n">
        <v>1390067</v>
      </c>
      <c r="B27259" t="inlineStr">
        <is>
          <t>REFERENCE ELECTRIFICATION - MODERATE TECHNOLOGY ADVANCEMENT</t>
        </is>
      </c>
      <c r="C27259" t="n">
        <v>2043</v>
      </c>
      <c r="D27259" t="inlineStr">
        <is>
          <t>HIGH EFFICIENCY CENTRAL AIR CONDITIONER</t>
        </is>
      </c>
      <c r="E27259" t="inlineStr">
        <is>
          <t>COLORADO</t>
        </is>
      </c>
      <c r="F27259" t="inlineStr">
        <is>
          <t>RESIDENTIAL</t>
        </is>
      </c>
      <c r="G27259" t="inlineStr">
        <is>
          <t>RESIDENTIAL AIR CONDITIONING</t>
        </is>
      </c>
      <c r="H27259" t="inlineStr">
        <is>
          <t>PIPELINE GAS</t>
        </is>
      </c>
    </row>
    <row r="27260">
      <c r="A27260" t="n">
        <v>1390168</v>
      </c>
      <c r="B27260" t="inlineStr">
        <is>
          <t>REFERENCE ELECTRIFICATION - MODERATE TECHNOLOGY ADVANCEMENT</t>
        </is>
      </c>
      <c r="C27260" t="n">
        <v>2043</v>
      </c>
      <c r="D27260" t="inlineStr">
        <is>
          <t>REFERENCE AIR SOURCE HEAT PUMP - COOLING</t>
        </is>
      </c>
      <c r="E27260" t="inlineStr">
        <is>
          <t>COLORADO</t>
        </is>
      </c>
      <c r="F27260" t="inlineStr">
        <is>
          <t>RESIDENTIAL</t>
        </is>
      </c>
      <c r="G27260" t="inlineStr">
        <is>
          <t>RESIDENTIAL AIR CONDITIONING</t>
        </is>
      </c>
      <c r="H27260" t="inlineStr">
        <is>
          <t>ELECTRICITY</t>
        </is>
      </c>
      <c r="I27260" t="n">
        <v>337473.133750243</v>
      </c>
    </row>
    <row r="27261">
      <c r="A27261" t="n">
        <v>1390169</v>
      </c>
      <c r="B27261" t="inlineStr">
        <is>
          <t>REFERENCE ELECTRIFICATION - MODERATE TECHNOLOGY ADVANCEMENT</t>
        </is>
      </c>
      <c r="C27261" t="n">
        <v>2043</v>
      </c>
      <c r="D27261" t="inlineStr">
        <is>
          <t>REFERENCE AIR SOURCE HEAT PUMP - COOLING</t>
        </is>
      </c>
      <c r="E27261" t="inlineStr">
        <is>
          <t>COLORADO</t>
        </is>
      </c>
      <c r="F27261" t="inlineStr">
        <is>
          <t>RESIDENTIAL</t>
        </is>
      </c>
      <c r="G27261" t="inlineStr">
        <is>
          <t>RESIDENTIAL AIR CONDITIONING</t>
        </is>
      </c>
      <c r="H27261" t="inlineStr">
        <is>
          <t>PIPELINE GAS</t>
        </is>
      </c>
    </row>
    <row r="27262">
      <c r="A27262" t="n">
        <v>1390270</v>
      </c>
      <c r="B27262" t="inlineStr">
        <is>
          <t>REFERENCE ELECTRIFICATION - MODERATE TECHNOLOGY ADVANCEMENT</t>
        </is>
      </c>
      <c r="C27262" t="n">
        <v>2043</v>
      </c>
      <c r="D27262" t="inlineStr">
        <is>
          <t>REFERENCE GEOTHERMAL HEAT PUMP - COOLING</t>
        </is>
      </c>
      <c r="E27262" t="inlineStr">
        <is>
          <t>COLORADO</t>
        </is>
      </c>
      <c r="F27262" t="inlineStr">
        <is>
          <t>RESIDENTIAL</t>
        </is>
      </c>
      <c r="G27262" t="inlineStr">
        <is>
          <t>RESIDENTIAL AIR CONDITIONING</t>
        </is>
      </c>
      <c r="H27262" t="inlineStr">
        <is>
          <t>ELECTRICITY</t>
        </is>
      </c>
      <c r="I27262" t="n">
        <v>22490.3071897599</v>
      </c>
    </row>
    <row r="27263">
      <c r="A27263" t="n">
        <v>1390271</v>
      </c>
      <c r="B27263" t="inlineStr">
        <is>
          <t>REFERENCE ELECTRIFICATION - MODERATE TECHNOLOGY ADVANCEMENT</t>
        </is>
      </c>
      <c r="C27263" t="n">
        <v>2043</v>
      </c>
      <c r="D27263" t="inlineStr">
        <is>
          <t>REFERENCE GEOTHERMAL HEAT PUMP - COOLING</t>
        </is>
      </c>
      <c r="E27263" t="inlineStr">
        <is>
          <t>COLORADO</t>
        </is>
      </c>
      <c r="F27263" t="inlineStr">
        <is>
          <t>RESIDENTIAL</t>
        </is>
      </c>
      <c r="G27263" t="inlineStr">
        <is>
          <t>RESIDENTIAL AIR CONDITIONING</t>
        </is>
      </c>
      <c r="H27263" t="inlineStr">
        <is>
          <t>PIPELINE GAS</t>
        </is>
      </c>
    </row>
    <row r="27264">
      <c r="A27264" t="n">
        <v>1390372</v>
      </c>
      <c r="B27264" t="inlineStr">
        <is>
          <t>REFERENCE ELECTRIFICATION - MODERATE TECHNOLOGY ADVANCEMENT</t>
        </is>
      </c>
      <c r="C27264" t="n">
        <v>2043</v>
      </c>
      <c r="D27264" t="inlineStr">
        <is>
          <t>HIGH EFFICIENCY AIR SOURCE HEAT PUMP - COOLING</t>
        </is>
      </c>
      <c r="E27264" t="inlineStr">
        <is>
          <t>COLORADO</t>
        </is>
      </c>
      <c r="F27264" t="inlineStr">
        <is>
          <t>RESIDENTIAL</t>
        </is>
      </c>
      <c r="G27264" t="inlineStr">
        <is>
          <t>RESIDENTIAL AIR CONDITIONING</t>
        </is>
      </c>
      <c r="H27264" t="inlineStr">
        <is>
          <t>ELECTRICITY</t>
        </is>
      </c>
      <c r="I27264" t="n">
        <v>0</v>
      </c>
    </row>
    <row r="27265">
      <c r="A27265" t="n">
        <v>1390373</v>
      </c>
      <c r="B27265" t="inlineStr">
        <is>
          <t>REFERENCE ELECTRIFICATION - MODERATE TECHNOLOGY ADVANCEMENT</t>
        </is>
      </c>
      <c r="C27265" t="n">
        <v>2043</v>
      </c>
      <c r="D27265" t="inlineStr">
        <is>
          <t>HIGH EFFICIENCY AIR SOURCE HEAT PUMP - COOLING</t>
        </is>
      </c>
      <c r="E27265" t="inlineStr">
        <is>
          <t>COLORADO</t>
        </is>
      </c>
      <c r="F27265" t="inlineStr">
        <is>
          <t>RESIDENTIAL</t>
        </is>
      </c>
      <c r="G27265" t="inlineStr">
        <is>
          <t>RESIDENTIAL AIR CONDITIONING</t>
        </is>
      </c>
      <c r="H27265" t="inlineStr">
        <is>
          <t>PIPELINE GAS</t>
        </is>
      </c>
    </row>
    <row r="27266">
      <c r="A27266" t="n">
        <v>1390474</v>
      </c>
      <c r="B27266" t="inlineStr">
        <is>
          <t>REFERENCE ELECTRIFICATION - MODERATE TECHNOLOGY ADVANCEMENT</t>
        </is>
      </c>
      <c r="C27266" t="n">
        <v>2043</v>
      </c>
      <c r="D27266" t="inlineStr">
        <is>
          <t>HIGH EFFICIENCY GEOTHERMAL HEAT PUMP - COOLING</t>
        </is>
      </c>
      <c r="E27266" t="inlineStr">
        <is>
          <t>COLORADO</t>
        </is>
      </c>
      <c r="F27266" t="inlineStr">
        <is>
          <t>RESIDENTIAL</t>
        </is>
      </c>
      <c r="G27266" t="inlineStr">
        <is>
          <t>RESIDENTIAL AIR CONDITIONING</t>
        </is>
      </c>
      <c r="H27266" t="inlineStr">
        <is>
          <t>ELECTRICITY</t>
        </is>
      </c>
      <c r="I27266" t="n">
        <v>0</v>
      </c>
    </row>
    <row r="27267">
      <c r="A27267" t="n">
        <v>1390475</v>
      </c>
      <c r="B27267" t="inlineStr">
        <is>
          <t>REFERENCE ELECTRIFICATION - MODERATE TECHNOLOGY ADVANCEMENT</t>
        </is>
      </c>
      <c r="C27267" t="n">
        <v>2043</v>
      </c>
      <c r="D27267" t="inlineStr">
        <is>
          <t>HIGH EFFICIENCY GEOTHERMAL HEAT PUMP - COOLING</t>
        </is>
      </c>
      <c r="E27267" t="inlineStr">
        <is>
          <t>COLORADO</t>
        </is>
      </c>
      <c r="F27267" t="inlineStr">
        <is>
          <t>RESIDENTIAL</t>
        </is>
      </c>
      <c r="G27267" t="inlineStr">
        <is>
          <t>RESIDENTIAL AIR CONDITIONING</t>
        </is>
      </c>
      <c r="H27267" t="inlineStr">
        <is>
          <t>PIPELINE GAS</t>
        </is>
      </c>
    </row>
    <row r="27268">
      <c r="A27268" t="n">
        <v>1390571</v>
      </c>
      <c r="B27268" t="inlineStr">
        <is>
          <t>REFERENCE ELECTRIFICATION - MODERATE TECHNOLOGY ADVANCEMENT</t>
        </is>
      </c>
      <c r="C27268" t="n">
        <v>2043</v>
      </c>
      <c r="D27268" t="inlineStr">
        <is>
          <t>REFERENCE TOP MOUNT REFRIGERATOR</t>
        </is>
      </c>
      <c r="E27268" t="inlineStr">
        <is>
          <t>COLORADO</t>
        </is>
      </c>
      <c r="F27268" t="inlineStr">
        <is>
          <t>RESIDENTIAL</t>
        </is>
      </c>
      <c r="G27268" t="inlineStr">
        <is>
          <t>RESIDENTIAL REFRIGERATION</t>
        </is>
      </c>
      <c r="H27268" t="inlineStr">
        <is>
          <t>ELECTRICITY</t>
        </is>
      </c>
      <c r="I27268" t="n">
        <v>2549367.96951089</v>
      </c>
    </row>
    <row r="27269">
      <c r="A27269" t="n">
        <v>1390622</v>
      </c>
      <c r="B27269" t="inlineStr">
        <is>
          <t>REFERENCE ELECTRIFICATION - MODERATE TECHNOLOGY ADVANCEMENT</t>
        </is>
      </c>
      <c r="C27269" t="n">
        <v>2043</v>
      </c>
      <c r="D27269" t="inlineStr">
        <is>
          <t>HIGH EFFICIENCY TOP MOUNT REFRIGERATOR</t>
        </is>
      </c>
      <c r="E27269" t="inlineStr">
        <is>
          <t>COLORADO</t>
        </is>
      </c>
      <c r="F27269" t="inlineStr">
        <is>
          <t>RESIDENTIAL</t>
        </is>
      </c>
      <c r="G27269" t="inlineStr">
        <is>
          <t>RESIDENTIAL REFRIGERATION</t>
        </is>
      </c>
      <c r="H27269" t="inlineStr">
        <is>
          <t>ELECTRICITY</t>
        </is>
      </c>
      <c r="I27269" t="n">
        <v>0</v>
      </c>
    </row>
    <row r="27270">
      <c r="A27270" t="n">
        <v>1390673</v>
      </c>
      <c r="B27270" t="inlineStr">
        <is>
          <t>REFERENCE ELECTRIFICATION - MODERATE TECHNOLOGY ADVANCEMENT</t>
        </is>
      </c>
      <c r="C27270" t="n">
        <v>2043</v>
      </c>
      <c r="D27270" t="inlineStr">
        <is>
          <t>REFERENCE BOTTOM MOUNT REFRIGERATOR</t>
        </is>
      </c>
      <c r="E27270" t="inlineStr">
        <is>
          <t>COLORADO</t>
        </is>
      </c>
      <c r="F27270" t="inlineStr">
        <is>
          <t>RESIDENTIAL</t>
        </is>
      </c>
      <c r="G27270" t="inlineStr">
        <is>
          <t>RESIDENTIAL REFRIGERATION</t>
        </is>
      </c>
      <c r="H27270" t="inlineStr">
        <is>
          <t>ELECTRICITY</t>
        </is>
      </c>
      <c r="I27270" t="n">
        <v>1063013.27765961</v>
      </c>
    </row>
    <row r="27271">
      <c r="A27271" t="n">
        <v>1390724</v>
      </c>
      <c r="B27271" t="inlineStr">
        <is>
          <t>REFERENCE ELECTRIFICATION - MODERATE TECHNOLOGY ADVANCEMENT</t>
        </is>
      </c>
      <c r="C27271" t="n">
        <v>2043</v>
      </c>
      <c r="D27271" t="inlineStr">
        <is>
          <t>HIGH EFFICIENCY BOTTOM MOUNT REFRIGERATOR</t>
        </is>
      </c>
      <c r="E27271" t="inlineStr">
        <is>
          <t>COLORADO</t>
        </is>
      </c>
      <c r="F27271" t="inlineStr">
        <is>
          <t>RESIDENTIAL</t>
        </is>
      </c>
      <c r="G27271" t="inlineStr">
        <is>
          <t>RESIDENTIAL REFRIGERATION</t>
        </is>
      </c>
      <c r="H27271" t="inlineStr">
        <is>
          <t>ELECTRICITY</t>
        </is>
      </c>
      <c r="I27271" t="n">
        <v>0</v>
      </c>
    </row>
    <row r="27272">
      <c r="A27272" t="n">
        <v>1390775</v>
      </c>
      <c r="B27272" t="inlineStr">
        <is>
          <t>REFERENCE ELECTRIFICATION - MODERATE TECHNOLOGY ADVANCEMENT</t>
        </is>
      </c>
      <c r="C27272" t="n">
        <v>2043</v>
      </c>
      <c r="D27272" t="inlineStr">
        <is>
          <t>REFERENCE SIDE MOUNT REFRIGERATOR</t>
        </is>
      </c>
      <c r="E27272" t="inlineStr">
        <is>
          <t>COLORADO</t>
        </is>
      </c>
      <c r="F27272" t="inlineStr">
        <is>
          <t>RESIDENTIAL</t>
        </is>
      </c>
      <c r="G27272" t="inlineStr">
        <is>
          <t>RESIDENTIAL REFRIGERATION</t>
        </is>
      </c>
      <c r="H27272" t="inlineStr">
        <is>
          <t>ELECTRICITY</t>
        </is>
      </c>
      <c r="I27272" t="n">
        <v>2223014.92263768</v>
      </c>
    </row>
    <row r="27273">
      <c r="A27273" t="n">
        <v>1390826</v>
      </c>
      <c r="B27273" t="inlineStr">
        <is>
          <t>REFERENCE ELECTRIFICATION - MODERATE TECHNOLOGY ADVANCEMENT</t>
        </is>
      </c>
      <c r="C27273" t="n">
        <v>2043</v>
      </c>
      <c r="D27273" t="inlineStr">
        <is>
          <t>HIGH EFFICIENCY SIDE MOUNT REFRIGERATOR</t>
        </is>
      </c>
      <c r="E27273" t="inlineStr">
        <is>
          <t>COLORADO</t>
        </is>
      </c>
      <c r="F27273" t="inlineStr">
        <is>
          <t>RESIDENTIAL</t>
        </is>
      </c>
      <c r="G27273" t="inlineStr">
        <is>
          <t>RESIDENTIAL REFRIGERATION</t>
        </is>
      </c>
      <c r="H27273" t="inlineStr">
        <is>
          <t>ELECTRICITY</t>
        </is>
      </c>
      <c r="I27273" t="n">
        <v>0</v>
      </c>
    </row>
    <row r="27274">
      <c r="A27274" t="n">
        <v>1390877</v>
      </c>
      <c r="B27274" t="inlineStr">
        <is>
          <t>REFERENCE ELECTRIFICATION - MODERATE TECHNOLOGY ADVANCEMENT</t>
        </is>
      </c>
      <c r="C27274" t="n">
        <v>2043</v>
      </c>
      <c r="D27274" t="inlineStr">
        <is>
          <t>REFERENCE UPRIGHT FREEZER</t>
        </is>
      </c>
      <c r="E27274" t="inlineStr">
        <is>
          <t>COLORADO</t>
        </is>
      </c>
      <c r="F27274" t="inlineStr">
        <is>
          <t>RESIDENTIAL</t>
        </is>
      </c>
      <c r="G27274" t="inlineStr">
        <is>
          <t>RESIDENTIAL FREEZING</t>
        </is>
      </c>
      <c r="H27274" t="inlineStr">
        <is>
          <t>ELECTRICITY</t>
        </is>
      </c>
      <c r="I27274" t="n">
        <v>709930.650141356</v>
      </c>
    </row>
    <row r="27275">
      <c r="A27275" t="n">
        <v>1390928</v>
      </c>
      <c r="B27275" t="inlineStr">
        <is>
          <t>REFERENCE ELECTRIFICATION - MODERATE TECHNOLOGY ADVANCEMENT</t>
        </is>
      </c>
      <c r="C27275" t="n">
        <v>2043</v>
      </c>
      <c r="D27275" t="inlineStr">
        <is>
          <t>REFERENCE CHEST FREEZER</t>
        </is>
      </c>
      <c r="E27275" t="inlineStr">
        <is>
          <t>COLORADO</t>
        </is>
      </c>
      <c r="F27275" t="inlineStr">
        <is>
          <t>RESIDENTIAL</t>
        </is>
      </c>
      <c r="G27275" t="inlineStr">
        <is>
          <t>RESIDENTIAL FREEZING</t>
        </is>
      </c>
      <c r="H27275" t="inlineStr">
        <is>
          <t>ELECTRICITY</t>
        </is>
      </c>
      <c r="I27275" t="n">
        <v>712966.184760412</v>
      </c>
    </row>
    <row r="27276">
      <c r="A27276" t="n">
        <v>1390989</v>
      </c>
      <c r="B27276" t="inlineStr">
        <is>
          <t>REFERENCE ELECTRIFICATION - MODERATE TECHNOLOGY ADVANCEMENT</t>
        </is>
      </c>
      <c r="C27276" t="n">
        <v>2043</v>
      </c>
      <c r="D27276" t="inlineStr">
        <is>
          <t>REFERENCE GAS COOKTOP/STOVE</t>
        </is>
      </c>
      <c r="E27276" t="inlineStr">
        <is>
          <t>COLORADO</t>
        </is>
      </c>
      <c r="F27276" t="inlineStr">
        <is>
          <t>RESIDENTIAL</t>
        </is>
      </c>
      <c r="G27276" t="inlineStr">
        <is>
          <t>RESIDENTIAL COOKING</t>
        </is>
      </c>
      <c r="H27276" t="inlineStr">
        <is>
          <t>ELECTRICITY</t>
        </is>
      </c>
    </row>
    <row r="27277">
      <c r="A27277" t="n">
        <v>1390990</v>
      </c>
      <c r="B27277" t="inlineStr">
        <is>
          <t>REFERENCE ELECTRIFICATION - MODERATE TECHNOLOGY ADVANCEMENT</t>
        </is>
      </c>
      <c r="C27277" t="n">
        <v>2043</v>
      </c>
      <c r="D27277" t="inlineStr">
        <is>
          <t>REFERENCE GAS COOKTOP/STOVE</t>
        </is>
      </c>
      <c r="E27277" t="inlineStr">
        <is>
          <t>COLORADO</t>
        </is>
      </c>
      <c r="F27277" t="inlineStr">
        <is>
          <t>RESIDENTIAL</t>
        </is>
      </c>
      <c r="G27277" t="inlineStr">
        <is>
          <t>RESIDENTIAL COOKING</t>
        </is>
      </c>
      <c r="H27277" t="inlineStr">
        <is>
          <t>PIPELINE GAS</t>
        </is>
      </c>
      <c r="I27277" t="n">
        <v>4306777.97429573</v>
      </c>
    </row>
    <row r="27278">
      <c r="A27278" t="n">
        <v>1390991</v>
      </c>
      <c r="B27278" t="inlineStr">
        <is>
          <t>REFERENCE ELECTRIFICATION - MODERATE TECHNOLOGY ADVANCEMENT</t>
        </is>
      </c>
      <c r="C27278" t="n">
        <v>2043</v>
      </c>
      <c r="D27278" t="inlineStr">
        <is>
          <t>REFERENCE GAS COOKTOP/STOVE</t>
        </is>
      </c>
      <c r="E27278" t="inlineStr">
        <is>
          <t>COLORADO</t>
        </is>
      </c>
      <c r="F27278" t="inlineStr">
        <is>
          <t>RESIDENTIAL</t>
        </is>
      </c>
      <c r="G27278" t="inlineStr">
        <is>
          <t>RESIDENTIAL COOKING</t>
        </is>
      </c>
      <c r="H27278" t="inlineStr">
        <is>
          <t>LPG FUEL</t>
        </is>
      </c>
    </row>
    <row r="27279">
      <c r="A27279" t="n">
        <v>1391142</v>
      </c>
      <c r="B27279" t="inlineStr">
        <is>
          <t>REFERENCE ELECTRIFICATION - MODERATE TECHNOLOGY ADVANCEMENT</t>
        </is>
      </c>
      <c r="C27279" t="n">
        <v>2043</v>
      </c>
      <c r="D27279" t="inlineStr">
        <is>
          <t>ELECTRIC COOKTOP/STOVE</t>
        </is>
      </c>
      <c r="E27279" t="inlineStr">
        <is>
          <t>COLORADO</t>
        </is>
      </c>
      <c r="F27279" t="inlineStr">
        <is>
          <t>RESIDENTIAL</t>
        </is>
      </c>
      <c r="G27279" t="inlineStr">
        <is>
          <t>RESIDENTIAL COOKING</t>
        </is>
      </c>
      <c r="H27279" t="inlineStr">
        <is>
          <t>ELECTRICITY</t>
        </is>
      </c>
      <c r="I27279" t="n">
        <v>2532970.52428612</v>
      </c>
    </row>
    <row r="27280">
      <c r="A27280" t="n">
        <v>1391143</v>
      </c>
      <c r="B27280" t="inlineStr">
        <is>
          <t>REFERENCE ELECTRIFICATION - MODERATE TECHNOLOGY ADVANCEMENT</t>
        </is>
      </c>
      <c r="C27280" t="n">
        <v>2043</v>
      </c>
      <c r="D27280" t="inlineStr">
        <is>
          <t>ELECTRIC COOKTOP/STOVE</t>
        </is>
      </c>
      <c r="E27280" t="inlineStr">
        <is>
          <t>COLORADO</t>
        </is>
      </c>
      <c r="F27280" t="inlineStr">
        <is>
          <t>RESIDENTIAL</t>
        </is>
      </c>
      <c r="G27280" t="inlineStr">
        <is>
          <t>RESIDENTIAL COOKING</t>
        </is>
      </c>
      <c r="H27280" t="inlineStr">
        <is>
          <t>PIPELINE GAS</t>
        </is>
      </c>
    </row>
    <row r="27281">
      <c r="A27281" t="n">
        <v>1391144</v>
      </c>
      <c r="B27281" t="inlineStr">
        <is>
          <t>REFERENCE ELECTRIFICATION - MODERATE TECHNOLOGY ADVANCEMENT</t>
        </is>
      </c>
      <c r="C27281" t="n">
        <v>2043</v>
      </c>
      <c r="D27281" t="inlineStr">
        <is>
          <t>ELECTRIC COOKTOP/STOVE</t>
        </is>
      </c>
      <c r="E27281" t="inlineStr">
        <is>
          <t>COLORADO</t>
        </is>
      </c>
      <c r="F27281" t="inlineStr">
        <is>
          <t>RESIDENTIAL</t>
        </is>
      </c>
      <c r="G27281" t="inlineStr">
        <is>
          <t>RESIDENTIAL COOKING</t>
        </is>
      </c>
      <c r="H27281" t="inlineStr">
        <is>
          <t>LPG FUEL</t>
        </is>
      </c>
    </row>
    <row r="27282">
      <c r="A27282" t="n">
        <v>1391285</v>
      </c>
      <c r="B27282" t="inlineStr">
        <is>
          <t>REFERENCE ELECTRIFICATION - MODERATE TECHNOLOGY ADVANCEMENT</t>
        </is>
      </c>
      <c r="C27282" t="n">
        <v>2043</v>
      </c>
      <c r="D27282" t="inlineStr">
        <is>
          <t>REFERENCE CLOTHES WASHER - FRONT LOADING</t>
        </is>
      </c>
      <c r="E27282" t="inlineStr">
        <is>
          <t>COLORADO</t>
        </is>
      </c>
      <c r="F27282" t="inlineStr">
        <is>
          <t>RESIDENTIAL</t>
        </is>
      </c>
      <c r="G27282" t="inlineStr">
        <is>
          <t>RESIDENTIAL CLOTHES WASHING</t>
        </is>
      </c>
      <c r="H27282" t="inlineStr">
        <is>
          <t>ELECTRICITY</t>
        </is>
      </c>
      <c r="I27282" t="n">
        <v>146071.596232055</v>
      </c>
    </row>
    <row r="27283">
      <c r="A27283" t="n">
        <v>1391336</v>
      </c>
      <c r="B27283" t="inlineStr">
        <is>
          <t>REFERENCE ELECTRIFICATION - MODERATE TECHNOLOGY ADVANCEMENT</t>
        </is>
      </c>
      <c r="C27283" t="n">
        <v>2043</v>
      </c>
      <c r="D27283" t="inlineStr">
        <is>
          <t>HIGH EFFICIENCY CLOTHES WASHER - FRONT LOADING</t>
        </is>
      </c>
      <c r="E27283" t="inlineStr">
        <is>
          <t>COLORADO</t>
        </is>
      </c>
      <c r="F27283" t="inlineStr">
        <is>
          <t>RESIDENTIAL</t>
        </is>
      </c>
      <c r="G27283" t="inlineStr">
        <is>
          <t>RESIDENTIAL CLOTHES WASHING</t>
        </is>
      </c>
      <c r="H27283" t="inlineStr">
        <is>
          <t>ELECTRICITY</t>
        </is>
      </c>
      <c r="I27283" t="n">
        <v>0</v>
      </c>
    </row>
    <row r="27284">
      <c r="A27284" t="n">
        <v>1391387</v>
      </c>
      <c r="B27284" t="inlineStr">
        <is>
          <t>REFERENCE ELECTRIFICATION - MODERATE TECHNOLOGY ADVANCEMENT</t>
        </is>
      </c>
      <c r="C27284" t="n">
        <v>2043</v>
      </c>
      <c r="D27284" t="inlineStr">
        <is>
          <t>REFERENCE CLOTHES WASHER - TOP LOADING</t>
        </is>
      </c>
      <c r="E27284" t="inlineStr">
        <is>
          <t>COLORADO</t>
        </is>
      </c>
      <c r="F27284" t="inlineStr">
        <is>
          <t>RESIDENTIAL</t>
        </is>
      </c>
      <c r="G27284" t="inlineStr">
        <is>
          <t>RESIDENTIAL CLOTHES WASHING</t>
        </is>
      </c>
      <c r="H27284" t="inlineStr">
        <is>
          <t>ELECTRICITY</t>
        </is>
      </c>
      <c r="I27284" t="n">
        <v>157204.302718623</v>
      </c>
    </row>
    <row r="27285">
      <c r="A27285" t="n">
        <v>1391443</v>
      </c>
      <c r="B27285" t="inlineStr">
        <is>
          <t>REFERENCE ELECTRIFICATION - MODERATE TECHNOLOGY ADVANCEMENT</t>
        </is>
      </c>
      <c r="C27285" t="n">
        <v>2043</v>
      </c>
      <c r="D27285" t="inlineStr">
        <is>
          <t>REFERENCE ELECTRIC CLOTHES DRYER</t>
        </is>
      </c>
      <c r="E27285" t="inlineStr">
        <is>
          <t>COLORADO</t>
        </is>
      </c>
      <c r="F27285" t="inlineStr">
        <is>
          <t>RESIDENTIAL</t>
        </is>
      </c>
      <c r="G27285" t="inlineStr">
        <is>
          <t>RESIDENTIAL CLOTHES DRYING</t>
        </is>
      </c>
      <c r="H27285" t="inlineStr">
        <is>
          <t>ELECTRICITY</t>
        </is>
      </c>
      <c r="I27285" t="n">
        <v>3705609.32960864</v>
      </c>
    </row>
    <row r="27286">
      <c r="A27286" t="n">
        <v>1391444</v>
      </c>
      <c r="B27286" t="inlineStr">
        <is>
          <t>REFERENCE ELECTRIFICATION - MODERATE TECHNOLOGY ADVANCEMENT</t>
        </is>
      </c>
      <c r="C27286" t="n">
        <v>2043</v>
      </c>
      <c r="D27286" t="inlineStr">
        <is>
          <t>REFERENCE ELECTRIC CLOTHES DRYER</t>
        </is>
      </c>
      <c r="E27286" t="inlineStr">
        <is>
          <t>COLORADO</t>
        </is>
      </c>
      <c r="F27286" t="inlineStr">
        <is>
          <t>RESIDENTIAL</t>
        </is>
      </c>
      <c r="G27286" t="inlineStr">
        <is>
          <t>RESIDENTIAL CLOTHES DRYING</t>
        </is>
      </c>
      <c r="H27286" t="inlineStr">
        <is>
          <t>PIPELINE GAS</t>
        </is>
      </c>
    </row>
    <row r="27287">
      <c r="A27287" t="n">
        <v>1391545</v>
      </c>
      <c r="B27287" t="inlineStr">
        <is>
          <t>REFERENCE ELECTRIFICATION - MODERATE TECHNOLOGY ADVANCEMENT</t>
        </is>
      </c>
      <c r="C27287" t="n">
        <v>2043</v>
      </c>
      <c r="D27287" t="inlineStr">
        <is>
          <t>HIGH EFFICIENCY ELECTRIC CLOTHES DRYER</t>
        </is>
      </c>
      <c r="E27287" t="inlineStr">
        <is>
          <t>COLORADO</t>
        </is>
      </c>
      <c r="F27287" t="inlineStr">
        <is>
          <t>RESIDENTIAL</t>
        </is>
      </c>
      <c r="G27287" t="inlineStr">
        <is>
          <t>RESIDENTIAL CLOTHES DRYING</t>
        </is>
      </c>
      <c r="H27287" t="inlineStr">
        <is>
          <t>ELECTRICITY</t>
        </is>
      </c>
      <c r="I27287" t="n">
        <v>0</v>
      </c>
    </row>
    <row r="27288">
      <c r="A27288" t="n">
        <v>1391546</v>
      </c>
      <c r="B27288" t="inlineStr">
        <is>
          <t>REFERENCE ELECTRIFICATION - MODERATE TECHNOLOGY ADVANCEMENT</t>
        </is>
      </c>
      <c r="C27288" t="n">
        <v>2043</v>
      </c>
      <c r="D27288" t="inlineStr">
        <is>
          <t>HIGH EFFICIENCY ELECTRIC CLOTHES DRYER</t>
        </is>
      </c>
      <c r="E27288" t="inlineStr">
        <is>
          <t>COLORADO</t>
        </is>
      </c>
      <c r="F27288" t="inlineStr">
        <is>
          <t>RESIDENTIAL</t>
        </is>
      </c>
      <c r="G27288" t="inlineStr">
        <is>
          <t>RESIDENTIAL CLOTHES DRYING</t>
        </is>
      </c>
      <c r="H27288" t="inlineStr">
        <is>
          <t>PIPELINE GAS</t>
        </is>
      </c>
    </row>
    <row r="27289">
      <c r="A27289" t="n">
        <v>1391647</v>
      </c>
      <c r="B27289" t="inlineStr">
        <is>
          <t>REFERENCE ELECTRIFICATION - MODERATE TECHNOLOGY ADVANCEMENT</t>
        </is>
      </c>
      <c r="C27289" t="n">
        <v>2043</v>
      </c>
      <c r="D27289" t="inlineStr">
        <is>
          <t>REFERENCE GAS CLOTHES DRYER</t>
        </is>
      </c>
      <c r="E27289" t="inlineStr">
        <is>
          <t>COLORADO</t>
        </is>
      </c>
      <c r="F27289" t="inlineStr">
        <is>
          <t>RESIDENTIAL</t>
        </is>
      </c>
      <c r="G27289" t="inlineStr">
        <is>
          <t>RESIDENTIAL CLOTHES DRYING</t>
        </is>
      </c>
      <c r="H27289" t="inlineStr">
        <is>
          <t>ELECTRICITY</t>
        </is>
      </c>
    </row>
    <row r="27290">
      <c r="A27290" t="n">
        <v>1391648</v>
      </c>
      <c r="B27290" t="inlineStr">
        <is>
          <t>REFERENCE ELECTRIFICATION - MODERATE TECHNOLOGY ADVANCEMENT</t>
        </is>
      </c>
      <c r="C27290" t="n">
        <v>2043</v>
      </c>
      <c r="D27290" t="inlineStr">
        <is>
          <t>REFERENCE GAS CLOTHES DRYER</t>
        </is>
      </c>
      <c r="E27290" t="inlineStr">
        <is>
          <t>COLORADO</t>
        </is>
      </c>
      <c r="F27290" t="inlineStr">
        <is>
          <t>RESIDENTIAL</t>
        </is>
      </c>
      <c r="G27290" t="inlineStr">
        <is>
          <t>RESIDENTIAL CLOTHES DRYING</t>
        </is>
      </c>
      <c r="H27290" t="inlineStr">
        <is>
          <t>PIPELINE GAS</t>
        </is>
      </c>
      <c r="I27290" t="n">
        <v>830157.835148599</v>
      </c>
    </row>
    <row r="27291">
      <c r="A27291" t="n">
        <v>1391744</v>
      </c>
      <c r="B27291" t="inlineStr">
        <is>
          <t>REFERENCE ELECTRIFICATION - MODERATE TECHNOLOGY ADVANCEMENT</t>
        </is>
      </c>
      <c r="C27291" t="n">
        <v>2043</v>
      </c>
      <c r="D27291" t="inlineStr">
        <is>
          <t>REFERENCE DISHWASHER</t>
        </is>
      </c>
      <c r="E27291" t="inlineStr">
        <is>
          <t>COLORADO</t>
        </is>
      </c>
      <c r="F27291" t="inlineStr">
        <is>
          <t>RESIDENTIAL</t>
        </is>
      </c>
      <c r="G27291" t="inlineStr">
        <is>
          <t>RESIDENTIAL DISHWASHING</t>
        </is>
      </c>
      <c r="H27291" t="inlineStr">
        <is>
          <t>ELECTRICITY</t>
        </is>
      </c>
      <c r="I27291" t="n">
        <v>2913215.61816511</v>
      </c>
    </row>
    <row r="27292">
      <c r="A27292" t="n">
        <v>1391820</v>
      </c>
      <c r="B27292" t="inlineStr">
        <is>
          <t>REFERENCE ELECTRIFICATION - MODERATE TECHNOLOGY ADVANCEMENT</t>
        </is>
      </c>
      <c r="C27292" t="n">
        <v>2043</v>
      </c>
      <c r="D27292" t="inlineStr">
        <is>
          <t>REFERENCE NATURAL GAS HEAT PUMP  - HEATING</t>
        </is>
      </c>
      <c r="E27292" t="inlineStr">
        <is>
          <t>COLORADO</t>
        </is>
      </c>
      <c r="F27292" t="inlineStr">
        <is>
          <t>RESIDENTIAL</t>
        </is>
      </c>
      <c r="G27292" t="inlineStr">
        <is>
          <t>RESIDENTIAL SPACE HEATING</t>
        </is>
      </c>
      <c r="H27292" t="inlineStr">
        <is>
          <t>ELECTRICITY</t>
        </is>
      </c>
      <c r="I27292" t="n">
        <v>54388.2291254898</v>
      </c>
    </row>
    <row r="27293">
      <c r="A27293" t="n">
        <v>1391821</v>
      </c>
      <c r="B27293" t="inlineStr">
        <is>
          <t>REFERENCE ELECTRIFICATION - MODERATE TECHNOLOGY ADVANCEMENT</t>
        </is>
      </c>
      <c r="C27293" t="n">
        <v>2043</v>
      </c>
      <c r="D27293" t="inlineStr">
        <is>
          <t>REFERENCE NATURAL GAS HEAT PUMP  - HEATING</t>
        </is>
      </c>
      <c r="E27293" t="inlineStr">
        <is>
          <t>COLORADO</t>
        </is>
      </c>
      <c r="F27293" t="inlineStr">
        <is>
          <t>RESIDENTIAL</t>
        </is>
      </c>
      <c r="G27293" t="inlineStr">
        <is>
          <t>RESIDENTIAL SPACE HEATING</t>
        </is>
      </c>
      <c r="H27293" t="inlineStr">
        <is>
          <t>DIESEL FUEL</t>
        </is>
      </c>
    </row>
    <row r="27294">
      <c r="A27294" t="n">
        <v>1391822</v>
      </c>
      <c r="B27294" t="inlineStr">
        <is>
          <t>REFERENCE ELECTRIFICATION - MODERATE TECHNOLOGY ADVANCEMENT</t>
        </is>
      </c>
      <c r="C27294" t="n">
        <v>2043</v>
      </c>
      <c r="D27294" t="inlineStr">
        <is>
          <t>REFERENCE NATURAL GAS HEAT PUMP  - HEATING</t>
        </is>
      </c>
      <c r="E27294" t="inlineStr">
        <is>
          <t>COLORADO</t>
        </is>
      </c>
      <c r="F27294" t="inlineStr">
        <is>
          <t>RESIDENTIAL</t>
        </is>
      </c>
      <c r="G27294" t="inlineStr">
        <is>
          <t>RESIDENTIAL SPACE HEATING</t>
        </is>
      </c>
      <c r="H27294" t="inlineStr">
        <is>
          <t>PIPELINE GAS</t>
        </is>
      </c>
      <c r="I27294" t="n">
        <v>245294.577267459</v>
      </c>
    </row>
    <row r="27295">
      <c r="A27295" t="n">
        <v>1391823</v>
      </c>
      <c r="B27295" t="inlineStr">
        <is>
          <t>REFERENCE ELECTRIFICATION - MODERATE TECHNOLOGY ADVANCEMENT</t>
        </is>
      </c>
      <c r="C27295" t="n">
        <v>2043</v>
      </c>
      <c r="D27295" t="inlineStr">
        <is>
          <t>REFERENCE NATURAL GAS HEAT PUMP  - HEATING</t>
        </is>
      </c>
      <c r="E27295" t="inlineStr">
        <is>
          <t>COLORADO</t>
        </is>
      </c>
      <c r="F27295" t="inlineStr">
        <is>
          <t>RESIDENTIAL</t>
        </is>
      </c>
      <c r="G27295" t="inlineStr">
        <is>
          <t>RESIDENTIAL SPACE HEATING</t>
        </is>
      </c>
      <c r="H27295" t="inlineStr">
        <is>
          <t>LPG FUEL</t>
        </is>
      </c>
    </row>
    <row r="27296">
      <c r="A27296" t="n">
        <v>1391824</v>
      </c>
      <c r="B27296" t="inlineStr">
        <is>
          <t>REFERENCE ELECTRIFICATION - MODERATE TECHNOLOGY ADVANCEMENT</t>
        </is>
      </c>
      <c r="C27296" t="n">
        <v>2043</v>
      </c>
      <c r="D27296" t="inlineStr">
        <is>
          <t>REFERENCE NATURAL GAS HEAT PUMP  - HEATING</t>
        </is>
      </c>
      <c r="E27296" t="inlineStr">
        <is>
          <t>COLORADO</t>
        </is>
      </c>
      <c r="F27296" t="inlineStr">
        <is>
          <t>RESIDENTIAL</t>
        </is>
      </c>
      <c r="G27296" t="inlineStr">
        <is>
          <t>RESIDENTIAL SPACE HEATING</t>
        </is>
      </c>
      <c r="H27296" t="inlineStr">
        <is>
          <t>BIOMASS - WOOD</t>
        </is>
      </c>
    </row>
    <row r="27297">
      <c r="A27297" t="n">
        <v>1391825</v>
      </c>
      <c r="B27297" t="inlineStr">
        <is>
          <t>REFERENCE ELECTRIFICATION - MODERATE TECHNOLOGY ADVANCEMENT</t>
        </is>
      </c>
      <c r="C27297" t="n">
        <v>2043</v>
      </c>
      <c r="D27297" t="inlineStr">
        <is>
          <t>REFERENCE NATURAL GAS HEAT PUMP  - HEATING</t>
        </is>
      </c>
      <c r="E27297" t="inlineStr">
        <is>
          <t>COLORADO</t>
        </is>
      </c>
      <c r="F27297" t="inlineStr">
        <is>
          <t>RESIDENTIAL</t>
        </is>
      </c>
      <c r="G27297" t="inlineStr">
        <is>
          <t>RESIDENTIAL SPACE HEATING</t>
        </is>
      </c>
      <c r="H27297" t="inlineStr">
        <is>
          <t>KEROSENE FUEL</t>
        </is>
      </c>
    </row>
    <row r="27298">
      <c r="A27298" t="n">
        <v>1392106</v>
      </c>
      <c r="B27298" t="inlineStr">
        <is>
          <t>REFERENCE ELECTRIFICATION - MODERATE TECHNOLOGY ADVANCEMENT</t>
        </is>
      </c>
      <c r="C27298" t="n">
        <v>2043</v>
      </c>
      <c r="D27298" t="inlineStr">
        <is>
          <t>REFERENCE NATURAL GAS HEAT PUMP  - COOLING</t>
        </is>
      </c>
      <c r="E27298" t="inlineStr">
        <is>
          <t>COLORADO</t>
        </is>
      </c>
      <c r="F27298" t="inlineStr">
        <is>
          <t>RESIDENTIAL</t>
        </is>
      </c>
      <c r="G27298" t="inlineStr">
        <is>
          <t>RESIDENTIAL AIR CONDITIONING</t>
        </is>
      </c>
      <c r="H27298" t="inlineStr">
        <is>
          <t>ELECTRICITY</t>
        </is>
      </c>
      <c r="I27298" t="n">
        <v>57521.1501901628</v>
      </c>
    </row>
    <row r="27299">
      <c r="A27299" t="n">
        <v>1392107</v>
      </c>
      <c r="B27299" t="inlineStr">
        <is>
          <t>REFERENCE ELECTRIFICATION - MODERATE TECHNOLOGY ADVANCEMENT</t>
        </is>
      </c>
      <c r="C27299" t="n">
        <v>2043</v>
      </c>
      <c r="D27299" t="inlineStr">
        <is>
          <t>REFERENCE NATURAL GAS HEAT PUMP  - COOLING</t>
        </is>
      </c>
      <c r="E27299" t="inlineStr">
        <is>
          <t>COLORADO</t>
        </is>
      </c>
      <c r="F27299" t="inlineStr">
        <is>
          <t>RESIDENTIAL</t>
        </is>
      </c>
      <c r="G27299" t="inlineStr">
        <is>
          <t>RESIDENTIAL AIR CONDITIONING</t>
        </is>
      </c>
      <c r="H27299" t="inlineStr">
        <is>
          <t>PIPELINE GAS</t>
        </is>
      </c>
      <c r="I27299" t="n">
        <v>52248.7083200148</v>
      </c>
    </row>
    <row r="27300">
      <c r="A27300" t="n">
        <v>1392208</v>
      </c>
      <c r="B27300" t="inlineStr">
        <is>
          <t>REFERENCE ELECTRIFICATION - MODERATE TECHNOLOGY ADVANCEMENT</t>
        </is>
      </c>
      <c r="C27300" t="n">
        <v>2043</v>
      </c>
      <c r="D27300" t="inlineStr">
        <is>
          <t>REFERENCE ROOM AIR CONDITIONER</t>
        </is>
      </c>
      <c r="E27300" t="inlineStr">
        <is>
          <t>COLORADO</t>
        </is>
      </c>
      <c r="F27300" t="inlineStr">
        <is>
          <t>RESIDENTIAL</t>
        </is>
      </c>
      <c r="G27300" t="inlineStr">
        <is>
          <t>RESIDENTIAL AIR CONDITIONING</t>
        </is>
      </c>
      <c r="H27300" t="inlineStr">
        <is>
          <t>ELECTRICITY</t>
        </is>
      </c>
      <c r="I27300" t="n">
        <v>133334.648228515</v>
      </c>
    </row>
    <row r="27301">
      <c r="A27301" t="n">
        <v>1392209</v>
      </c>
      <c r="B27301" t="inlineStr">
        <is>
          <t>REFERENCE ELECTRIFICATION - MODERATE TECHNOLOGY ADVANCEMENT</t>
        </is>
      </c>
      <c r="C27301" t="n">
        <v>2043</v>
      </c>
      <c r="D27301" t="inlineStr">
        <is>
          <t>REFERENCE ROOM AIR CONDITIONER</t>
        </is>
      </c>
      <c r="E27301" t="inlineStr">
        <is>
          <t>COLORADO</t>
        </is>
      </c>
      <c r="F27301" t="inlineStr">
        <is>
          <t>RESIDENTIAL</t>
        </is>
      </c>
      <c r="G27301" t="inlineStr">
        <is>
          <t>RESIDENTIAL AIR CONDITIONING</t>
        </is>
      </c>
      <c r="H27301" t="inlineStr">
        <is>
          <t>PIPELINE GAS</t>
        </is>
      </c>
    </row>
    <row r="27302">
      <c r="A27302" t="n">
        <v>1392310</v>
      </c>
      <c r="B27302" t="inlineStr">
        <is>
          <t>REFERENCE ELECTRIFICATION - MODERATE TECHNOLOGY ADVANCEMENT</t>
        </is>
      </c>
      <c r="C27302" t="n">
        <v>2043</v>
      </c>
      <c r="D27302" t="inlineStr">
        <is>
          <t>HIGH EFFICIENCY ROOM AIR CONDITIONER</t>
        </is>
      </c>
      <c r="E27302" t="inlineStr">
        <is>
          <t>COLORADO</t>
        </is>
      </c>
      <c r="F27302" t="inlineStr">
        <is>
          <t>RESIDENTIAL</t>
        </is>
      </c>
      <c r="G27302" t="inlineStr">
        <is>
          <t>RESIDENTIAL AIR CONDITIONING</t>
        </is>
      </c>
      <c r="H27302" t="inlineStr">
        <is>
          <t>ELECTRICITY</t>
        </is>
      </c>
      <c r="I27302" t="n">
        <v>0</v>
      </c>
    </row>
    <row r="27303">
      <c r="A27303" t="n">
        <v>1392311</v>
      </c>
      <c r="B27303" t="inlineStr">
        <is>
          <t>REFERENCE ELECTRIFICATION - MODERATE TECHNOLOGY ADVANCEMENT</t>
        </is>
      </c>
      <c r="C27303" t="n">
        <v>2043</v>
      </c>
      <c r="D27303" t="inlineStr">
        <is>
          <t>HIGH EFFICIENCY ROOM AIR CONDITIONER</t>
        </is>
      </c>
      <c r="E27303" t="inlineStr">
        <is>
          <t>COLORADO</t>
        </is>
      </c>
      <c r="F27303" t="inlineStr">
        <is>
          <t>RESIDENTIAL</t>
        </is>
      </c>
      <c r="G27303" t="inlineStr">
        <is>
          <t>RESIDENTIAL AIR CONDITIONING</t>
        </is>
      </c>
      <c r="H27303" t="inlineStr">
        <is>
          <t>PIPELINE GAS</t>
        </is>
      </c>
    </row>
    <row r="27304">
      <c r="A27304" t="n">
        <v>1392417</v>
      </c>
      <c r="B27304" t="inlineStr">
        <is>
          <t>REFERENCE ELECTRIFICATION - MODERATE TECHNOLOGY ADVANCEMENT</t>
        </is>
      </c>
      <c r="C27304" t="n">
        <v>2043</v>
      </c>
      <c r="D27304" t="inlineStr">
        <is>
          <t>REFERENCE LPG COOKTOP/STOVE</t>
        </is>
      </c>
      <c r="E27304" t="inlineStr">
        <is>
          <t>COLORADO</t>
        </is>
      </c>
      <c r="F27304" t="inlineStr">
        <is>
          <t>RESIDENTIAL</t>
        </is>
      </c>
      <c r="G27304" t="inlineStr">
        <is>
          <t>RESIDENTIAL COOKING</t>
        </is>
      </c>
      <c r="H27304" t="inlineStr">
        <is>
          <t>ELECTRICITY</t>
        </is>
      </c>
    </row>
    <row r="27305">
      <c r="A27305" t="n">
        <v>1392418</v>
      </c>
      <c r="B27305" t="inlineStr">
        <is>
          <t>REFERENCE ELECTRIFICATION - MODERATE TECHNOLOGY ADVANCEMENT</t>
        </is>
      </c>
      <c r="C27305" t="n">
        <v>2043</v>
      </c>
      <c r="D27305" t="inlineStr">
        <is>
          <t>REFERENCE LPG COOKTOP/STOVE</t>
        </is>
      </c>
      <c r="E27305" t="inlineStr">
        <is>
          <t>COLORADO</t>
        </is>
      </c>
      <c r="F27305" t="inlineStr">
        <is>
          <t>RESIDENTIAL</t>
        </is>
      </c>
      <c r="G27305" t="inlineStr">
        <is>
          <t>RESIDENTIAL COOKING</t>
        </is>
      </c>
      <c r="H27305" t="inlineStr">
        <is>
          <t>PIPELINE GAS</t>
        </is>
      </c>
    </row>
    <row r="27306">
      <c r="A27306" t="n">
        <v>1392419</v>
      </c>
      <c r="B27306" t="inlineStr">
        <is>
          <t>REFERENCE ELECTRIFICATION - MODERATE TECHNOLOGY ADVANCEMENT</t>
        </is>
      </c>
      <c r="C27306" t="n">
        <v>2043</v>
      </c>
      <c r="D27306" t="inlineStr">
        <is>
          <t>REFERENCE LPG COOKTOP/STOVE</t>
        </is>
      </c>
      <c r="E27306" t="inlineStr">
        <is>
          <t>COLORADO</t>
        </is>
      </c>
      <c r="F27306" t="inlineStr">
        <is>
          <t>RESIDENTIAL</t>
        </is>
      </c>
      <c r="G27306" t="inlineStr">
        <is>
          <t>RESIDENTIAL COOKING</t>
        </is>
      </c>
      <c r="H27306" t="inlineStr">
        <is>
          <t>LPG FUEL</t>
        </is>
      </c>
      <c r="I27306" t="n">
        <v>897494.586467622</v>
      </c>
    </row>
    <row r="27307">
      <c r="A27307" t="n">
        <v>1392560</v>
      </c>
      <c r="B27307" t="inlineStr">
        <is>
          <t>REFERENCE ELECTRIFICATION - MODERATE TECHNOLOGY ADVANCEMENT</t>
        </is>
      </c>
      <c r="C27307" t="n">
        <v>2043</v>
      </c>
      <c r="D27307" t="inlineStr">
        <is>
          <t>INCANDESCENT REFLECTOR</t>
        </is>
      </c>
      <c r="E27307" t="inlineStr">
        <is>
          <t>COLORADO</t>
        </is>
      </c>
      <c r="F27307" t="inlineStr">
        <is>
          <t>RESIDENTIAL</t>
        </is>
      </c>
      <c r="G27307" t="inlineStr">
        <is>
          <t>RESIDENTIAL LIGHTING</t>
        </is>
      </c>
      <c r="H27307" t="inlineStr">
        <is>
          <t>ELECTRICITY</t>
        </is>
      </c>
      <c r="I27307" t="n">
        <v>0</v>
      </c>
    </row>
    <row r="27308">
      <c r="A27308" t="n">
        <v>1392611</v>
      </c>
      <c r="B27308" t="inlineStr">
        <is>
          <t>REFERENCE ELECTRIFICATION - MODERATE TECHNOLOGY ADVANCEMENT</t>
        </is>
      </c>
      <c r="C27308" t="n">
        <v>2043</v>
      </c>
      <c r="D27308" t="inlineStr">
        <is>
          <t>CFL REFLECTOR</t>
        </is>
      </c>
      <c r="E27308" t="inlineStr">
        <is>
          <t>COLORADO</t>
        </is>
      </c>
      <c r="F27308" t="inlineStr">
        <is>
          <t>RESIDENTIAL</t>
        </is>
      </c>
      <c r="G27308" t="inlineStr">
        <is>
          <t>RESIDENTIAL LIGHTING</t>
        </is>
      </c>
      <c r="H27308" t="inlineStr">
        <is>
          <t>ELECTRICITY</t>
        </is>
      </c>
      <c r="I27308" t="n">
        <v>297870.07658211</v>
      </c>
    </row>
    <row r="27309">
      <c r="A27309" t="n">
        <v>1392662</v>
      </c>
      <c r="B27309" t="inlineStr">
        <is>
          <t>REFERENCE ELECTRIFICATION - MODERATE TECHNOLOGY ADVANCEMENT</t>
        </is>
      </c>
      <c r="C27309" t="n">
        <v>2043</v>
      </c>
      <c r="D27309" t="inlineStr">
        <is>
          <t>HALOGEN REFLECTOR</t>
        </is>
      </c>
      <c r="E27309" t="inlineStr">
        <is>
          <t>COLORADO</t>
        </is>
      </c>
      <c r="F27309" t="inlineStr">
        <is>
          <t>RESIDENTIAL</t>
        </is>
      </c>
      <c r="G27309" t="inlineStr">
        <is>
          <t>RESIDENTIAL LIGHTING</t>
        </is>
      </c>
      <c r="H27309" t="inlineStr">
        <is>
          <t>ELECTRICITY</t>
        </is>
      </c>
      <c r="I27309" t="n">
        <v>703441.81121747</v>
      </c>
    </row>
    <row r="27310">
      <c r="A27310" t="n">
        <v>1392713</v>
      </c>
      <c r="B27310" t="inlineStr">
        <is>
          <t>REFERENCE ELECTRIFICATION - MODERATE TECHNOLOGY ADVANCEMENT</t>
        </is>
      </c>
      <c r="C27310" t="n">
        <v>2043</v>
      </c>
      <c r="D27310" t="inlineStr">
        <is>
          <t>LED REFLECTOR</t>
        </is>
      </c>
      <c r="E27310" t="inlineStr">
        <is>
          <t>COLORADO</t>
        </is>
      </c>
      <c r="F27310" t="inlineStr">
        <is>
          <t>RESIDENTIAL</t>
        </is>
      </c>
      <c r="G27310" t="inlineStr">
        <is>
          <t>RESIDENTIAL LIGHTING</t>
        </is>
      </c>
      <c r="H27310" t="inlineStr">
        <is>
          <t>ELECTRICITY</t>
        </is>
      </c>
      <c r="I27310" t="n">
        <v>0.273198571824622</v>
      </c>
    </row>
    <row r="27311">
      <c r="A27311" t="n">
        <v>1392764</v>
      </c>
      <c r="B27311" t="inlineStr">
        <is>
          <t>REFERENCE ELECTRIFICATION - MODERATE TECHNOLOGY ADVANCEMENT</t>
        </is>
      </c>
      <c r="C27311" t="n">
        <v>2043</v>
      </c>
      <c r="D27311" t="inlineStr">
        <is>
          <t>T-12 LINEAR FLUORESCENT</t>
        </is>
      </c>
      <c r="E27311" t="inlineStr">
        <is>
          <t>COLORADO</t>
        </is>
      </c>
      <c r="F27311" t="inlineStr">
        <is>
          <t>RESIDENTIAL</t>
        </is>
      </c>
      <c r="G27311" t="inlineStr">
        <is>
          <t>RESIDENTIAL LIGHTING</t>
        </is>
      </c>
      <c r="H27311" t="inlineStr">
        <is>
          <t>ELECTRICITY</t>
        </is>
      </c>
      <c r="I27311" t="n">
        <v>119316.565439786</v>
      </c>
    </row>
    <row r="27312">
      <c r="A27312" t="n">
        <v>1392815</v>
      </c>
      <c r="B27312" t="inlineStr">
        <is>
          <t>REFERENCE ELECTRIFICATION - MODERATE TECHNOLOGY ADVANCEMENT</t>
        </is>
      </c>
      <c r="C27312" t="n">
        <v>2043</v>
      </c>
      <c r="D27312" t="inlineStr">
        <is>
          <t>T-8 LINEAR FLUORESCENT</t>
        </is>
      </c>
      <c r="E27312" t="inlineStr">
        <is>
          <t>COLORADO</t>
        </is>
      </c>
      <c r="F27312" t="inlineStr">
        <is>
          <t>RESIDENTIAL</t>
        </is>
      </c>
      <c r="G27312" t="inlineStr">
        <is>
          <t>RESIDENTIAL LIGHTING</t>
        </is>
      </c>
      <c r="H27312" t="inlineStr">
        <is>
          <t>ELECTRICITY</t>
        </is>
      </c>
      <c r="I27312" t="n">
        <v>599464.393164759</v>
      </c>
    </row>
    <row r="27313">
      <c r="A27313" t="n">
        <v>1392866</v>
      </c>
      <c r="B27313" t="inlineStr">
        <is>
          <t>REFERENCE ELECTRIFICATION - MODERATE TECHNOLOGY ADVANCEMENT</t>
        </is>
      </c>
      <c r="C27313" t="n">
        <v>2043</v>
      </c>
      <c r="D27313" t="inlineStr">
        <is>
          <t>LED LINEAR FLUORESCENT</t>
        </is>
      </c>
      <c r="E27313" t="inlineStr">
        <is>
          <t>COLORADO</t>
        </is>
      </c>
      <c r="F27313" t="inlineStr">
        <is>
          <t>RESIDENTIAL</t>
        </is>
      </c>
      <c r="G27313" t="inlineStr">
        <is>
          <t>RESIDENTIAL LIGHTING</t>
        </is>
      </c>
      <c r="H27313" t="inlineStr">
        <is>
          <t>ELECTRICITY</t>
        </is>
      </c>
      <c r="I27313" t="n">
        <v>0</v>
      </c>
    </row>
    <row r="27314">
      <c r="A27314" t="n">
        <v>1392917</v>
      </c>
      <c r="B27314" t="inlineStr">
        <is>
          <t>REFERENCE ELECTRIFICATION - MODERATE TECHNOLOGY ADVANCEMENT</t>
        </is>
      </c>
      <c r="C27314" t="n">
        <v>2043</v>
      </c>
      <c r="D27314" t="inlineStr">
        <is>
          <t>LED EXTERIOR</t>
        </is>
      </c>
      <c r="E27314" t="inlineStr">
        <is>
          <t>COLORADO</t>
        </is>
      </c>
      <c r="F27314" t="inlineStr">
        <is>
          <t>RESIDENTIAL</t>
        </is>
      </c>
      <c r="G27314" t="inlineStr">
        <is>
          <t>RESIDENTIAL LIGHTING</t>
        </is>
      </c>
      <c r="H27314" t="inlineStr">
        <is>
          <t>ELECTRICITY</t>
        </is>
      </c>
      <c r="I27314" t="n">
        <v>4.42046518109646</v>
      </c>
    </row>
    <row r="27315">
      <c r="A27315" t="n">
        <v>1392968</v>
      </c>
      <c r="B27315" t="inlineStr">
        <is>
          <t>REFERENCE ELECTRIFICATION - MODERATE TECHNOLOGY ADVANCEMENT</t>
        </is>
      </c>
      <c r="C27315" t="n">
        <v>2043</v>
      </c>
      <c r="D27315" t="inlineStr">
        <is>
          <t>HID EXTERIOR</t>
        </is>
      </c>
      <c r="E27315" t="inlineStr">
        <is>
          <t>COLORADO</t>
        </is>
      </c>
      <c r="F27315" t="inlineStr">
        <is>
          <t>RESIDENTIAL</t>
        </is>
      </c>
      <c r="G27315" t="inlineStr">
        <is>
          <t>RESIDENTIAL LIGHTING</t>
        </is>
      </c>
      <c r="H27315" t="inlineStr">
        <is>
          <t>ELECTRICITY</t>
        </is>
      </c>
      <c r="I27315" t="n">
        <v>707673.173000474</v>
      </c>
    </row>
    <row r="27316">
      <c r="A27316" t="n">
        <v>1393019</v>
      </c>
      <c r="B27316" t="inlineStr">
        <is>
          <t>REFERENCE ELECTRIFICATION - MODERATE TECHNOLOGY ADVANCEMENT</t>
        </is>
      </c>
      <c r="C27316" t="n">
        <v>2043</v>
      </c>
      <c r="D27316" t="inlineStr">
        <is>
          <t>CFL EXTERIOR</t>
        </is>
      </c>
      <c r="E27316" t="inlineStr">
        <is>
          <t>COLORADO</t>
        </is>
      </c>
      <c r="F27316" t="inlineStr">
        <is>
          <t>RESIDENTIAL</t>
        </is>
      </c>
      <c r="G27316" t="inlineStr">
        <is>
          <t>RESIDENTIAL LIGHTING</t>
        </is>
      </c>
      <c r="H27316" t="inlineStr">
        <is>
          <t>ELECTRICITY</t>
        </is>
      </c>
      <c r="I27316" t="n">
        <v>247548.525576304</v>
      </c>
    </row>
    <row r="27317">
      <c r="A27317" t="n">
        <v>1393070</v>
      </c>
      <c r="B27317" t="inlineStr">
        <is>
          <t>REFERENCE ELECTRIFICATION - MODERATE TECHNOLOGY ADVANCEMENT</t>
        </is>
      </c>
      <c r="C27317" t="n">
        <v>2043</v>
      </c>
      <c r="D27317" t="inlineStr">
        <is>
          <t>INCANDESCENT EXTERIOR</t>
        </is>
      </c>
      <c r="E27317" t="inlineStr">
        <is>
          <t>COLORADO</t>
        </is>
      </c>
      <c r="F27317" t="inlineStr">
        <is>
          <t>RESIDENTIAL</t>
        </is>
      </c>
      <c r="G27317" t="inlineStr">
        <is>
          <t>RESIDENTIAL LIGHTING</t>
        </is>
      </c>
      <c r="H27317" t="inlineStr">
        <is>
          <t>ELECTRICITY</t>
        </is>
      </c>
      <c r="I27317" t="n">
        <v>0</v>
      </c>
    </row>
    <row r="27318">
      <c r="A27318" t="n">
        <v>1393131</v>
      </c>
      <c r="B27318" t="inlineStr">
        <is>
          <t>REFERENCE ELECTRIFICATION - MODERATE TECHNOLOGY ADVANCEMENT</t>
        </is>
      </c>
      <c r="C27318" t="n">
        <v>2043</v>
      </c>
      <c r="D27318" t="inlineStr">
        <is>
          <t>REFERENCE COMMERCIAL GAS FURNACE</t>
        </is>
      </c>
      <c r="E27318" t="inlineStr">
        <is>
          <t>COLORADO</t>
        </is>
      </c>
      <c r="F27318" t="inlineStr">
        <is>
          <t>COMMERCIAL</t>
        </is>
      </c>
      <c r="G27318" t="inlineStr">
        <is>
          <t>COMMERCIAL SPACE HEATING</t>
        </is>
      </c>
      <c r="H27318" t="inlineStr">
        <is>
          <t>ELECTRICITY</t>
        </is>
      </c>
    </row>
    <row r="27319">
      <c r="A27319" t="n">
        <v>1393132</v>
      </c>
      <c r="B27319" t="inlineStr">
        <is>
          <t>REFERENCE ELECTRIFICATION - MODERATE TECHNOLOGY ADVANCEMENT</t>
        </is>
      </c>
      <c r="C27319" t="n">
        <v>2043</v>
      </c>
      <c r="D27319" t="inlineStr">
        <is>
          <t>REFERENCE COMMERCIAL GAS FURNACE</t>
        </is>
      </c>
      <c r="E27319" t="inlineStr">
        <is>
          <t>COLORADO</t>
        </is>
      </c>
      <c r="F27319" t="inlineStr">
        <is>
          <t>COMMERCIAL</t>
        </is>
      </c>
      <c r="G27319" t="inlineStr">
        <is>
          <t>COMMERCIAL SPACE HEATING</t>
        </is>
      </c>
      <c r="H27319" t="inlineStr">
        <is>
          <t>DIESEL FUEL</t>
        </is>
      </c>
    </row>
    <row r="27320">
      <c r="A27320" t="n">
        <v>1393133</v>
      </c>
      <c r="B27320" t="inlineStr">
        <is>
          <t>REFERENCE ELECTRIFICATION - MODERATE TECHNOLOGY ADVANCEMENT</t>
        </is>
      </c>
      <c r="C27320" t="n">
        <v>2043</v>
      </c>
      <c r="D27320" t="inlineStr">
        <is>
          <t>REFERENCE COMMERCIAL GAS FURNACE</t>
        </is>
      </c>
      <c r="E27320" t="inlineStr">
        <is>
          <t>COLORADO</t>
        </is>
      </c>
      <c r="F27320" t="inlineStr">
        <is>
          <t>COMMERCIAL</t>
        </is>
      </c>
      <c r="G27320" t="inlineStr">
        <is>
          <t>COMMERCIAL SPACE HEATING</t>
        </is>
      </c>
      <c r="H27320" t="inlineStr">
        <is>
          <t>PIPELINE GAS</t>
        </is>
      </c>
      <c r="I27320" t="n">
        <v>28648725.0152657</v>
      </c>
    </row>
    <row r="27321">
      <c r="A27321" t="n">
        <v>1393284</v>
      </c>
      <c r="B27321" t="inlineStr">
        <is>
          <t>REFERENCE ELECTRIFICATION - MODERATE TECHNOLOGY ADVANCEMENT</t>
        </is>
      </c>
      <c r="C27321" t="n">
        <v>2043</v>
      </c>
      <c r="D27321" t="inlineStr">
        <is>
          <t>HIGH EFFICIENCY COMMERCIAL GAS FURNACE</t>
        </is>
      </c>
      <c r="E27321" t="inlineStr">
        <is>
          <t>COLORADO</t>
        </is>
      </c>
      <c r="F27321" t="inlineStr">
        <is>
          <t>COMMERCIAL</t>
        </is>
      </c>
      <c r="G27321" t="inlineStr">
        <is>
          <t>COMMERCIAL SPACE HEATING</t>
        </is>
      </c>
      <c r="H27321" t="inlineStr">
        <is>
          <t>ELECTRICITY</t>
        </is>
      </c>
    </row>
    <row r="27322">
      <c r="A27322" t="n">
        <v>1393285</v>
      </c>
      <c r="B27322" t="inlineStr">
        <is>
          <t>REFERENCE ELECTRIFICATION - MODERATE TECHNOLOGY ADVANCEMENT</t>
        </is>
      </c>
      <c r="C27322" t="n">
        <v>2043</v>
      </c>
      <c r="D27322" t="inlineStr">
        <is>
          <t>HIGH EFFICIENCY COMMERCIAL GAS FURNACE</t>
        </is>
      </c>
      <c r="E27322" t="inlineStr">
        <is>
          <t>COLORADO</t>
        </is>
      </c>
      <c r="F27322" t="inlineStr">
        <is>
          <t>COMMERCIAL</t>
        </is>
      </c>
      <c r="G27322" t="inlineStr">
        <is>
          <t>COMMERCIAL SPACE HEATING</t>
        </is>
      </c>
      <c r="H27322" t="inlineStr">
        <is>
          <t>DIESEL FUEL</t>
        </is>
      </c>
    </row>
    <row r="27323">
      <c r="A27323" t="n">
        <v>1393286</v>
      </c>
      <c r="B27323" t="inlineStr">
        <is>
          <t>REFERENCE ELECTRIFICATION - MODERATE TECHNOLOGY ADVANCEMENT</t>
        </is>
      </c>
      <c r="C27323" t="n">
        <v>2043</v>
      </c>
      <c r="D27323" t="inlineStr">
        <is>
          <t>HIGH EFFICIENCY COMMERCIAL GAS FURNACE</t>
        </is>
      </c>
      <c r="E27323" t="inlineStr">
        <is>
          <t>COLORADO</t>
        </is>
      </c>
      <c r="F27323" t="inlineStr">
        <is>
          <t>COMMERCIAL</t>
        </is>
      </c>
      <c r="G27323" t="inlineStr">
        <is>
          <t>COMMERCIAL SPACE HEATING</t>
        </is>
      </c>
      <c r="H27323" t="inlineStr">
        <is>
          <t>PIPELINE GAS</t>
        </is>
      </c>
      <c r="I27323" t="n">
        <v>152231.049637436</v>
      </c>
    </row>
    <row r="27324">
      <c r="A27324" t="n">
        <v>1393437</v>
      </c>
      <c r="B27324" t="inlineStr">
        <is>
          <t>REFERENCE ELECTRIFICATION - MODERATE TECHNOLOGY ADVANCEMENT</t>
        </is>
      </c>
      <c r="C27324" t="n">
        <v>2043</v>
      </c>
      <c r="D27324" t="inlineStr">
        <is>
          <t>REFERENCE COMMERCIAL DISTILLATE FURNACE</t>
        </is>
      </c>
      <c r="E27324" t="inlineStr">
        <is>
          <t>COLORADO</t>
        </is>
      </c>
      <c r="F27324" t="inlineStr">
        <is>
          <t>COMMERCIAL</t>
        </is>
      </c>
      <c r="G27324" t="inlineStr">
        <is>
          <t>COMMERCIAL SPACE HEATING</t>
        </is>
      </c>
      <c r="H27324" t="inlineStr">
        <is>
          <t>ELECTRICITY</t>
        </is>
      </c>
    </row>
    <row r="27325">
      <c r="A27325" t="n">
        <v>1393438</v>
      </c>
      <c r="B27325" t="inlineStr">
        <is>
          <t>REFERENCE ELECTRIFICATION - MODERATE TECHNOLOGY ADVANCEMENT</t>
        </is>
      </c>
      <c r="C27325" t="n">
        <v>2043</v>
      </c>
      <c r="D27325" t="inlineStr">
        <is>
          <t>REFERENCE COMMERCIAL DISTILLATE FURNACE</t>
        </is>
      </c>
      <c r="E27325" t="inlineStr">
        <is>
          <t>COLORADO</t>
        </is>
      </c>
      <c r="F27325" t="inlineStr">
        <is>
          <t>COMMERCIAL</t>
        </is>
      </c>
      <c r="G27325" t="inlineStr">
        <is>
          <t>COMMERCIAL SPACE HEATING</t>
        </is>
      </c>
      <c r="H27325" t="inlineStr">
        <is>
          <t>DIESEL FUEL</t>
        </is>
      </c>
      <c r="I27325" t="n">
        <v>12450.9214575803</v>
      </c>
    </row>
    <row r="27326">
      <c r="A27326" t="n">
        <v>1393439</v>
      </c>
      <c r="B27326" t="inlineStr">
        <is>
          <t>REFERENCE ELECTRIFICATION - MODERATE TECHNOLOGY ADVANCEMENT</t>
        </is>
      </c>
      <c r="C27326" t="n">
        <v>2043</v>
      </c>
      <c r="D27326" t="inlineStr">
        <is>
          <t>REFERENCE COMMERCIAL DISTILLATE FURNACE</t>
        </is>
      </c>
      <c r="E27326" t="inlineStr">
        <is>
          <t>COLORADO</t>
        </is>
      </c>
      <c r="F27326" t="inlineStr">
        <is>
          <t>COMMERCIAL</t>
        </is>
      </c>
      <c r="G27326" t="inlineStr">
        <is>
          <t>COMMERCIAL SPACE HEATING</t>
        </is>
      </c>
      <c r="H27326" t="inlineStr">
        <is>
          <t>PIPELINE GAS</t>
        </is>
      </c>
    </row>
    <row r="27327">
      <c r="A27327" t="n">
        <v>1393585</v>
      </c>
      <c r="B27327" t="inlineStr">
        <is>
          <t>REFERENCE ELECTRIFICATION - MODERATE TECHNOLOGY ADVANCEMENT</t>
        </is>
      </c>
      <c r="C27327" t="n">
        <v>2043</v>
      </c>
      <c r="D27327" t="inlineStr">
        <is>
          <t>REFERENCE COMMERCIAL AIR SOURCE HEAT PUMP - COOLING</t>
        </is>
      </c>
      <c r="E27327" t="inlineStr">
        <is>
          <t>COLORADO</t>
        </is>
      </c>
      <c r="F27327" t="inlineStr">
        <is>
          <t>COMMERCIAL</t>
        </is>
      </c>
      <c r="G27327" t="inlineStr">
        <is>
          <t>COMMERCIAL AIR CONDITIONING</t>
        </is>
      </c>
      <c r="H27327" t="inlineStr">
        <is>
          <t>ELECTRICITY</t>
        </is>
      </c>
      <c r="I27327" t="n">
        <v>456421.139403515</v>
      </c>
    </row>
    <row r="27328">
      <c r="A27328" t="n">
        <v>1393586</v>
      </c>
      <c r="B27328" t="inlineStr">
        <is>
          <t>REFERENCE ELECTRIFICATION - MODERATE TECHNOLOGY ADVANCEMENT</t>
        </is>
      </c>
      <c r="C27328" t="n">
        <v>2043</v>
      </c>
      <c r="D27328" t="inlineStr">
        <is>
          <t>REFERENCE COMMERCIAL AIR SOURCE HEAT PUMP - COOLING</t>
        </is>
      </c>
      <c r="E27328" t="inlineStr">
        <is>
          <t>COLORADO</t>
        </is>
      </c>
      <c r="F27328" t="inlineStr">
        <is>
          <t>COMMERCIAL</t>
        </is>
      </c>
      <c r="G27328" t="inlineStr">
        <is>
          <t>COMMERCIAL AIR CONDITIONING</t>
        </is>
      </c>
      <c r="H27328" t="inlineStr">
        <is>
          <t>PIPELINE GAS</t>
        </is>
      </c>
    </row>
    <row r="27329">
      <c r="A27329" t="n">
        <v>1393692</v>
      </c>
      <c r="B27329" t="inlineStr">
        <is>
          <t>REFERENCE ELECTRIFICATION - MODERATE TECHNOLOGY ADVANCEMENT</t>
        </is>
      </c>
      <c r="C27329" t="n">
        <v>2043</v>
      </c>
      <c r="D27329" t="inlineStr">
        <is>
          <t>REFERENCE COMMERCIAL GAS BOILER</t>
        </is>
      </c>
      <c r="E27329" t="inlineStr">
        <is>
          <t>COLORADO</t>
        </is>
      </c>
      <c r="F27329" t="inlineStr">
        <is>
          <t>COMMERCIAL</t>
        </is>
      </c>
      <c r="G27329" t="inlineStr">
        <is>
          <t>COMMERCIAL SPACE HEATING</t>
        </is>
      </c>
      <c r="H27329" t="inlineStr">
        <is>
          <t>ELECTRICITY</t>
        </is>
      </c>
    </row>
    <row r="27330">
      <c r="A27330" t="n">
        <v>1393693</v>
      </c>
      <c r="B27330" t="inlineStr">
        <is>
          <t>REFERENCE ELECTRIFICATION - MODERATE TECHNOLOGY ADVANCEMENT</t>
        </is>
      </c>
      <c r="C27330" t="n">
        <v>2043</v>
      </c>
      <c r="D27330" t="inlineStr">
        <is>
          <t>REFERENCE COMMERCIAL GAS BOILER</t>
        </is>
      </c>
      <c r="E27330" t="inlineStr">
        <is>
          <t>COLORADO</t>
        </is>
      </c>
      <c r="F27330" t="inlineStr">
        <is>
          <t>COMMERCIAL</t>
        </is>
      </c>
      <c r="G27330" t="inlineStr">
        <is>
          <t>COMMERCIAL SPACE HEATING</t>
        </is>
      </c>
      <c r="H27330" t="inlineStr">
        <is>
          <t>DIESEL FUEL</t>
        </is>
      </c>
    </row>
    <row r="27331">
      <c r="A27331" t="n">
        <v>1393694</v>
      </c>
      <c r="B27331" t="inlineStr">
        <is>
          <t>REFERENCE ELECTRIFICATION - MODERATE TECHNOLOGY ADVANCEMENT</t>
        </is>
      </c>
      <c r="C27331" t="n">
        <v>2043</v>
      </c>
      <c r="D27331" t="inlineStr">
        <is>
          <t>REFERENCE COMMERCIAL GAS BOILER</t>
        </is>
      </c>
      <c r="E27331" t="inlineStr">
        <is>
          <t>COLORADO</t>
        </is>
      </c>
      <c r="F27331" t="inlineStr">
        <is>
          <t>COMMERCIAL</t>
        </is>
      </c>
      <c r="G27331" t="inlineStr">
        <is>
          <t>COMMERCIAL SPACE HEATING</t>
        </is>
      </c>
      <c r="H27331" t="inlineStr">
        <is>
          <t>PIPELINE GAS</t>
        </is>
      </c>
      <c r="I27331" t="n">
        <v>8982288.227946101</v>
      </c>
    </row>
    <row r="27332">
      <c r="A27332" t="n">
        <v>1393845</v>
      </c>
      <c r="B27332" t="inlineStr">
        <is>
          <t>REFERENCE ELECTRIFICATION - MODERATE TECHNOLOGY ADVANCEMENT</t>
        </is>
      </c>
      <c r="C27332" t="n">
        <v>2043</v>
      </c>
      <c r="D27332" t="inlineStr">
        <is>
          <t>HIGH EFFICIENCY COMMERCIAL GAS BOILER</t>
        </is>
      </c>
      <c r="E27332" t="inlineStr">
        <is>
          <t>COLORADO</t>
        </is>
      </c>
      <c r="F27332" t="inlineStr">
        <is>
          <t>COMMERCIAL</t>
        </is>
      </c>
      <c r="G27332" t="inlineStr">
        <is>
          <t>COMMERCIAL SPACE HEATING</t>
        </is>
      </c>
      <c r="H27332" t="inlineStr">
        <is>
          <t>ELECTRICITY</t>
        </is>
      </c>
    </row>
    <row r="27333">
      <c r="A27333" t="n">
        <v>1393846</v>
      </c>
      <c r="B27333" t="inlineStr">
        <is>
          <t>REFERENCE ELECTRIFICATION - MODERATE TECHNOLOGY ADVANCEMENT</t>
        </is>
      </c>
      <c r="C27333" t="n">
        <v>2043</v>
      </c>
      <c r="D27333" t="inlineStr">
        <is>
          <t>HIGH EFFICIENCY COMMERCIAL GAS BOILER</t>
        </is>
      </c>
      <c r="E27333" t="inlineStr">
        <is>
          <t>COLORADO</t>
        </is>
      </c>
      <c r="F27333" t="inlineStr">
        <is>
          <t>COMMERCIAL</t>
        </is>
      </c>
      <c r="G27333" t="inlineStr">
        <is>
          <t>COMMERCIAL SPACE HEATING</t>
        </is>
      </c>
      <c r="H27333" t="inlineStr">
        <is>
          <t>DIESEL FUEL</t>
        </is>
      </c>
    </row>
    <row r="27334">
      <c r="A27334" t="n">
        <v>1393847</v>
      </c>
      <c r="B27334" t="inlineStr">
        <is>
          <t>REFERENCE ELECTRIFICATION - MODERATE TECHNOLOGY ADVANCEMENT</t>
        </is>
      </c>
      <c r="C27334" t="n">
        <v>2043</v>
      </c>
      <c r="D27334" t="inlineStr">
        <is>
          <t>HIGH EFFICIENCY COMMERCIAL GAS BOILER</t>
        </is>
      </c>
      <c r="E27334" t="inlineStr">
        <is>
          <t>COLORADO</t>
        </is>
      </c>
      <c r="F27334" t="inlineStr">
        <is>
          <t>COMMERCIAL</t>
        </is>
      </c>
      <c r="G27334" t="inlineStr">
        <is>
          <t>COMMERCIAL SPACE HEATING</t>
        </is>
      </c>
      <c r="H27334" t="inlineStr">
        <is>
          <t>PIPELINE GAS</t>
        </is>
      </c>
      <c r="I27334" t="n">
        <v>169441.135637878</v>
      </c>
    </row>
    <row r="27335">
      <c r="A27335" t="n">
        <v>1393998</v>
      </c>
      <c r="B27335" t="inlineStr">
        <is>
          <t>REFERENCE ELECTRIFICATION - MODERATE TECHNOLOGY ADVANCEMENT</t>
        </is>
      </c>
      <c r="C27335" t="n">
        <v>2043</v>
      </c>
      <c r="D27335" t="inlineStr">
        <is>
          <t>REFERENCE COMMERCIAL DISTILLATE BOILER</t>
        </is>
      </c>
      <c r="E27335" t="inlineStr">
        <is>
          <t>COLORADO</t>
        </is>
      </c>
      <c r="F27335" t="inlineStr">
        <is>
          <t>COMMERCIAL</t>
        </is>
      </c>
      <c r="G27335" t="inlineStr">
        <is>
          <t>COMMERCIAL SPACE HEATING</t>
        </is>
      </c>
      <c r="H27335" t="inlineStr">
        <is>
          <t>ELECTRICITY</t>
        </is>
      </c>
    </row>
    <row r="27336">
      <c r="A27336" t="n">
        <v>1393999</v>
      </c>
      <c r="B27336" t="inlineStr">
        <is>
          <t>REFERENCE ELECTRIFICATION - MODERATE TECHNOLOGY ADVANCEMENT</t>
        </is>
      </c>
      <c r="C27336" t="n">
        <v>2043</v>
      </c>
      <c r="D27336" t="inlineStr">
        <is>
          <t>REFERENCE COMMERCIAL DISTILLATE BOILER</t>
        </is>
      </c>
      <c r="E27336" t="inlineStr">
        <is>
          <t>COLORADO</t>
        </is>
      </c>
      <c r="F27336" t="inlineStr">
        <is>
          <t>COMMERCIAL</t>
        </is>
      </c>
      <c r="G27336" t="inlineStr">
        <is>
          <t>COMMERCIAL SPACE HEATING</t>
        </is>
      </c>
      <c r="H27336" t="inlineStr">
        <is>
          <t>DIESEL FUEL</t>
        </is>
      </c>
      <c r="I27336" t="n">
        <v>80139.5973320014</v>
      </c>
    </row>
    <row r="27337">
      <c r="A27337" t="n">
        <v>1394000</v>
      </c>
      <c r="B27337" t="inlineStr">
        <is>
          <t>REFERENCE ELECTRIFICATION - MODERATE TECHNOLOGY ADVANCEMENT</t>
        </is>
      </c>
      <c r="C27337" t="n">
        <v>2043</v>
      </c>
      <c r="D27337" t="inlineStr">
        <is>
          <t>REFERENCE COMMERCIAL DISTILLATE BOILER</t>
        </is>
      </c>
      <c r="E27337" t="inlineStr">
        <is>
          <t>COLORADO</t>
        </is>
      </c>
      <c r="F27337" t="inlineStr">
        <is>
          <t>COMMERCIAL</t>
        </is>
      </c>
      <c r="G27337" t="inlineStr">
        <is>
          <t>COMMERCIAL SPACE HEATING</t>
        </is>
      </c>
      <c r="H27337" t="inlineStr">
        <is>
          <t>PIPELINE GAS</t>
        </is>
      </c>
    </row>
    <row r="27338">
      <c r="A27338" t="n">
        <v>1394151</v>
      </c>
      <c r="B27338" t="inlineStr">
        <is>
          <t>REFERENCE ELECTRIFICATION - MODERATE TECHNOLOGY ADVANCEMENT</t>
        </is>
      </c>
      <c r="C27338" t="n">
        <v>2043</v>
      </c>
      <c r="D27338" t="inlineStr">
        <is>
          <t>HIGH EFFICIENCY COMMERCIAL DISTILLATE BOILER</t>
        </is>
      </c>
      <c r="E27338" t="inlineStr">
        <is>
          <t>COLORADO</t>
        </is>
      </c>
      <c r="F27338" t="inlineStr">
        <is>
          <t>COMMERCIAL</t>
        </is>
      </c>
      <c r="G27338" t="inlineStr">
        <is>
          <t>COMMERCIAL SPACE HEATING</t>
        </is>
      </c>
      <c r="H27338" t="inlineStr">
        <is>
          <t>ELECTRICITY</t>
        </is>
      </c>
    </row>
    <row r="27339">
      <c r="A27339" t="n">
        <v>1394152</v>
      </c>
      <c r="B27339" t="inlineStr">
        <is>
          <t>REFERENCE ELECTRIFICATION - MODERATE TECHNOLOGY ADVANCEMENT</t>
        </is>
      </c>
      <c r="C27339" t="n">
        <v>2043</v>
      </c>
      <c r="D27339" t="inlineStr">
        <is>
          <t>HIGH EFFICIENCY COMMERCIAL DISTILLATE BOILER</t>
        </is>
      </c>
      <c r="E27339" t="inlineStr">
        <is>
          <t>COLORADO</t>
        </is>
      </c>
      <c r="F27339" t="inlineStr">
        <is>
          <t>COMMERCIAL</t>
        </is>
      </c>
      <c r="G27339" t="inlineStr">
        <is>
          <t>COMMERCIAL SPACE HEATING</t>
        </is>
      </c>
      <c r="H27339" t="inlineStr">
        <is>
          <t>DIESEL FUEL</t>
        </is>
      </c>
      <c r="I27339" t="n">
        <v>0</v>
      </c>
    </row>
    <row r="27340">
      <c r="A27340" t="n">
        <v>1394153</v>
      </c>
      <c r="B27340" t="inlineStr">
        <is>
          <t>REFERENCE ELECTRIFICATION - MODERATE TECHNOLOGY ADVANCEMENT</t>
        </is>
      </c>
      <c r="C27340" t="n">
        <v>2043</v>
      </c>
      <c r="D27340" t="inlineStr">
        <is>
          <t>HIGH EFFICIENCY COMMERCIAL DISTILLATE BOILER</t>
        </is>
      </c>
      <c r="E27340" t="inlineStr">
        <is>
          <t>COLORADO</t>
        </is>
      </c>
      <c r="F27340" t="inlineStr">
        <is>
          <t>COMMERCIAL</t>
        </is>
      </c>
      <c r="G27340" t="inlineStr">
        <is>
          <t>COMMERCIAL SPACE HEATING</t>
        </is>
      </c>
      <c r="H27340" t="inlineStr">
        <is>
          <t>PIPELINE GAS</t>
        </is>
      </c>
    </row>
    <row r="27341">
      <c r="A27341" t="n">
        <v>1394304</v>
      </c>
      <c r="B27341" t="inlineStr">
        <is>
          <t>REFERENCE ELECTRIFICATION - MODERATE TECHNOLOGY ADVANCEMENT</t>
        </is>
      </c>
      <c r="C27341" t="n">
        <v>2043</v>
      </c>
      <c r="D27341" t="inlineStr">
        <is>
          <t>REFERENCE COMMERCIAL AIR SOURCE HEAT PUMP - HEATING</t>
        </is>
      </c>
      <c r="E27341" t="inlineStr">
        <is>
          <t>COLORADO</t>
        </is>
      </c>
      <c r="F27341" t="inlineStr">
        <is>
          <t>COMMERCIAL</t>
        </is>
      </c>
      <c r="G27341" t="inlineStr">
        <is>
          <t>COMMERCIAL SPACE HEATING</t>
        </is>
      </c>
      <c r="H27341" t="inlineStr">
        <is>
          <t>ELECTRICITY</t>
        </is>
      </c>
      <c r="I27341" t="n">
        <v>461405.715387186</v>
      </c>
    </row>
    <row r="27342">
      <c r="A27342" t="n">
        <v>1394305</v>
      </c>
      <c r="B27342" t="inlineStr">
        <is>
          <t>REFERENCE ELECTRIFICATION - MODERATE TECHNOLOGY ADVANCEMENT</t>
        </is>
      </c>
      <c r="C27342" t="n">
        <v>2043</v>
      </c>
      <c r="D27342" t="inlineStr">
        <is>
          <t>REFERENCE COMMERCIAL AIR SOURCE HEAT PUMP - HEATING</t>
        </is>
      </c>
      <c r="E27342" t="inlineStr">
        <is>
          <t>COLORADO</t>
        </is>
      </c>
      <c r="F27342" t="inlineStr">
        <is>
          <t>COMMERCIAL</t>
        </is>
      </c>
      <c r="G27342" t="inlineStr">
        <is>
          <t>COMMERCIAL SPACE HEATING</t>
        </is>
      </c>
      <c r="H27342" t="inlineStr">
        <is>
          <t>DIESEL FUEL</t>
        </is>
      </c>
    </row>
    <row r="27343">
      <c r="A27343" t="n">
        <v>1394306</v>
      </c>
      <c r="B27343" t="inlineStr">
        <is>
          <t>REFERENCE ELECTRIFICATION - MODERATE TECHNOLOGY ADVANCEMENT</t>
        </is>
      </c>
      <c r="C27343" t="n">
        <v>2043</v>
      </c>
      <c r="D27343" t="inlineStr">
        <is>
          <t>REFERENCE COMMERCIAL AIR SOURCE HEAT PUMP - HEATING</t>
        </is>
      </c>
      <c r="E27343" t="inlineStr">
        <is>
          <t>COLORADO</t>
        </is>
      </c>
      <c r="F27343" t="inlineStr">
        <is>
          <t>COMMERCIAL</t>
        </is>
      </c>
      <c r="G27343" t="inlineStr">
        <is>
          <t>COMMERCIAL SPACE HEATING</t>
        </is>
      </c>
      <c r="H27343" t="inlineStr">
        <is>
          <t>PIPELINE GAS</t>
        </is>
      </c>
    </row>
    <row r="27344">
      <c r="A27344" t="n">
        <v>1394457</v>
      </c>
      <c r="B27344" t="inlineStr">
        <is>
          <t>REFERENCE ELECTRIFICATION - MODERATE TECHNOLOGY ADVANCEMENT</t>
        </is>
      </c>
      <c r="C27344" t="n">
        <v>2043</v>
      </c>
      <c r="D27344" t="inlineStr">
        <is>
          <t>HIGH EFFICIENCY COMMERCIAL AIR SOURCE HEAT PUMP - HEATING</t>
        </is>
      </c>
      <c r="E27344" t="inlineStr">
        <is>
          <t>COLORADO</t>
        </is>
      </c>
      <c r="F27344" t="inlineStr">
        <is>
          <t>COMMERCIAL</t>
        </is>
      </c>
      <c r="G27344" t="inlineStr">
        <is>
          <t>COMMERCIAL SPACE HEATING</t>
        </is>
      </c>
      <c r="H27344" t="inlineStr">
        <is>
          <t>ELECTRICITY</t>
        </is>
      </c>
      <c r="I27344" t="n">
        <v>106848.316580479</v>
      </c>
    </row>
    <row r="27345">
      <c r="A27345" t="n">
        <v>1394458</v>
      </c>
      <c r="B27345" t="inlineStr">
        <is>
          <t>REFERENCE ELECTRIFICATION - MODERATE TECHNOLOGY ADVANCEMENT</t>
        </is>
      </c>
      <c r="C27345" t="n">
        <v>2043</v>
      </c>
      <c r="D27345" t="inlineStr">
        <is>
          <t>HIGH EFFICIENCY COMMERCIAL AIR SOURCE HEAT PUMP - HEATING</t>
        </is>
      </c>
      <c r="E27345" t="inlineStr">
        <is>
          <t>COLORADO</t>
        </is>
      </c>
      <c r="F27345" t="inlineStr">
        <is>
          <t>COMMERCIAL</t>
        </is>
      </c>
      <c r="G27345" t="inlineStr">
        <is>
          <t>COMMERCIAL SPACE HEATING</t>
        </is>
      </c>
      <c r="H27345" t="inlineStr">
        <is>
          <t>DIESEL FUEL</t>
        </is>
      </c>
    </row>
    <row r="27346">
      <c r="A27346" t="n">
        <v>1394459</v>
      </c>
      <c r="B27346" t="inlineStr">
        <is>
          <t>REFERENCE ELECTRIFICATION - MODERATE TECHNOLOGY ADVANCEMENT</t>
        </is>
      </c>
      <c r="C27346" t="n">
        <v>2043</v>
      </c>
      <c r="D27346" t="inlineStr">
        <is>
          <t>HIGH EFFICIENCY COMMERCIAL AIR SOURCE HEAT PUMP - HEATING</t>
        </is>
      </c>
      <c r="E27346" t="inlineStr">
        <is>
          <t>COLORADO</t>
        </is>
      </c>
      <c r="F27346" t="inlineStr">
        <is>
          <t>COMMERCIAL</t>
        </is>
      </c>
      <c r="G27346" t="inlineStr">
        <is>
          <t>COMMERCIAL SPACE HEATING</t>
        </is>
      </c>
      <c r="H27346" t="inlineStr">
        <is>
          <t>PIPELINE GAS</t>
        </is>
      </c>
    </row>
    <row r="27347">
      <c r="A27347" t="n">
        <v>1394605</v>
      </c>
      <c r="B27347" t="inlineStr">
        <is>
          <t>REFERENCE ELECTRIFICATION - MODERATE TECHNOLOGY ADVANCEMENT</t>
        </is>
      </c>
      <c r="C27347" t="n">
        <v>2043</v>
      </c>
      <c r="D27347" t="inlineStr">
        <is>
          <t>HIGH EFFICIENCY COMMERCIAL AIR SOURCE HEAT PUMP - COOLING</t>
        </is>
      </c>
      <c r="E27347" t="inlineStr">
        <is>
          <t>COLORADO</t>
        </is>
      </c>
      <c r="F27347" t="inlineStr">
        <is>
          <t>COMMERCIAL</t>
        </is>
      </c>
      <c r="G27347" t="inlineStr">
        <is>
          <t>COMMERCIAL AIR CONDITIONING</t>
        </is>
      </c>
      <c r="H27347" t="inlineStr">
        <is>
          <t>ELECTRICITY</t>
        </is>
      </c>
      <c r="I27347" t="n">
        <v>118048.835296169</v>
      </c>
    </row>
    <row r="27348">
      <c r="A27348" t="n">
        <v>1394606</v>
      </c>
      <c r="B27348" t="inlineStr">
        <is>
          <t>REFERENCE ELECTRIFICATION - MODERATE TECHNOLOGY ADVANCEMENT</t>
        </is>
      </c>
      <c r="C27348" t="n">
        <v>2043</v>
      </c>
      <c r="D27348" t="inlineStr">
        <is>
          <t>HIGH EFFICIENCY COMMERCIAL AIR SOURCE HEAT PUMP - COOLING</t>
        </is>
      </c>
      <c r="E27348" t="inlineStr">
        <is>
          <t>COLORADO</t>
        </is>
      </c>
      <c r="F27348" t="inlineStr">
        <is>
          <t>COMMERCIAL</t>
        </is>
      </c>
      <c r="G27348" t="inlineStr">
        <is>
          <t>COMMERCIAL AIR CONDITIONING</t>
        </is>
      </c>
      <c r="H27348" t="inlineStr">
        <is>
          <t>PIPELINE GAS</t>
        </is>
      </c>
    </row>
    <row r="27349">
      <c r="A27349" t="n">
        <v>1394707</v>
      </c>
      <c r="B27349" t="inlineStr">
        <is>
          <t>REFERENCE ELECTRIFICATION - MODERATE TECHNOLOGY ADVANCEMENT</t>
        </is>
      </c>
      <c r="C27349" t="n">
        <v>2043</v>
      </c>
      <c r="D27349" t="inlineStr">
        <is>
          <t>REFERENCE COMMERCIAL GAS HEAT PUMP - COOLING</t>
        </is>
      </c>
      <c r="E27349" t="inlineStr">
        <is>
          <t>COLORADO</t>
        </is>
      </c>
      <c r="F27349" t="inlineStr">
        <is>
          <t>COMMERCIAL</t>
        </is>
      </c>
      <c r="G27349" t="inlineStr">
        <is>
          <t>COMMERCIAL AIR CONDITIONING</t>
        </is>
      </c>
      <c r="H27349" t="inlineStr">
        <is>
          <t>ELECTRICITY</t>
        </is>
      </c>
    </row>
    <row r="27350">
      <c r="A27350" t="n">
        <v>1394708</v>
      </c>
      <c r="B27350" t="inlineStr">
        <is>
          <t>REFERENCE ELECTRIFICATION - MODERATE TECHNOLOGY ADVANCEMENT</t>
        </is>
      </c>
      <c r="C27350" t="n">
        <v>2043</v>
      </c>
      <c r="D27350" t="inlineStr">
        <is>
          <t>REFERENCE COMMERCIAL GAS HEAT PUMP - COOLING</t>
        </is>
      </c>
      <c r="E27350" t="inlineStr">
        <is>
          <t>COLORADO</t>
        </is>
      </c>
      <c r="F27350" t="inlineStr">
        <is>
          <t>COMMERCIAL</t>
        </is>
      </c>
      <c r="G27350" t="inlineStr">
        <is>
          <t>COMMERCIAL AIR CONDITIONING</t>
        </is>
      </c>
      <c r="H27350" t="inlineStr">
        <is>
          <t>PIPELINE GAS</t>
        </is>
      </c>
      <c r="I27350" t="n">
        <v>0</v>
      </c>
    </row>
    <row r="27351">
      <c r="A27351" t="n">
        <v>1394814</v>
      </c>
      <c r="B27351" t="inlineStr">
        <is>
          <t>REFERENCE ELECTRIFICATION - MODERATE TECHNOLOGY ADVANCEMENT</t>
        </is>
      </c>
      <c r="C27351" t="n">
        <v>2043</v>
      </c>
      <c r="D27351" t="inlineStr">
        <is>
          <t>ELECTRIC RESISTANCE HEAT</t>
        </is>
      </c>
      <c r="E27351" t="inlineStr">
        <is>
          <t>COLORADO</t>
        </is>
      </c>
      <c r="F27351" t="inlineStr">
        <is>
          <t>COMMERCIAL</t>
        </is>
      </c>
      <c r="G27351" t="inlineStr">
        <is>
          <t>COMMERCIAL SPACE HEATING</t>
        </is>
      </c>
      <c r="H27351" t="inlineStr">
        <is>
          <t>ELECTRICITY</t>
        </is>
      </c>
      <c r="I27351" t="n">
        <v>1199943.86764889</v>
      </c>
    </row>
    <row r="27352">
      <c r="A27352" t="n">
        <v>1394815</v>
      </c>
      <c r="B27352" t="inlineStr">
        <is>
          <t>REFERENCE ELECTRIFICATION - MODERATE TECHNOLOGY ADVANCEMENT</t>
        </is>
      </c>
      <c r="C27352" t="n">
        <v>2043</v>
      </c>
      <c r="D27352" t="inlineStr">
        <is>
          <t>ELECTRIC RESISTANCE HEAT</t>
        </is>
      </c>
      <c r="E27352" t="inlineStr">
        <is>
          <t>COLORADO</t>
        </is>
      </c>
      <c r="F27352" t="inlineStr">
        <is>
          <t>COMMERCIAL</t>
        </is>
      </c>
      <c r="G27352" t="inlineStr">
        <is>
          <t>COMMERCIAL SPACE HEATING</t>
        </is>
      </c>
      <c r="H27352" t="inlineStr">
        <is>
          <t>DIESEL FUEL</t>
        </is>
      </c>
    </row>
    <row r="27353">
      <c r="A27353" t="n">
        <v>1394816</v>
      </c>
      <c r="B27353" t="inlineStr">
        <is>
          <t>REFERENCE ELECTRIFICATION - MODERATE TECHNOLOGY ADVANCEMENT</t>
        </is>
      </c>
      <c r="C27353" t="n">
        <v>2043</v>
      </c>
      <c r="D27353" t="inlineStr">
        <is>
          <t>ELECTRIC RESISTANCE HEAT</t>
        </is>
      </c>
      <c r="E27353" t="inlineStr">
        <is>
          <t>COLORADO</t>
        </is>
      </c>
      <c r="F27353" t="inlineStr">
        <is>
          <t>COMMERCIAL</t>
        </is>
      </c>
      <c r="G27353" t="inlineStr">
        <is>
          <t>COMMERCIAL SPACE HEATING</t>
        </is>
      </c>
      <c r="H27353" t="inlineStr">
        <is>
          <t>PIPELINE GAS</t>
        </is>
      </c>
    </row>
    <row r="27354">
      <c r="A27354" t="n">
        <v>1394967</v>
      </c>
      <c r="B27354" t="inlineStr">
        <is>
          <t>REFERENCE ELECTRIFICATION - MODERATE TECHNOLOGY ADVANCEMENT</t>
        </is>
      </c>
      <c r="C27354" t="n">
        <v>2043</v>
      </c>
      <c r="D27354" t="inlineStr">
        <is>
          <t>REFERENCE COMMERCIAL GROUND SOURCE HEAT PUMP - HEATING</t>
        </is>
      </c>
      <c r="E27354" t="inlineStr">
        <is>
          <t>COLORADO</t>
        </is>
      </c>
      <c r="F27354" t="inlineStr">
        <is>
          <t>COMMERCIAL</t>
        </is>
      </c>
      <c r="G27354" t="inlineStr">
        <is>
          <t>COMMERCIAL SPACE HEATING</t>
        </is>
      </c>
      <c r="H27354" t="inlineStr">
        <is>
          <t>ELECTRICITY</t>
        </is>
      </c>
      <c r="I27354" t="n">
        <v>190706.042821131</v>
      </c>
    </row>
    <row r="27355">
      <c r="A27355" t="n">
        <v>1394968</v>
      </c>
      <c r="B27355" t="inlineStr">
        <is>
          <t>REFERENCE ELECTRIFICATION - MODERATE TECHNOLOGY ADVANCEMENT</t>
        </is>
      </c>
      <c r="C27355" t="n">
        <v>2043</v>
      </c>
      <c r="D27355" t="inlineStr">
        <is>
          <t>REFERENCE COMMERCIAL GROUND SOURCE HEAT PUMP - HEATING</t>
        </is>
      </c>
      <c r="E27355" t="inlineStr">
        <is>
          <t>COLORADO</t>
        </is>
      </c>
      <c r="F27355" t="inlineStr">
        <is>
          <t>COMMERCIAL</t>
        </is>
      </c>
      <c r="G27355" t="inlineStr">
        <is>
          <t>COMMERCIAL SPACE HEATING</t>
        </is>
      </c>
      <c r="H27355" t="inlineStr">
        <is>
          <t>DIESEL FUEL</t>
        </is>
      </c>
    </row>
    <row r="27356">
      <c r="A27356" t="n">
        <v>1394969</v>
      </c>
      <c r="B27356" t="inlineStr">
        <is>
          <t>REFERENCE ELECTRIFICATION - MODERATE TECHNOLOGY ADVANCEMENT</t>
        </is>
      </c>
      <c r="C27356" t="n">
        <v>2043</v>
      </c>
      <c r="D27356" t="inlineStr">
        <is>
          <t>REFERENCE COMMERCIAL GROUND SOURCE HEAT PUMP - HEATING</t>
        </is>
      </c>
      <c r="E27356" t="inlineStr">
        <is>
          <t>COLORADO</t>
        </is>
      </c>
      <c r="F27356" t="inlineStr">
        <is>
          <t>COMMERCIAL</t>
        </is>
      </c>
      <c r="G27356" t="inlineStr">
        <is>
          <t>COMMERCIAL SPACE HEATING</t>
        </is>
      </c>
      <c r="H27356" t="inlineStr">
        <is>
          <t>PIPELINE GAS</t>
        </is>
      </c>
    </row>
    <row r="27357">
      <c r="A27357" t="n">
        <v>1395120</v>
      </c>
      <c r="B27357" t="inlineStr">
        <is>
          <t>REFERENCE ELECTRIFICATION - MODERATE TECHNOLOGY ADVANCEMENT</t>
        </is>
      </c>
      <c r="C27357" t="n">
        <v>2043</v>
      </c>
      <c r="D27357" t="inlineStr">
        <is>
          <t>HIGH EFFICIENCY COMMERCIAL GROUND SOURCE HEAT PUMP - HEATING</t>
        </is>
      </c>
      <c r="E27357" t="inlineStr">
        <is>
          <t>COLORADO</t>
        </is>
      </c>
      <c r="F27357" t="inlineStr">
        <is>
          <t>COMMERCIAL</t>
        </is>
      </c>
      <c r="G27357" t="inlineStr">
        <is>
          <t>COMMERCIAL SPACE HEATING</t>
        </is>
      </c>
      <c r="H27357" t="inlineStr">
        <is>
          <t>ELECTRICITY</t>
        </is>
      </c>
      <c r="I27357" t="n">
        <v>0</v>
      </c>
    </row>
    <row r="27358">
      <c r="A27358" t="n">
        <v>1395121</v>
      </c>
      <c r="B27358" t="inlineStr">
        <is>
          <t>REFERENCE ELECTRIFICATION - MODERATE TECHNOLOGY ADVANCEMENT</t>
        </is>
      </c>
      <c r="C27358" t="n">
        <v>2043</v>
      </c>
      <c r="D27358" t="inlineStr">
        <is>
          <t>HIGH EFFICIENCY COMMERCIAL GROUND SOURCE HEAT PUMP - HEATING</t>
        </is>
      </c>
      <c r="E27358" t="inlineStr">
        <is>
          <t>COLORADO</t>
        </is>
      </c>
      <c r="F27358" t="inlineStr">
        <is>
          <t>COMMERCIAL</t>
        </is>
      </c>
      <c r="G27358" t="inlineStr">
        <is>
          <t>COMMERCIAL SPACE HEATING</t>
        </is>
      </c>
      <c r="H27358" t="inlineStr">
        <is>
          <t>DIESEL FUEL</t>
        </is>
      </c>
    </row>
    <row r="27359">
      <c r="A27359" t="n">
        <v>1395122</v>
      </c>
      <c r="B27359" t="inlineStr">
        <is>
          <t>REFERENCE ELECTRIFICATION - MODERATE TECHNOLOGY ADVANCEMENT</t>
        </is>
      </c>
      <c r="C27359" t="n">
        <v>2043</v>
      </c>
      <c r="D27359" t="inlineStr">
        <is>
          <t>HIGH EFFICIENCY COMMERCIAL GROUND SOURCE HEAT PUMP - HEATING</t>
        </is>
      </c>
      <c r="E27359" t="inlineStr">
        <is>
          <t>COLORADO</t>
        </is>
      </c>
      <c r="F27359" t="inlineStr">
        <is>
          <t>COMMERCIAL</t>
        </is>
      </c>
      <c r="G27359" t="inlineStr">
        <is>
          <t>COMMERCIAL SPACE HEATING</t>
        </is>
      </c>
      <c r="H27359" t="inlineStr">
        <is>
          <t>PIPELINE GAS</t>
        </is>
      </c>
    </row>
    <row r="27360">
      <c r="A27360" t="n">
        <v>1395273</v>
      </c>
      <c r="B27360" t="inlineStr">
        <is>
          <t>REFERENCE ELECTRIFICATION - MODERATE TECHNOLOGY ADVANCEMENT</t>
        </is>
      </c>
      <c r="C27360" t="n">
        <v>2043</v>
      </c>
      <c r="D27360" t="inlineStr">
        <is>
          <t>COMMERCIAL ELECTRIC BOILER</t>
        </is>
      </c>
      <c r="E27360" t="inlineStr">
        <is>
          <t>COLORADO</t>
        </is>
      </c>
      <c r="F27360" t="inlineStr">
        <is>
          <t>COMMERCIAL</t>
        </is>
      </c>
      <c r="G27360" t="inlineStr">
        <is>
          <t>COMMERCIAL SPACE HEATING</t>
        </is>
      </c>
      <c r="H27360" t="inlineStr">
        <is>
          <t>ELECTRICITY</t>
        </is>
      </c>
      <c r="I27360" t="n">
        <v>293696.635869041</v>
      </c>
    </row>
    <row r="27361">
      <c r="A27361" t="n">
        <v>1395274</v>
      </c>
      <c r="B27361" t="inlineStr">
        <is>
          <t>REFERENCE ELECTRIFICATION - MODERATE TECHNOLOGY ADVANCEMENT</t>
        </is>
      </c>
      <c r="C27361" t="n">
        <v>2043</v>
      </c>
      <c r="D27361" t="inlineStr">
        <is>
          <t>COMMERCIAL ELECTRIC BOILER</t>
        </is>
      </c>
      <c r="E27361" t="inlineStr">
        <is>
          <t>COLORADO</t>
        </is>
      </c>
      <c r="F27361" t="inlineStr">
        <is>
          <t>COMMERCIAL</t>
        </is>
      </c>
      <c r="G27361" t="inlineStr">
        <is>
          <t>COMMERCIAL SPACE HEATING</t>
        </is>
      </c>
      <c r="H27361" t="inlineStr">
        <is>
          <t>DIESEL FUEL</t>
        </is>
      </c>
    </row>
    <row r="27362">
      <c r="A27362" t="n">
        <v>1395275</v>
      </c>
      <c r="B27362" t="inlineStr">
        <is>
          <t>REFERENCE ELECTRIFICATION - MODERATE TECHNOLOGY ADVANCEMENT</t>
        </is>
      </c>
      <c r="C27362" t="n">
        <v>2043</v>
      </c>
      <c r="D27362" t="inlineStr">
        <is>
          <t>COMMERCIAL ELECTRIC BOILER</t>
        </is>
      </c>
      <c r="E27362" t="inlineStr">
        <is>
          <t>COLORADO</t>
        </is>
      </c>
      <c r="F27362" t="inlineStr">
        <is>
          <t>COMMERCIAL</t>
        </is>
      </c>
      <c r="G27362" t="inlineStr">
        <is>
          <t>COMMERCIAL SPACE HEATING</t>
        </is>
      </c>
      <c r="H27362" t="inlineStr">
        <is>
          <t>PIPELINE GAS</t>
        </is>
      </c>
    </row>
    <row r="27363">
      <c r="A27363" t="n">
        <v>1395421</v>
      </c>
      <c r="B27363" t="inlineStr">
        <is>
          <t>REFERENCE ELECTRIFICATION - MODERATE TECHNOLOGY ADVANCEMENT</t>
        </is>
      </c>
      <c r="C27363" t="n">
        <v>2043</v>
      </c>
      <c r="D27363" t="inlineStr">
        <is>
          <t>REFERENCE COMMERCIAL GROUND SOURCE HEAT PUMP -COOLING</t>
        </is>
      </c>
      <c r="E27363" t="inlineStr">
        <is>
          <t>COLORADO</t>
        </is>
      </c>
      <c r="F27363" t="inlineStr">
        <is>
          <t>COMMERCIAL</t>
        </is>
      </c>
      <c r="G27363" t="inlineStr">
        <is>
          <t>COMMERCIAL AIR CONDITIONING</t>
        </is>
      </c>
      <c r="H27363" t="inlineStr">
        <is>
          <t>ELECTRICITY</t>
        </is>
      </c>
      <c r="I27363" t="n">
        <v>152115.459491221</v>
      </c>
    </row>
    <row r="27364">
      <c r="A27364" t="n">
        <v>1395422</v>
      </c>
      <c r="B27364" t="inlineStr">
        <is>
          <t>REFERENCE ELECTRIFICATION - MODERATE TECHNOLOGY ADVANCEMENT</t>
        </is>
      </c>
      <c r="C27364" t="n">
        <v>2043</v>
      </c>
      <c r="D27364" t="inlineStr">
        <is>
          <t>REFERENCE COMMERCIAL GROUND SOURCE HEAT PUMP -COOLING</t>
        </is>
      </c>
      <c r="E27364" t="inlineStr">
        <is>
          <t>COLORADO</t>
        </is>
      </c>
      <c r="F27364" t="inlineStr">
        <is>
          <t>COMMERCIAL</t>
        </is>
      </c>
      <c r="G27364" t="inlineStr">
        <is>
          <t>COMMERCIAL AIR CONDITIONING</t>
        </is>
      </c>
      <c r="H27364" t="inlineStr">
        <is>
          <t>PIPELINE GAS</t>
        </is>
      </c>
    </row>
    <row r="27365">
      <c r="A27365" t="n">
        <v>1395523</v>
      </c>
      <c r="B27365" t="inlineStr">
        <is>
          <t>REFERENCE ELECTRIFICATION - MODERATE TECHNOLOGY ADVANCEMENT</t>
        </is>
      </c>
      <c r="C27365" t="n">
        <v>2043</v>
      </c>
      <c r="D27365" t="inlineStr">
        <is>
          <t>HIGH EFFICIENCY COMMERCIAL GROUND SOURCE HEAT PUMP - COOLING</t>
        </is>
      </c>
      <c r="E27365" t="inlineStr">
        <is>
          <t>COLORADO</t>
        </is>
      </c>
      <c r="F27365" t="inlineStr">
        <is>
          <t>COMMERCIAL</t>
        </is>
      </c>
      <c r="G27365" t="inlineStr">
        <is>
          <t>COMMERCIAL AIR CONDITIONING</t>
        </is>
      </c>
      <c r="H27365" t="inlineStr">
        <is>
          <t>ELECTRICITY</t>
        </is>
      </c>
      <c r="I27365" t="n">
        <v>0</v>
      </c>
    </row>
    <row r="27366">
      <c r="A27366" t="n">
        <v>1395524</v>
      </c>
      <c r="B27366" t="inlineStr">
        <is>
          <t>REFERENCE ELECTRIFICATION - MODERATE TECHNOLOGY ADVANCEMENT</t>
        </is>
      </c>
      <c r="C27366" t="n">
        <v>2043</v>
      </c>
      <c r="D27366" t="inlineStr">
        <is>
          <t>HIGH EFFICIENCY COMMERCIAL GROUND SOURCE HEAT PUMP - COOLING</t>
        </is>
      </c>
      <c r="E27366" t="inlineStr">
        <is>
          <t>COLORADO</t>
        </is>
      </c>
      <c r="F27366" t="inlineStr">
        <is>
          <t>COMMERCIAL</t>
        </is>
      </c>
      <c r="G27366" t="inlineStr">
        <is>
          <t>COMMERCIAL AIR CONDITIONING</t>
        </is>
      </c>
      <c r="H27366" t="inlineStr">
        <is>
          <t>PIPELINE GAS</t>
        </is>
      </c>
    </row>
    <row r="27367">
      <c r="A27367" t="n">
        <v>1395625</v>
      </c>
      <c r="B27367" t="inlineStr">
        <is>
          <t>REFERENCE ELECTRIFICATION - MODERATE TECHNOLOGY ADVANCEMENT</t>
        </is>
      </c>
      <c r="C27367" t="n">
        <v>2043</v>
      </c>
      <c r="D27367" t="inlineStr">
        <is>
          <t>REFERENCE SCROLL CHILLER</t>
        </is>
      </c>
      <c r="E27367" t="inlineStr">
        <is>
          <t>COLORADO</t>
        </is>
      </c>
      <c r="F27367" t="inlineStr">
        <is>
          <t>COMMERCIAL</t>
        </is>
      </c>
      <c r="G27367" t="inlineStr">
        <is>
          <t>COMMERCIAL AIR CONDITIONING</t>
        </is>
      </c>
      <c r="H27367" t="inlineStr">
        <is>
          <t>ELECTRICITY</t>
        </is>
      </c>
      <c r="I27367" t="n">
        <v>60231.4823984241</v>
      </c>
    </row>
    <row r="27368">
      <c r="A27368" t="n">
        <v>1395626</v>
      </c>
      <c r="B27368" t="inlineStr">
        <is>
          <t>REFERENCE ELECTRIFICATION - MODERATE TECHNOLOGY ADVANCEMENT</t>
        </is>
      </c>
      <c r="C27368" t="n">
        <v>2043</v>
      </c>
      <c r="D27368" t="inlineStr">
        <is>
          <t>REFERENCE SCROLL CHILLER</t>
        </is>
      </c>
      <c r="E27368" t="inlineStr">
        <is>
          <t>COLORADO</t>
        </is>
      </c>
      <c r="F27368" t="inlineStr">
        <is>
          <t>COMMERCIAL</t>
        </is>
      </c>
      <c r="G27368" t="inlineStr">
        <is>
          <t>COMMERCIAL AIR CONDITIONING</t>
        </is>
      </c>
      <c r="H27368" t="inlineStr">
        <is>
          <t>PIPELINE GAS</t>
        </is>
      </c>
    </row>
    <row r="27369">
      <c r="A27369" t="n">
        <v>1395727</v>
      </c>
      <c r="B27369" t="inlineStr">
        <is>
          <t>REFERENCE ELECTRIFICATION - MODERATE TECHNOLOGY ADVANCEMENT</t>
        </is>
      </c>
      <c r="C27369" t="n">
        <v>2043</v>
      </c>
      <c r="D27369" t="inlineStr">
        <is>
          <t>HIGH EFFICIENCY SCROLL CHILLER</t>
        </is>
      </c>
      <c r="E27369" t="inlineStr">
        <is>
          <t>COLORADO</t>
        </is>
      </c>
      <c r="F27369" t="inlineStr">
        <is>
          <t>COMMERCIAL</t>
        </is>
      </c>
      <c r="G27369" t="inlineStr">
        <is>
          <t>COMMERCIAL AIR CONDITIONING</t>
        </is>
      </c>
      <c r="H27369" t="inlineStr">
        <is>
          <t>ELECTRICITY</t>
        </is>
      </c>
      <c r="I27369" t="n">
        <v>7119.25130756616</v>
      </c>
    </row>
    <row r="27370">
      <c r="A27370" t="n">
        <v>1395728</v>
      </c>
      <c r="B27370" t="inlineStr">
        <is>
          <t>REFERENCE ELECTRIFICATION - MODERATE TECHNOLOGY ADVANCEMENT</t>
        </is>
      </c>
      <c r="C27370" t="n">
        <v>2043</v>
      </c>
      <c r="D27370" t="inlineStr">
        <is>
          <t>HIGH EFFICIENCY SCROLL CHILLER</t>
        </is>
      </c>
      <c r="E27370" t="inlineStr">
        <is>
          <t>COLORADO</t>
        </is>
      </c>
      <c r="F27370" t="inlineStr">
        <is>
          <t>COMMERCIAL</t>
        </is>
      </c>
      <c r="G27370" t="inlineStr">
        <is>
          <t>COMMERCIAL AIR CONDITIONING</t>
        </is>
      </c>
      <c r="H27370" t="inlineStr">
        <is>
          <t>PIPELINE GAS</t>
        </is>
      </c>
    </row>
    <row r="27371">
      <c r="A27371" t="n">
        <v>1395829</v>
      </c>
      <c r="B27371" t="inlineStr">
        <is>
          <t>REFERENCE ELECTRIFICATION - MODERATE TECHNOLOGY ADVANCEMENT</t>
        </is>
      </c>
      <c r="C27371" t="n">
        <v>2043</v>
      </c>
      <c r="D27371" t="inlineStr">
        <is>
          <t>REFERENCE SCREW CHILLER</t>
        </is>
      </c>
      <c r="E27371" t="inlineStr">
        <is>
          <t>COLORADO</t>
        </is>
      </c>
      <c r="F27371" t="inlineStr">
        <is>
          <t>COMMERCIAL</t>
        </is>
      </c>
      <c r="G27371" t="inlineStr">
        <is>
          <t>COMMERCIAL AIR CONDITIONING</t>
        </is>
      </c>
      <c r="H27371" t="inlineStr">
        <is>
          <t>ELECTRICITY</t>
        </is>
      </c>
      <c r="I27371" t="n">
        <v>278.631902586679</v>
      </c>
    </row>
    <row r="27372">
      <c r="A27372" t="n">
        <v>1395830</v>
      </c>
      <c r="B27372" t="inlineStr">
        <is>
          <t>REFERENCE ELECTRIFICATION - MODERATE TECHNOLOGY ADVANCEMENT</t>
        </is>
      </c>
      <c r="C27372" t="n">
        <v>2043</v>
      </c>
      <c r="D27372" t="inlineStr">
        <is>
          <t>REFERENCE SCREW CHILLER</t>
        </is>
      </c>
      <c r="E27372" t="inlineStr">
        <is>
          <t>COLORADO</t>
        </is>
      </c>
      <c r="F27372" t="inlineStr">
        <is>
          <t>COMMERCIAL</t>
        </is>
      </c>
      <c r="G27372" t="inlineStr">
        <is>
          <t>COMMERCIAL AIR CONDITIONING</t>
        </is>
      </c>
      <c r="H27372" t="inlineStr">
        <is>
          <t>PIPELINE GAS</t>
        </is>
      </c>
    </row>
    <row r="27373">
      <c r="A27373" t="n">
        <v>1395931</v>
      </c>
      <c r="B27373" t="inlineStr">
        <is>
          <t>REFERENCE ELECTRIFICATION - MODERATE TECHNOLOGY ADVANCEMENT</t>
        </is>
      </c>
      <c r="C27373" t="n">
        <v>2043</v>
      </c>
      <c r="D27373" t="inlineStr">
        <is>
          <t>HIGH EFFICIENCY SCREW CHILLER</t>
        </is>
      </c>
      <c r="E27373" t="inlineStr">
        <is>
          <t>COLORADO</t>
        </is>
      </c>
      <c r="F27373" t="inlineStr">
        <is>
          <t>COMMERCIAL</t>
        </is>
      </c>
      <c r="G27373" t="inlineStr">
        <is>
          <t>COMMERCIAL AIR CONDITIONING</t>
        </is>
      </c>
      <c r="H27373" t="inlineStr">
        <is>
          <t>ELECTRICITY</t>
        </is>
      </c>
      <c r="I27373" t="n">
        <v>17.4247988440792</v>
      </c>
    </row>
    <row r="27374">
      <c r="A27374" t="n">
        <v>1395932</v>
      </c>
      <c r="B27374" t="inlineStr">
        <is>
          <t>REFERENCE ELECTRIFICATION - MODERATE TECHNOLOGY ADVANCEMENT</t>
        </is>
      </c>
      <c r="C27374" t="n">
        <v>2043</v>
      </c>
      <c r="D27374" t="inlineStr">
        <is>
          <t>HIGH EFFICIENCY SCREW CHILLER</t>
        </is>
      </c>
      <c r="E27374" t="inlineStr">
        <is>
          <t>COLORADO</t>
        </is>
      </c>
      <c r="F27374" t="inlineStr">
        <is>
          <t>COMMERCIAL</t>
        </is>
      </c>
      <c r="G27374" t="inlineStr">
        <is>
          <t>COMMERCIAL AIR CONDITIONING</t>
        </is>
      </c>
      <c r="H27374" t="inlineStr">
        <is>
          <t>PIPELINE GAS</t>
        </is>
      </c>
    </row>
    <row r="27375">
      <c r="A27375" t="n">
        <v>1396033</v>
      </c>
      <c r="B27375" t="inlineStr">
        <is>
          <t>REFERENCE ELECTRIFICATION - MODERATE TECHNOLOGY ADVANCEMENT</t>
        </is>
      </c>
      <c r="C27375" t="n">
        <v>2043</v>
      </c>
      <c r="D27375" t="inlineStr">
        <is>
          <t>REFERENCE RECIPROCATING CHILLER</t>
        </is>
      </c>
      <c r="E27375" t="inlineStr">
        <is>
          <t>COLORADO</t>
        </is>
      </c>
      <c r="F27375" t="inlineStr">
        <is>
          <t>COMMERCIAL</t>
        </is>
      </c>
      <c r="G27375" t="inlineStr">
        <is>
          <t>COMMERCIAL AIR CONDITIONING</t>
        </is>
      </c>
      <c r="H27375" t="inlineStr">
        <is>
          <t>ELECTRICITY</t>
        </is>
      </c>
      <c r="I27375" t="n">
        <v>67957.0384003533</v>
      </c>
    </row>
    <row r="27376">
      <c r="A27376" t="n">
        <v>1396034</v>
      </c>
      <c r="B27376" t="inlineStr">
        <is>
          <t>REFERENCE ELECTRIFICATION - MODERATE TECHNOLOGY ADVANCEMENT</t>
        </is>
      </c>
      <c r="C27376" t="n">
        <v>2043</v>
      </c>
      <c r="D27376" t="inlineStr">
        <is>
          <t>REFERENCE RECIPROCATING CHILLER</t>
        </is>
      </c>
      <c r="E27376" t="inlineStr">
        <is>
          <t>COLORADO</t>
        </is>
      </c>
      <c r="F27376" t="inlineStr">
        <is>
          <t>COMMERCIAL</t>
        </is>
      </c>
      <c r="G27376" t="inlineStr">
        <is>
          <t>COMMERCIAL AIR CONDITIONING</t>
        </is>
      </c>
      <c r="H27376" t="inlineStr">
        <is>
          <t>PIPELINE GAS</t>
        </is>
      </c>
    </row>
    <row r="27377">
      <c r="A27377" t="n">
        <v>1396135</v>
      </c>
      <c r="B27377" t="inlineStr">
        <is>
          <t>REFERENCE ELECTRIFICATION - MODERATE TECHNOLOGY ADVANCEMENT</t>
        </is>
      </c>
      <c r="C27377" t="n">
        <v>2043</v>
      </c>
      <c r="D27377" t="inlineStr">
        <is>
          <t>HIGH EFFICIENCY RECIPROCATING CHILLER</t>
        </is>
      </c>
      <c r="E27377" t="inlineStr">
        <is>
          <t>COLORADO</t>
        </is>
      </c>
      <c r="F27377" t="inlineStr">
        <is>
          <t>COMMERCIAL</t>
        </is>
      </c>
      <c r="G27377" t="inlineStr">
        <is>
          <t>COMMERCIAL AIR CONDITIONING</t>
        </is>
      </c>
      <c r="H27377" t="inlineStr">
        <is>
          <t>ELECTRICITY</t>
        </is>
      </c>
      <c r="I27377" t="n">
        <v>3716.89119162801</v>
      </c>
    </row>
    <row r="27378">
      <c r="A27378" t="n">
        <v>1396136</v>
      </c>
      <c r="B27378" t="inlineStr">
        <is>
          <t>REFERENCE ELECTRIFICATION - MODERATE TECHNOLOGY ADVANCEMENT</t>
        </is>
      </c>
      <c r="C27378" t="n">
        <v>2043</v>
      </c>
      <c r="D27378" t="inlineStr">
        <is>
          <t>HIGH EFFICIENCY RECIPROCATING CHILLER</t>
        </is>
      </c>
      <c r="E27378" t="inlineStr">
        <is>
          <t>COLORADO</t>
        </is>
      </c>
      <c r="F27378" t="inlineStr">
        <is>
          <t>COMMERCIAL</t>
        </is>
      </c>
      <c r="G27378" t="inlineStr">
        <is>
          <t>COMMERCIAL AIR CONDITIONING</t>
        </is>
      </c>
      <c r="H27378" t="inlineStr">
        <is>
          <t>PIPELINE GAS</t>
        </is>
      </c>
    </row>
    <row r="27379">
      <c r="A27379" t="n">
        <v>1396237</v>
      </c>
      <c r="B27379" t="inlineStr">
        <is>
          <t>REFERENCE ELECTRIFICATION - MODERATE TECHNOLOGY ADVANCEMENT</t>
        </is>
      </c>
      <c r="C27379" t="n">
        <v>2043</v>
      </c>
      <c r="D27379" t="inlineStr">
        <is>
          <t>REFERENCE CENTRIFUGAL CHILLER</t>
        </is>
      </c>
      <c r="E27379" t="inlineStr">
        <is>
          <t>COLORADO</t>
        </is>
      </c>
      <c r="F27379" t="inlineStr">
        <is>
          <t>COMMERCIAL</t>
        </is>
      </c>
      <c r="G27379" t="inlineStr">
        <is>
          <t>COMMERCIAL AIR CONDITIONING</t>
        </is>
      </c>
      <c r="H27379" t="inlineStr">
        <is>
          <t>ELECTRICITY</t>
        </is>
      </c>
      <c r="I27379" t="n">
        <v>73982.8832746644</v>
      </c>
    </row>
    <row r="27380">
      <c r="A27380" t="n">
        <v>1396238</v>
      </c>
      <c r="B27380" t="inlineStr">
        <is>
          <t>REFERENCE ELECTRIFICATION - MODERATE TECHNOLOGY ADVANCEMENT</t>
        </is>
      </c>
      <c r="C27380" t="n">
        <v>2043</v>
      </c>
      <c r="D27380" t="inlineStr">
        <is>
          <t>REFERENCE CENTRIFUGAL CHILLER</t>
        </is>
      </c>
      <c r="E27380" t="inlineStr">
        <is>
          <t>COLORADO</t>
        </is>
      </c>
      <c r="F27380" t="inlineStr">
        <is>
          <t>COMMERCIAL</t>
        </is>
      </c>
      <c r="G27380" t="inlineStr">
        <is>
          <t>COMMERCIAL AIR CONDITIONING</t>
        </is>
      </c>
      <c r="H27380" t="inlineStr">
        <is>
          <t>PIPELINE GAS</t>
        </is>
      </c>
    </row>
    <row r="27381">
      <c r="A27381" t="n">
        <v>1396339</v>
      </c>
      <c r="B27381" t="inlineStr">
        <is>
          <t>REFERENCE ELECTRIFICATION - MODERATE TECHNOLOGY ADVANCEMENT</t>
        </is>
      </c>
      <c r="C27381" t="n">
        <v>2043</v>
      </c>
      <c r="D27381" t="inlineStr">
        <is>
          <t>HIGH EFFICIENCY CENTRIFUGAL CHILLER</t>
        </is>
      </c>
      <c r="E27381" t="inlineStr">
        <is>
          <t>COLORADO</t>
        </is>
      </c>
      <c r="F27381" t="inlineStr">
        <is>
          <t>COMMERCIAL</t>
        </is>
      </c>
      <c r="G27381" t="inlineStr">
        <is>
          <t>COMMERCIAL AIR CONDITIONING</t>
        </is>
      </c>
      <c r="H27381" t="inlineStr">
        <is>
          <t>ELECTRICITY</t>
        </is>
      </c>
      <c r="I27381" t="n">
        <v>729.626012886583</v>
      </c>
    </row>
    <row r="27382">
      <c r="A27382" t="n">
        <v>1396340</v>
      </c>
      <c r="B27382" t="inlineStr">
        <is>
          <t>REFERENCE ELECTRIFICATION - MODERATE TECHNOLOGY ADVANCEMENT</t>
        </is>
      </c>
      <c r="C27382" t="n">
        <v>2043</v>
      </c>
      <c r="D27382" t="inlineStr">
        <is>
          <t>HIGH EFFICIENCY CENTRIFUGAL CHILLER</t>
        </is>
      </c>
      <c r="E27382" t="inlineStr">
        <is>
          <t>COLORADO</t>
        </is>
      </c>
      <c r="F27382" t="inlineStr">
        <is>
          <t>COMMERCIAL</t>
        </is>
      </c>
      <c r="G27382" t="inlineStr">
        <is>
          <t>COMMERCIAL AIR CONDITIONING</t>
        </is>
      </c>
      <c r="H27382" t="inlineStr">
        <is>
          <t>PIPELINE GAS</t>
        </is>
      </c>
    </row>
    <row r="27383">
      <c r="A27383" t="n">
        <v>1396441</v>
      </c>
      <c r="B27383" t="inlineStr">
        <is>
          <t>REFERENCE ELECTRIFICATION - MODERATE TECHNOLOGY ADVANCEMENT</t>
        </is>
      </c>
      <c r="C27383" t="n">
        <v>2043</v>
      </c>
      <c r="D27383" t="inlineStr">
        <is>
          <t>REFERENCE ROOFTOP AIR CONDITIONER</t>
        </is>
      </c>
      <c r="E27383" t="inlineStr">
        <is>
          <t>COLORADO</t>
        </is>
      </c>
      <c r="F27383" t="inlineStr">
        <is>
          <t>COMMERCIAL</t>
        </is>
      </c>
      <c r="G27383" t="inlineStr">
        <is>
          <t>COMMERCIAL AIR CONDITIONING</t>
        </is>
      </c>
      <c r="H27383" t="inlineStr">
        <is>
          <t>ELECTRICITY</t>
        </is>
      </c>
      <c r="I27383" t="n">
        <v>222462.51425827</v>
      </c>
    </row>
    <row r="27384">
      <c r="A27384" t="n">
        <v>1396442</v>
      </c>
      <c r="B27384" t="inlineStr">
        <is>
          <t>REFERENCE ELECTRIFICATION - MODERATE TECHNOLOGY ADVANCEMENT</t>
        </is>
      </c>
      <c r="C27384" t="n">
        <v>2043</v>
      </c>
      <c r="D27384" t="inlineStr">
        <is>
          <t>REFERENCE ROOFTOP AIR CONDITIONER</t>
        </is>
      </c>
      <c r="E27384" t="inlineStr">
        <is>
          <t>COLORADO</t>
        </is>
      </c>
      <c r="F27384" t="inlineStr">
        <is>
          <t>COMMERCIAL</t>
        </is>
      </c>
      <c r="G27384" t="inlineStr">
        <is>
          <t>COMMERCIAL AIR CONDITIONING</t>
        </is>
      </c>
      <c r="H27384" t="inlineStr">
        <is>
          <t>PIPELINE GAS</t>
        </is>
      </c>
    </row>
    <row r="27385">
      <c r="A27385" t="n">
        <v>1396543</v>
      </c>
      <c r="B27385" t="inlineStr">
        <is>
          <t>REFERENCE ELECTRIFICATION - MODERATE TECHNOLOGY ADVANCEMENT</t>
        </is>
      </c>
      <c r="C27385" t="n">
        <v>2043</v>
      </c>
      <c r="D27385" t="inlineStr">
        <is>
          <t>HIGH EFFICIENCY ROOFTOP AIR CONDITIONER</t>
        </is>
      </c>
      <c r="E27385" t="inlineStr">
        <is>
          <t>COLORADO</t>
        </is>
      </c>
      <c r="F27385" t="inlineStr">
        <is>
          <t>COMMERCIAL</t>
        </is>
      </c>
      <c r="G27385" t="inlineStr">
        <is>
          <t>COMMERCIAL AIR CONDITIONING</t>
        </is>
      </c>
      <c r="H27385" t="inlineStr">
        <is>
          <t>ELECTRICITY</t>
        </is>
      </c>
      <c r="I27385" t="n">
        <v>0.00102011208104468</v>
      </c>
    </row>
    <row r="27386">
      <c r="A27386" t="n">
        <v>1396544</v>
      </c>
      <c r="B27386" t="inlineStr">
        <is>
          <t>REFERENCE ELECTRIFICATION - MODERATE TECHNOLOGY ADVANCEMENT</t>
        </is>
      </c>
      <c r="C27386" t="n">
        <v>2043</v>
      </c>
      <c r="D27386" t="inlineStr">
        <is>
          <t>HIGH EFFICIENCY ROOFTOP AIR CONDITIONER</t>
        </is>
      </c>
      <c r="E27386" t="inlineStr">
        <is>
          <t>COLORADO</t>
        </is>
      </c>
      <c r="F27386" t="inlineStr">
        <is>
          <t>COMMERCIAL</t>
        </is>
      </c>
      <c r="G27386" t="inlineStr">
        <is>
          <t>COMMERCIAL AIR CONDITIONING</t>
        </is>
      </c>
      <c r="H27386" t="inlineStr">
        <is>
          <t>PIPELINE GAS</t>
        </is>
      </c>
    </row>
    <row r="27387">
      <c r="A27387" t="n">
        <v>1396645</v>
      </c>
      <c r="B27387" t="inlineStr">
        <is>
          <t>REFERENCE ELECTRIFICATION - MODERATE TECHNOLOGY ADVANCEMENT</t>
        </is>
      </c>
      <c r="C27387" t="n">
        <v>2043</v>
      </c>
      <c r="D27387" t="inlineStr">
        <is>
          <t>REFERENCE WALL/ROOM AIR CONDITIONER</t>
        </is>
      </c>
      <c r="E27387" t="inlineStr">
        <is>
          <t>COLORADO</t>
        </is>
      </c>
      <c r="F27387" t="inlineStr">
        <is>
          <t>COMMERCIAL</t>
        </is>
      </c>
      <c r="G27387" t="inlineStr">
        <is>
          <t>COMMERCIAL AIR CONDITIONING</t>
        </is>
      </c>
      <c r="H27387" t="inlineStr">
        <is>
          <t>ELECTRICITY</t>
        </is>
      </c>
      <c r="I27387" t="n">
        <v>65175.6000456422</v>
      </c>
    </row>
    <row r="27388">
      <c r="A27388" t="n">
        <v>1396646</v>
      </c>
      <c r="B27388" t="inlineStr">
        <is>
          <t>REFERENCE ELECTRIFICATION - MODERATE TECHNOLOGY ADVANCEMENT</t>
        </is>
      </c>
      <c r="C27388" t="n">
        <v>2043</v>
      </c>
      <c r="D27388" t="inlineStr">
        <is>
          <t>REFERENCE WALL/ROOM AIR CONDITIONER</t>
        </is>
      </c>
      <c r="E27388" t="inlineStr">
        <is>
          <t>COLORADO</t>
        </is>
      </c>
      <c r="F27388" t="inlineStr">
        <is>
          <t>COMMERCIAL</t>
        </is>
      </c>
      <c r="G27388" t="inlineStr">
        <is>
          <t>COMMERCIAL AIR CONDITIONING</t>
        </is>
      </c>
      <c r="H27388" t="inlineStr">
        <is>
          <t>PIPELINE GAS</t>
        </is>
      </c>
    </row>
    <row r="27389">
      <c r="A27389" t="n">
        <v>1396747</v>
      </c>
      <c r="B27389" t="inlineStr">
        <is>
          <t>REFERENCE ELECTRIFICATION - MODERATE TECHNOLOGY ADVANCEMENT</t>
        </is>
      </c>
      <c r="C27389" t="n">
        <v>2043</v>
      </c>
      <c r="D27389" t="inlineStr">
        <is>
          <t>HIGH EFFICIENCY WALL/ROOM AIR CONDITIONER</t>
        </is>
      </c>
      <c r="E27389" t="inlineStr">
        <is>
          <t>COLORADO</t>
        </is>
      </c>
      <c r="F27389" t="inlineStr">
        <is>
          <t>COMMERCIAL</t>
        </is>
      </c>
      <c r="G27389" t="inlineStr">
        <is>
          <t>COMMERCIAL AIR CONDITIONING</t>
        </is>
      </c>
      <c r="H27389" t="inlineStr">
        <is>
          <t>ELECTRICITY</t>
        </is>
      </c>
      <c r="I27389" s="155" t="n">
        <v>1.5456213679708e-35</v>
      </c>
    </row>
    <row r="27390">
      <c r="A27390" t="n">
        <v>1396748</v>
      </c>
      <c r="B27390" t="inlineStr">
        <is>
          <t>REFERENCE ELECTRIFICATION - MODERATE TECHNOLOGY ADVANCEMENT</t>
        </is>
      </c>
      <c r="C27390" t="n">
        <v>2043</v>
      </c>
      <c r="D27390" t="inlineStr">
        <is>
          <t>HIGH EFFICIENCY WALL/ROOM AIR CONDITIONER</t>
        </is>
      </c>
      <c r="E27390" t="inlineStr">
        <is>
          <t>COLORADO</t>
        </is>
      </c>
      <c r="F27390" t="inlineStr">
        <is>
          <t>COMMERCIAL</t>
        </is>
      </c>
      <c r="G27390" t="inlineStr">
        <is>
          <t>COMMERCIAL AIR CONDITIONING</t>
        </is>
      </c>
      <c r="H27390" t="inlineStr">
        <is>
          <t>PIPELINE GAS</t>
        </is>
      </c>
    </row>
    <row r="27391">
      <c r="A27391" t="n">
        <v>1396849</v>
      </c>
      <c r="B27391" t="inlineStr">
        <is>
          <t>REFERENCE ELECTRIFICATION - MODERATE TECHNOLOGY ADVANCEMENT</t>
        </is>
      </c>
      <c r="C27391" t="n">
        <v>2043</v>
      </c>
      <c r="D27391" t="inlineStr">
        <is>
          <t>REFERENCE COMMERCIAL CENTRAL AIR CONDITIONER</t>
        </is>
      </c>
      <c r="E27391" t="inlineStr">
        <is>
          <t>COLORADO</t>
        </is>
      </c>
      <c r="F27391" t="inlineStr">
        <is>
          <t>COMMERCIAL</t>
        </is>
      </c>
      <c r="G27391" t="inlineStr">
        <is>
          <t>COMMERCIAL AIR CONDITIONING</t>
        </is>
      </c>
      <c r="H27391" t="inlineStr">
        <is>
          <t>ELECTRICITY</t>
        </is>
      </c>
      <c r="I27391" t="n">
        <v>45743.5218074561</v>
      </c>
    </row>
    <row r="27392">
      <c r="A27392" t="n">
        <v>1396850</v>
      </c>
      <c r="B27392" t="inlineStr">
        <is>
          <t>REFERENCE ELECTRIFICATION - MODERATE TECHNOLOGY ADVANCEMENT</t>
        </is>
      </c>
      <c r="C27392" t="n">
        <v>2043</v>
      </c>
      <c r="D27392" t="inlineStr">
        <is>
          <t>REFERENCE COMMERCIAL CENTRAL AIR CONDITIONER</t>
        </is>
      </c>
      <c r="E27392" t="inlineStr">
        <is>
          <t>COLORADO</t>
        </is>
      </c>
      <c r="F27392" t="inlineStr">
        <is>
          <t>COMMERCIAL</t>
        </is>
      </c>
      <c r="G27392" t="inlineStr">
        <is>
          <t>COMMERCIAL AIR CONDITIONING</t>
        </is>
      </c>
      <c r="H27392" t="inlineStr">
        <is>
          <t>PIPELINE GAS</t>
        </is>
      </c>
    </row>
    <row r="27393">
      <c r="A27393" t="n">
        <v>1396951</v>
      </c>
      <c r="B27393" t="inlineStr">
        <is>
          <t>REFERENCE ELECTRIFICATION - MODERATE TECHNOLOGY ADVANCEMENT</t>
        </is>
      </c>
      <c r="C27393" t="n">
        <v>2043</v>
      </c>
      <c r="D27393" t="inlineStr">
        <is>
          <t>HIGH EFFICIENCY COMMERCIAL CENTRAL AIR CONDITIONER</t>
        </is>
      </c>
      <c r="E27393" t="inlineStr">
        <is>
          <t>COLORADO</t>
        </is>
      </c>
      <c r="F27393" t="inlineStr">
        <is>
          <t>COMMERCIAL</t>
        </is>
      </c>
      <c r="G27393" t="inlineStr">
        <is>
          <t>COMMERCIAL AIR CONDITIONING</t>
        </is>
      </c>
      <c r="H27393" t="inlineStr">
        <is>
          <t>ELECTRICITY</t>
        </is>
      </c>
      <c r="I27393" t="n">
        <v>1.53822202889335</v>
      </c>
    </row>
    <row r="27394">
      <c r="A27394" t="n">
        <v>1396952</v>
      </c>
      <c r="B27394" t="inlineStr">
        <is>
          <t>REFERENCE ELECTRIFICATION - MODERATE TECHNOLOGY ADVANCEMENT</t>
        </is>
      </c>
      <c r="C27394" t="n">
        <v>2043</v>
      </c>
      <c r="D27394" t="inlineStr">
        <is>
          <t>HIGH EFFICIENCY COMMERCIAL CENTRAL AIR CONDITIONER</t>
        </is>
      </c>
      <c r="E27394" t="inlineStr">
        <is>
          <t>COLORADO</t>
        </is>
      </c>
      <c r="F27394" t="inlineStr">
        <is>
          <t>COMMERCIAL</t>
        </is>
      </c>
      <c r="G27394" t="inlineStr">
        <is>
          <t>COMMERCIAL AIR CONDITIONING</t>
        </is>
      </c>
      <c r="H27394" t="inlineStr">
        <is>
          <t>PIPELINE GAS</t>
        </is>
      </c>
    </row>
    <row r="27395">
      <c r="A27395" t="n">
        <v>1397053</v>
      </c>
      <c r="B27395" t="inlineStr">
        <is>
          <t>REFERENCE ELECTRIFICATION - MODERATE TECHNOLOGY ADVANCEMENT</t>
        </is>
      </c>
      <c r="C27395" t="n">
        <v>2043</v>
      </c>
      <c r="D27395" t="inlineStr">
        <is>
          <t>REFERENCE COMMERCIAL GAS ABSORPTION CHILLER</t>
        </is>
      </c>
      <c r="E27395" t="inlineStr">
        <is>
          <t>COLORADO</t>
        </is>
      </c>
      <c r="F27395" t="inlineStr">
        <is>
          <t>COMMERCIAL</t>
        </is>
      </c>
      <c r="G27395" t="inlineStr">
        <is>
          <t>COMMERCIAL AIR CONDITIONING</t>
        </is>
      </c>
      <c r="H27395" t="inlineStr">
        <is>
          <t>ELECTRICITY</t>
        </is>
      </c>
    </row>
    <row r="27396">
      <c r="A27396" t="n">
        <v>1397054</v>
      </c>
      <c r="B27396" t="inlineStr">
        <is>
          <t>REFERENCE ELECTRIFICATION - MODERATE TECHNOLOGY ADVANCEMENT</t>
        </is>
      </c>
      <c r="C27396" t="n">
        <v>2043</v>
      </c>
      <c r="D27396" t="inlineStr">
        <is>
          <t>REFERENCE COMMERCIAL GAS ABSORPTION CHILLER</t>
        </is>
      </c>
      <c r="E27396" t="inlineStr">
        <is>
          <t>COLORADO</t>
        </is>
      </c>
      <c r="F27396" t="inlineStr">
        <is>
          <t>COMMERCIAL</t>
        </is>
      </c>
      <c r="G27396" t="inlineStr">
        <is>
          <t>COMMERCIAL AIR CONDITIONING</t>
        </is>
      </c>
      <c r="H27396" t="inlineStr">
        <is>
          <t>PIPELINE GAS</t>
        </is>
      </c>
      <c r="I27396" t="n">
        <v>22.5886477625281</v>
      </c>
    </row>
    <row r="27397">
      <c r="A27397" t="n">
        <v>1397155</v>
      </c>
      <c r="B27397" t="inlineStr">
        <is>
          <t>REFERENCE ELECTRIFICATION - MODERATE TECHNOLOGY ADVANCEMENT</t>
        </is>
      </c>
      <c r="C27397" t="n">
        <v>2043</v>
      </c>
      <c r="D27397" t="inlineStr">
        <is>
          <t>REFERENCE COMMERCIAL GAS ENGINE-DRIVEN CHILLER</t>
        </is>
      </c>
      <c r="E27397" t="inlineStr">
        <is>
          <t>COLORADO</t>
        </is>
      </c>
      <c r="F27397" t="inlineStr">
        <is>
          <t>COMMERCIAL</t>
        </is>
      </c>
      <c r="G27397" t="inlineStr">
        <is>
          <t>COMMERCIAL AIR CONDITIONING</t>
        </is>
      </c>
      <c r="H27397" t="inlineStr">
        <is>
          <t>ELECTRICITY</t>
        </is>
      </c>
    </row>
    <row r="27398">
      <c r="A27398" t="n">
        <v>1397156</v>
      </c>
      <c r="B27398" t="inlineStr">
        <is>
          <t>REFERENCE ELECTRIFICATION - MODERATE TECHNOLOGY ADVANCEMENT</t>
        </is>
      </c>
      <c r="C27398" t="n">
        <v>2043</v>
      </c>
      <c r="D27398" t="inlineStr">
        <is>
          <t>REFERENCE COMMERCIAL GAS ENGINE-DRIVEN CHILLER</t>
        </is>
      </c>
      <c r="E27398" t="inlineStr">
        <is>
          <t>COLORADO</t>
        </is>
      </c>
      <c r="F27398" t="inlineStr">
        <is>
          <t>COMMERCIAL</t>
        </is>
      </c>
      <c r="G27398" t="inlineStr">
        <is>
          <t>COMMERCIAL AIR CONDITIONING</t>
        </is>
      </c>
      <c r="H27398" t="inlineStr">
        <is>
          <t>PIPELINE GAS</t>
        </is>
      </c>
      <c r="I27398" t="n">
        <v>113.783302881977</v>
      </c>
    </row>
    <row r="27399">
      <c r="A27399" t="n">
        <v>1397257</v>
      </c>
      <c r="B27399" t="inlineStr">
        <is>
          <t>REFERENCE ELECTRIFICATION - MODERATE TECHNOLOGY ADVANCEMENT</t>
        </is>
      </c>
      <c r="C27399" t="n">
        <v>2043</v>
      </c>
      <c r="D27399" t="inlineStr">
        <is>
          <t>REFERENCE GAS-DRIVEN AC</t>
        </is>
      </c>
      <c r="E27399" t="inlineStr">
        <is>
          <t>COLORADO</t>
        </is>
      </c>
      <c r="F27399" t="inlineStr">
        <is>
          <t>COMMERCIAL</t>
        </is>
      </c>
      <c r="G27399" t="inlineStr">
        <is>
          <t>COMMERCIAL AIR CONDITIONING</t>
        </is>
      </c>
      <c r="H27399" t="inlineStr">
        <is>
          <t>ELECTRICITY</t>
        </is>
      </c>
    </row>
    <row r="27400">
      <c r="A27400" t="n">
        <v>1397258</v>
      </c>
      <c r="B27400" t="inlineStr">
        <is>
          <t>REFERENCE ELECTRIFICATION - MODERATE TECHNOLOGY ADVANCEMENT</t>
        </is>
      </c>
      <c r="C27400" t="n">
        <v>2043</v>
      </c>
      <c r="D27400" t="inlineStr">
        <is>
          <t>REFERENCE GAS-DRIVEN AC</t>
        </is>
      </c>
      <c r="E27400" t="inlineStr">
        <is>
          <t>COLORADO</t>
        </is>
      </c>
      <c r="F27400" t="inlineStr">
        <is>
          <t>COMMERCIAL</t>
        </is>
      </c>
      <c r="G27400" t="inlineStr">
        <is>
          <t>COMMERCIAL AIR CONDITIONING</t>
        </is>
      </c>
      <c r="H27400" t="inlineStr">
        <is>
          <t>PIPELINE GAS</t>
        </is>
      </c>
      <c r="I27400" t="n">
        <v>15124.0591745932</v>
      </c>
    </row>
    <row r="27401">
      <c r="A27401" t="n">
        <v>1397354</v>
      </c>
      <c r="B27401" t="inlineStr">
        <is>
          <t>REFERENCE ELECTRIFICATION - MODERATE TECHNOLOGY ADVANCEMENT</t>
        </is>
      </c>
      <c r="C27401" t="n">
        <v>2043</v>
      </c>
      <c r="D27401" t="inlineStr">
        <is>
          <t>REFERENCE CONSTANT AIR COMMERCIAL VENTILATION SYSTEM</t>
        </is>
      </c>
      <c r="E27401" t="inlineStr">
        <is>
          <t>COLORADO</t>
        </is>
      </c>
      <c r="F27401" t="inlineStr">
        <is>
          <t>COMMERCIAL</t>
        </is>
      </c>
      <c r="G27401" t="inlineStr">
        <is>
          <t>COMMERCIAL VENTILATION</t>
        </is>
      </c>
      <c r="H27401" t="inlineStr">
        <is>
          <t>ELECTRICITY</t>
        </is>
      </c>
      <c r="I27401" t="n">
        <v>6625438.50227378</v>
      </c>
    </row>
    <row r="27402">
      <c r="A27402" t="n">
        <v>1397405</v>
      </c>
      <c r="B27402" t="inlineStr">
        <is>
          <t>REFERENCE ELECTRIFICATION - MODERATE TECHNOLOGY ADVANCEMENT</t>
        </is>
      </c>
      <c r="C27402" t="n">
        <v>2043</v>
      </c>
      <c r="D27402" t="inlineStr">
        <is>
          <t>HIGH EFFICIENCY CONSTANT AIR COMMERCIAL VENTILATION SYSTEM</t>
        </is>
      </c>
      <c r="E27402" t="inlineStr">
        <is>
          <t>COLORADO</t>
        </is>
      </c>
      <c r="F27402" t="inlineStr">
        <is>
          <t>COMMERCIAL</t>
        </is>
      </c>
      <c r="G27402" t="inlineStr">
        <is>
          <t>COMMERCIAL VENTILATION</t>
        </is>
      </c>
      <c r="H27402" t="inlineStr">
        <is>
          <t>ELECTRICITY</t>
        </is>
      </c>
      <c r="I27402" t="n">
        <v>448282.721946233</v>
      </c>
    </row>
    <row r="27403">
      <c r="A27403" t="n">
        <v>1397456</v>
      </c>
      <c r="B27403" t="inlineStr">
        <is>
          <t>REFERENCE ELECTRIFICATION - MODERATE TECHNOLOGY ADVANCEMENT</t>
        </is>
      </c>
      <c r="C27403" t="n">
        <v>2043</v>
      </c>
      <c r="D27403" t="inlineStr">
        <is>
          <t>REFERENCE VARIABLE AIR COMMERCIAL VENTILATION SYSTEM</t>
        </is>
      </c>
      <c r="E27403" t="inlineStr">
        <is>
          <t>COLORADO</t>
        </is>
      </c>
      <c r="F27403" t="inlineStr">
        <is>
          <t>COMMERCIAL</t>
        </is>
      </c>
      <c r="G27403" t="inlineStr">
        <is>
          <t>COMMERCIAL VENTILATION</t>
        </is>
      </c>
      <c r="H27403" t="inlineStr">
        <is>
          <t>ELECTRICITY</t>
        </is>
      </c>
      <c r="I27403" t="n">
        <v>1297703.44046258</v>
      </c>
    </row>
    <row r="27404">
      <c r="A27404" t="n">
        <v>1397507</v>
      </c>
      <c r="B27404" t="inlineStr">
        <is>
          <t>REFERENCE ELECTRIFICATION - MODERATE TECHNOLOGY ADVANCEMENT</t>
        </is>
      </c>
      <c r="C27404" t="n">
        <v>2043</v>
      </c>
      <c r="D27404" t="inlineStr">
        <is>
          <t>HIGH EFFICIENCY VARIABLE AIR COMMERCIAL VENTILATION SYSTEM</t>
        </is>
      </c>
      <c r="E27404" t="inlineStr">
        <is>
          <t>COLORADO</t>
        </is>
      </c>
      <c r="F27404" t="inlineStr">
        <is>
          <t>COMMERCIAL</t>
        </is>
      </c>
      <c r="G27404" t="inlineStr">
        <is>
          <t>COMMERCIAL VENTILATION</t>
        </is>
      </c>
      <c r="H27404" t="inlineStr">
        <is>
          <t>ELECTRICITY</t>
        </is>
      </c>
      <c r="I27404" t="n">
        <v>59958.6357897226</v>
      </c>
    </row>
    <row r="27405">
      <c r="A27405" t="n">
        <v>1397563</v>
      </c>
      <c r="B27405" t="inlineStr">
        <is>
          <t>REFERENCE ELECTRIFICATION - MODERATE TECHNOLOGY ADVANCEMENT</t>
        </is>
      </c>
      <c r="C27405" t="n">
        <v>2043</v>
      </c>
      <c r="D27405" t="inlineStr">
        <is>
          <t>RANGE, ELECTRIC, 4 BURNER, OVEN, 11" GRIDDLE</t>
        </is>
      </c>
      <c r="E27405" t="inlineStr">
        <is>
          <t>COLORADO</t>
        </is>
      </c>
      <c r="F27405" t="inlineStr">
        <is>
          <t>COMMERCIAL</t>
        </is>
      </c>
      <c r="G27405" t="inlineStr">
        <is>
          <t>COMMERCIAL COOKING</t>
        </is>
      </c>
      <c r="H27405" t="inlineStr">
        <is>
          <t>ELECTRICITY</t>
        </is>
      </c>
      <c r="I27405" t="n">
        <v>1794882.76415245</v>
      </c>
    </row>
    <row r="27406">
      <c r="A27406" t="n">
        <v>1397564</v>
      </c>
      <c r="B27406" t="inlineStr">
        <is>
          <t>REFERENCE ELECTRIFICATION - MODERATE TECHNOLOGY ADVANCEMENT</t>
        </is>
      </c>
      <c r="C27406" t="n">
        <v>2043</v>
      </c>
      <c r="D27406" t="inlineStr">
        <is>
          <t>RANGE, ELECTRIC, 4 BURNER, OVEN, 11" GRIDDLE</t>
        </is>
      </c>
      <c r="E27406" t="inlineStr">
        <is>
          <t>COLORADO</t>
        </is>
      </c>
      <c r="F27406" t="inlineStr">
        <is>
          <t>COMMERCIAL</t>
        </is>
      </c>
      <c r="G27406" t="inlineStr">
        <is>
          <t>COMMERCIAL COOKING</t>
        </is>
      </c>
      <c r="H27406" t="inlineStr">
        <is>
          <t>PIPELINE GAS</t>
        </is>
      </c>
    </row>
    <row r="27407">
      <c r="A27407" t="n">
        <v>1397665</v>
      </c>
      <c r="B27407" t="inlineStr">
        <is>
          <t>REFERENCE ELECTRIFICATION - MODERATE TECHNOLOGY ADVANCEMENT</t>
        </is>
      </c>
      <c r="C27407" t="n">
        <v>2043</v>
      </c>
      <c r="D27407" t="inlineStr">
        <is>
          <t>RANGE, ELECTRIC-INDUCTION, 4 BURNER, OVEN, 11" GRIDDLE</t>
        </is>
      </c>
      <c r="E27407" t="inlineStr">
        <is>
          <t>COLORADO</t>
        </is>
      </c>
      <c r="F27407" t="inlineStr">
        <is>
          <t>COMMERCIAL</t>
        </is>
      </c>
      <c r="G27407" t="inlineStr">
        <is>
          <t>COMMERCIAL COOKING</t>
        </is>
      </c>
      <c r="H27407" t="inlineStr">
        <is>
          <t>ELECTRICITY</t>
        </is>
      </c>
      <c r="I27407" t="n">
        <v>250517.990340723</v>
      </c>
    </row>
    <row r="27408">
      <c r="A27408" t="n">
        <v>1397666</v>
      </c>
      <c r="B27408" t="inlineStr">
        <is>
          <t>REFERENCE ELECTRIFICATION - MODERATE TECHNOLOGY ADVANCEMENT</t>
        </is>
      </c>
      <c r="C27408" t="n">
        <v>2043</v>
      </c>
      <c r="D27408" t="inlineStr">
        <is>
          <t>RANGE, ELECTRIC-INDUCTION, 4 BURNER, OVEN, 11" GRIDDLE</t>
        </is>
      </c>
      <c r="E27408" t="inlineStr">
        <is>
          <t>COLORADO</t>
        </is>
      </c>
      <c r="F27408" t="inlineStr">
        <is>
          <t>COMMERCIAL</t>
        </is>
      </c>
      <c r="G27408" t="inlineStr">
        <is>
          <t>COMMERCIAL COOKING</t>
        </is>
      </c>
      <c r="H27408" t="inlineStr">
        <is>
          <t>PIPELINE GAS</t>
        </is>
      </c>
    </row>
    <row r="27409">
      <c r="A27409" t="n">
        <v>1397767</v>
      </c>
      <c r="B27409" t="inlineStr">
        <is>
          <t>REFERENCE ELECTRIFICATION - MODERATE TECHNOLOGY ADVANCEMENT</t>
        </is>
      </c>
      <c r="C27409" t="n">
        <v>2043</v>
      </c>
      <c r="D27409" t="inlineStr">
        <is>
          <t>RANGE, GAS, 4 BURNER, OVEN, 11" GRIDDLE</t>
        </is>
      </c>
      <c r="E27409" t="inlineStr">
        <is>
          <t>COLORADO</t>
        </is>
      </c>
      <c r="F27409" t="inlineStr">
        <is>
          <t>COMMERCIAL</t>
        </is>
      </c>
      <c r="G27409" t="inlineStr">
        <is>
          <t>COMMERCIAL COOKING</t>
        </is>
      </c>
      <c r="H27409" t="inlineStr">
        <is>
          <t>ELECTRICITY</t>
        </is>
      </c>
    </row>
    <row r="27410">
      <c r="A27410" t="n">
        <v>1397768</v>
      </c>
      <c r="B27410" t="inlineStr">
        <is>
          <t>REFERENCE ELECTRIFICATION - MODERATE TECHNOLOGY ADVANCEMENT</t>
        </is>
      </c>
      <c r="C27410" t="n">
        <v>2043</v>
      </c>
      <c r="D27410" t="inlineStr">
        <is>
          <t>RANGE, GAS, 4 BURNER, OVEN, 11" GRIDDLE</t>
        </is>
      </c>
      <c r="E27410" t="inlineStr">
        <is>
          <t>COLORADO</t>
        </is>
      </c>
      <c r="F27410" t="inlineStr">
        <is>
          <t>COMMERCIAL</t>
        </is>
      </c>
      <c r="G27410" t="inlineStr">
        <is>
          <t>COMMERCIAL COOKING</t>
        </is>
      </c>
      <c r="H27410" t="inlineStr">
        <is>
          <t>PIPELINE GAS</t>
        </is>
      </c>
      <c r="I27410" t="n">
        <v>3577806.0509724</v>
      </c>
    </row>
    <row r="27411">
      <c r="A27411" t="n">
        <v>1397869</v>
      </c>
      <c r="B27411" t="inlineStr">
        <is>
          <t>REFERENCE ELECTRIFICATION - MODERATE TECHNOLOGY ADVANCEMENT</t>
        </is>
      </c>
      <c r="C27411" t="n">
        <v>2043</v>
      </c>
      <c r="D27411" t="inlineStr">
        <is>
          <t>RANGE, GAS, 4 POWERED BURNERS, CONVECT. OVEN, 11" GRIDDLE</t>
        </is>
      </c>
      <c r="E27411" t="inlineStr">
        <is>
          <t>COLORADO</t>
        </is>
      </c>
      <c r="F27411" t="inlineStr">
        <is>
          <t>COMMERCIAL</t>
        </is>
      </c>
      <c r="G27411" t="inlineStr">
        <is>
          <t>COMMERCIAL COOKING</t>
        </is>
      </c>
      <c r="H27411" t="inlineStr">
        <is>
          <t>ELECTRICITY</t>
        </is>
      </c>
    </row>
    <row r="27412">
      <c r="A27412" t="n">
        <v>1397870</v>
      </c>
      <c r="B27412" t="inlineStr">
        <is>
          <t>REFERENCE ELECTRIFICATION - MODERATE TECHNOLOGY ADVANCEMENT</t>
        </is>
      </c>
      <c r="C27412" t="n">
        <v>2043</v>
      </c>
      <c r="D27412" t="inlineStr">
        <is>
          <t>RANGE, GAS, 4 POWERED BURNERS, CONVECT. OVEN, 11" GRIDDLE</t>
        </is>
      </c>
      <c r="E27412" t="inlineStr">
        <is>
          <t>COLORADO</t>
        </is>
      </c>
      <c r="F27412" t="inlineStr">
        <is>
          <t>COMMERCIAL</t>
        </is>
      </c>
      <c r="G27412" t="inlineStr">
        <is>
          <t>COMMERCIAL COOKING</t>
        </is>
      </c>
      <c r="H27412" t="inlineStr">
        <is>
          <t>PIPELINE GAS</t>
        </is>
      </c>
      <c r="I27412" t="n">
        <v>1457538.81645272</v>
      </c>
    </row>
    <row r="27413">
      <c r="A27413" t="n">
        <v>1397966</v>
      </c>
      <c r="B27413" t="inlineStr">
        <is>
          <t>REFERENCE ELECTRIFICATION - MODERATE TECHNOLOGY ADVANCEMENT</t>
        </is>
      </c>
      <c r="C27413" t="n">
        <v>2043</v>
      </c>
      <c r="D27413" t="inlineStr">
        <is>
          <t>REFERENCE SUPERMARKET DISPLAY CASES</t>
        </is>
      </c>
      <c r="E27413" t="inlineStr">
        <is>
          <t>COLORADO</t>
        </is>
      </c>
      <c r="F27413" t="inlineStr">
        <is>
          <t>COMMERCIAL</t>
        </is>
      </c>
      <c r="G27413" t="inlineStr">
        <is>
          <t>COMMERCIAL REFRIGERATION</t>
        </is>
      </c>
      <c r="H27413" t="inlineStr">
        <is>
          <t>ELECTRICITY</t>
        </is>
      </c>
      <c r="I27413" t="n">
        <v>510755.528379386</v>
      </c>
    </row>
    <row r="27414">
      <c r="A27414" t="n">
        <v>1398017</v>
      </c>
      <c r="B27414" t="inlineStr">
        <is>
          <t>REFERENCE ELECTRIFICATION - MODERATE TECHNOLOGY ADVANCEMENT</t>
        </is>
      </c>
      <c r="C27414" t="n">
        <v>2043</v>
      </c>
      <c r="D27414" t="inlineStr">
        <is>
          <t>HIGH EFFICIENCY SUPERMARKET DISPLAY CASES</t>
        </is>
      </c>
      <c r="E27414" t="inlineStr">
        <is>
          <t>COLORADO</t>
        </is>
      </c>
      <c r="F27414" t="inlineStr">
        <is>
          <t>COMMERCIAL</t>
        </is>
      </c>
      <c r="G27414" t="inlineStr">
        <is>
          <t>COMMERCIAL REFRIGERATION</t>
        </is>
      </c>
      <c r="H27414" t="inlineStr">
        <is>
          <t>ELECTRICITY</t>
        </is>
      </c>
      <c r="I27414" t="n">
        <v>0</v>
      </c>
    </row>
    <row r="27415">
      <c r="A27415" t="n">
        <v>1398068</v>
      </c>
      <c r="B27415" t="inlineStr">
        <is>
          <t>REFERENCE ELECTRIFICATION - MODERATE TECHNOLOGY ADVANCEMENT</t>
        </is>
      </c>
      <c r="C27415" t="n">
        <v>2043</v>
      </c>
      <c r="D27415" t="inlineStr">
        <is>
          <t>REFERENCE COMMERCIAL COMPRESSOR RACK SYSTEMS</t>
        </is>
      </c>
      <c r="E27415" t="inlineStr">
        <is>
          <t>COLORADO</t>
        </is>
      </c>
      <c r="F27415" t="inlineStr">
        <is>
          <t>COMMERCIAL</t>
        </is>
      </c>
      <c r="G27415" t="inlineStr">
        <is>
          <t>COMMERCIAL REFRIGERATION</t>
        </is>
      </c>
      <c r="H27415" t="inlineStr">
        <is>
          <t>ELECTRICITY</t>
        </is>
      </c>
      <c r="I27415" t="n">
        <v>2038471.55242925</v>
      </c>
    </row>
    <row r="27416">
      <c r="A27416" t="n">
        <v>1398119</v>
      </c>
      <c r="B27416" t="inlineStr">
        <is>
          <t>REFERENCE ELECTRIFICATION - MODERATE TECHNOLOGY ADVANCEMENT</t>
        </is>
      </c>
      <c r="C27416" t="n">
        <v>2043</v>
      </c>
      <c r="D27416" t="inlineStr">
        <is>
          <t>REFERENCE COMMERCIAL CONDENSERS</t>
        </is>
      </c>
      <c r="E27416" t="inlineStr">
        <is>
          <t>COLORADO</t>
        </is>
      </c>
      <c r="F27416" t="inlineStr">
        <is>
          <t>COMMERCIAL</t>
        </is>
      </c>
      <c r="G27416" t="inlineStr">
        <is>
          <t>COMMERCIAL REFRIGERATION</t>
        </is>
      </c>
      <c r="H27416" t="inlineStr">
        <is>
          <t>ELECTRICITY</t>
        </is>
      </c>
      <c r="I27416" t="n">
        <v>1007539.64247124</v>
      </c>
    </row>
    <row r="27417">
      <c r="A27417" t="n">
        <v>1398170</v>
      </c>
      <c r="B27417" t="inlineStr">
        <is>
          <t>REFERENCE ELECTRIFICATION - MODERATE TECHNOLOGY ADVANCEMENT</t>
        </is>
      </c>
      <c r="C27417" t="n">
        <v>2043</v>
      </c>
      <c r="D27417" t="inlineStr">
        <is>
          <t>REFERENCE COMMERCIAL WALK-IN REFRIGERATORS</t>
        </is>
      </c>
      <c r="E27417" t="inlineStr">
        <is>
          <t>COLORADO</t>
        </is>
      </c>
      <c r="F27417" t="inlineStr">
        <is>
          <t>COMMERCIAL</t>
        </is>
      </c>
      <c r="G27417" t="inlineStr">
        <is>
          <t>COMMERCIAL REFRIGERATION</t>
        </is>
      </c>
      <c r="H27417" t="inlineStr">
        <is>
          <t>ELECTRICITY</t>
        </is>
      </c>
      <c r="I27417" t="n">
        <v>186424.914741024</v>
      </c>
    </row>
    <row r="27418">
      <c r="A27418" t="n">
        <v>1398221</v>
      </c>
      <c r="B27418" t="inlineStr">
        <is>
          <t>REFERENCE ELECTRIFICATION - MODERATE TECHNOLOGY ADVANCEMENT</t>
        </is>
      </c>
      <c r="C27418" t="n">
        <v>2043</v>
      </c>
      <c r="D27418" t="inlineStr">
        <is>
          <t>HIGH EFFICIENCY COMMERCIAL WALK-IN REFRIGERATORS</t>
        </is>
      </c>
      <c r="E27418" t="inlineStr">
        <is>
          <t>COLORADO</t>
        </is>
      </c>
      <c r="F27418" t="inlineStr">
        <is>
          <t>COMMERCIAL</t>
        </is>
      </c>
      <c r="G27418" t="inlineStr">
        <is>
          <t>COMMERCIAL REFRIGERATION</t>
        </is>
      </c>
      <c r="H27418" t="inlineStr">
        <is>
          <t>ELECTRICITY</t>
        </is>
      </c>
      <c r="I27418" t="n">
        <v>209482.496087946</v>
      </c>
    </row>
    <row r="27419">
      <c r="A27419" t="n">
        <v>1398272</v>
      </c>
      <c r="B27419" t="inlineStr">
        <is>
          <t>REFERENCE ELECTRIFICATION - MODERATE TECHNOLOGY ADVANCEMENT</t>
        </is>
      </c>
      <c r="C27419" t="n">
        <v>2043</v>
      </c>
      <c r="D27419" t="inlineStr">
        <is>
          <t>REFERENCE COMMERCIAL WALK-IN FREEZERS</t>
        </is>
      </c>
      <c r="E27419" t="inlineStr">
        <is>
          <t>COLORADO</t>
        </is>
      </c>
      <c r="F27419" t="inlineStr">
        <is>
          <t>COMMERCIAL</t>
        </is>
      </c>
      <c r="G27419" t="inlineStr">
        <is>
          <t>COMMERCIAL REFRIGERATION</t>
        </is>
      </c>
      <c r="H27419" t="inlineStr">
        <is>
          <t>ELECTRICITY</t>
        </is>
      </c>
      <c r="I27419" t="n">
        <v>567034.812487833</v>
      </c>
    </row>
    <row r="27420">
      <c r="A27420" t="n">
        <v>1398323</v>
      </c>
      <c r="B27420" t="inlineStr">
        <is>
          <t>REFERENCE ELECTRIFICATION - MODERATE TECHNOLOGY ADVANCEMENT</t>
        </is>
      </c>
      <c r="C27420" t="n">
        <v>2043</v>
      </c>
      <c r="D27420" t="inlineStr">
        <is>
          <t>HIGH EFFICIENCY COMMERCIAL WALK-IN FREEZERS</t>
        </is>
      </c>
      <c r="E27420" t="inlineStr">
        <is>
          <t>COLORADO</t>
        </is>
      </c>
      <c r="F27420" t="inlineStr">
        <is>
          <t>COMMERCIAL</t>
        </is>
      </c>
      <c r="G27420" t="inlineStr">
        <is>
          <t>COMMERCIAL REFRIGERATION</t>
        </is>
      </c>
      <c r="H27420" t="inlineStr">
        <is>
          <t>ELECTRICITY</t>
        </is>
      </c>
      <c r="I27420" s="155" t="n">
        <v>2.94681319516888e-16</v>
      </c>
    </row>
    <row r="27421">
      <c r="A27421" t="n">
        <v>1398374</v>
      </c>
      <c r="B27421" t="inlineStr">
        <is>
          <t>REFERENCE ELECTRIFICATION - MODERATE TECHNOLOGY ADVANCEMENT</t>
        </is>
      </c>
      <c r="C27421" t="n">
        <v>2043</v>
      </c>
      <c r="D27421" t="inlineStr">
        <is>
          <t>REFERENCE COMMERCIAL REACH-IN REFRIGERATORS</t>
        </is>
      </c>
      <c r="E27421" t="inlineStr">
        <is>
          <t>COLORADO</t>
        </is>
      </c>
      <c r="F27421" t="inlineStr">
        <is>
          <t>COMMERCIAL</t>
        </is>
      </c>
      <c r="G27421" t="inlineStr">
        <is>
          <t>COMMERCIAL REFRIGERATION</t>
        </is>
      </c>
      <c r="H27421" t="inlineStr">
        <is>
          <t>ELECTRICITY</t>
        </is>
      </c>
      <c r="I27421" t="n">
        <v>222530.762404258</v>
      </c>
    </row>
    <row r="27422">
      <c r="A27422" t="n">
        <v>1398425</v>
      </c>
      <c r="B27422" t="inlineStr">
        <is>
          <t>REFERENCE ELECTRIFICATION - MODERATE TECHNOLOGY ADVANCEMENT</t>
        </is>
      </c>
      <c r="C27422" t="n">
        <v>2043</v>
      </c>
      <c r="D27422" t="inlineStr">
        <is>
          <t>HIGH EFFICIENCY COMMERCIAL REACH-IN REFRIGERATORS</t>
        </is>
      </c>
      <c r="E27422" t="inlineStr">
        <is>
          <t>COLORADO</t>
        </is>
      </c>
      <c r="F27422" t="inlineStr">
        <is>
          <t>COMMERCIAL</t>
        </is>
      </c>
      <c r="G27422" t="inlineStr">
        <is>
          <t>COMMERCIAL REFRIGERATION</t>
        </is>
      </c>
      <c r="H27422" t="inlineStr">
        <is>
          <t>ELECTRICITY</t>
        </is>
      </c>
      <c r="I27422" t="n">
        <v>321859.026789159</v>
      </c>
    </row>
    <row r="27423">
      <c r="A27423" t="n">
        <v>1398476</v>
      </c>
      <c r="B27423" t="inlineStr">
        <is>
          <t>REFERENCE ELECTRIFICATION - MODERATE TECHNOLOGY ADVANCEMENT</t>
        </is>
      </c>
      <c r="C27423" t="n">
        <v>2043</v>
      </c>
      <c r="D27423" t="inlineStr">
        <is>
          <t>REFERENCE COMMERCIAL REACH-IN FREEZERS</t>
        </is>
      </c>
      <c r="E27423" t="inlineStr">
        <is>
          <t>COLORADO</t>
        </is>
      </c>
      <c r="F27423" t="inlineStr">
        <is>
          <t>COMMERCIAL</t>
        </is>
      </c>
      <c r="G27423" t="inlineStr">
        <is>
          <t>COMMERCIAL REFRIGERATION</t>
        </is>
      </c>
      <c r="H27423" t="inlineStr">
        <is>
          <t>ELECTRICITY</t>
        </is>
      </c>
      <c r="I27423" t="n">
        <v>1024320.87454046</v>
      </c>
    </row>
    <row r="27424">
      <c r="A27424" t="n">
        <v>1398527</v>
      </c>
      <c r="B27424" t="inlineStr">
        <is>
          <t>REFERENCE ELECTRIFICATION - MODERATE TECHNOLOGY ADVANCEMENT</t>
        </is>
      </c>
      <c r="C27424" t="n">
        <v>2043</v>
      </c>
      <c r="D27424" t="inlineStr">
        <is>
          <t>HIGH EFFICIENCY COMMERCIAL REACH-IN FREEZERS</t>
        </is>
      </c>
      <c r="E27424" t="inlineStr">
        <is>
          <t>COLORADO</t>
        </is>
      </c>
      <c r="F27424" t="inlineStr">
        <is>
          <t>COMMERCIAL</t>
        </is>
      </c>
      <c r="G27424" t="inlineStr">
        <is>
          <t>COMMERCIAL REFRIGERATION</t>
        </is>
      </c>
      <c r="H27424" t="inlineStr">
        <is>
          <t>ELECTRICITY</t>
        </is>
      </c>
      <c r="I27424" t="n">
        <v>215278.880099406</v>
      </c>
    </row>
    <row r="27425">
      <c r="A27425" t="n">
        <v>1398578</v>
      </c>
      <c r="B27425" t="inlineStr">
        <is>
          <t>REFERENCE ELECTRIFICATION - MODERATE TECHNOLOGY ADVANCEMENT</t>
        </is>
      </c>
      <c r="C27425" t="n">
        <v>2043</v>
      </c>
      <c r="D27425" t="inlineStr">
        <is>
          <t>REFERENCE COMMERCIAL ICE-MACHINES</t>
        </is>
      </c>
      <c r="E27425" t="inlineStr">
        <is>
          <t>COLORADO</t>
        </is>
      </c>
      <c r="F27425" t="inlineStr">
        <is>
          <t>COMMERCIAL</t>
        </is>
      </c>
      <c r="G27425" t="inlineStr">
        <is>
          <t>COMMERCIAL REFRIGERATION</t>
        </is>
      </c>
      <c r="H27425" t="inlineStr">
        <is>
          <t>ELECTRICITY</t>
        </is>
      </c>
      <c r="I27425" t="n">
        <v>2112737.52061935</v>
      </c>
    </row>
    <row r="27426">
      <c r="A27426" t="n">
        <v>1398629</v>
      </c>
      <c r="B27426" t="inlineStr">
        <is>
          <t>REFERENCE ELECTRIFICATION - MODERATE TECHNOLOGY ADVANCEMENT</t>
        </is>
      </c>
      <c r="C27426" t="n">
        <v>2043</v>
      </c>
      <c r="D27426" t="inlineStr">
        <is>
          <t>REFERENCE COMMERCIAL BEVERAGE MERCHANDISERS</t>
        </is>
      </c>
      <c r="E27426" t="inlineStr">
        <is>
          <t>COLORADO</t>
        </is>
      </c>
      <c r="F27426" t="inlineStr">
        <is>
          <t>COMMERCIAL</t>
        </is>
      </c>
      <c r="G27426" t="inlineStr">
        <is>
          <t>COMMERCIAL REFRIGERATION</t>
        </is>
      </c>
      <c r="H27426" t="inlineStr">
        <is>
          <t>ELECTRICITY</t>
        </is>
      </c>
      <c r="I27426" t="n">
        <v>376112.531336871</v>
      </c>
    </row>
    <row r="27427">
      <c r="A27427" t="n">
        <v>1398680</v>
      </c>
      <c r="B27427" t="inlineStr">
        <is>
          <t>REFERENCE ELECTRIFICATION - MODERATE TECHNOLOGY ADVANCEMENT</t>
        </is>
      </c>
      <c r="C27427" t="n">
        <v>2043</v>
      </c>
      <c r="D27427" t="inlineStr">
        <is>
          <t>HIGH EFFICIENCY COMMERCIAL BEVERAGE MERCHANDISERS</t>
        </is>
      </c>
      <c r="E27427" t="inlineStr">
        <is>
          <t>COLORADO</t>
        </is>
      </c>
      <c r="F27427" t="inlineStr">
        <is>
          <t>COMMERCIAL</t>
        </is>
      </c>
      <c r="G27427" t="inlineStr">
        <is>
          <t>COMMERCIAL REFRIGERATION</t>
        </is>
      </c>
      <c r="H27427" t="inlineStr">
        <is>
          <t>ELECTRICITY</t>
        </is>
      </c>
      <c r="I27427" t="n">
        <v>7914.41863728557</v>
      </c>
    </row>
    <row r="27428">
      <c r="A27428" t="n">
        <v>1398731</v>
      </c>
      <c r="B27428" t="inlineStr">
        <is>
          <t>REFERENCE ELECTRIFICATION - MODERATE TECHNOLOGY ADVANCEMENT</t>
        </is>
      </c>
      <c r="C27428" t="n">
        <v>2043</v>
      </c>
      <c r="D27428" t="inlineStr">
        <is>
          <t>REFERENCE COMMERCIAL REFRIGERATED VENDING MACHINES</t>
        </is>
      </c>
      <c r="E27428" t="inlineStr">
        <is>
          <t>COLORADO</t>
        </is>
      </c>
      <c r="F27428" t="inlineStr">
        <is>
          <t>COMMERCIAL</t>
        </is>
      </c>
      <c r="G27428" t="inlineStr">
        <is>
          <t>COMMERCIAL REFRIGERATION</t>
        </is>
      </c>
      <c r="H27428" t="inlineStr">
        <is>
          <t>ELECTRICITY</t>
        </is>
      </c>
      <c r="I27428" t="n">
        <v>676863.747611615</v>
      </c>
    </row>
    <row r="27429">
      <c r="A27429" t="n">
        <v>1398797</v>
      </c>
      <c r="B27429" t="inlineStr">
        <is>
          <t>REFERENCE ELECTRIFICATION - MODERATE TECHNOLOGY ADVANCEMENT</t>
        </is>
      </c>
      <c r="C27429" t="n">
        <v>2043</v>
      </c>
      <c r="D27429" t="inlineStr">
        <is>
          <t>COMMERCIAL ELECTRIC BOOSTER WATER HEATER</t>
        </is>
      </c>
      <c r="E27429" t="inlineStr">
        <is>
          <t>COLORADO</t>
        </is>
      </c>
      <c r="F27429" t="inlineStr">
        <is>
          <t>COMMERCIAL</t>
        </is>
      </c>
      <c r="G27429" t="inlineStr">
        <is>
          <t>COMMERCIAL WATER HEATING</t>
        </is>
      </c>
      <c r="H27429" t="inlineStr">
        <is>
          <t>ELECTRICITY</t>
        </is>
      </c>
      <c r="I27429" t="n">
        <v>97676.6288525424</v>
      </c>
    </row>
    <row r="27430">
      <c r="A27430" t="n">
        <v>1398798</v>
      </c>
      <c r="B27430" t="inlineStr">
        <is>
          <t>REFERENCE ELECTRIFICATION - MODERATE TECHNOLOGY ADVANCEMENT</t>
        </is>
      </c>
      <c r="C27430" t="n">
        <v>2043</v>
      </c>
      <c r="D27430" t="inlineStr">
        <is>
          <t>COMMERCIAL ELECTRIC BOOSTER WATER HEATER</t>
        </is>
      </c>
      <c r="E27430" t="inlineStr">
        <is>
          <t>COLORADO</t>
        </is>
      </c>
      <c r="F27430" t="inlineStr">
        <is>
          <t>COMMERCIAL</t>
        </is>
      </c>
      <c r="G27430" t="inlineStr">
        <is>
          <t>COMMERCIAL WATER HEATING</t>
        </is>
      </c>
      <c r="H27430" t="inlineStr">
        <is>
          <t>DIESEL FUEL</t>
        </is>
      </c>
    </row>
    <row r="27431">
      <c r="A27431" t="n">
        <v>1398799</v>
      </c>
      <c r="B27431" t="inlineStr">
        <is>
          <t>REFERENCE ELECTRIFICATION - MODERATE TECHNOLOGY ADVANCEMENT</t>
        </is>
      </c>
      <c r="C27431" t="n">
        <v>2043</v>
      </c>
      <c r="D27431" t="inlineStr">
        <is>
          <t>COMMERCIAL ELECTRIC BOOSTER WATER HEATER</t>
        </is>
      </c>
      <c r="E27431" t="inlineStr">
        <is>
          <t>COLORADO</t>
        </is>
      </c>
      <c r="F27431" t="inlineStr">
        <is>
          <t>COMMERCIAL</t>
        </is>
      </c>
      <c r="G27431" t="inlineStr">
        <is>
          <t>COMMERCIAL WATER HEATING</t>
        </is>
      </c>
      <c r="H27431" t="inlineStr">
        <is>
          <t>PIPELINE GAS</t>
        </is>
      </c>
    </row>
    <row r="27432">
      <c r="A27432" t="n">
        <v>1398800</v>
      </c>
      <c r="B27432" t="inlineStr">
        <is>
          <t>REFERENCE ELECTRIFICATION - MODERATE TECHNOLOGY ADVANCEMENT</t>
        </is>
      </c>
      <c r="C27432" t="n">
        <v>2043</v>
      </c>
      <c r="D27432" t="inlineStr">
        <is>
          <t>COMMERCIAL ELECTRIC BOOSTER WATER HEATER</t>
        </is>
      </c>
      <c r="E27432" t="inlineStr">
        <is>
          <t>COLORADO</t>
        </is>
      </c>
      <c r="F27432" t="inlineStr">
        <is>
          <t>COMMERCIAL</t>
        </is>
      </c>
      <c r="G27432" t="inlineStr">
        <is>
          <t>COMMERCIAL WATER HEATING</t>
        </is>
      </c>
      <c r="H27432" t="inlineStr">
        <is>
          <t xml:space="preserve">SOLAR </t>
        </is>
      </c>
    </row>
    <row r="27433">
      <c r="A27433" t="n">
        <v>1399001</v>
      </c>
      <c r="B27433" t="inlineStr">
        <is>
          <t>REFERENCE ELECTRIFICATION - MODERATE TECHNOLOGY ADVANCEMENT</t>
        </is>
      </c>
      <c r="C27433" t="n">
        <v>2043</v>
      </c>
      <c r="D27433" t="inlineStr">
        <is>
          <t>COMMERCIAL SOLAR WATER HEATER WITH ELECTRIC BACKUP</t>
        </is>
      </c>
      <c r="E27433" t="inlineStr">
        <is>
          <t>COLORADO</t>
        </is>
      </c>
      <c r="F27433" t="inlineStr">
        <is>
          <t>COMMERCIAL</t>
        </is>
      </c>
      <c r="G27433" t="inlineStr">
        <is>
          <t>COMMERCIAL WATER HEATING</t>
        </is>
      </c>
      <c r="H27433" t="inlineStr">
        <is>
          <t>ELECTRICITY</t>
        </is>
      </c>
      <c r="I27433" t="n">
        <v>786.0672812541731</v>
      </c>
    </row>
    <row r="27434">
      <c r="A27434" t="n">
        <v>1399002</v>
      </c>
      <c r="B27434" t="inlineStr">
        <is>
          <t>REFERENCE ELECTRIFICATION - MODERATE TECHNOLOGY ADVANCEMENT</t>
        </is>
      </c>
      <c r="C27434" t="n">
        <v>2043</v>
      </c>
      <c r="D27434" t="inlineStr">
        <is>
          <t>COMMERCIAL SOLAR WATER HEATER WITH ELECTRIC BACKUP</t>
        </is>
      </c>
      <c r="E27434" t="inlineStr">
        <is>
          <t>COLORADO</t>
        </is>
      </c>
      <c r="F27434" t="inlineStr">
        <is>
          <t>COMMERCIAL</t>
        </is>
      </c>
      <c r="G27434" t="inlineStr">
        <is>
          <t>COMMERCIAL WATER HEATING</t>
        </is>
      </c>
      <c r="H27434" t="inlineStr">
        <is>
          <t>DIESEL FUEL</t>
        </is>
      </c>
    </row>
    <row r="27435">
      <c r="A27435" t="n">
        <v>1399003</v>
      </c>
      <c r="B27435" t="inlineStr">
        <is>
          <t>REFERENCE ELECTRIFICATION - MODERATE TECHNOLOGY ADVANCEMENT</t>
        </is>
      </c>
      <c r="C27435" t="n">
        <v>2043</v>
      </c>
      <c r="D27435" t="inlineStr">
        <is>
          <t>COMMERCIAL SOLAR WATER HEATER WITH ELECTRIC BACKUP</t>
        </is>
      </c>
      <c r="E27435" t="inlineStr">
        <is>
          <t>COLORADO</t>
        </is>
      </c>
      <c r="F27435" t="inlineStr">
        <is>
          <t>COMMERCIAL</t>
        </is>
      </c>
      <c r="G27435" t="inlineStr">
        <is>
          <t>COMMERCIAL WATER HEATING</t>
        </is>
      </c>
      <c r="H27435" t="inlineStr">
        <is>
          <t>PIPELINE GAS</t>
        </is>
      </c>
    </row>
    <row r="27436">
      <c r="A27436" t="n">
        <v>1399004</v>
      </c>
      <c r="B27436" t="inlineStr">
        <is>
          <t>REFERENCE ELECTRIFICATION - MODERATE TECHNOLOGY ADVANCEMENT</t>
        </is>
      </c>
      <c r="C27436" t="n">
        <v>2043</v>
      </c>
      <c r="D27436" t="inlineStr">
        <is>
          <t>COMMERCIAL SOLAR WATER HEATER WITH ELECTRIC BACKUP</t>
        </is>
      </c>
      <c r="E27436" t="inlineStr">
        <is>
          <t>COLORADO</t>
        </is>
      </c>
      <c r="F27436" t="inlineStr">
        <is>
          <t>COMMERCIAL</t>
        </is>
      </c>
      <c r="G27436" t="inlineStr">
        <is>
          <t>COMMERCIAL WATER HEATING</t>
        </is>
      </c>
      <c r="H27436" t="inlineStr">
        <is>
          <t xml:space="preserve">SOLAR </t>
        </is>
      </c>
      <c r="I27436" t="n">
        <v>1316.67396913378</v>
      </c>
    </row>
    <row r="27437">
      <c r="A27437" t="n">
        <v>1399205</v>
      </c>
      <c r="B27437" t="inlineStr">
        <is>
          <t>REFERENCE ELECTRIFICATION - MODERATE TECHNOLOGY ADVANCEMENT</t>
        </is>
      </c>
      <c r="C27437" t="n">
        <v>2043</v>
      </c>
      <c r="D27437" t="inlineStr">
        <is>
          <t>COMMERCIAL REFERENCE HEAT PUMP STORAGE WATER HEATER</t>
        </is>
      </c>
      <c r="E27437" t="inlineStr">
        <is>
          <t>COLORADO</t>
        </is>
      </c>
      <c r="F27437" t="inlineStr">
        <is>
          <t>COMMERCIAL</t>
        </is>
      </c>
      <c r="G27437" t="inlineStr">
        <is>
          <t>COMMERCIAL WATER HEATING</t>
        </is>
      </c>
      <c r="H27437" t="inlineStr">
        <is>
          <t>ELECTRICITY</t>
        </is>
      </c>
      <c r="I27437" t="n">
        <v>53744.1212586432</v>
      </c>
    </row>
    <row r="27438">
      <c r="A27438" t="n">
        <v>1399206</v>
      </c>
      <c r="B27438" t="inlineStr">
        <is>
          <t>REFERENCE ELECTRIFICATION - MODERATE TECHNOLOGY ADVANCEMENT</t>
        </is>
      </c>
      <c r="C27438" t="n">
        <v>2043</v>
      </c>
      <c r="D27438" t="inlineStr">
        <is>
          <t>COMMERCIAL REFERENCE HEAT PUMP STORAGE WATER HEATER</t>
        </is>
      </c>
      <c r="E27438" t="inlineStr">
        <is>
          <t>COLORADO</t>
        </is>
      </c>
      <c r="F27438" t="inlineStr">
        <is>
          <t>COMMERCIAL</t>
        </is>
      </c>
      <c r="G27438" t="inlineStr">
        <is>
          <t>COMMERCIAL WATER HEATING</t>
        </is>
      </c>
      <c r="H27438" t="inlineStr">
        <is>
          <t>DIESEL FUEL</t>
        </is>
      </c>
    </row>
    <row r="27439">
      <c r="A27439" t="n">
        <v>1399207</v>
      </c>
      <c r="B27439" t="inlineStr">
        <is>
          <t>REFERENCE ELECTRIFICATION - MODERATE TECHNOLOGY ADVANCEMENT</t>
        </is>
      </c>
      <c r="C27439" t="n">
        <v>2043</v>
      </c>
      <c r="D27439" t="inlineStr">
        <is>
          <t>COMMERCIAL REFERENCE HEAT PUMP STORAGE WATER HEATER</t>
        </is>
      </c>
      <c r="E27439" t="inlineStr">
        <is>
          <t>COLORADO</t>
        </is>
      </c>
      <c r="F27439" t="inlineStr">
        <is>
          <t>COMMERCIAL</t>
        </is>
      </c>
      <c r="G27439" t="inlineStr">
        <is>
          <t>COMMERCIAL WATER HEATING</t>
        </is>
      </c>
      <c r="H27439" t="inlineStr">
        <is>
          <t>PIPELINE GAS</t>
        </is>
      </c>
    </row>
    <row r="27440">
      <c r="A27440" t="n">
        <v>1399208</v>
      </c>
      <c r="B27440" t="inlineStr">
        <is>
          <t>REFERENCE ELECTRIFICATION - MODERATE TECHNOLOGY ADVANCEMENT</t>
        </is>
      </c>
      <c r="C27440" t="n">
        <v>2043</v>
      </c>
      <c r="D27440" t="inlineStr">
        <is>
          <t>COMMERCIAL REFERENCE HEAT PUMP STORAGE WATER HEATER</t>
        </is>
      </c>
      <c r="E27440" t="inlineStr">
        <is>
          <t>COLORADO</t>
        </is>
      </c>
      <c r="F27440" t="inlineStr">
        <is>
          <t>COMMERCIAL</t>
        </is>
      </c>
      <c r="G27440" t="inlineStr">
        <is>
          <t>COMMERCIAL WATER HEATING</t>
        </is>
      </c>
      <c r="H27440" t="inlineStr">
        <is>
          <t xml:space="preserve">SOLAR </t>
        </is>
      </c>
    </row>
    <row r="27441">
      <c r="A27441" t="n">
        <v>1399409</v>
      </c>
      <c r="B27441" t="inlineStr">
        <is>
          <t>REFERENCE ELECTRIFICATION - MODERATE TECHNOLOGY ADVANCEMENT</t>
        </is>
      </c>
      <c r="C27441" t="n">
        <v>2043</v>
      </c>
      <c r="D27441" t="inlineStr">
        <is>
          <t>COMMERCIAL HIGH EFFICIENCY HEAT PUMP STORAGE WATER HEATER</t>
        </is>
      </c>
      <c r="E27441" t="inlineStr">
        <is>
          <t>COLORADO</t>
        </is>
      </c>
      <c r="F27441" t="inlineStr">
        <is>
          <t>COMMERCIAL</t>
        </is>
      </c>
      <c r="G27441" t="inlineStr">
        <is>
          <t>COMMERCIAL WATER HEATING</t>
        </is>
      </c>
      <c r="H27441" t="inlineStr">
        <is>
          <t>ELECTRICITY</t>
        </is>
      </c>
      <c r="I27441" t="n">
        <v>0</v>
      </c>
    </row>
    <row r="27442">
      <c r="A27442" t="n">
        <v>1399410</v>
      </c>
      <c r="B27442" t="inlineStr">
        <is>
          <t>REFERENCE ELECTRIFICATION - MODERATE TECHNOLOGY ADVANCEMENT</t>
        </is>
      </c>
      <c r="C27442" t="n">
        <v>2043</v>
      </c>
      <c r="D27442" t="inlineStr">
        <is>
          <t>COMMERCIAL HIGH EFFICIENCY HEAT PUMP STORAGE WATER HEATER</t>
        </is>
      </c>
      <c r="E27442" t="inlineStr">
        <is>
          <t>COLORADO</t>
        </is>
      </c>
      <c r="F27442" t="inlineStr">
        <is>
          <t>COMMERCIAL</t>
        </is>
      </c>
      <c r="G27442" t="inlineStr">
        <is>
          <t>COMMERCIAL WATER HEATING</t>
        </is>
      </c>
      <c r="H27442" t="inlineStr">
        <is>
          <t>DIESEL FUEL</t>
        </is>
      </c>
    </row>
    <row r="27443">
      <c r="A27443" t="n">
        <v>1399411</v>
      </c>
      <c r="B27443" t="inlineStr">
        <is>
          <t>REFERENCE ELECTRIFICATION - MODERATE TECHNOLOGY ADVANCEMENT</t>
        </is>
      </c>
      <c r="C27443" t="n">
        <v>2043</v>
      </c>
      <c r="D27443" t="inlineStr">
        <is>
          <t>COMMERCIAL HIGH EFFICIENCY HEAT PUMP STORAGE WATER HEATER</t>
        </is>
      </c>
      <c r="E27443" t="inlineStr">
        <is>
          <t>COLORADO</t>
        </is>
      </c>
      <c r="F27443" t="inlineStr">
        <is>
          <t>COMMERCIAL</t>
        </is>
      </c>
      <c r="G27443" t="inlineStr">
        <is>
          <t>COMMERCIAL WATER HEATING</t>
        </is>
      </c>
      <c r="H27443" t="inlineStr">
        <is>
          <t>PIPELINE GAS</t>
        </is>
      </c>
    </row>
    <row r="27444">
      <c r="A27444" t="n">
        <v>1399412</v>
      </c>
      <c r="B27444" t="inlineStr">
        <is>
          <t>REFERENCE ELECTRIFICATION - MODERATE TECHNOLOGY ADVANCEMENT</t>
        </is>
      </c>
      <c r="C27444" t="n">
        <v>2043</v>
      </c>
      <c r="D27444" t="inlineStr">
        <is>
          <t>COMMERCIAL HIGH EFFICIENCY HEAT PUMP STORAGE WATER HEATER</t>
        </is>
      </c>
      <c r="E27444" t="inlineStr">
        <is>
          <t>COLORADO</t>
        </is>
      </c>
      <c r="F27444" t="inlineStr">
        <is>
          <t>COMMERCIAL</t>
        </is>
      </c>
      <c r="G27444" t="inlineStr">
        <is>
          <t>COMMERCIAL WATER HEATING</t>
        </is>
      </c>
      <c r="H27444" t="inlineStr">
        <is>
          <t xml:space="preserve">SOLAR </t>
        </is>
      </c>
    </row>
    <row r="27445">
      <c r="A27445" t="n">
        <v>1399613</v>
      </c>
      <c r="B27445" t="inlineStr">
        <is>
          <t>REFERENCE ELECTRIFICATION - MODERATE TECHNOLOGY ADVANCEMENT</t>
        </is>
      </c>
      <c r="C27445" t="n">
        <v>2043</v>
      </c>
      <c r="D27445" t="inlineStr">
        <is>
          <t>COMMERCIAL REFERENCE GAS STORAGE WATER HEATER</t>
        </is>
      </c>
      <c r="E27445" t="inlineStr">
        <is>
          <t>COLORADO</t>
        </is>
      </c>
      <c r="F27445" t="inlineStr">
        <is>
          <t>COMMERCIAL</t>
        </is>
      </c>
      <c r="G27445" t="inlineStr">
        <is>
          <t>COMMERCIAL WATER HEATING</t>
        </is>
      </c>
      <c r="H27445" t="inlineStr">
        <is>
          <t>ELECTRICITY</t>
        </is>
      </c>
    </row>
    <row r="27446">
      <c r="A27446" t="n">
        <v>1399614</v>
      </c>
      <c r="B27446" t="inlineStr">
        <is>
          <t>REFERENCE ELECTRIFICATION - MODERATE TECHNOLOGY ADVANCEMENT</t>
        </is>
      </c>
      <c r="C27446" t="n">
        <v>2043</v>
      </c>
      <c r="D27446" t="inlineStr">
        <is>
          <t>COMMERCIAL REFERENCE GAS STORAGE WATER HEATER</t>
        </is>
      </c>
      <c r="E27446" t="inlineStr">
        <is>
          <t>COLORADO</t>
        </is>
      </c>
      <c r="F27446" t="inlineStr">
        <is>
          <t>COMMERCIAL</t>
        </is>
      </c>
      <c r="G27446" t="inlineStr">
        <is>
          <t>COMMERCIAL WATER HEATING</t>
        </is>
      </c>
      <c r="H27446" t="inlineStr">
        <is>
          <t>DIESEL FUEL</t>
        </is>
      </c>
    </row>
    <row r="27447">
      <c r="A27447" t="n">
        <v>1399615</v>
      </c>
      <c r="B27447" t="inlineStr">
        <is>
          <t>REFERENCE ELECTRIFICATION - MODERATE TECHNOLOGY ADVANCEMENT</t>
        </is>
      </c>
      <c r="C27447" t="n">
        <v>2043</v>
      </c>
      <c r="D27447" t="inlineStr">
        <is>
          <t>COMMERCIAL REFERENCE GAS STORAGE WATER HEATER</t>
        </is>
      </c>
      <c r="E27447" t="inlineStr">
        <is>
          <t>COLORADO</t>
        </is>
      </c>
      <c r="F27447" t="inlineStr">
        <is>
          <t>COMMERCIAL</t>
        </is>
      </c>
      <c r="G27447" t="inlineStr">
        <is>
          <t>COMMERCIAL WATER HEATING</t>
        </is>
      </c>
      <c r="H27447" t="inlineStr">
        <is>
          <t>PIPELINE GAS</t>
        </is>
      </c>
      <c r="I27447" t="n">
        <v>6091841.09965162</v>
      </c>
    </row>
    <row r="27448">
      <c r="A27448" t="n">
        <v>1399616</v>
      </c>
      <c r="B27448" t="inlineStr">
        <is>
          <t>REFERENCE ELECTRIFICATION - MODERATE TECHNOLOGY ADVANCEMENT</t>
        </is>
      </c>
      <c r="C27448" t="n">
        <v>2043</v>
      </c>
      <c r="D27448" t="inlineStr">
        <is>
          <t>COMMERCIAL REFERENCE GAS STORAGE WATER HEATER</t>
        </is>
      </c>
      <c r="E27448" t="inlineStr">
        <is>
          <t>COLORADO</t>
        </is>
      </c>
      <c r="F27448" t="inlineStr">
        <is>
          <t>COMMERCIAL</t>
        </is>
      </c>
      <c r="G27448" t="inlineStr">
        <is>
          <t>COMMERCIAL WATER HEATING</t>
        </is>
      </c>
      <c r="H27448" t="inlineStr">
        <is>
          <t xml:space="preserve">SOLAR </t>
        </is>
      </c>
    </row>
    <row r="27449">
      <c r="A27449" t="n">
        <v>1399817</v>
      </c>
      <c r="B27449" t="inlineStr">
        <is>
          <t>REFERENCE ELECTRIFICATION - MODERATE TECHNOLOGY ADVANCEMENT</t>
        </is>
      </c>
      <c r="C27449" t="n">
        <v>2043</v>
      </c>
      <c r="D27449" t="inlineStr">
        <is>
          <t>COMMERCIAL HIGH EFFICIENCY GAS STORAGE WATER HEATER</t>
        </is>
      </c>
      <c r="E27449" t="inlineStr">
        <is>
          <t>COLORADO</t>
        </is>
      </c>
      <c r="F27449" t="inlineStr">
        <is>
          <t>COMMERCIAL</t>
        </is>
      </c>
      <c r="G27449" t="inlineStr">
        <is>
          <t>COMMERCIAL WATER HEATING</t>
        </is>
      </c>
      <c r="H27449" t="inlineStr">
        <is>
          <t>ELECTRICITY</t>
        </is>
      </c>
    </row>
    <row r="27450">
      <c r="A27450" t="n">
        <v>1399818</v>
      </c>
      <c r="B27450" t="inlineStr">
        <is>
          <t>REFERENCE ELECTRIFICATION - MODERATE TECHNOLOGY ADVANCEMENT</t>
        </is>
      </c>
      <c r="C27450" t="n">
        <v>2043</v>
      </c>
      <c r="D27450" t="inlineStr">
        <is>
          <t>COMMERCIAL HIGH EFFICIENCY GAS STORAGE WATER HEATER</t>
        </is>
      </c>
      <c r="E27450" t="inlineStr">
        <is>
          <t>COLORADO</t>
        </is>
      </c>
      <c r="F27450" t="inlineStr">
        <is>
          <t>COMMERCIAL</t>
        </is>
      </c>
      <c r="G27450" t="inlineStr">
        <is>
          <t>COMMERCIAL WATER HEATING</t>
        </is>
      </c>
      <c r="H27450" t="inlineStr">
        <is>
          <t>DIESEL FUEL</t>
        </is>
      </c>
    </row>
    <row r="27451">
      <c r="A27451" t="n">
        <v>1399819</v>
      </c>
      <c r="B27451" t="inlineStr">
        <is>
          <t>REFERENCE ELECTRIFICATION - MODERATE TECHNOLOGY ADVANCEMENT</t>
        </is>
      </c>
      <c r="C27451" t="n">
        <v>2043</v>
      </c>
      <c r="D27451" t="inlineStr">
        <is>
          <t>COMMERCIAL HIGH EFFICIENCY GAS STORAGE WATER HEATER</t>
        </is>
      </c>
      <c r="E27451" t="inlineStr">
        <is>
          <t>COLORADO</t>
        </is>
      </c>
      <c r="F27451" t="inlineStr">
        <is>
          <t>COMMERCIAL</t>
        </is>
      </c>
      <c r="G27451" t="inlineStr">
        <is>
          <t>COMMERCIAL WATER HEATING</t>
        </is>
      </c>
      <c r="H27451" t="inlineStr">
        <is>
          <t>PIPELINE GAS</t>
        </is>
      </c>
      <c r="I27451" t="n">
        <v>6760423.12738364</v>
      </c>
    </row>
    <row r="27452">
      <c r="A27452" t="n">
        <v>1399820</v>
      </c>
      <c r="B27452" t="inlineStr">
        <is>
          <t>REFERENCE ELECTRIFICATION - MODERATE TECHNOLOGY ADVANCEMENT</t>
        </is>
      </c>
      <c r="C27452" t="n">
        <v>2043</v>
      </c>
      <c r="D27452" t="inlineStr">
        <is>
          <t>COMMERCIAL HIGH EFFICIENCY GAS STORAGE WATER HEATER</t>
        </is>
      </c>
      <c r="E27452" t="inlineStr">
        <is>
          <t>COLORADO</t>
        </is>
      </c>
      <c r="F27452" t="inlineStr">
        <is>
          <t>COMMERCIAL</t>
        </is>
      </c>
      <c r="G27452" t="inlineStr">
        <is>
          <t>COMMERCIAL WATER HEATING</t>
        </is>
      </c>
      <c r="H27452" t="inlineStr">
        <is>
          <t xml:space="preserve">SOLAR </t>
        </is>
      </c>
    </row>
    <row r="27453">
      <c r="A27453" t="n">
        <v>1400021</v>
      </c>
      <c r="B27453" t="inlineStr">
        <is>
          <t>REFERENCE ELECTRIFICATION - MODERATE TECHNOLOGY ADVANCEMENT</t>
        </is>
      </c>
      <c r="C27453" t="n">
        <v>2043</v>
      </c>
      <c r="D27453" t="inlineStr">
        <is>
          <t>COMMERCIAL ELECTRIC RESISTANCE STORAGE WATER HEATER</t>
        </is>
      </c>
      <c r="E27453" t="inlineStr">
        <is>
          <t>COLORADO</t>
        </is>
      </c>
      <c r="F27453" t="inlineStr">
        <is>
          <t>COMMERCIAL</t>
        </is>
      </c>
      <c r="G27453" t="inlineStr">
        <is>
          <t>COMMERCIAL WATER HEATING</t>
        </is>
      </c>
      <c r="H27453" t="inlineStr">
        <is>
          <t>ELECTRICITY</t>
        </is>
      </c>
      <c r="I27453" t="n">
        <v>0</v>
      </c>
    </row>
    <row r="27454">
      <c r="A27454" t="n">
        <v>1400022</v>
      </c>
      <c r="B27454" t="inlineStr">
        <is>
          <t>REFERENCE ELECTRIFICATION - MODERATE TECHNOLOGY ADVANCEMENT</t>
        </is>
      </c>
      <c r="C27454" t="n">
        <v>2043</v>
      </c>
      <c r="D27454" t="inlineStr">
        <is>
          <t>COMMERCIAL ELECTRIC RESISTANCE STORAGE WATER HEATER</t>
        </is>
      </c>
      <c r="E27454" t="inlineStr">
        <is>
          <t>COLORADO</t>
        </is>
      </c>
      <c r="F27454" t="inlineStr">
        <is>
          <t>COMMERCIAL</t>
        </is>
      </c>
      <c r="G27454" t="inlineStr">
        <is>
          <t>COMMERCIAL WATER HEATING</t>
        </is>
      </c>
      <c r="H27454" t="inlineStr">
        <is>
          <t>DIESEL FUEL</t>
        </is>
      </c>
    </row>
    <row r="27455">
      <c r="A27455" t="n">
        <v>1400023</v>
      </c>
      <c r="B27455" t="inlineStr">
        <is>
          <t>REFERENCE ELECTRIFICATION - MODERATE TECHNOLOGY ADVANCEMENT</t>
        </is>
      </c>
      <c r="C27455" t="n">
        <v>2043</v>
      </c>
      <c r="D27455" t="inlineStr">
        <is>
          <t>COMMERCIAL ELECTRIC RESISTANCE STORAGE WATER HEATER</t>
        </is>
      </c>
      <c r="E27455" t="inlineStr">
        <is>
          <t>COLORADO</t>
        </is>
      </c>
      <c r="F27455" t="inlineStr">
        <is>
          <t>COMMERCIAL</t>
        </is>
      </c>
      <c r="G27455" t="inlineStr">
        <is>
          <t>COMMERCIAL WATER HEATING</t>
        </is>
      </c>
      <c r="H27455" t="inlineStr">
        <is>
          <t>PIPELINE GAS</t>
        </is>
      </c>
    </row>
    <row r="27456">
      <c r="A27456" t="n">
        <v>1400024</v>
      </c>
      <c r="B27456" t="inlineStr">
        <is>
          <t>REFERENCE ELECTRIFICATION - MODERATE TECHNOLOGY ADVANCEMENT</t>
        </is>
      </c>
      <c r="C27456" t="n">
        <v>2043</v>
      </c>
      <c r="D27456" t="inlineStr">
        <is>
          <t>COMMERCIAL ELECTRIC RESISTANCE STORAGE WATER HEATER</t>
        </is>
      </c>
      <c r="E27456" t="inlineStr">
        <is>
          <t>COLORADO</t>
        </is>
      </c>
      <c r="F27456" t="inlineStr">
        <is>
          <t>COMMERCIAL</t>
        </is>
      </c>
      <c r="G27456" t="inlineStr">
        <is>
          <t>COMMERCIAL WATER HEATING</t>
        </is>
      </c>
      <c r="H27456" t="inlineStr">
        <is>
          <t xml:space="preserve">SOLAR </t>
        </is>
      </c>
    </row>
    <row r="27457">
      <c r="A27457" t="n">
        <v>1400225</v>
      </c>
      <c r="B27457" t="inlineStr">
        <is>
          <t>REFERENCE ELECTRIFICATION - MODERATE TECHNOLOGY ADVANCEMENT</t>
        </is>
      </c>
      <c r="C27457" t="n">
        <v>2043</v>
      </c>
      <c r="D27457" t="inlineStr">
        <is>
          <t>COMMERCIAL REFERENCE OIL WATER HEATER</t>
        </is>
      </c>
      <c r="E27457" t="inlineStr">
        <is>
          <t>COLORADO</t>
        </is>
      </c>
      <c r="F27457" t="inlineStr">
        <is>
          <t>COMMERCIAL</t>
        </is>
      </c>
      <c r="G27457" t="inlineStr">
        <is>
          <t>COMMERCIAL WATER HEATING</t>
        </is>
      </c>
      <c r="H27457" t="inlineStr">
        <is>
          <t>ELECTRICITY</t>
        </is>
      </c>
    </row>
    <row r="27458">
      <c r="A27458" t="n">
        <v>1400226</v>
      </c>
      <c r="B27458" t="inlineStr">
        <is>
          <t>REFERENCE ELECTRIFICATION - MODERATE TECHNOLOGY ADVANCEMENT</t>
        </is>
      </c>
      <c r="C27458" t="n">
        <v>2043</v>
      </c>
      <c r="D27458" t="inlineStr">
        <is>
          <t>COMMERCIAL REFERENCE OIL WATER HEATER</t>
        </is>
      </c>
      <c r="E27458" t="inlineStr">
        <is>
          <t>COLORADO</t>
        </is>
      </c>
      <c r="F27458" t="inlineStr">
        <is>
          <t>COMMERCIAL</t>
        </is>
      </c>
      <c r="G27458" t="inlineStr">
        <is>
          <t>COMMERCIAL WATER HEATING</t>
        </is>
      </c>
      <c r="H27458" t="inlineStr">
        <is>
          <t>DIESEL FUEL</t>
        </is>
      </c>
      <c r="I27458" t="n">
        <v>0</v>
      </c>
    </row>
    <row r="27459">
      <c r="A27459" t="n">
        <v>1400227</v>
      </c>
      <c r="B27459" t="inlineStr">
        <is>
          <t>REFERENCE ELECTRIFICATION - MODERATE TECHNOLOGY ADVANCEMENT</t>
        </is>
      </c>
      <c r="C27459" t="n">
        <v>2043</v>
      </c>
      <c r="D27459" t="inlineStr">
        <is>
          <t>COMMERCIAL REFERENCE OIL WATER HEATER</t>
        </is>
      </c>
      <c r="E27459" t="inlineStr">
        <is>
          <t>COLORADO</t>
        </is>
      </c>
      <c r="F27459" t="inlineStr">
        <is>
          <t>COMMERCIAL</t>
        </is>
      </c>
      <c r="G27459" t="inlineStr">
        <is>
          <t>COMMERCIAL WATER HEATING</t>
        </is>
      </c>
      <c r="H27459" t="inlineStr">
        <is>
          <t>PIPELINE GAS</t>
        </is>
      </c>
    </row>
    <row r="27460">
      <c r="A27460" t="n">
        <v>1400228</v>
      </c>
      <c r="B27460" t="inlineStr">
        <is>
          <t>REFERENCE ELECTRIFICATION - MODERATE TECHNOLOGY ADVANCEMENT</t>
        </is>
      </c>
      <c r="C27460" t="n">
        <v>2043</v>
      </c>
      <c r="D27460" t="inlineStr">
        <is>
          <t>COMMERCIAL REFERENCE OIL WATER HEATER</t>
        </is>
      </c>
      <c r="E27460" t="inlineStr">
        <is>
          <t>COLORADO</t>
        </is>
      </c>
      <c r="F27460" t="inlineStr">
        <is>
          <t>COMMERCIAL</t>
        </is>
      </c>
      <c r="G27460" t="inlineStr">
        <is>
          <t>COMMERCIAL WATER HEATING</t>
        </is>
      </c>
      <c r="H27460" t="inlineStr">
        <is>
          <t xml:space="preserve">SOLAR </t>
        </is>
      </c>
    </row>
    <row r="27461">
      <c r="A27461" t="n">
        <v>1400429</v>
      </c>
      <c r="B27461" t="inlineStr">
        <is>
          <t>REFERENCE ELECTRIFICATION - MODERATE TECHNOLOGY ADVANCEMENT</t>
        </is>
      </c>
      <c r="C27461" t="n">
        <v>2043</v>
      </c>
      <c r="D27461" t="inlineStr">
        <is>
          <t>COMMERCIAL HIGH EFFICIENCY OIL WATER HEATER</t>
        </is>
      </c>
      <c r="E27461" t="inlineStr">
        <is>
          <t>COLORADO</t>
        </is>
      </c>
      <c r="F27461" t="inlineStr">
        <is>
          <t>COMMERCIAL</t>
        </is>
      </c>
      <c r="G27461" t="inlineStr">
        <is>
          <t>COMMERCIAL WATER HEATING</t>
        </is>
      </c>
      <c r="H27461" t="inlineStr">
        <is>
          <t>ELECTRICITY</t>
        </is>
      </c>
    </row>
    <row r="27462">
      <c r="A27462" t="n">
        <v>1400430</v>
      </c>
      <c r="B27462" t="inlineStr">
        <is>
          <t>REFERENCE ELECTRIFICATION - MODERATE TECHNOLOGY ADVANCEMENT</t>
        </is>
      </c>
      <c r="C27462" t="n">
        <v>2043</v>
      </c>
      <c r="D27462" t="inlineStr">
        <is>
          <t>COMMERCIAL HIGH EFFICIENCY OIL WATER HEATER</t>
        </is>
      </c>
      <c r="E27462" t="inlineStr">
        <is>
          <t>COLORADO</t>
        </is>
      </c>
      <c r="F27462" t="inlineStr">
        <is>
          <t>COMMERCIAL</t>
        </is>
      </c>
      <c r="G27462" t="inlineStr">
        <is>
          <t>COMMERCIAL WATER HEATING</t>
        </is>
      </c>
      <c r="H27462" t="inlineStr">
        <is>
          <t>DIESEL FUEL</t>
        </is>
      </c>
      <c r="I27462" t="n">
        <v>0</v>
      </c>
    </row>
    <row r="27463">
      <c r="A27463" t="n">
        <v>1400431</v>
      </c>
      <c r="B27463" t="inlineStr">
        <is>
          <t>REFERENCE ELECTRIFICATION - MODERATE TECHNOLOGY ADVANCEMENT</t>
        </is>
      </c>
      <c r="C27463" t="n">
        <v>2043</v>
      </c>
      <c r="D27463" t="inlineStr">
        <is>
          <t>COMMERCIAL HIGH EFFICIENCY OIL WATER HEATER</t>
        </is>
      </c>
      <c r="E27463" t="inlineStr">
        <is>
          <t>COLORADO</t>
        </is>
      </c>
      <c r="F27463" t="inlineStr">
        <is>
          <t>COMMERCIAL</t>
        </is>
      </c>
      <c r="G27463" t="inlineStr">
        <is>
          <t>COMMERCIAL WATER HEATING</t>
        </is>
      </c>
      <c r="H27463" t="inlineStr">
        <is>
          <t>PIPELINE GAS</t>
        </is>
      </c>
    </row>
    <row r="27464">
      <c r="A27464" t="n">
        <v>1400432</v>
      </c>
      <c r="B27464" t="inlineStr">
        <is>
          <t>REFERENCE ELECTRIFICATION - MODERATE TECHNOLOGY ADVANCEMENT</t>
        </is>
      </c>
      <c r="C27464" t="n">
        <v>2043</v>
      </c>
      <c r="D27464" t="inlineStr">
        <is>
          <t>COMMERCIAL HIGH EFFICIENCY OIL WATER HEATER</t>
        </is>
      </c>
      <c r="E27464" t="inlineStr">
        <is>
          <t>COLORADO</t>
        </is>
      </c>
      <c r="F27464" t="inlineStr">
        <is>
          <t>COMMERCIAL</t>
        </is>
      </c>
      <c r="G27464" t="inlineStr">
        <is>
          <t>COMMERCIAL WATER HEATING</t>
        </is>
      </c>
      <c r="H27464" t="inlineStr">
        <is>
          <t xml:space="preserve">SOLAR </t>
        </is>
      </c>
    </row>
    <row r="27465">
      <c r="A27465" t="n">
        <v>1400638</v>
      </c>
      <c r="B27465" t="inlineStr">
        <is>
          <t>REFERENCE ELECTRIFICATION - MODERATE TECHNOLOGY ADVANCEMENT</t>
        </is>
      </c>
      <c r="C27465" t="n">
        <v>2043</v>
      </c>
      <c r="D27465" t="inlineStr">
        <is>
          <t>REFERENCE LPG MEDIUM-DUTY VEHICLE</t>
        </is>
      </c>
      <c r="E27465" t="inlineStr">
        <is>
          <t>COLORADO</t>
        </is>
      </c>
      <c r="F27465" t="inlineStr">
        <is>
          <t>TRANSPORTATION</t>
        </is>
      </c>
      <c r="G27465" t="inlineStr">
        <is>
          <t>MEDIUM DUTY TRUCKS</t>
        </is>
      </c>
      <c r="H27465" t="inlineStr">
        <is>
          <t>GASOLINE FUEL</t>
        </is>
      </c>
    </row>
    <row r="27466">
      <c r="A27466" t="n">
        <v>1400639</v>
      </c>
      <c r="B27466" t="inlineStr">
        <is>
          <t>REFERENCE ELECTRIFICATION - MODERATE TECHNOLOGY ADVANCEMENT</t>
        </is>
      </c>
      <c r="C27466" t="n">
        <v>2043</v>
      </c>
      <c r="D27466" t="inlineStr">
        <is>
          <t>REFERENCE LPG MEDIUM-DUTY VEHICLE</t>
        </is>
      </c>
      <c r="E27466" t="inlineStr">
        <is>
          <t>COLORADO</t>
        </is>
      </c>
      <c r="F27466" t="inlineStr">
        <is>
          <t>TRANSPORTATION</t>
        </is>
      </c>
      <c r="G27466" t="inlineStr">
        <is>
          <t>MEDIUM DUTY TRUCKS</t>
        </is>
      </c>
      <c r="H27466" t="inlineStr">
        <is>
          <t>ELECTRICITY</t>
        </is>
      </c>
    </row>
    <row r="27467">
      <c r="A27467" t="n">
        <v>1400640</v>
      </c>
      <c r="B27467" t="inlineStr">
        <is>
          <t>REFERENCE ELECTRIFICATION - MODERATE TECHNOLOGY ADVANCEMENT</t>
        </is>
      </c>
      <c r="C27467" t="n">
        <v>2043</v>
      </c>
      <c r="D27467" t="inlineStr">
        <is>
          <t>REFERENCE LPG MEDIUM-DUTY VEHICLE</t>
        </is>
      </c>
      <c r="E27467" t="inlineStr">
        <is>
          <t>COLORADO</t>
        </is>
      </c>
      <c r="F27467" t="inlineStr">
        <is>
          <t>TRANSPORTATION</t>
        </is>
      </c>
      <c r="G27467" t="inlineStr">
        <is>
          <t>MEDIUM DUTY TRUCKS</t>
        </is>
      </c>
      <c r="H27467" t="inlineStr">
        <is>
          <t>DIESEL FUEL</t>
        </is>
      </c>
    </row>
    <row r="27468">
      <c r="A27468" t="n">
        <v>1400641</v>
      </c>
      <c r="B27468" t="inlineStr">
        <is>
          <t>REFERENCE ELECTRIFICATION - MODERATE TECHNOLOGY ADVANCEMENT</t>
        </is>
      </c>
      <c r="C27468" t="n">
        <v>2043</v>
      </c>
      <c r="D27468" t="inlineStr">
        <is>
          <t>REFERENCE LPG MEDIUM-DUTY VEHICLE</t>
        </is>
      </c>
      <c r="E27468" t="inlineStr">
        <is>
          <t>COLORADO</t>
        </is>
      </c>
      <c r="F27468" t="inlineStr">
        <is>
          <t>TRANSPORTATION</t>
        </is>
      </c>
      <c r="G27468" t="inlineStr">
        <is>
          <t>MEDIUM DUTY TRUCKS</t>
        </is>
      </c>
      <c r="H27468" t="inlineStr">
        <is>
          <t>LPG FUEL</t>
        </is>
      </c>
      <c r="I27468" t="n">
        <v>245998.048480729</v>
      </c>
    </row>
    <row r="27469">
      <c r="A27469" t="n">
        <v>1400642</v>
      </c>
      <c r="B27469" t="inlineStr">
        <is>
          <t>REFERENCE ELECTRIFICATION - MODERATE TECHNOLOGY ADVANCEMENT</t>
        </is>
      </c>
      <c r="C27469" t="n">
        <v>2043</v>
      </c>
      <c r="D27469" t="inlineStr">
        <is>
          <t>REFERENCE LPG MEDIUM-DUTY VEHICLE</t>
        </is>
      </c>
      <c r="E27469" t="inlineStr">
        <is>
          <t>COLORADO</t>
        </is>
      </c>
      <c r="F27469" t="inlineStr">
        <is>
          <t>TRANSPORTATION</t>
        </is>
      </c>
      <c r="G27469" t="inlineStr">
        <is>
          <t>MEDIUM DUTY TRUCKS</t>
        </is>
      </c>
      <c r="H27469" t="inlineStr">
        <is>
          <t>COMPRESSED PIPELINE GAS</t>
        </is>
      </c>
    </row>
    <row r="27470">
      <c r="A27470" t="n">
        <v>1400893</v>
      </c>
      <c r="B27470" t="inlineStr">
        <is>
          <t>REFERENCE ELECTRIFICATION - MODERATE TECHNOLOGY ADVANCEMENT</t>
        </is>
      </c>
      <c r="C27470" t="n">
        <v>2043</v>
      </c>
      <c r="D27470" t="inlineStr">
        <is>
          <t>BATTERY ELECTRIC MEDIUM-DUTY VEHICLE</t>
        </is>
      </c>
      <c r="E27470" t="inlineStr">
        <is>
          <t>COLORADO</t>
        </is>
      </c>
      <c r="F27470" t="inlineStr">
        <is>
          <t>TRANSPORTATION</t>
        </is>
      </c>
      <c r="G27470" t="inlineStr">
        <is>
          <t>MEDIUM DUTY TRUCKS</t>
        </is>
      </c>
      <c r="H27470" t="inlineStr">
        <is>
          <t>GASOLINE FUEL</t>
        </is>
      </c>
    </row>
    <row r="27471">
      <c r="A27471" t="n">
        <v>1400894</v>
      </c>
      <c r="B27471" t="inlineStr">
        <is>
          <t>REFERENCE ELECTRIFICATION - MODERATE TECHNOLOGY ADVANCEMENT</t>
        </is>
      </c>
      <c r="C27471" t="n">
        <v>2043</v>
      </c>
      <c r="D27471" t="inlineStr">
        <is>
          <t>BATTERY ELECTRIC MEDIUM-DUTY VEHICLE</t>
        </is>
      </c>
      <c r="E27471" t="inlineStr">
        <is>
          <t>COLORADO</t>
        </is>
      </c>
      <c r="F27471" t="inlineStr">
        <is>
          <t>TRANSPORTATION</t>
        </is>
      </c>
      <c r="G27471" t="inlineStr">
        <is>
          <t>MEDIUM DUTY TRUCKS</t>
        </is>
      </c>
      <c r="H27471" t="inlineStr">
        <is>
          <t>ELECTRICITY</t>
        </is>
      </c>
      <c r="I27471" t="n">
        <v>77807.41574665569</v>
      </c>
    </row>
    <row r="27472">
      <c r="A27472" t="n">
        <v>1400895</v>
      </c>
      <c r="B27472" t="inlineStr">
        <is>
          <t>REFERENCE ELECTRIFICATION - MODERATE TECHNOLOGY ADVANCEMENT</t>
        </is>
      </c>
      <c r="C27472" t="n">
        <v>2043</v>
      </c>
      <c r="D27472" t="inlineStr">
        <is>
          <t>BATTERY ELECTRIC MEDIUM-DUTY VEHICLE</t>
        </is>
      </c>
      <c r="E27472" t="inlineStr">
        <is>
          <t>COLORADO</t>
        </is>
      </c>
      <c r="F27472" t="inlineStr">
        <is>
          <t>TRANSPORTATION</t>
        </is>
      </c>
      <c r="G27472" t="inlineStr">
        <is>
          <t>MEDIUM DUTY TRUCKS</t>
        </is>
      </c>
      <c r="H27472" t="inlineStr">
        <is>
          <t>DIESEL FUEL</t>
        </is>
      </c>
    </row>
    <row r="27473">
      <c r="A27473" t="n">
        <v>1400896</v>
      </c>
      <c r="B27473" t="inlineStr">
        <is>
          <t>REFERENCE ELECTRIFICATION - MODERATE TECHNOLOGY ADVANCEMENT</t>
        </is>
      </c>
      <c r="C27473" t="n">
        <v>2043</v>
      </c>
      <c r="D27473" t="inlineStr">
        <is>
          <t>BATTERY ELECTRIC MEDIUM-DUTY VEHICLE</t>
        </is>
      </c>
      <c r="E27473" t="inlineStr">
        <is>
          <t>COLORADO</t>
        </is>
      </c>
      <c r="F27473" t="inlineStr">
        <is>
          <t>TRANSPORTATION</t>
        </is>
      </c>
      <c r="G27473" t="inlineStr">
        <is>
          <t>MEDIUM DUTY TRUCKS</t>
        </is>
      </c>
      <c r="H27473" t="inlineStr">
        <is>
          <t>LPG FUEL</t>
        </is>
      </c>
    </row>
    <row r="27474">
      <c r="A27474" t="n">
        <v>1400897</v>
      </c>
      <c r="B27474" t="inlineStr">
        <is>
          <t>REFERENCE ELECTRIFICATION - MODERATE TECHNOLOGY ADVANCEMENT</t>
        </is>
      </c>
      <c r="C27474" t="n">
        <v>2043</v>
      </c>
      <c r="D27474" t="inlineStr">
        <is>
          <t>BATTERY ELECTRIC MEDIUM-DUTY VEHICLE</t>
        </is>
      </c>
      <c r="E27474" t="inlineStr">
        <is>
          <t>COLORADO</t>
        </is>
      </c>
      <c r="F27474" t="inlineStr">
        <is>
          <t>TRANSPORTATION</t>
        </is>
      </c>
      <c r="G27474" t="inlineStr">
        <is>
          <t>MEDIUM DUTY TRUCKS</t>
        </is>
      </c>
      <c r="H27474" t="inlineStr">
        <is>
          <t>COMPRESSED PIPELINE GAS</t>
        </is>
      </c>
    </row>
    <row r="27475">
      <c r="A27475" t="n">
        <v>1401148</v>
      </c>
      <c r="B27475" t="inlineStr">
        <is>
          <t>REFERENCE ELECTRIFICATION - MODERATE TECHNOLOGY ADVANCEMENT</t>
        </is>
      </c>
      <c r="C27475" t="n">
        <v>2043</v>
      </c>
      <c r="D27475" t="inlineStr">
        <is>
          <t>REFERENCE DIESEL HEAVY-DUTY VEHICLE</t>
        </is>
      </c>
      <c r="E27475" t="inlineStr">
        <is>
          <t>COLORADO</t>
        </is>
      </c>
      <c r="F27475" t="inlineStr">
        <is>
          <t>TRANSPORTATION</t>
        </is>
      </c>
      <c r="G27475" t="inlineStr">
        <is>
          <t>HEAVY DUTY TRUCKS</t>
        </is>
      </c>
      <c r="H27475" t="inlineStr">
        <is>
          <t>GASOLINE FUEL</t>
        </is>
      </c>
    </row>
    <row r="27476">
      <c r="A27476" t="n">
        <v>1401149</v>
      </c>
      <c r="B27476" t="inlineStr">
        <is>
          <t>REFERENCE ELECTRIFICATION - MODERATE TECHNOLOGY ADVANCEMENT</t>
        </is>
      </c>
      <c r="C27476" t="n">
        <v>2043</v>
      </c>
      <c r="D27476" t="inlineStr">
        <is>
          <t>REFERENCE DIESEL HEAVY-DUTY VEHICLE</t>
        </is>
      </c>
      <c r="E27476" t="inlineStr">
        <is>
          <t>COLORADO</t>
        </is>
      </c>
      <c r="F27476" t="inlineStr">
        <is>
          <t>TRANSPORTATION</t>
        </is>
      </c>
      <c r="G27476" t="inlineStr">
        <is>
          <t>HEAVY DUTY TRUCKS</t>
        </is>
      </c>
      <c r="H27476" t="inlineStr">
        <is>
          <t>ELECTRICITY</t>
        </is>
      </c>
    </row>
    <row r="27477">
      <c r="A27477" t="n">
        <v>1401150</v>
      </c>
      <c r="B27477" t="inlineStr">
        <is>
          <t>REFERENCE ELECTRIFICATION - MODERATE TECHNOLOGY ADVANCEMENT</t>
        </is>
      </c>
      <c r="C27477" t="n">
        <v>2043</v>
      </c>
      <c r="D27477" t="inlineStr">
        <is>
          <t>REFERENCE DIESEL HEAVY-DUTY VEHICLE</t>
        </is>
      </c>
      <c r="E27477" t="inlineStr">
        <is>
          <t>COLORADO</t>
        </is>
      </c>
      <c r="F27477" t="inlineStr">
        <is>
          <t>TRANSPORTATION</t>
        </is>
      </c>
      <c r="G27477" t="inlineStr">
        <is>
          <t>HEAVY DUTY TRUCKS</t>
        </is>
      </c>
      <c r="H27477" t="inlineStr">
        <is>
          <t>DIESEL FUEL</t>
        </is>
      </c>
      <c r="I27477" t="n">
        <v>51628522.9657728</v>
      </c>
    </row>
    <row r="27478">
      <c r="A27478" t="n">
        <v>1401151</v>
      </c>
      <c r="B27478" t="inlineStr">
        <is>
          <t>REFERENCE ELECTRIFICATION - MODERATE TECHNOLOGY ADVANCEMENT</t>
        </is>
      </c>
      <c r="C27478" t="n">
        <v>2043</v>
      </c>
      <c r="D27478" t="inlineStr">
        <is>
          <t>REFERENCE DIESEL HEAVY-DUTY VEHICLE</t>
        </is>
      </c>
      <c r="E27478" t="inlineStr">
        <is>
          <t>COLORADO</t>
        </is>
      </c>
      <c r="F27478" t="inlineStr">
        <is>
          <t>TRANSPORTATION</t>
        </is>
      </c>
      <c r="G27478" t="inlineStr">
        <is>
          <t>HEAVY DUTY TRUCKS</t>
        </is>
      </c>
      <c r="H27478" t="inlineStr">
        <is>
          <t>LPG FUEL</t>
        </is>
      </c>
    </row>
    <row r="27479">
      <c r="A27479" t="n">
        <v>1401152</v>
      </c>
      <c r="B27479" t="inlineStr">
        <is>
          <t>REFERENCE ELECTRIFICATION - MODERATE TECHNOLOGY ADVANCEMENT</t>
        </is>
      </c>
      <c r="C27479" t="n">
        <v>2043</v>
      </c>
      <c r="D27479" t="inlineStr">
        <is>
          <t>REFERENCE DIESEL HEAVY-DUTY VEHICLE</t>
        </is>
      </c>
      <c r="E27479" t="inlineStr">
        <is>
          <t>COLORADO</t>
        </is>
      </c>
      <c r="F27479" t="inlineStr">
        <is>
          <t>TRANSPORTATION</t>
        </is>
      </c>
      <c r="G27479" t="inlineStr">
        <is>
          <t>HEAVY DUTY TRUCKS</t>
        </is>
      </c>
      <c r="H27479" t="inlineStr">
        <is>
          <t>LIQUEFIED PIPELINE GAS</t>
        </is>
      </c>
    </row>
    <row r="27480">
      <c r="A27480" t="n">
        <v>1401403</v>
      </c>
      <c r="B27480" t="inlineStr">
        <is>
          <t>REFERENCE ELECTRIFICATION - MODERATE TECHNOLOGY ADVANCEMENT</t>
        </is>
      </c>
      <c r="C27480" t="n">
        <v>2043</v>
      </c>
      <c r="D27480" t="inlineStr">
        <is>
          <t>LNG HEAVY-DUTY VEHICLE</t>
        </is>
      </c>
      <c r="E27480" t="inlineStr">
        <is>
          <t>COLORADO</t>
        </is>
      </c>
      <c r="F27480" t="inlineStr">
        <is>
          <t>TRANSPORTATION</t>
        </is>
      </c>
      <c r="G27480" t="inlineStr">
        <is>
          <t>HEAVY DUTY TRUCKS</t>
        </is>
      </c>
      <c r="H27480" t="inlineStr">
        <is>
          <t>GASOLINE FUEL</t>
        </is>
      </c>
    </row>
    <row r="27481">
      <c r="A27481" t="n">
        <v>1401404</v>
      </c>
      <c r="B27481" t="inlineStr">
        <is>
          <t>REFERENCE ELECTRIFICATION - MODERATE TECHNOLOGY ADVANCEMENT</t>
        </is>
      </c>
      <c r="C27481" t="n">
        <v>2043</v>
      </c>
      <c r="D27481" t="inlineStr">
        <is>
          <t>LNG HEAVY-DUTY VEHICLE</t>
        </is>
      </c>
      <c r="E27481" t="inlineStr">
        <is>
          <t>COLORADO</t>
        </is>
      </c>
      <c r="F27481" t="inlineStr">
        <is>
          <t>TRANSPORTATION</t>
        </is>
      </c>
      <c r="G27481" t="inlineStr">
        <is>
          <t>HEAVY DUTY TRUCKS</t>
        </is>
      </c>
      <c r="H27481" t="inlineStr">
        <is>
          <t>ELECTRICITY</t>
        </is>
      </c>
    </row>
    <row r="27482">
      <c r="A27482" t="n">
        <v>1401405</v>
      </c>
      <c r="B27482" t="inlineStr">
        <is>
          <t>REFERENCE ELECTRIFICATION - MODERATE TECHNOLOGY ADVANCEMENT</t>
        </is>
      </c>
      <c r="C27482" t="n">
        <v>2043</v>
      </c>
      <c r="D27482" t="inlineStr">
        <is>
          <t>LNG HEAVY-DUTY VEHICLE</t>
        </is>
      </c>
      <c r="E27482" t="inlineStr">
        <is>
          <t>COLORADO</t>
        </is>
      </c>
      <c r="F27482" t="inlineStr">
        <is>
          <t>TRANSPORTATION</t>
        </is>
      </c>
      <c r="G27482" t="inlineStr">
        <is>
          <t>HEAVY DUTY TRUCKS</t>
        </is>
      </c>
      <c r="H27482" t="inlineStr">
        <is>
          <t>DIESEL FUEL</t>
        </is>
      </c>
    </row>
    <row r="27483">
      <c r="A27483" t="n">
        <v>1401406</v>
      </c>
      <c r="B27483" t="inlineStr">
        <is>
          <t>REFERENCE ELECTRIFICATION - MODERATE TECHNOLOGY ADVANCEMENT</t>
        </is>
      </c>
      <c r="C27483" t="n">
        <v>2043</v>
      </c>
      <c r="D27483" t="inlineStr">
        <is>
          <t>LNG HEAVY-DUTY VEHICLE</t>
        </is>
      </c>
      <c r="E27483" t="inlineStr">
        <is>
          <t>COLORADO</t>
        </is>
      </c>
      <c r="F27483" t="inlineStr">
        <is>
          <t>TRANSPORTATION</t>
        </is>
      </c>
      <c r="G27483" t="inlineStr">
        <is>
          <t>HEAVY DUTY TRUCKS</t>
        </is>
      </c>
      <c r="H27483" t="inlineStr">
        <is>
          <t>LPG FUEL</t>
        </is>
      </c>
    </row>
    <row r="27484">
      <c r="A27484" t="n">
        <v>1401407</v>
      </c>
      <c r="B27484" t="inlineStr">
        <is>
          <t>REFERENCE ELECTRIFICATION - MODERATE TECHNOLOGY ADVANCEMENT</t>
        </is>
      </c>
      <c r="C27484" t="n">
        <v>2043</v>
      </c>
      <c r="D27484" t="inlineStr">
        <is>
          <t>LNG HEAVY-DUTY VEHICLE</t>
        </is>
      </c>
      <c r="E27484" t="inlineStr">
        <is>
          <t>COLORADO</t>
        </is>
      </c>
      <c r="F27484" t="inlineStr">
        <is>
          <t>TRANSPORTATION</t>
        </is>
      </c>
      <c r="G27484" t="inlineStr">
        <is>
          <t>HEAVY DUTY TRUCKS</t>
        </is>
      </c>
      <c r="H27484" t="inlineStr">
        <is>
          <t>LIQUEFIED PIPELINE GAS</t>
        </is>
      </c>
      <c r="I27484" t="n">
        <v>103396.049097424</v>
      </c>
    </row>
    <row r="27485">
      <c r="A27485" t="n">
        <v>1401658</v>
      </c>
      <c r="B27485" t="inlineStr">
        <is>
          <t>REFERENCE ELECTRIFICATION - MODERATE TECHNOLOGY ADVANCEMENT</t>
        </is>
      </c>
      <c r="C27485" t="n">
        <v>2043</v>
      </c>
      <c r="D27485" t="inlineStr">
        <is>
          <t>REFERENCE GASOLINE HEAVY-DUTY VEHICLE</t>
        </is>
      </c>
      <c r="E27485" t="inlineStr">
        <is>
          <t>COLORADO</t>
        </is>
      </c>
      <c r="F27485" t="inlineStr">
        <is>
          <t>TRANSPORTATION</t>
        </is>
      </c>
      <c r="G27485" t="inlineStr">
        <is>
          <t>HEAVY DUTY TRUCKS</t>
        </is>
      </c>
      <c r="H27485" t="inlineStr">
        <is>
          <t>GASOLINE FUEL</t>
        </is>
      </c>
      <c r="I27485" t="n">
        <v>4861809.868773</v>
      </c>
    </row>
    <row r="27486">
      <c r="A27486" t="n">
        <v>1401659</v>
      </c>
      <c r="B27486" t="inlineStr">
        <is>
          <t>REFERENCE ELECTRIFICATION - MODERATE TECHNOLOGY ADVANCEMENT</t>
        </is>
      </c>
      <c r="C27486" t="n">
        <v>2043</v>
      </c>
      <c r="D27486" t="inlineStr">
        <is>
          <t>REFERENCE GASOLINE HEAVY-DUTY VEHICLE</t>
        </is>
      </c>
      <c r="E27486" t="inlineStr">
        <is>
          <t>COLORADO</t>
        </is>
      </c>
      <c r="F27486" t="inlineStr">
        <is>
          <t>TRANSPORTATION</t>
        </is>
      </c>
      <c r="G27486" t="inlineStr">
        <is>
          <t>HEAVY DUTY TRUCKS</t>
        </is>
      </c>
      <c r="H27486" t="inlineStr">
        <is>
          <t>ELECTRICITY</t>
        </is>
      </c>
    </row>
    <row r="27487">
      <c r="A27487" t="n">
        <v>1401660</v>
      </c>
      <c r="B27487" t="inlineStr">
        <is>
          <t>REFERENCE ELECTRIFICATION - MODERATE TECHNOLOGY ADVANCEMENT</t>
        </is>
      </c>
      <c r="C27487" t="n">
        <v>2043</v>
      </c>
      <c r="D27487" t="inlineStr">
        <is>
          <t>REFERENCE GASOLINE HEAVY-DUTY VEHICLE</t>
        </is>
      </c>
      <c r="E27487" t="inlineStr">
        <is>
          <t>COLORADO</t>
        </is>
      </c>
      <c r="F27487" t="inlineStr">
        <is>
          <t>TRANSPORTATION</t>
        </is>
      </c>
      <c r="G27487" t="inlineStr">
        <is>
          <t>HEAVY DUTY TRUCKS</t>
        </is>
      </c>
      <c r="H27487" t="inlineStr">
        <is>
          <t>DIESEL FUEL</t>
        </is>
      </c>
    </row>
    <row r="27488">
      <c r="A27488" t="n">
        <v>1401661</v>
      </c>
      <c r="B27488" t="inlineStr">
        <is>
          <t>REFERENCE ELECTRIFICATION - MODERATE TECHNOLOGY ADVANCEMENT</t>
        </is>
      </c>
      <c r="C27488" t="n">
        <v>2043</v>
      </c>
      <c r="D27488" t="inlineStr">
        <is>
          <t>REFERENCE GASOLINE HEAVY-DUTY VEHICLE</t>
        </is>
      </c>
      <c r="E27488" t="inlineStr">
        <is>
          <t>COLORADO</t>
        </is>
      </c>
      <c r="F27488" t="inlineStr">
        <is>
          <t>TRANSPORTATION</t>
        </is>
      </c>
      <c r="G27488" t="inlineStr">
        <is>
          <t>HEAVY DUTY TRUCKS</t>
        </is>
      </c>
      <c r="H27488" t="inlineStr">
        <is>
          <t>LPG FUEL</t>
        </is>
      </c>
    </row>
    <row r="27489">
      <c r="A27489" t="n">
        <v>1401662</v>
      </c>
      <c r="B27489" t="inlineStr">
        <is>
          <t>REFERENCE ELECTRIFICATION - MODERATE TECHNOLOGY ADVANCEMENT</t>
        </is>
      </c>
      <c r="C27489" t="n">
        <v>2043</v>
      </c>
      <c r="D27489" t="inlineStr">
        <is>
          <t>REFERENCE GASOLINE HEAVY-DUTY VEHICLE</t>
        </is>
      </c>
      <c r="E27489" t="inlineStr">
        <is>
          <t>COLORADO</t>
        </is>
      </c>
      <c r="F27489" t="inlineStr">
        <is>
          <t>TRANSPORTATION</t>
        </is>
      </c>
      <c r="G27489" t="inlineStr">
        <is>
          <t>HEAVY DUTY TRUCKS</t>
        </is>
      </c>
      <c r="H27489" t="inlineStr">
        <is>
          <t>LIQUEFIED PIPELINE GAS</t>
        </is>
      </c>
    </row>
    <row r="27490">
      <c r="A27490" t="n">
        <v>1401913</v>
      </c>
      <c r="B27490" t="inlineStr">
        <is>
          <t>REFERENCE ELECTRIFICATION - MODERATE TECHNOLOGY ADVANCEMENT</t>
        </is>
      </c>
      <c r="C27490" t="n">
        <v>2043</v>
      </c>
      <c r="D27490" t="inlineStr">
        <is>
          <t>REFERENCE PROPANE HEAVY-DUTY VEHICLE</t>
        </is>
      </c>
      <c r="E27490" t="inlineStr">
        <is>
          <t>COLORADO</t>
        </is>
      </c>
      <c r="F27490" t="inlineStr">
        <is>
          <t>TRANSPORTATION</t>
        </is>
      </c>
      <c r="G27490" t="inlineStr">
        <is>
          <t>HEAVY DUTY TRUCKS</t>
        </is>
      </c>
      <c r="H27490" t="inlineStr">
        <is>
          <t>GASOLINE FUEL</t>
        </is>
      </c>
    </row>
    <row r="27491">
      <c r="A27491" t="n">
        <v>1401914</v>
      </c>
      <c r="B27491" t="inlineStr">
        <is>
          <t>REFERENCE ELECTRIFICATION - MODERATE TECHNOLOGY ADVANCEMENT</t>
        </is>
      </c>
      <c r="C27491" t="n">
        <v>2043</v>
      </c>
      <c r="D27491" t="inlineStr">
        <is>
          <t>REFERENCE PROPANE HEAVY-DUTY VEHICLE</t>
        </is>
      </c>
      <c r="E27491" t="inlineStr">
        <is>
          <t>COLORADO</t>
        </is>
      </c>
      <c r="F27491" t="inlineStr">
        <is>
          <t>TRANSPORTATION</t>
        </is>
      </c>
      <c r="G27491" t="inlineStr">
        <is>
          <t>HEAVY DUTY TRUCKS</t>
        </is>
      </c>
      <c r="H27491" t="inlineStr">
        <is>
          <t>ELECTRICITY</t>
        </is>
      </c>
    </row>
    <row r="27492">
      <c r="A27492" t="n">
        <v>1401915</v>
      </c>
      <c r="B27492" t="inlineStr">
        <is>
          <t>REFERENCE ELECTRIFICATION - MODERATE TECHNOLOGY ADVANCEMENT</t>
        </is>
      </c>
      <c r="C27492" t="n">
        <v>2043</v>
      </c>
      <c r="D27492" t="inlineStr">
        <is>
          <t>REFERENCE PROPANE HEAVY-DUTY VEHICLE</t>
        </is>
      </c>
      <c r="E27492" t="inlineStr">
        <is>
          <t>COLORADO</t>
        </is>
      </c>
      <c r="F27492" t="inlineStr">
        <is>
          <t>TRANSPORTATION</t>
        </is>
      </c>
      <c r="G27492" t="inlineStr">
        <is>
          <t>HEAVY DUTY TRUCKS</t>
        </is>
      </c>
      <c r="H27492" t="inlineStr">
        <is>
          <t>DIESEL FUEL</t>
        </is>
      </c>
    </row>
    <row r="27493">
      <c r="A27493" t="n">
        <v>1401916</v>
      </c>
      <c r="B27493" t="inlineStr">
        <is>
          <t>REFERENCE ELECTRIFICATION - MODERATE TECHNOLOGY ADVANCEMENT</t>
        </is>
      </c>
      <c r="C27493" t="n">
        <v>2043</v>
      </c>
      <c r="D27493" t="inlineStr">
        <is>
          <t>REFERENCE PROPANE HEAVY-DUTY VEHICLE</t>
        </is>
      </c>
      <c r="E27493" t="inlineStr">
        <is>
          <t>COLORADO</t>
        </is>
      </c>
      <c r="F27493" t="inlineStr">
        <is>
          <t>TRANSPORTATION</t>
        </is>
      </c>
      <c r="G27493" t="inlineStr">
        <is>
          <t>HEAVY DUTY TRUCKS</t>
        </is>
      </c>
      <c r="H27493" t="inlineStr">
        <is>
          <t>LPG FUEL</t>
        </is>
      </c>
      <c r="I27493" t="n">
        <v>502017.757714809</v>
      </c>
    </row>
    <row r="27494">
      <c r="A27494" t="n">
        <v>1401917</v>
      </c>
      <c r="B27494" t="inlineStr">
        <is>
          <t>REFERENCE ELECTRIFICATION - MODERATE TECHNOLOGY ADVANCEMENT</t>
        </is>
      </c>
      <c r="C27494" t="n">
        <v>2043</v>
      </c>
      <c r="D27494" t="inlineStr">
        <is>
          <t>REFERENCE PROPANE HEAVY-DUTY VEHICLE</t>
        </is>
      </c>
      <c r="E27494" t="inlineStr">
        <is>
          <t>COLORADO</t>
        </is>
      </c>
      <c r="F27494" t="inlineStr">
        <is>
          <t>TRANSPORTATION</t>
        </is>
      </c>
      <c r="G27494" t="inlineStr">
        <is>
          <t>HEAVY DUTY TRUCKS</t>
        </is>
      </c>
      <c r="H27494" t="inlineStr">
        <is>
          <t>LIQUEFIED PIPELINE GAS</t>
        </is>
      </c>
    </row>
    <row r="27495">
      <c r="A27495" t="n">
        <v>1402168</v>
      </c>
      <c r="B27495" t="inlineStr">
        <is>
          <t>REFERENCE ELECTRIFICATION - MODERATE TECHNOLOGY ADVANCEMENT</t>
        </is>
      </c>
      <c r="C27495" t="n">
        <v>2043</v>
      </c>
      <c r="D27495" t="inlineStr">
        <is>
          <t>REFERENCE GASOLINE LIGHT-DUTY AUTO</t>
        </is>
      </c>
      <c r="E27495" t="inlineStr">
        <is>
          <t>COLORADO</t>
        </is>
      </c>
      <c r="F27495" t="inlineStr">
        <is>
          <t>TRANSPORTATION</t>
        </is>
      </c>
      <c r="G27495" t="inlineStr">
        <is>
          <t>LIGHT DUTY AUTOS</t>
        </is>
      </c>
      <c r="H27495" t="inlineStr">
        <is>
          <t>GASOLINE FUEL</t>
        </is>
      </c>
      <c r="I27495" t="n">
        <v>45744213.6364482</v>
      </c>
    </row>
    <row r="27496">
      <c r="A27496" t="n">
        <v>1402169</v>
      </c>
      <c r="B27496" t="inlineStr">
        <is>
          <t>REFERENCE ELECTRIFICATION - MODERATE TECHNOLOGY ADVANCEMENT</t>
        </is>
      </c>
      <c r="C27496" t="n">
        <v>2043</v>
      </c>
      <c r="D27496" t="inlineStr">
        <is>
          <t>REFERENCE GASOLINE LIGHT-DUTY AUTO</t>
        </is>
      </c>
      <c r="E27496" t="inlineStr">
        <is>
          <t>COLORADO</t>
        </is>
      </c>
      <c r="F27496" t="inlineStr">
        <is>
          <t>TRANSPORTATION</t>
        </is>
      </c>
      <c r="G27496" t="inlineStr">
        <is>
          <t>LIGHT DUTY AUTOS</t>
        </is>
      </c>
      <c r="H27496" t="inlineStr">
        <is>
          <t>ELECTRICITY</t>
        </is>
      </c>
    </row>
    <row r="27497">
      <c r="A27497" t="n">
        <v>1402170</v>
      </c>
      <c r="B27497" t="inlineStr">
        <is>
          <t>REFERENCE ELECTRIFICATION - MODERATE TECHNOLOGY ADVANCEMENT</t>
        </is>
      </c>
      <c r="C27497" t="n">
        <v>2043</v>
      </c>
      <c r="D27497" t="inlineStr">
        <is>
          <t>REFERENCE GASOLINE LIGHT-DUTY AUTO</t>
        </is>
      </c>
      <c r="E27497" t="inlineStr">
        <is>
          <t>COLORADO</t>
        </is>
      </c>
      <c r="F27497" t="inlineStr">
        <is>
          <t>TRANSPORTATION</t>
        </is>
      </c>
      <c r="G27497" t="inlineStr">
        <is>
          <t>LIGHT DUTY AUTOS</t>
        </is>
      </c>
      <c r="H27497" t="inlineStr">
        <is>
          <t>DIESEL FUEL</t>
        </is>
      </c>
    </row>
    <row r="27498">
      <c r="A27498" t="n">
        <v>1402171</v>
      </c>
      <c r="B27498" t="inlineStr">
        <is>
          <t>REFERENCE ELECTRIFICATION - MODERATE TECHNOLOGY ADVANCEMENT</t>
        </is>
      </c>
      <c r="C27498" t="n">
        <v>2043</v>
      </c>
      <c r="D27498" t="inlineStr">
        <is>
          <t>REFERENCE GASOLINE LIGHT-DUTY AUTO</t>
        </is>
      </c>
      <c r="E27498" t="inlineStr">
        <is>
          <t>COLORADO</t>
        </is>
      </c>
      <c r="F27498" t="inlineStr">
        <is>
          <t>TRANSPORTATION</t>
        </is>
      </c>
      <c r="G27498" t="inlineStr">
        <is>
          <t>LIGHT DUTY AUTOS</t>
        </is>
      </c>
      <c r="H27498" t="inlineStr">
        <is>
          <t>COMPRESSED PIPELINE GAS</t>
        </is>
      </c>
    </row>
    <row r="27499">
      <c r="A27499" t="n">
        <v>1402172</v>
      </c>
      <c r="B27499" t="inlineStr">
        <is>
          <t>REFERENCE ELECTRIFICATION - MODERATE TECHNOLOGY ADVANCEMENT</t>
        </is>
      </c>
      <c r="C27499" t="n">
        <v>2043</v>
      </c>
      <c r="D27499" t="inlineStr">
        <is>
          <t>REFERENCE GASOLINE LIGHT-DUTY AUTO</t>
        </is>
      </c>
      <c r="E27499" t="inlineStr">
        <is>
          <t>COLORADO</t>
        </is>
      </c>
      <c r="F27499" t="inlineStr">
        <is>
          <t>TRANSPORTATION</t>
        </is>
      </c>
      <c r="G27499" t="inlineStr">
        <is>
          <t>LIGHT DUTY AUTOS</t>
        </is>
      </c>
      <c r="H27499" t="inlineStr">
        <is>
          <t>LIQUID HYDROGEN</t>
        </is>
      </c>
    </row>
    <row r="27500">
      <c r="A27500" t="n">
        <v>1402423</v>
      </c>
      <c r="B27500" t="inlineStr">
        <is>
          <t>REFERENCE ELECTRIFICATION - MODERATE TECHNOLOGY ADVANCEMENT</t>
        </is>
      </c>
      <c r="C27500" t="n">
        <v>2043</v>
      </c>
      <c r="D27500" t="inlineStr">
        <is>
          <t>ELECTRIC LIGHT-DUTY AUTO - 200 MILE RANGE</t>
        </is>
      </c>
      <c r="E27500" t="inlineStr">
        <is>
          <t>COLORADO</t>
        </is>
      </c>
      <c r="F27500" t="inlineStr">
        <is>
          <t>TRANSPORTATION</t>
        </is>
      </c>
      <c r="G27500" t="inlineStr">
        <is>
          <t>LIGHT DUTY AUTOS</t>
        </is>
      </c>
      <c r="H27500" t="inlineStr">
        <is>
          <t>GASOLINE FUEL</t>
        </is>
      </c>
    </row>
    <row r="27501">
      <c r="A27501" t="n">
        <v>1402424</v>
      </c>
      <c r="B27501" t="inlineStr">
        <is>
          <t>REFERENCE ELECTRIFICATION - MODERATE TECHNOLOGY ADVANCEMENT</t>
        </is>
      </c>
      <c r="C27501" t="n">
        <v>2043</v>
      </c>
      <c r="D27501" t="inlineStr">
        <is>
          <t>ELECTRIC LIGHT-DUTY AUTO - 200 MILE RANGE</t>
        </is>
      </c>
      <c r="E27501" t="inlineStr">
        <is>
          <t>COLORADO</t>
        </is>
      </c>
      <c r="F27501" t="inlineStr">
        <is>
          <t>TRANSPORTATION</t>
        </is>
      </c>
      <c r="G27501" t="inlineStr">
        <is>
          <t>LIGHT DUTY AUTOS</t>
        </is>
      </c>
      <c r="H27501" t="inlineStr">
        <is>
          <t>ELECTRICITY</t>
        </is>
      </c>
      <c r="I27501" t="n">
        <v>1617264.78721271</v>
      </c>
    </row>
    <row r="27502">
      <c r="A27502" t="n">
        <v>1402425</v>
      </c>
      <c r="B27502" t="inlineStr">
        <is>
          <t>REFERENCE ELECTRIFICATION - MODERATE TECHNOLOGY ADVANCEMENT</t>
        </is>
      </c>
      <c r="C27502" t="n">
        <v>2043</v>
      </c>
      <c r="D27502" t="inlineStr">
        <is>
          <t>ELECTRIC LIGHT-DUTY AUTO - 200 MILE RANGE</t>
        </is>
      </c>
      <c r="E27502" t="inlineStr">
        <is>
          <t>COLORADO</t>
        </is>
      </c>
      <c r="F27502" t="inlineStr">
        <is>
          <t>TRANSPORTATION</t>
        </is>
      </c>
      <c r="G27502" t="inlineStr">
        <is>
          <t>LIGHT DUTY AUTOS</t>
        </is>
      </c>
      <c r="H27502" t="inlineStr">
        <is>
          <t>DIESEL FUEL</t>
        </is>
      </c>
    </row>
    <row r="27503">
      <c r="A27503" t="n">
        <v>1402426</v>
      </c>
      <c r="B27503" t="inlineStr">
        <is>
          <t>REFERENCE ELECTRIFICATION - MODERATE TECHNOLOGY ADVANCEMENT</t>
        </is>
      </c>
      <c r="C27503" t="n">
        <v>2043</v>
      </c>
      <c r="D27503" t="inlineStr">
        <is>
          <t>ELECTRIC LIGHT-DUTY AUTO - 200 MILE RANGE</t>
        </is>
      </c>
      <c r="E27503" t="inlineStr">
        <is>
          <t>COLORADO</t>
        </is>
      </c>
      <c r="F27503" t="inlineStr">
        <is>
          <t>TRANSPORTATION</t>
        </is>
      </c>
      <c r="G27503" t="inlineStr">
        <is>
          <t>LIGHT DUTY AUTOS</t>
        </is>
      </c>
      <c r="H27503" t="inlineStr">
        <is>
          <t>COMPRESSED PIPELINE GAS</t>
        </is>
      </c>
    </row>
    <row r="27504">
      <c r="A27504" t="n">
        <v>1402427</v>
      </c>
      <c r="B27504" t="inlineStr">
        <is>
          <t>REFERENCE ELECTRIFICATION - MODERATE TECHNOLOGY ADVANCEMENT</t>
        </is>
      </c>
      <c r="C27504" t="n">
        <v>2043</v>
      </c>
      <c r="D27504" t="inlineStr">
        <is>
          <t>ELECTRIC LIGHT-DUTY AUTO - 200 MILE RANGE</t>
        </is>
      </c>
      <c r="E27504" t="inlineStr">
        <is>
          <t>COLORADO</t>
        </is>
      </c>
      <c r="F27504" t="inlineStr">
        <is>
          <t>TRANSPORTATION</t>
        </is>
      </c>
      <c r="G27504" t="inlineStr">
        <is>
          <t>LIGHT DUTY AUTOS</t>
        </is>
      </c>
      <c r="H27504" t="inlineStr">
        <is>
          <t>LIQUID HYDROGEN</t>
        </is>
      </c>
    </row>
    <row r="27505">
      <c r="A27505" t="n">
        <v>1402678</v>
      </c>
      <c r="B27505" t="inlineStr">
        <is>
          <t>REFERENCE ELECTRIFICATION - MODERATE TECHNOLOGY ADVANCEMENT</t>
        </is>
      </c>
      <c r="C27505" t="n">
        <v>2043</v>
      </c>
      <c r="D27505" t="inlineStr">
        <is>
          <t>PHEV - 50 MILE RANGE - LIGHT DUTY AUTO</t>
        </is>
      </c>
      <c r="E27505" t="inlineStr">
        <is>
          <t>COLORADO</t>
        </is>
      </c>
      <c r="F27505" t="inlineStr">
        <is>
          <t>TRANSPORTATION</t>
        </is>
      </c>
      <c r="G27505" t="inlineStr">
        <is>
          <t>LIGHT DUTY AUTOS</t>
        </is>
      </c>
      <c r="H27505" t="inlineStr">
        <is>
          <t>GASOLINE FUEL</t>
        </is>
      </c>
      <c r="I27505" t="n">
        <v>164786.339300521</v>
      </c>
    </row>
    <row r="27506">
      <c r="A27506" t="n">
        <v>1402679</v>
      </c>
      <c r="B27506" t="inlineStr">
        <is>
          <t>REFERENCE ELECTRIFICATION - MODERATE TECHNOLOGY ADVANCEMENT</t>
        </is>
      </c>
      <c r="C27506" t="n">
        <v>2043</v>
      </c>
      <c r="D27506" t="inlineStr">
        <is>
          <t>PHEV - 50 MILE RANGE - LIGHT DUTY AUTO</t>
        </is>
      </c>
      <c r="E27506" t="inlineStr">
        <is>
          <t>COLORADO</t>
        </is>
      </c>
      <c r="F27506" t="inlineStr">
        <is>
          <t>TRANSPORTATION</t>
        </is>
      </c>
      <c r="G27506" t="inlineStr">
        <is>
          <t>LIGHT DUTY AUTOS</t>
        </is>
      </c>
      <c r="H27506" t="inlineStr">
        <is>
          <t>ELECTRICITY</t>
        </is>
      </c>
      <c r="I27506" t="n">
        <v>652830.607170447</v>
      </c>
    </row>
    <row r="27507">
      <c r="A27507" t="n">
        <v>1402680</v>
      </c>
      <c r="B27507" t="inlineStr">
        <is>
          <t>REFERENCE ELECTRIFICATION - MODERATE TECHNOLOGY ADVANCEMENT</t>
        </is>
      </c>
      <c r="C27507" t="n">
        <v>2043</v>
      </c>
      <c r="D27507" t="inlineStr">
        <is>
          <t>PHEV - 50 MILE RANGE - LIGHT DUTY AUTO</t>
        </is>
      </c>
      <c r="E27507" t="inlineStr">
        <is>
          <t>COLORADO</t>
        </is>
      </c>
      <c r="F27507" t="inlineStr">
        <is>
          <t>TRANSPORTATION</t>
        </is>
      </c>
      <c r="G27507" t="inlineStr">
        <is>
          <t>LIGHT DUTY AUTOS</t>
        </is>
      </c>
      <c r="H27507" t="inlineStr">
        <is>
          <t>DIESEL FUEL</t>
        </is>
      </c>
    </row>
    <row r="27508">
      <c r="A27508" t="n">
        <v>1402681</v>
      </c>
      <c r="B27508" t="inlineStr">
        <is>
          <t>REFERENCE ELECTRIFICATION - MODERATE TECHNOLOGY ADVANCEMENT</t>
        </is>
      </c>
      <c r="C27508" t="n">
        <v>2043</v>
      </c>
      <c r="D27508" t="inlineStr">
        <is>
          <t>PHEV - 50 MILE RANGE - LIGHT DUTY AUTO</t>
        </is>
      </c>
      <c r="E27508" t="inlineStr">
        <is>
          <t>COLORADO</t>
        </is>
      </c>
      <c r="F27508" t="inlineStr">
        <is>
          <t>TRANSPORTATION</t>
        </is>
      </c>
      <c r="G27508" t="inlineStr">
        <is>
          <t>LIGHT DUTY AUTOS</t>
        </is>
      </c>
      <c r="H27508" t="inlineStr">
        <is>
          <t>COMPRESSED PIPELINE GAS</t>
        </is>
      </c>
    </row>
    <row r="27509">
      <c r="A27509" t="n">
        <v>1402682</v>
      </c>
      <c r="B27509" t="inlineStr">
        <is>
          <t>REFERENCE ELECTRIFICATION - MODERATE TECHNOLOGY ADVANCEMENT</t>
        </is>
      </c>
      <c r="C27509" t="n">
        <v>2043</v>
      </c>
      <c r="D27509" t="inlineStr">
        <is>
          <t>PHEV - 50 MILE RANGE - LIGHT DUTY AUTO</t>
        </is>
      </c>
      <c r="E27509" t="inlineStr">
        <is>
          <t>COLORADO</t>
        </is>
      </c>
      <c r="F27509" t="inlineStr">
        <is>
          <t>TRANSPORTATION</t>
        </is>
      </c>
      <c r="G27509" t="inlineStr">
        <is>
          <t>LIGHT DUTY AUTOS</t>
        </is>
      </c>
      <c r="H27509" t="inlineStr">
        <is>
          <t>LIQUID HYDROGEN</t>
        </is>
      </c>
    </row>
    <row r="27510">
      <c r="A27510" t="n">
        <v>1402933</v>
      </c>
      <c r="B27510" t="inlineStr">
        <is>
          <t>REFERENCE ELECTRIFICATION - MODERATE TECHNOLOGY ADVANCEMENT</t>
        </is>
      </c>
      <c r="C27510" t="n">
        <v>2043</v>
      </c>
      <c r="D27510" t="inlineStr">
        <is>
          <t>PHEV - 25 MILE RANGE - LIGHT DUTY AUTO</t>
        </is>
      </c>
      <c r="E27510" t="inlineStr">
        <is>
          <t>COLORADO</t>
        </is>
      </c>
      <c r="F27510" t="inlineStr">
        <is>
          <t>TRANSPORTATION</t>
        </is>
      </c>
      <c r="G27510" t="inlineStr">
        <is>
          <t>LIGHT DUTY AUTOS</t>
        </is>
      </c>
      <c r="H27510" t="inlineStr">
        <is>
          <t>GASOLINE FUEL</t>
        </is>
      </c>
      <c r="I27510" t="n">
        <v>364525.729996786</v>
      </c>
    </row>
    <row r="27511">
      <c r="A27511" t="n">
        <v>1402934</v>
      </c>
      <c r="B27511" t="inlineStr">
        <is>
          <t>REFERENCE ELECTRIFICATION - MODERATE TECHNOLOGY ADVANCEMENT</t>
        </is>
      </c>
      <c r="C27511" t="n">
        <v>2043</v>
      </c>
      <c r="D27511" t="inlineStr">
        <is>
          <t>PHEV - 25 MILE RANGE - LIGHT DUTY AUTO</t>
        </is>
      </c>
      <c r="E27511" t="inlineStr">
        <is>
          <t>COLORADO</t>
        </is>
      </c>
      <c r="F27511" t="inlineStr">
        <is>
          <t>TRANSPORTATION</t>
        </is>
      </c>
      <c r="G27511" t="inlineStr">
        <is>
          <t>LIGHT DUTY AUTOS</t>
        </is>
      </c>
      <c r="H27511" t="inlineStr">
        <is>
          <t>ELECTRICITY</t>
        </is>
      </c>
      <c r="I27511" t="n">
        <v>258758.115511222</v>
      </c>
    </row>
    <row r="27512">
      <c r="A27512" t="n">
        <v>1402935</v>
      </c>
      <c r="B27512" t="inlineStr">
        <is>
          <t>REFERENCE ELECTRIFICATION - MODERATE TECHNOLOGY ADVANCEMENT</t>
        </is>
      </c>
      <c r="C27512" t="n">
        <v>2043</v>
      </c>
      <c r="D27512" t="inlineStr">
        <is>
          <t>PHEV - 25 MILE RANGE - LIGHT DUTY AUTO</t>
        </is>
      </c>
      <c r="E27512" t="inlineStr">
        <is>
          <t>COLORADO</t>
        </is>
      </c>
      <c r="F27512" t="inlineStr">
        <is>
          <t>TRANSPORTATION</t>
        </is>
      </c>
      <c r="G27512" t="inlineStr">
        <is>
          <t>LIGHT DUTY AUTOS</t>
        </is>
      </c>
      <c r="H27512" t="inlineStr">
        <is>
          <t>DIESEL FUEL</t>
        </is>
      </c>
    </row>
    <row r="27513">
      <c r="A27513" t="n">
        <v>1402936</v>
      </c>
      <c r="B27513" t="inlineStr">
        <is>
          <t>REFERENCE ELECTRIFICATION - MODERATE TECHNOLOGY ADVANCEMENT</t>
        </is>
      </c>
      <c r="C27513" t="n">
        <v>2043</v>
      </c>
      <c r="D27513" t="inlineStr">
        <is>
          <t>PHEV - 25 MILE RANGE - LIGHT DUTY AUTO</t>
        </is>
      </c>
      <c r="E27513" t="inlineStr">
        <is>
          <t>COLORADO</t>
        </is>
      </c>
      <c r="F27513" t="inlineStr">
        <is>
          <t>TRANSPORTATION</t>
        </is>
      </c>
      <c r="G27513" t="inlineStr">
        <is>
          <t>LIGHT DUTY AUTOS</t>
        </is>
      </c>
      <c r="H27513" t="inlineStr">
        <is>
          <t>COMPRESSED PIPELINE GAS</t>
        </is>
      </c>
    </row>
    <row r="27514">
      <c r="A27514" t="n">
        <v>1402937</v>
      </c>
      <c r="B27514" t="inlineStr">
        <is>
          <t>REFERENCE ELECTRIFICATION - MODERATE TECHNOLOGY ADVANCEMENT</t>
        </is>
      </c>
      <c r="C27514" t="n">
        <v>2043</v>
      </c>
      <c r="D27514" t="inlineStr">
        <is>
          <t>PHEV - 25 MILE RANGE - LIGHT DUTY AUTO</t>
        </is>
      </c>
      <c r="E27514" t="inlineStr">
        <is>
          <t>COLORADO</t>
        </is>
      </c>
      <c r="F27514" t="inlineStr">
        <is>
          <t>TRANSPORTATION</t>
        </is>
      </c>
      <c r="G27514" t="inlineStr">
        <is>
          <t>LIGHT DUTY AUTOS</t>
        </is>
      </c>
      <c r="H27514" t="inlineStr">
        <is>
          <t>LIQUID HYDROGEN</t>
        </is>
      </c>
    </row>
    <row r="27515">
      <c r="A27515" t="n">
        <v>1403188</v>
      </c>
      <c r="B27515" t="inlineStr">
        <is>
          <t>REFERENCE ELECTRIFICATION - MODERATE TECHNOLOGY ADVANCEMENT</t>
        </is>
      </c>
      <c r="C27515" t="n">
        <v>2043</v>
      </c>
      <c r="D27515" t="inlineStr">
        <is>
          <t>CNG LIGHT-DUTY AUTO</t>
        </is>
      </c>
      <c r="E27515" t="inlineStr">
        <is>
          <t>COLORADO</t>
        </is>
      </c>
      <c r="F27515" t="inlineStr">
        <is>
          <t>TRANSPORTATION</t>
        </is>
      </c>
      <c r="G27515" t="inlineStr">
        <is>
          <t>LIGHT DUTY AUTOS</t>
        </is>
      </c>
      <c r="H27515" t="inlineStr">
        <is>
          <t>GASOLINE FUEL</t>
        </is>
      </c>
    </row>
    <row r="27516">
      <c r="A27516" t="n">
        <v>1403189</v>
      </c>
      <c r="B27516" t="inlineStr">
        <is>
          <t>REFERENCE ELECTRIFICATION - MODERATE TECHNOLOGY ADVANCEMENT</t>
        </is>
      </c>
      <c r="C27516" t="n">
        <v>2043</v>
      </c>
      <c r="D27516" t="inlineStr">
        <is>
          <t>CNG LIGHT-DUTY AUTO</t>
        </is>
      </c>
      <c r="E27516" t="inlineStr">
        <is>
          <t>COLORADO</t>
        </is>
      </c>
      <c r="F27516" t="inlineStr">
        <is>
          <t>TRANSPORTATION</t>
        </is>
      </c>
      <c r="G27516" t="inlineStr">
        <is>
          <t>LIGHT DUTY AUTOS</t>
        </is>
      </c>
      <c r="H27516" t="inlineStr">
        <is>
          <t>ELECTRICITY</t>
        </is>
      </c>
    </row>
    <row r="27517">
      <c r="A27517" t="n">
        <v>1403190</v>
      </c>
      <c r="B27517" t="inlineStr">
        <is>
          <t>REFERENCE ELECTRIFICATION - MODERATE TECHNOLOGY ADVANCEMENT</t>
        </is>
      </c>
      <c r="C27517" t="n">
        <v>2043</v>
      </c>
      <c r="D27517" t="inlineStr">
        <is>
          <t>CNG LIGHT-DUTY AUTO</t>
        </is>
      </c>
      <c r="E27517" t="inlineStr">
        <is>
          <t>COLORADO</t>
        </is>
      </c>
      <c r="F27517" t="inlineStr">
        <is>
          <t>TRANSPORTATION</t>
        </is>
      </c>
      <c r="G27517" t="inlineStr">
        <is>
          <t>LIGHT DUTY AUTOS</t>
        </is>
      </c>
      <c r="H27517" t="inlineStr">
        <is>
          <t>DIESEL FUEL</t>
        </is>
      </c>
    </row>
    <row r="27518">
      <c r="A27518" t="n">
        <v>1403191</v>
      </c>
      <c r="B27518" t="inlineStr">
        <is>
          <t>REFERENCE ELECTRIFICATION - MODERATE TECHNOLOGY ADVANCEMENT</t>
        </is>
      </c>
      <c r="C27518" t="n">
        <v>2043</v>
      </c>
      <c r="D27518" t="inlineStr">
        <is>
          <t>CNG LIGHT-DUTY AUTO</t>
        </is>
      </c>
      <c r="E27518" t="inlineStr">
        <is>
          <t>COLORADO</t>
        </is>
      </c>
      <c r="F27518" t="inlineStr">
        <is>
          <t>TRANSPORTATION</t>
        </is>
      </c>
      <c r="G27518" t="inlineStr">
        <is>
          <t>LIGHT DUTY AUTOS</t>
        </is>
      </c>
      <c r="H27518" t="inlineStr">
        <is>
          <t>COMPRESSED PIPELINE GAS</t>
        </is>
      </c>
      <c r="I27518" t="n">
        <v>22384.8171342922</v>
      </c>
    </row>
    <row r="27519">
      <c r="A27519" t="n">
        <v>1403192</v>
      </c>
      <c r="B27519" t="inlineStr">
        <is>
          <t>REFERENCE ELECTRIFICATION - MODERATE TECHNOLOGY ADVANCEMENT</t>
        </is>
      </c>
      <c r="C27519" t="n">
        <v>2043</v>
      </c>
      <c r="D27519" t="inlineStr">
        <is>
          <t>CNG LIGHT-DUTY AUTO</t>
        </is>
      </c>
      <c r="E27519" t="inlineStr">
        <is>
          <t>COLORADO</t>
        </is>
      </c>
      <c r="F27519" t="inlineStr">
        <is>
          <t>TRANSPORTATION</t>
        </is>
      </c>
      <c r="G27519" t="inlineStr">
        <is>
          <t>LIGHT DUTY AUTOS</t>
        </is>
      </c>
      <c r="H27519" t="inlineStr">
        <is>
          <t>LIQUID HYDROGEN</t>
        </is>
      </c>
    </row>
    <row r="27520">
      <c r="A27520" t="n">
        <v>1403443</v>
      </c>
      <c r="B27520" t="inlineStr">
        <is>
          <t>REFERENCE ELECTRIFICATION - MODERATE TECHNOLOGY ADVANCEMENT</t>
        </is>
      </c>
      <c r="C27520" t="n">
        <v>2043</v>
      </c>
      <c r="D27520" t="inlineStr">
        <is>
          <t>PROPANE ICE LIGHT-DUTY AUTO</t>
        </is>
      </c>
      <c r="E27520" t="inlineStr">
        <is>
          <t>COLORADO</t>
        </is>
      </c>
      <c r="F27520" t="inlineStr">
        <is>
          <t>TRANSPORTATION</t>
        </is>
      </c>
      <c r="G27520" t="inlineStr">
        <is>
          <t>LIGHT DUTY AUTOS</t>
        </is>
      </c>
      <c r="H27520" t="inlineStr">
        <is>
          <t>GASOLINE FUEL</t>
        </is>
      </c>
    </row>
    <row r="27521">
      <c r="A27521" t="n">
        <v>1403444</v>
      </c>
      <c r="B27521" t="inlineStr">
        <is>
          <t>REFERENCE ELECTRIFICATION - MODERATE TECHNOLOGY ADVANCEMENT</t>
        </is>
      </c>
      <c r="C27521" t="n">
        <v>2043</v>
      </c>
      <c r="D27521" t="inlineStr">
        <is>
          <t>PROPANE ICE LIGHT-DUTY AUTO</t>
        </is>
      </c>
      <c r="E27521" t="inlineStr">
        <is>
          <t>COLORADO</t>
        </is>
      </c>
      <c r="F27521" t="inlineStr">
        <is>
          <t>TRANSPORTATION</t>
        </is>
      </c>
      <c r="G27521" t="inlineStr">
        <is>
          <t>LIGHT DUTY AUTOS</t>
        </is>
      </c>
      <c r="H27521" t="inlineStr">
        <is>
          <t>ELECTRICITY</t>
        </is>
      </c>
    </row>
    <row r="27522">
      <c r="A27522" t="n">
        <v>1403445</v>
      </c>
      <c r="B27522" t="inlineStr">
        <is>
          <t>REFERENCE ELECTRIFICATION - MODERATE TECHNOLOGY ADVANCEMENT</t>
        </is>
      </c>
      <c r="C27522" t="n">
        <v>2043</v>
      </c>
      <c r="D27522" t="inlineStr">
        <is>
          <t>PROPANE ICE LIGHT-DUTY AUTO</t>
        </is>
      </c>
      <c r="E27522" t="inlineStr">
        <is>
          <t>COLORADO</t>
        </is>
      </c>
      <c r="F27522" t="inlineStr">
        <is>
          <t>TRANSPORTATION</t>
        </is>
      </c>
      <c r="G27522" t="inlineStr">
        <is>
          <t>LIGHT DUTY AUTOS</t>
        </is>
      </c>
      <c r="H27522" t="inlineStr">
        <is>
          <t>DIESEL FUEL</t>
        </is>
      </c>
      <c r="I27522" t="n">
        <v>47547.2243448577</v>
      </c>
    </row>
    <row r="27523">
      <c r="A27523" t="n">
        <v>1403446</v>
      </c>
      <c r="B27523" t="inlineStr">
        <is>
          <t>REFERENCE ELECTRIFICATION - MODERATE TECHNOLOGY ADVANCEMENT</t>
        </is>
      </c>
      <c r="C27523" t="n">
        <v>2043</v>
      </c>
      <c r="D27523" t="inlineStr">
        <is>
          <t>PROPANE ICE LIGHT-DUTY AUTO</t>
        </is>
      </c>
      <c r="E27523" t="inlineStr">
        <is>
          <t>COLORADO</t>
        </is>
      </c>
      <c r="F27523" t="inlineStr">
        <is>
          <t>TRANSPORTATION</t>
        </is>
      </c>
      <c r="G27523" t="inlineStr">
        <is>
          <t>LIGHT DUTY AUTOS</t>
        </is>
      </c>
      <c r="H27523" t="inlineStr">
        <is>
          <t>COMPRESSED PIPELINE GAS</t>
        </is>
      </c>
    </row>
    <row r="27524">
      <c r="A27524" t="n">
        <v>1403447</v>
      </c>
      <c r="B27524" t="inlineStr">
        <is>
          <t>REFERENCE ELECTRIFICATION - MODERATE TECHNOLOGY ADVANCEMENT</t>
        </is>
      </c>
      <c r="C27524" t="n">
        <v>2043</v>
      </c>
      <c r="D27524" t="inlineStr">
        <is>
          <t>PROPANE ICE LIGHT-DUTY AUTO</t>
        </is>
      </c>
      <c r="E27524" t="inlineStr">
        <is>
          <t>COLORADO</t>
        </is>
      </c>
      <c r="F27524" t="inlineStr">
        <is>
          <t>TRANSPORTATION</t>
        </is>
      </c>
      <c r="G27524" t="inlineStr">
        <is>
          <t>LIGHT DUTY AUTOS</t>
        </is>
      </c>
      <c r="H27524" t="inlineStr">
        <is>
          <t>LIQUID HYDROGEN</t>
        </is>
      </c>
    </row>
    <row r="27525">
      <c r="A27525" t="n">
        <v>1403698</v>
      </c>
      <c r="B27525" t="inlineStr">
        <is>
          <t>REFERENCE ELECTRIFICATION - MODERATE TECHNOLOGY ADVANCEMENT</t>
        </is>
      </c>
      <c r="C27525" t="n">
        <v>2043</v>
      </c>
      <c r="D27525" t="inlineStr">
        <is>
          <t>HYDROGEN FUEL-CELL LIGHT-DUTY AUTO</t>
        </is>
      </c>
      <c r="E27525" t="inlineStr">
        <is>
          <t>COLORADO</t>
        </is>
      </c>
      <c r="F27525" t="inlineStr">
        <is>
          <t>TRANSPORTATION</t>
        </is>
      </c>
      <c r="G27525" t="inlineStr">
        <is>
          <t>LIGHT DUTY AUTOS</t>
        </is>
      </c>
      <c r="H27525" t="inlineStr">
        <is>
          <t>GASOLINE FUEL</t>
        </is>
      </c>
    </row>
    <row r="27526">
      <c r="A27526" t="n">
        <v>1403699</v>
      </c>
      <c r="B27526" t="inlineStr">
        <is>
          <t>REFERENCE ELECTRIFICATION - MODERATE TECHNOLOGY ADVANCEMENT</t>
        </is>
      </c>
      <c r="C27526" t="n">
        <v>2043</v>
      </c>
      <c r="D27526" t="inlineStr">
        <is>
          <t>HYDROGEN FUEL-CELL LIGHT-DUTY AUTO</t>
        </is>
      </c>
      <c r="E27526" t="inlineStr">
        <is>
          <t>COLORADO</t>
        </is>
      </c>
      <c r="F27526" t="inlineStr">
        <is>
          <t>TRANSPORTATION</t>
        </is>
      </c>
      <c r="G27526" t="inlineStr">
        <is>
          <t>LIGHT DUTY AUTOS</t>
        </is>
      </c>
      <c r="H27526" t="inlineStr">
        <is>
          <t>ELECTRICITY</t>
        </is>
      </c>
    </row>
    <row r="27527">
      <c r="A27527" t="n">
        <v>1403700</v>
      </c>
      <c r="B27527" t="inlineStr">
        <is>
          <t>REFERENCE ELECTRIFICATION - MODERATE TECHNOLOGY ADVANCEMENT</t>
        </is>
      </c>
      <c r="C27527" t="n">
        <v>2043</v>
      </c>
      <c r="D27527" t="inlineStr">
        <is>
          <t>HYDROGEN FUEL-CELL LIGHT-DUTY AUTO</t>
        </is>
      </c>
      <c r="E27527" t="inlineStr">
        <is>
          <t>COLORADO</t>
        </is>
      </c>
      <c r="F27527" t="inlineStr">
        <is>
          <t>TRANSPORTATION</t>
        </is>
      </c>
      <c r="G27527" t="inlineStr">
        <is>
          <t>LIGHT DUTY AUTOS</t>
        </is>
      </c>
      <c r="H27527" t="inlineStr">
        <is>
          <t>DIESEL FUEL</t>
        </is>
      </c>
    </row>
    <row r="27528">
      <c r="A27528" t="n">
        <v>1403701</v>
      </c>
      <c r="B27528" t="inlineStr">
        <is>
          <t>REFERENCE ELECTRIFICATION - MODERATE TECHNOLOGY ADVANCEMENT</t>
        </is>
      </c>
      <c r="C27528" t="n">
        <v>2043</v>
      </c>
      <c r="D27528" t="inlineStr">
        <is>
          <t>HYDROGEN FUEL-CELL LIGHT-DUTY AUTO</t>
        </is>
      </c>
      <c r="E27528" t="inlineStr">
        <is>
          <t>COLORADO</t>
        </is>
      </c>
      <c r="F27528" t="inlineStr">
        <is>
          <t>TRANSPORTATION</t>
        </is>
      </c>
      <c r="G27528" t="inlineStr">
        <is>
          <t>LIGHT DUTY AUTOS</t>
        </is>
      </c>
      <c r="H27528" t="inlineStr">
        <is>
          <t>COMPRESSED PIPELINE GAS</t>
        </is>
      </c>
    </row>
    <row r="27529">
      <c r="A27529" t="n">
        <v>1403702</v>
      </c>
      <c r="B27529" t="inlineStr">
        <is>
          <t>REFERENCE ELECTRIFICATION - MODERATE TECHNOLOGY ADVANCEMENT</t>
        </is>
      </c>
      <c r="C27529" t="n">
        <v>2043</v>
      </c>
      <c r="D27529" t="inlineStr">
        <is>
          <t>HYDROGEN FUEL-CELL LIGHT-DUTY AUTO</t>
        </is>
      </c>
      <c r="E27529" t="inlineStr">
        <is>
          <t>COLORADO</t>
        </is>
      </c>
      <c r="F27529" t="inlineStr">
        <is>
          <t>TRANSPORTATION</t>
        </is>
      </c>
      <c r="G27529" t="inlineStr">
        <is>
          <t>LIGHT DUTY AUTOS</t>
        </is>
      </c>
      <c r="H27529" t="inlineStr">
        <is>
          <t>LIQUID HYDROGEN</t>
        </is>
      </c>
      <c r="I27529" t="n">
        <v>1201.14407588383</v>
      </c>
    </row>
    <row r="27530">
      <c r="A27530" t="n">
        <v>1403953</v>
      </c>
      <c r="B27530" t="inlineStr">
        <is>
          <t>REFERENCE ELECTRIFICATION - MODERATE TECHNOLOGY ADVANCEMENT</t>
        </is>
      </c>
      <c r="C27530" t="n">
        <v>2043</v>
      </c>
      <c r="D27530" t="inlineStr">
        <is>
          <t>DIESEL - ELECTRIC HYBRID LIGHT-DUTY AUTO</t>
        </is>
      </c>
      <c r="E27530" t="inlineStr">
        <is>
          <t>COLORADO</t>
        </is>
      </c>
      <c r="F27530" t="inlineStr">
        <is>
          <t>TRANSPORTATION</t>
        </is>
      </c>
      <c r="G27530" t="inlineStr">
        <is>
          <t>LIGHT DUTY AUTOS</t>
        </is>
      </c>
      <c r="H27530" t="inlineStr">
        <is>
          <t>GASOLINE FUEL</t>
        </is>
      </c>
    </row>
    <row r="27531">
      <c r="A27531" t="n">
        <v>1403954</v>
      </c>
      <c r="B27531" t="inlineStr">
        <is>
          <t>REFERENCE ELECTRIFICATION - MODERATE TECHNOLOGY ADVANCEMENT</t>
        </is>
      </c>
      <c r="C27531" t="n">
        <v>2043</v>
      </c>
      <c r="D27531" t="inlineStr">
        <is>
          <t>DIESEL - ELECTRIC HYBRID LIGHT-DUTY AUTO</t>
        </is>
      </c>
      <c r="E27531" t="inlineStr">
        <is>
          <t>COLORADO</t>
        </is>
      </c>
      <c r="F27531" t="inlineStr">
        <is>
          <t>TRANSPORTATION</t>
        </is>
      </c>
      <c r="G27531" t="inlineStr">
        <is>
          <t>LIGHT DUTY AUTOS</t>
        </is>
      </c>
      <c r="H27531" t="inlineStr">
        <is>
          <t>ELECTRICITY</t>
        </is>
      </c>
    </row>
    <row r="27532">
      <c r="A27532" t="n">
        <v>1403955</v>
      </c>
      <c r="B27532" t="inlineStr">
        <is>
          <t>REFERENCE ELECTRIFICATION - MODERATE TECHNOLOGY ADVANCEMENT</t>
        </is>
      </c>
      <c r="C27532" t="n">
        <v>2043</v>
      </c>
      <c r="D27532" t="inlineStr">
        <is>
          <t>DIESEL - ELECTRIC HYBRID LIGHT-DUTY AUTO</t>
        </is>
      </c>
      <c r="E27532" t="inlineStr">
        <is>
          <t>COLORADO</t>
        </is>
      </c>
      <c r="F27532" t="inlineStr">
        <is>
          <t>TRANSPORTATION</t>
        </is>
      </c>
      <c r="G27532" t="inlineStr">
        <is>
          <t>LIGHT DUTY AUTOS</t>
        </is>
      </c>
      <c r="H27532" t="inlineStr">
        <is>
          <t>DIESEL FUEL</t>
        </is>
      </c>
      <c r="I27532" t="n">
        <v>111572.353507339</v>
      </c>
    </row>
    <row r="27533">
      <c r="A27533" t="n">
        <v>1403956</v>
      </c>
      <c r="B27533" t="inlineStr">
        <is>
          <t>REFERENCE ELECTRIFICATION - MODERATE TECHNOLOGY ADVANCEMENT</t>
        </is>
      </c>
      <c r="C27533" t="n">
        <v>2043</v>
      </c>
      <c r="D27533" t="inlineStr">
        <is>
          <t>DIESEL - ELECTRIC HYBRID LIGHT-DUTY AUTO</t>
        </is>
      </c>
      <c r="E27533" t="inlineStr">
        <is>
          <t>COLORADO</t>
        </is>
      </c>
      <c r="F27533" t="inlineStr">
        <is>
          <t>TRANSPORTATION</t>
        </is>
      </c>
      <c r="G27533" t="inlineStr">
        <is>
          <t>LIGHT DUTY AUTOS</t>
        </is>
      </c>
      <c r="H27533" t="inlineStr">
        <is>
          <t>COMPRESSED PIPELINE GAS</t>
        </is>
      </c>
    </row>
    <row r="27534">
      <c r="A27534" t="n">
        <v>1403957</v>
      </c>
      <c r="B27534" t="inlineStr">
        <is>
          <t>REFERENCE ELECTRIFICATION - MODERATE TECHNOLOGY ADVANCEMENT</t>
        </is>
      </c>
      <c r="C27534" t="n">
        <v>2043</v>
      </c>
      <c r="D27534" t="inlineStr">
        <is>
          <t>DIESEL - ELECTRIC HYBRID LIGHT-DUTY AUTO</t>
        </is>
      </c>
      <c r="E27534" t="inlineStr">
        <is>
          <t>COLORADO</t>
        </is>
      </c>
      <c r="F27534" t="inlineStr">
        <is>
          <t>TRANSPORTATION</t>
        </is>
      </c>
      <c r="G27534" t="inlineStr">
        <is>
          <t>LIGHT DUTY AUTOS</t>
        </is>
      </c>
      <c r="H27534" t="inlineStr">
        <is>
          <t>LIQUID HYDROGEN</t>
        </is>
      </c>
    </row>
    <row r="27535">
      <c r="A27535" t="n">
        <v>1404208</v>
      </c>
      <c r="B27535" t="inlineStr">
        <is>
          <t>REFERENCE ELECTRIFICATION - MODERATE TECHNOLOGY ADVANCEMENT</t>
        </is>
      </c>
      <c r="C27535" t="n">
        <v>2043</v>
      </c>
      <c r="D27535" t="inlineStr">
        <is>
          <t>GASOLINE-ELECTRIC HYBRID LIGHT-DUTY AUTO</t>
        </is>
      </c>
      <c r="E27535" t="inlineStr">
        <is>
          <t>COLORADO</t>
        </is>
      </c>
      <c r="F27535" t="inlineStr">
        <is>
          <t>TRANSPORTATION</t>
        </is>
      </c>
      <c r="G27535" t="inlineStr">
        <is>
          <t>LIGHT DUTY AUTOS</t>
        </is>
      </c>
      <c r="H27535" t="inlineStr">
        <is>
          <t>GASOLINE FUEL</t>
        </is>
      </c>
      <c r="I27535" t="n">
        <v>2576917.48428002</v>
      </c>
    </row>
    <row r="27536">
      <c r="A27536" t="n">
        <v>1404209</v>
      </c>
      <c r="B27536" t="inlineStr">
        <is>
          <t>REFERENCE ELECTRIFICATION - MODERATE TECHNOLOGY ADVANCEMENT</t>
        </is>
      </c>
      <c r="C27536" t="n">
        <v>2043</v>
      </c>
      <c r="D27536" t="inlineStr">
        <is>
          <t>GASOLINE-ELECTRIC HYBRID LIGHT-DUTY AUTO</t>
        </is>
      </c>
      <c r="E27536" t="inlineStr">
        <is>
          <t>COLORADO</t>
        </is>
      </c>
      <c r="F27536" t="inlineStr">
        <is>
          <t>TRANSPORTATION</t>
        </is>
      </c>
      <c r="G27536" t="inlineStr">
        <is>
          <t>LIGHT DUTY AUTOS</t>
        </is>
      </c>
      <c r="H27536" t="inlineStr">
        <is>
          <t>ELECTRICITY</t>
        </is>
      </c>
    </row>
    <row r="27537">
      <c r="A27537" t="n">
        <v>1404210</v>
      </c>
      <c r="B27537" t="inlineStr">
        <is>
          <t>REFERENCE ELECTRIFICATION - MODERATE TECHNOLOGY ADVANCEMENT</t>
        </is>
      </c>
      <c r="C27537" t="n">
        <v>2043</v>
      </c>
      <c r="D27537" t="inlineStr">
        <is>
          <t>GASOLINE-ELECTRIC HYBRID LIGHT-DUTY AUTO</t>
        </is>
      </c>
      <c r="E27537" t="inlineStr">
        <is>
          <t>COLORADO</t>
        </is>
      </c>
      <c r="F27537" t="inlineStr">
        <is>
          <t>TRANSPORTATION</t>
        </is>
      </c>
      <c r="G27537" t="inlineStr">
        <is>
          <t>LIGHT DUTY AUTOS</t>
        </is>
      </c>
      <c r="H27537" t="inlineStr">
        <is>
          <t>DIESEL FUEL</t>
        </is>
      </c>
    </row>
    <row r="27538">
      <c r="A27538" t="n">
        <v>1404211</v>
      </c>
      <c r="B27538" t="inlineStr">
        <is>
          <t>REFERENCE ELECTRIFICATION - MODERATE TECHNOLOGY ADVANCEMENT</t>
        </is>
      </c>
      <c r="C27538" t="n">
        <v>2043</v>
      </c>
      <c r="D27538" t="inlineStr">
        <is>
          <t>GASOLINE-ELECTRIC HYBRID LIGHT-DUTY AUTO</t>
        </is>
      </c>
      <c r="E27538" t="inlineStr">
        <is>
          <t>COLORADO</t>
        </is>
      </c>
      <c r="F27538" t="inlineStr">
        <is>
          <t>TRANSPORTATION</t>
        </is>
      </c>
      <c r="G27538" t="inlineStr">
        <is>
          <t>LIGHT DUTY AUTOS</t>
        </is>
      </c>
      <c r="H27538" t="inlineStr">
        <is>
          <t>COMPRESSED PIPELINE GAS</t>
        </is>
      </c>
    </row>
    <row r="27539">
      <c r="A27539" t="n">
        <v>1404212</v>
      </c>
      <c r="B27539" t="inlineStr">
        <is>
          <t>REFERENCE ELECTRIFICATION - MODERATE TECHNOLOGY ADVANCEMENT</t>
        </is>
      </c>
      <c r="C27539" t="n">
        <v>2043</v>
      </c>
      <c r="D27539" t="inlineStr">
        <is>
          <t>GASOLINE-ELECTRIC HYBRID LIGHT-DUTY AUTO</t>
        </is>
      </c>
      <c r="E27539" t="inlineStr">
        <is>
          <t>COLORADO</t>
        </is>
      </c>
      <c r="F27539" t="inlineStr">
        <is>
          <t>TRANSPORTATION</t>
        </is>
      </c>
      <c r="G27539" t="inlineStr">
        <is>
          <t>LIGHT DUTY AUTOS</t>
        </is>
      </c>
      <c r="H27539" t="inlineStr">
        <is>
          <t>LIQUID HYDROGEN</t>
        </is>
      </c>
    </row>
    <row r="27540">
      <c r="A27540" t="n">
        <v>1404463</v>
      </c>
      <c r="B27540" t="inlineStr">
        <is>
          <t>REFERENCE ELECTRIFICATION - MODERATE TECHNOLOGY ADVANCEMENT</t>
        </is>
      </c>
      <c r="C27540" t="n">
        <v>2043</v>
      </c>
      <c r="D27540" t="inlineStr">
        <is>
          <t>REFERENCE TDI LIGHT-DUTY AUTO</t>
        </is>
      </c>
      <c r="E27540" t="inlineStr">
        <is>
          <t>COLORADO</t>
        </is>
      </c>
      <c r="F27540" t="inlineStr">
        <is>
          <t>TRANSPORTATION</t>
        </is>
      </c>
      <c r="G27540" t="inlineStr">
        <is>
          <t>LIGHT DUTY AUTOS</t>
        </is>
      </c>
      <c r="H27540" t="inlineStr">
        <is>
          <t>GASOLINE FUEL</t>
        </is>
      </c>
    </row>
    <row r="27541">
      <c r="A27541" t="n">
        <v>1404464</v>
      </c>
      <c r="B27541" t="inlineStr">
        <is>
          <t>REFERENCE ELECTRIFICATION - MODERATE TECHNOLOGY ADVANCEMENT</t>
        </is>
      </c>
      <c r="C27541" t="n">
        <v>2043</v>
      </c>
      <c r="D27541" t="inlineStr">
        <is>
          <t>REFERENCE TDI LIGHT-DUTY AUTO</t>
        </is>
      </c>
      <c r="E27541" t="inlineStr">
        <is>
          <t>COLORADO</t>
        </is>
      </c>
      <c r="F27541" t="inlineStr">
        <is>
          <t>TRANSPORTATION</t>
        </is>
      </c>
      <c r="G27541" t="inlineStr">
        <is>
          <t>LIGHT DUTY AUTOS</t>
        </is>
      </c>
      <c r="H27541" t="inlineStr">
        <is>
          <t>ELECTRICITY</t>
        </is>
      </c>
    </row>
    <row r="27542">
      <c r="A27542" t="n">
        <v>1404465</v>
      </c>
      <c r="B27542" t="inlineStr">
        <is>
          <t>REFERENCE ELECTRIFICATION - MODERATE TECHNOLOGY ADVANCEMENT</t>
        </is>
      </c>
      <c r="C27542" t="n">
        <v>2043</v>
      </c>
      <c r="D27542" t="inlineStr">
        <is>
          <t>REFERENCE TDI LIGHT-DUTY AUTO</t>
        </is>
      </c>
      <c r="E27542" t="inlineStr">
        <is>
          <t>COLORADO</t>
        </is>
      </c>
      <c r="F27542" t="inlineStr">
        <is>
          <t>TRANSPORTATION</t>
        </is>
      </c>
      <c r="G27542" t="inlineStr">
        <is>
          <t>LIGHT DUTY AUTOS</t>
        </is>
      </c>
      <c r="H27542" t="inlineStr">
        <is>
          <t>DIESEL FUEL</t>
        </is>
      </c>
      <c r="I27542" t="n">
        <v>2959575.60760915</v>
      </c>
    </row>
    <row r="27543">
      <c r="A27543" t="n">
        <v>1404466</v>
      </c>
      <c r="B27543" t="inlineStr">
        <is>
          <t>REFERENCE ELECTRIFICATION - MODERATE TECHNOLOGY ADVANCEMENT</t>
        </is>
      </c>
      <c r="C27543" t="n">
        <v>2043</v>
      </c>
      <c r="D27543" t="inlineStr">
        <is>
          <t>REFERENCE TDI LIGHT-DUTY AUTO</t>
        </is>
      </c>
      <c r="E27543" t="inlineStr">
        <is>
          <t>COLORADO</t>
        </is>
      </c>
      <c r="F27543" t="inlineStr">
        <is>
          <t>TRANSPORTATION</t>
        </is>
      </c>
      <c r="G27543" t="inlineStr">
        <is>
          <t>LIGHT DUTY AUTOS</t>
        </is>
      </c>
      <c r="H27543" t="inlineStr">
        <is>
          <t>COMPRESSED PIPELINE GAS</t>
        </is>
      </c>
    </row>
    <row r="27544">
      <c r="A27544" t="n">
        <v>1404467</v>
      </c>
      <c r="B27544" t="inlineStr">
        <is>
          <t>REFERENCE ELECTRIFICATION - MODERATE TECHNOLOGY ADVANCEMENT</t>
        </is>
      </c>
      <c r="C27544" t="n">
        <v>2043</v>
      </c>
      <c r="D27544" t="inlineStr">
        <is>
          <t>REFERENCE TDI LIGHT-DUTY AUTO</t>
        </is>
      </c>
      <c r="E27544" t="inlineStr">
        <is>
          <t>COLORADO</t>
        </is>
      </c>
      <c r="F27544" t="inlineStr">
        <is>
          <t>TRANSPORTATION</t>
        </is>
      </c>
      <c r="G27544" t="inlineStr">
        <is>
          <t>LIGHT DUTY AUTOS</t>
        </is>
      </c>
      <c r="H27544" t="inlineStr">
        <is>
          <t>LIQUID HYDROGEN</t>
        </is>
      </c>
    </row>
    <row r="27545">
      <c r="A27545" t="n">
        <v>1404718</v>
      </c>
      <c r="B27545" t="inlineStr">
        <is>
          <t>REFERENCE ELECTRIFICATION - MODERATE TECHNOLOGY ADVANCEMENT</t>
        </is>
      </c>
      <c r="C27545" t="n">
        <v>2043</v>
      </c>
      <c r="D27545" t="inlineStr">
        <is>
          <t>REFERENCE GASOLINE LIGHT-DUTY TRUCK</t>
        </is>
      </c>
      <c r="E27545" t="inlineStr">
        <is>
          <t>COLORADO</t>
        </is>
      </c>
      <c r="F27545" t="inlineStr">
        <is>
          <t>TRANSPORTATION</t>
        </is>
      </c>
      <c r="G27545" t="inlineStr">
        <is>
          <t>LIGHT DUTY TRUCKS</t>
        </is>
      </c>
      <c r="H27545" t="inlineStr">
        <is>
          <t>GASOLINE FUEL</t>
        </is>
      </c>
      <c r="I27545" t="n">
        <v>191560749.88872</v>
      </c>
    </row>
    <row r="27546">
      <c r="A27546" t="n">
        <v>1404719</v>
      </c>
      <c r="B27546" t="inlineStr">
        <is>
          <t>REFERENCE ELECTRIFICATION - MODERATE TECHNOLOGY ADVANCEMENT</t>
        </is>
      </c>
      <c r="C27546" t="n">
        <v>2043</v>
      </c>
      <c r="D27546" t="inlineStr">
        <is>
          <t>REFERENCE GASOLINE LIGHT-DUTY TRUCK</t>
        </is>
      </c>
      <c r="E27546" t="inlineStr">
        <is>
          <t>COLORADO</t>
        </is>
      </c>
      <c r="F27546" t="inlineStr">
        <is>
          <t>TRANSPORTATION</t>
        </is>
      </c>
      <c r="G27546" t="inlineStr">
        <is>
          <t>LIGHT DUTY TRUCKS</t>
        </is>
      </c>
      <c r="H27546" t="inlineStr">
        <is>
          <t>ELECTRICITY</t>
        </is>
      </c>
      <c r="I27546" t="n">
        <v>0</v>
      </c>
    </row>
    <row r="27547">
      <c r="A27547" t="n">
        <v>1404720</v>
      </c>
      <c r="B27547" t="inlineStr">
        <is>
          <t>REFERENCE ELECTRIFICATION - MODERATE TECHNOLOGY ADVANCEMENT</t>
        </is>
      </c>
      <c r="C27547" t="n">
        <v>2043</v>
      </c>
      <c r="D27547" t="inlineStr">
        <is>
          <t>REFERENCE GASOLINE LIGHT-DUTY TRUCK</t>
        </is>
      </c>
      <c r="E27547" t="inlineStr">
        <is>
          <t>COLORADO</t>
        </is>
      </c>
      <c r="F27547" t="inlineStr">
        <is>
          <t>TRANSPORTATION</t>
        </is>
      </c>
      <c r="G27547" t="inlineStr">
        <is>
          <t>LIGHT DUTY TRUCKS</t>
        </is>
      </c>
      <c r="H27547" t="inlineStr">
        <is>
          <t>DIESEL FUEL</t>
        </is>
      </c>
      <c r="I27547" t="n">
        <v>0</v>
      </c>
    </row>
    <row r="27548">
      <c r="A27548" t="n">
        <v>1404721</v>
      </c>
      <c r="B27548" t="inlineStr">
        <is>
          <t>REFERENCE ELECTRIFICATION - MODERATE TECHNOLOGY ADVANCEMENT</t>
        </is>
      </c>
      <c r="C27548" t="n">
        <v>2043</v>
      </c>
      <c r="D27548" t="inlineStr">
        <is>
          <t>REFERENCE GASOLINE LIGHT-DUTY TRUCK</t>
        </is>
      </c>
      <c r="E27548" t="inlineStr">
        <is>
          <t>COLORADO</t>
        </is>
      </c>
      <c r="F27548" t="inlineStr">
        <is>
          <t>TRANSPORTATION</t>
        </is>
      </c>
      <c r="G27548" t="inlineStr">
        <is>
          <t>LIGHT DUTY TRUCKS</t>
        </is>
      </c>
      <c r="H27548" t="inlineStr">
        <is>
          <t>COMPRESSED PIPELINE GAS</t>
        </is>
      </c>
      <c r="I27548" t="n">
        <v>0</v>
      </c>
    </row>
    <row r="27549">
      <c r="A27549" t="n">
        <v>1404722</v>
      </c>
      <c r="B27549" t="inlineStr">
        <is>
          <t>REFERENCE ELECTRIFICATION - MODERATE TECHNOLOGY ADVANCEMENT</t>
        </is>
      </c>
      <c r="C27549" t="n">
        <v>2043</v>
      </c>
      <c r="D27549" t="inlineStr">
        <is>
          <t>REFERENCE GASOLINE LIGHT-DUTY TRUCK</t>
        </is>
      </c>
      <c r="E27549" t="inlineStr">
        <is>
          <t>COLORADO</t>
        </is>
      </c>
      <c r="F27549" t="inlineStr">
        <is>
          <t>TRANSPORTATION</t>
        </is>
      </c>
      <c r="G27549" t="inlineStr">
        <is>
          <t>LIGHT DUTY TRUCKS</t>
        </is>
      </c>
      <c r="H27549" t="inlineStr">
        <is>
          <t>LIQUID HYDROGEN</t>
        </is>
      </c>
      <c r="I27549" t="n">
        <v>0</v>
      </c>
    </row>
    <row r="27550">
      <c r="A27550" t="n">
        <v>1404973</v>
      </c>
      <c r="B27550" t="inlineStr">
        <is>
          <t>REFERENCE ELECTRIFICATION - MODERATE TECHNOLOGY ADVANCEMENT</t>
        </is>
      </c>
      <c r="C27550" t="n">
        <v>2043</v>
      </c>
      <c r="D27550" t="inlineStr">
        <is>
          <t>ELECTRIC LIGHT-DUTY TRUCK - 200 MILE RANGE</t>
        </is>
      </c>
      <c r="E27550" t="inlineStr">
        <is>
          <t>COLORADO</t>
        </is>
      </c>
      <c r="F27550" t="inlineStr">
        <is>
          <t>TRANSPORTATION</t>
        </is>
      </c>
      <c r="G27550" t="inlineStr">
        <is>
          <t>LIGHT DUTY TRUCKS</t>
        </is>
      </c>
      <c r="H27550" t="inlineStr">
        <is>
          <t>GASOLINE FUEL</t>
        </is>
      </c>
      <c r="I27550" t="n">
        <v>0</v>
      </c>
    </row>
    <row r="27551">
      <c r="A27551" t="n">
        <v>1404974</v>
      </c>
      <c r="B27551" t="inlineStr">
        <is>
          <t>REFERENCE ELECTRIFICATION - MODERATE TECHNOLOGY ADVANCEMENT</t>
        </is>
      </c>
      <c r="C27551" t="n">
        <v>2043</v>
      </c>
      <c r="D27551" t="inlineStr">
        <is>
          <t>ELECTRIC LIGHT-DUTY TRUCK - 200 MILE RANGE</t>
        </is>
      </c>
      <c r="E27551" t="inlineStr">
        <is>
          <t>COLORADO</t>
        </is>
      </c>
      <c r="F27551" t="inlineStr">
        <is>
          <t>TRANSPORTATION</t>
        </is>
      </c>
      <c r="G27551" t="inlineStr">
        <is>
          <t>LIGHT DUTY TRUCKS</t>
        </is>
      </c>
      <c r="H27551" t="inlineStr">
        <is>
          <t>ELECTRICITY</t>
        </is>
      </c>
      <c r="I27551" t="n">
        <v>348520.950514503</v>
      </c>
    </row>
    <row r="27552">
      <c r="A27552" t="n">
        <v>1404975</v>
      </c>
      <c r="B27552" t="inlineStr">
        <is>
          <t>REFERENCE ELECTRIFICATION - MODERATE TECHNOLOGY ADVANCEMENT</t>
        </is>
      </c>
      <c r="C27552" t="n">
        <v>2043</v>
      </c>
      <c r="D27552" t="inlineStr">
        <is>
          <t>ELECTRIC LIGHT-DUTY TRUCK - 200 MILE RANGE</t>
        </is>
      </c>
      <c r="E27552" t="inlineStr">
        <is>
          <t>COLORADO</t>
        </is>
      </c>
      <c r="F27552" t="inlineStr">
        <is>
          <t>TRANSPORTATION</t>
        </is>
      </c>
      <c r="G27552" t="inlineStr">
        <is>
          <t>LIGHT DUTY TRUCKS</t>
        </is>
      </c>
      <c r="H27552" t="inlineStr">
        <is>
          <t>DIESEL FUEL</t>
        </is>
      </c>
      <c r="I27552" t="n">
        <v>0</v>
      </c>
    </row>
    <row r="27553">
      <c r="A27553" t="n">
        <v>1404976</v>
      </c>
      <c r="B27553" t="inlineStr">
        <is>
          <t>REFERENCE ELECTRIFICATION - MODERATE TECHNOLOGY ADVANCEMENT</t>
        </is>
      </c>
      <c r="C27553" t="n">
        <v>2043</v>
      </c>
      <c r="D27553" t="inlineStr">
        <is>
          <t>ELECTRIC LIGHT-DUTY TRUCK - 200 MILE RANGE</t>
        </is>
      </c>
      <c r="E27553" t="inlineStr">
        <is>
          <t>COLORADO</t>
        </is>
      </c>
      <c r="F27553" t="inlineStr">
        <is>
          <t>TRANSPORTATION</t>
        </is>
      </c>
      <c r="G27553" t="inlineStr">
        <is>
          <t>LIGHT DUTY TRUCKS</t>
        </is>
      </c>
      <c r="H27553" t="inlineStr">
        <is>
          <t>COMPRESSED PIPELINE GAS</t>
        </is>
      </c>
      <c r="I27553" t="n">
        <v>0</v>
      </c>
    </row>
    <row r="27554">
      <c r="A27554" t="n">
        <v>1404977</v>
      </c>
      <c r="B27554" t="inlineStr">
        <is>
          <t>REFERENCE ELECTRIFICATION - MODERATE TECHNOLOGY ADVANCEMENT</t>
        </is>
      </c>
      <c r="C27554" t="n">
        <v>2043</v>
      </c>
      <c r="D27554" t="inlineStr">
        <is>
          <t>ELECTRIC LIGHT-DUTY TRUCK - 200 MILE RANGE</t>
        </is>
      </c>
      <c r="E27554" t="inlineStr">
        <is>
          <t>COLORADO</t>
        </is>
      </c>
      <c r="F27554" t="inlineStr">
        <is>
          <t>TRANSPORTATION</t>
        </is>
      </c>
      <c r="G27554" t="inlineStr">
        <is>
          <t>LIGHT DUTY TRUCKS</t>
        </is>
      </c>
      <c r="H27554" t="inlineStr">
        <is>
          <t>LIQUID HYDROGEN</t>
        </is>
      </c>
      <c r="I27554" t="n">
        <v>0</v>
      </c>
    </row>
    <row r="27555">
      <c r="A27555" t="n">
        <v>1405228</v>
      </c>
      <c r="B27555" t="inlineStr">
        <is>
          <t>REFERENCE ELECTRIFICATION - MODERATE TECHNOLOGY ADVANCEMENT</t>
        </is>
      </c>
      <c r="C27555" t="n">
        <v>2043</v>
      </c>
      <c r="D27555" t="inlineStr">
        <is>
          <t>PHEV - GASOLINE - 50 MILE RANGE - LIGHT DUTY TRUCK</t>
        </is>
      </c>
      <c r="E27555" t="inlineStr">
        <is>
          <t>COLORADO</t>
        </is>
      </c>
      <c r="F27555" t="inlineStr">
        <is>
          <t>TRANSPORTATION</t>
        </is>
      </c>
      <c r="G27555" t="inlineStr">
        <is>
          <t>LIGHT DUTY TRUCKS</t>
        </is>
      </c>
      <c r="H27555" t="inlineStr">
        <is>
          <t>GASOLINE FUEL</t>
        </is>
      </c>
      <c r="I27555" t="n">
        <v>43913.8410963743</v>
      </c>
    </row>
    <row r="27556">
      <c r="A27556" t="n">
        <v>1405229</v>
      </c>
      <c r="B27556" t="inlineStr">
        <is>
          <t>REFERENCE ELECTRIFICATION - MODERATE TECHNOLOGY ADVANCEMENT</t>
        </is>
      </c>
      <c r="C27556" t="n">
        <v>2043</v>
      </c>
      <c r="D27556" t="inlineStr">
        <is>
          <t>PHEV - GASOLINE - 50 MILE RANGE - LIGHT DUTY TRUCK</t>
        </is>
      </c>
      <c r="E27556" t="inlineStr">
        <is>
          <t>COLORADO</t>
        </is>
      </c>
      <c r="F27556" t="inlineStr">
        <is>
          <t>TRANSPORTATION</t>
        </is>
      </c>
      <c r="G27556" t="inlineStr">
        <is>
          <t>LIGHT DUTY TRUCKS</t>
        </is>
      </c>
      <c r="H27556" t="inlineStr">
        <is>
          <t>ELECTRICITY</t>
        </is>
      </c>
      <c r="I27556" t="n">
        <v>178072.543507566</v>
      </c>
    </row>
    <row r="27557">
      <c r="A27557" t="n">
        <v>1405230</v>
      </c>
      <c r="B27557" t="inlineStr">
        <is>
          <t>REFERENCE ELECTRIFICATION - MODERATE TECHNOLOGY ADVANCEMENT</t>
        </is>
      </c>
      <c r="C27557" t="n">
        <v>2043</v>
      </c>
      <c r="D27557" t="inlineStr">
        <is>
          <t>PHEV - GASOLINE - 50 MILE RANGE - LIGHT DUTY TRUCK</t>
        </is>
      </c>
      <c r="E27557" t="inlineStr">
        <is>
          <t>COLORADO</t>
        </is>
      </c>
      <c r="F27557" t="inlineStr">
        <is>
          <t>TRANSPORTATION</t>
        </is>
      </c>
      <c r="G27557" t="inlineStr">
        <is>
          <t>LIGHT DUTY TRUCKS</t>
        </is>
      </c>
      <c r="H27557" t="inlineStr">
        <is>
          <t>DIESEL FUEL</t>
        </is>
      </c>
      <c r="I27557" t="n">
        <v>0</v>
      </c>
    </row>
    <row r="27558">
      <c r="A27558" t="n">
        <v>1405231</v>
      </c>
      <c r="B27558" t="inlineStr">
        <is>
          <t>REFERENCE ELECTRIFICATION - MODERATE TECHNOLOGY ADVANCEMENT</t>
        </is>
      </c>
      <c r="C27558" t="n">
        <v>2043</v>
      </c>
      <c r="D27558" t="inlineStr">
        <is>
          <t>PHEV - GASOLINE - 50 MILE RANGE - LIGHT DUTY TRUCK</t>
        </is>
      </c>
      <c r="E27558" t="inlineStr">
        <is>
          <t>COLORADO</t>
        </is>
      </c>
      <c r="F27558" t="inlineStr">
        <is>
          <t>TRANSPORTATION</t>
        </is>
      </c>
      <c r="G27558" t="inlineStr">
        <is>
          <t>LIGHT DUTY TRUCKS</t>
        </is>
      </c>
      <c r="H27558" t="inlineStr">
        <is>
          <t>COMPRESSED PIPELINE GAS</t>
        </is>
      </c>
      <c r="I27558" t="n">
        <v>0</v>
      </c>
    </row>
    <row r="27559">
      <c r="A27559" t="n">
        <v>1405232</v>
      </c>
      <c r="B27559" t="inlineStr">
        <is>
          <t>REFERENCE ELECTRIFICATION - MODERATE TECHNOLOGY ADVANCEMENT</t>
        </is>
      </c>
      <c r="C27559" t="n">
        <v>2043</v>
      </c>
      <c r="D27559" t="inlineStr">
        <is>
          <t>PHEV - GASOLINE - 50 MILE RANGE - LIGHT DUTY TRUCK</t>
        </is>
      </c>
      <c r="E27559" t="inlineStr">
        <is>
          <t>COLORADO</t>
        </is>
      </c>
      <c r="F27559" t="inlineStr">
        <is>
          <t>TRANSPORTATION</t>
        </is>
      </c>
      <c r="G27559" t="inlineStr">
        <is>
          <t>LIGHT DUTY TRUCKS</t>
        </is>
      </c>
      <c r="H27559" t="inlineStr">
        <is>
          <t>LIQUID HYDROGEN</t>
        </is>
      </c>
      <c r="I27559" t="n">
        <v>0</v>
      </c>
    </row>
    <row r="27560">
      <c r="A27560" t="n">
        <v>1405483</v>
      </c>
      <c r="B27560" t="inlineStr">
        <is>
          <t>REFERENCE ELECTRIFICATION - MODERATE TECHNOLOGY ADVANCEMENT</t>
        </is>
      </c>
      <c r="C27560" t="n">
        <v>2043</v>
      </c>
      <c r="D27560" t="inlineStr">
        <is>
          <t>PHEV - GASOLINE - 25 MILE RANGE - LIGHT DUTY TRUCK</t>
        </is>
      </c>
      <c r="E27560" t="inlineStr">
        <is>
          <t>COLORADO</t>
        </is>
      </c>
      <c r="F27560" t="inlineStr">
        <is>
          <t>TRANSPORTATION</t>
        </is>
      </c>
      <c r="G27560" t="inlineStr">
        <is>
          <t>LIGHT DUTY TRUCKS</t>
        </is>
      </c>
      <c r="H27560" t="inlineStr">
        <is>
          <t>GASOLINE FUEL</t>
        </is>
      </c>
      <c r="I27560" t="n">
        <v>210147.699605728</v>
      </c>
    </row>
    <row r="27561">
      <c r="A27561" t="n">
        <v>1405484</v>
      </c>
      <c r="B27561" t="inlineStr">
        <is>
          <t>REFERENCE ELECTRIFICATION - MODERATE TECHNOLOGY ADVANCEMENT</t>
        </is>
      </c>
      <c r="C27561" t="n">
        <v>2043</v>
      </c>
      <c r="D27561" t="inlineStr">
        <is>
          <t>PHEV - GASOLINE - 25 MILE RANGE - LIGHT DUTY TRUCK</t>
        </is>
      </c>
      <c r="E27561" t="inlineStr">
        <is>
          <t>COLORADO</t>
        </is>
      </c>
      <c r="F27561" t="inlineStr">
        <is>
          <t>TRANSPORTATION</t>
        </is>
      </c>
      <c r="G27561" t="inlineStr">
        <is>
          <t>LIGHT DUTY TRUCKS</t>
        </is>
      </c>
      <c r="H27561" t="inlineStr">
        <is>
          <t>ELECTRICITY</t>
        </is>
      </c>
      <c r="I27561" t="n">
        <v>145298.425471503</v>
      </c>
    </row>
    <row r="27562">
      <c r="A27562" t="n">
        <v>1405485</v>
      </c>
      <c r="B27562" t="inlineStr">
        <is>
          <t>REFERENCE ELECTRIFICATION - MODERATE TECHNOLOGY ADVANCEMENT</t>
        </is>
      </c>
      <c r="C27562" t="n">
        <v>2043</v>
      </c>
      <c r="D27562" t="inlineStr">
        <is>
          <t>PHEV - GASOLINE - 25 MILE RANGE - LIGHT DUTY TRUCK</t>
        </is>
      </c>
      <c r="E27562" t="inlineStr">
        <is>
          <t>COLORADO</t>
        </is>
      </c>
      <c r="F27562" t="inlineStr">
        <is>
          <t>TRANSPORTATION</t>
        </is>
      </c>
      <c r="G27562" t="inlineStr">
        <is>
          <t>LIGHT DUTY TRUCKS</t>
        </is>
      </c>
      <c r="H27562" t="inlineStr">
        <is>
          <t>DIESEL FUEL</t>
        </is>
      </c>
      <c r="I27562" t="n">
        <v>0</v>
      </c>
    </row>
    <row r="27563">
      <c r="A27563" t="n">
        <v>1405486</v>
      </c>
      <c r="B27563" t="inlineStr">
        <is>
          <t>REFERENCE ELECTRIFICATION - MODERATE TECHNOLOGY ADVANCEMENT</t>
        </is>
      </c>
      <c r="C27563" t="n">
        <v>2043</v>
      </c>
      <c r="D27563" t="inlineStr">
        <is>
          <t>PHEV - GASOLINE - 25 MILE RANGE - LIGHT DUTY TRUCK</t>
        </is>
      </c>
      <c r="E27563" t="inlineStr">
        <is>
          <t>COLORADO</t>
        </is>
      </c>
      <c r="F27563" t="inlineStr">
        <is>
          <t>TRANSPORTATION</t>
        </is>
      </c>
      <c r="G27563" t="inlineStr">
        <is>
          <t>LIGHT DUTY TRUCKS</t>
        </is>
      </c>
      <c r="H27563" t="inlineStr">
        <is>
          <t>COMPRESSED PIPELINE GAS</t>
        </is>
      </c>
      <c r="I27563" t="n">
        <v>0</v>
      </c>
    </row>
    <row r="27564">
      <c r="A27564" t="n">
        <v>1405487</v>
      </c>
      <c r="B27564" t="inlineStr">
        <is>
          <t>REFERENCE ELECTRIFICATION - MODERATE TECHNOLOGY ADVANCEMENT</t>
        </is>
      </c>
      <c r="C27564" t="n">
        <v>2043</v>
      </c>
      <c r="D27564" t="inlineStr">
        <is>
          <t>PHEV - GASOLINE - 25 MILE RANGE - LIGHT DUTY TRUCK</t>
        </is>
      </c>
      <c r="E27564" t="inlineStr">
        <is>
          <t>COLORADO</t>
        </is>
      </c>
      <c r="F27564" t="inlineStr">
        <is>
          <t>TRANSPORTATION</t>
        </is>
      </c>
      <c r="G27564" t="inlineStr">
        <is>
          <t>LIGHT DUTY TRUCKS</t>
        </is>
      </c>
      <c r="H27564" t="inlineStr">
        <is>
          <t>LIQUID HYDROGEN</t>
        </is>
      </c>
      <c r="I27564" t="n">
        <v>0</v>
      </c>
    </row>
    <row r="27565">
      <c r="A27565" t="n">
        <v>1405738</v>
      </c>
      <c r="B27565" t="inlineStr">
        <is>
          <t>REFERENCE ELECTRIFICATION - MODERATE TECHNOLOGY ADVANCEMENT</t>
        </is>
      </c>
      <c r="C27565" t="n">
        <v>2043</v>
      </c>
      <c r="D27565" t="inlineStr">
        <is>
          <t>CNG LIGHT-DUTY TRUCK</t>
        </is>
      </c>
      <c r="E27565" t="inlineStr">
        <is>
          <t>COLORADO</t>
        </is>
      </c>
      <c r="F27565" t="inlineStr">
        <is>
          <t>TRANSPORTATION</t>
        </is>
      </c>
      <c r="G27565" t="inlineStr">
        <is>
          <t>LIGHT DUTY TRUCKS</t>
        </is>
      </c>
      <c r="H27565" t="inlineStr">
        <is>
          <t>GASOLINE FUEL</t>
        </is>
      </c>
      <c r="I27565" t="n">
        <v>0</v>
      </c>
    </row>
    <row r="27566">
      <c r="A27566" t="n">
        <v>1405739</v>
      </c>
      <c r="B27566" t="inlineStr">
        <is>
          <t>REFERENCE ELECTRIFICATION - MODERATE TECHNOLOGY ADVANCEMENT</t>
        </is>
      </c>
      <c r="C27566" t="n">
        <v>2043</v>
      </c>
      <c r="D27566" t="inlineStr">
        <is>
          <t>CNG LIGHT-DUTY TRUCK</t>
        </is>
      </c>
      <c r="E27566" t="inlineStr">
        <is>
          <t>COLORADO</t>
        </is>
      </c>
      <c r="F27566" t="inlineStr">
        <is>
          <t>TRANSPORTATION</t>
        </is>
      </c>
      <c r="G27566" t="inlineStr">
        <is>
          <t>LIGHT DUTY TRUCKS</t>
        </is>
      </c>
      <c r="H27566" t="inlineStr">
        <is>
          <t>ELECTRICITY</t>
        </is>
      </c>
      <c r="I27566" t="n">
        <v>0</v>
      </c>
    </row>
    <row r="27567">
      <c r="A27567" t="n">
        <v>1405740</v>
      </c>
      <c r="B27567" t="inlineStr">
        <is>
          <t>REFERENCE ELECTRIFICATION - MODERATE TECHNOLOGY ADVANCEMENT</t>
        </is>
      </c>
      <c r="C27567" t="n">
        <v>2043</v>
      </c>
      <c r="D27567" t="inlineStr">
        <is>
          <t>CNG LIGHT-DUTY TRUCK</t>
        </is>
      </c>
      <c r="E27567" t="inlineStr">
        <is>
          <t>COLORADO</t>
        </is>
      </c>
      <c r="F27567" t="inlineStr">
        <is>
          <t>TRANSPORTATION</t>
        </is>
      </c>
      <c r="G27567" t="inlineStr">
        <is>
          <t>LIGHT DUTY TRUCKS</t>
        </is>
      </c>
      <c r="H27567" t="inlineStr">
        <is>
          <t>DIESEL FUEL</t>
        </is>
      </c>
      <c r="I27567" t="n">
        <v>0</v>
      </c>
    </row>
    <row r="27568">
      <c r="A27568" t="n">
        <v>1405741</v>
      </c>
      <c r="B27568" t="inlineStr">
        <is>
          <t>REFERENCE ELECTRIFICATION - MODERATE TECHNOLOGY ADVANCEMENT</t>
        </is>
      </c>
      <c r="C27568" t="n">
        <v>2043</v>
      </c>
      <c r="D27568" t="inlineStr">
        <is>
          <t>CNG LIGHT-DUTY TRUCK</t>
        </is>
      </c>
      <c r="E27568" t="inlineStr">
        <is>
          <t>COLORADO</t>
        </is>
      </c>
      <c r="F27568" t="inlineStr">
        <is>
          <t>TRANSPORTATION</t>
        </is>
      </c>
      <c r="G27568" t="inlineStr">
        <is>
          <t>LIGHT DUTY TRUCKS</t>
        </is>
      </c>
      <c r="H27568" t="inlineStr">
        <is>
          <t>COMPRESSED PIPELINE GAS</t>
        </is>
      </c>
      <c r="I27568" t="n">
        <v>326875.675588391</v>
      </c>
    </row>
    <row r="27569">
      <c r="A27569" t="n">
        <v>1405742</v>
      </c>
      <c r="B27569" t="inlineStr">
        <is>
          <t>REFERENCE ELECTRIFICATION - MODERATE TECHNOLOGY ADVANCEMENT</t>
        </is>
      </c>
      <c r="C27569" t="n">
        <v>2043</v>
      </c>
      <c r="D27569" t="inlineStr">
        <is>
          <t>CNG LIGHT-DUTY TRUCK</t>
        </is>
      </c>
      <c r="E27569" t="inlineStr">
        <is>
          <t>COLORADO</t>
        </is>
      </c>
      <c r="F27569" t="inlineStr">
        <is>
          <t>TRANSPORTATION</t>
        </is>
      </c>
      <c r="G27569" t="inlineStr">
        <is>
          <t>LIGHT DUTY TRUCKS</t>
        </is>
      </c>
      <c r="H27569" t="inlineStr">
        <is>
          <t>LIQUID HYDROGEN</t>
        </is>
      </c>
      <c r="I27569" t="n">
        <v>0</v>
      </c>
    </row>
    <row r="27570">
      <c r="A27570" t="n">
        <v>1405993</v>
      </c>
      <c r="B27570" t="inlineStr">
        <is>
          <t>REFERENCE ELECTRIFICATION - MODERATE TECHNOLOGY ADVANCEMENT</t>
        </is>
      </c>
      <c r="C27570" t="n">
        <v>2043</v>
      </c>
      <c r="D27570" t="inlineStr">
        <is>
          <t>PROPANE ICE LIGHT-DUTY TRUCK</t>
        </is>
      </c>
      <c r="E27570" t="inlineStr">
        <is>
          <t>COLORADO</t>
        </is>
      </c>
      <c r="F27570" t="inlineStr">
        <is>
          <t>TRANSPORTATION</t>
        </is>
      </c>
      <c r="G27570" t="inlineStr">
        <is>
          <t>LIGHT DUTY TRUCKS</t>
        </is>
      </c>
      <c r="H27570" t="inlineStr">
        <is>
          <t>GASOLINE FUEL</t>
        </is>
      </c>
      <c r="I27570" t="n">
        <v>0</v>
      </c>
    </row>
    <row r="27571">
      <c r="A27571" t="n">
        <v>1405994</v>
      </c>
      <c r="B27571" t="inlineStr">
        <is>
          <t>REFERENCE ELECTRIFICATION - MODERATE TECHNOLOGY ADVANCEMENT</t>
        </is>
      </c>
      <c r="C27571" t="n">
        <v>2043</v>
      </c>
      <c r="D27571" t="inlineStr">
        <is>
          <t>PROPANE ICE LIGHT-DUTY TRUCK</t>
        </is>
      </c>
      <c r="E27571" t="inlineStr">
        <is>
          <t>COLORADO</t>
        </is>
      </c>
      <c r="F27571" t="inlineStr">
        <is>
          <t>TRANSPORTATION</t>
        </is>
      </c>
      <c r="G27571" t="inlineStr">
        <is>
          <t>LIGHT DUTY TRUCKS</t>
        </is>
      </c>
      <c r="H27571" t="inlineStr">
        <is>
          <t>ELECTRICITY</t>
        </is>
      </c>
      <c r="I27571" t="n">
        <v>0</v>
      </c>
    </row>
    <row r="27572">
      <c r="A27572" t="n">
        <v>1405995</v>
      </c>
      <c r="B27572" t="inlineStr">
        <is>
          <t>REFERENCE ELECTRIFICATION - MODERATE TECHNOLOGY ADVANCEMENT</t>
        </is>
      </c>
      <c r="C27572" t="n">
        <v>2043</v>
      </c>
      <c r="D27572" t="inlineStr">
        <is>
          <t>PROPANE ICE LIGHT-DUTY TRUCK</t>
        </is>
      </c>
      <c r="E27572" t="inlineStr">
        <is>
          <t>COLORADO</t>
        </is>
      </c>
      <c r="F27572" t="inlineStr">
        <is>
          <t>TRANSPORTATION</t>
        </is>
      </c>
      <c r="G27572" t="inlineStr">
        <is>
          <t>LIGHT DUTY TRUCKS</t>
        </is>
      </c>
      <c r="H27572" t="inlineStr">
        <is>
          <t>DIESEL FUEL</t>
        </is>
      </c>
      <c r="I27572" t="n">
        <v>798117.08869737</v>
      </c>
    </row>
    <row r="27573">
      <c r="A27573" t="n">
        <v>1405996</v>
      </c>
      <c r="B27573" t="inlineStr">
        <is>
          <t>REFERENCE ELECTRIFICATION - MODERATE TECHNOLOGY ADVANCEMENT</t>
        </is>
      </c>
      <c r="C27573" t="n">
        <v>2043</v>
      </c>
      <c r="D27573" t="inlineStr">
        <is>
          <t>PROPANE ICE LIGHT-DUTY TRUCK</t>
        </is>
      </c>
      <c r="E27573" t="inlineStr">
        <is>
          <t>COLORADO</t>
        </is>
      </c>
      <c r="F27573" t="inlineStr">
        <is>
          <t>TRANSPORTATION</t>
        </is>
      </c>
      <c r="G27573" t="inlineStr">
        <is>
          <t>LIGHT DUTY TRUCKS</t>
        </is>
      </c>
      <c r="H27573" t="inlineStr">
        <is>
          <t>COMPRESSED PIPELINE GAS</t>
        </is>
      </c>
      <c r="I27573" t="n">
        <v>0</v>
      </c>
    </row>
    <row r="27574">
      <c r="A27574" t="n">
        <v>1405997</v>
      </c>
      <c r="B27574" t="inlineStr">
        <is>
          <t>REFERENCE ELECTRIFICATION - MODERATE TECHNOLOGY ADVANCEMENT</t>
        </is>
      </c>
      <c r="C27574" t="n">
        <v>2043</v>
      </c>
      <c r="D27574" t="inlineStr">
        <is>
          <t>PROPANE ICE LIGHT-DUTY TRUCK</t>
        </is>
      </c>
      <c r="E27574" t="inlineStr">
        <is>
          <t>COLORADO</t>
        </is>
      </c>
      <c r="F27574" t="inlineStr">
        <is>
          <t>TRANSPORTATION</t>
        </is>
      </c>
      <c r="G27574" t="inlineStr">
        <is>
          <t>LIGHT DUTY TRUCKS</t>
        </is>
      </c>
      <c r="H27574" t="inlineStr">
        <is>
          <t>LIQUID HYDROGEN</t>
        </is>
      </c>
      <c r="I27574" t="n">
        <v>0</v>
      </c>
    </row>
    <row r="27575">
      <c r="A27575" t="n">
        <v>1406248</v>
      </c>
      <c r="B27575" t="inlineStr">
        <is>
          <t>REFERENCE ELECTRIFICATION - MODERATE TECHNOLOGY ADVANCEMENT</t>
        </is>
      </c>
      <c r="C27575" t="n">
        <v>2043</v>
      </c>
      <c r="D27575" t="inlineStr">
        <is>
          <t>HYDROGEN FUEL-CELL LIGHT-DUTY TRUCK</t>
        </is>
      </c>
      <c r="E27575" t="inlineStr">
        <is>
          <t>COLORADO</t>
        </is>
      </c>
      <c r="F27575" t="inlineStr">
        <is>
          <t>TRANSPORTATION</t>
        </is>
      </c>
      <c r="G27575" t="inlineStr">
        <is>
          <t>LIGHT DUTY TRUCKS</t>
        </is>
      </c>
      <c r="H27575" t="inlineStr">
        <is>
          <t>GASOLINE FUEL</t>
        </is>
      </c>
      <c r="I27575" t="n">
        <v>0</v>
      </c>
    </row>
    <row r="27576">
      <c r="A27576" t="n">
        <v>1406249</v>
      </c>
      <c r="B27576" t="inlineStr">
        <is>
          <t>REFERENCE ELECTRIFICATION - MODERATE TECHNOLOGY ADVANCEMENT</t>
        </is>
      </c>
      <c r="C27576" t="n">
        <v>2043</v>
      </c>
      <c r="D27576" t="inlineStr">
        <is>
          <t>HYDROGEN FUEL-CELL LIGHT-DUTY TRUCK</t>
        </is>
      </c>
      <c r="E27576" t="inlineStr">
        <is>
          <t>COLORADO</t>
        </is>
      </c>
      <c r="F27576" t="inlineStr">
        <is>
          <t>TRANSPORTATION</t>
        </is>
      </c>
      <c r="G27576" t="inlineStr">
        <is>
          <t>LIGHT DUTY TRUCKS</t>
        </is>
      </c>
      <c r="H27576" t="inlineStr">
        <is>
          <t>ELECTRICITY</t>
        </is>
      </c>
      <c r="I27576" t="n">
        <v>0</v>
      </c>
    </row>
    <row r="27577">
      <c r="A27577" t="n">
        <v>1406250</v>
      </c>
      <c r="B27577" t="inlineStr">
        <is>
          <t>REFERENCE ELECTRIFICATION - MODERATE TECHNOLOGY ADVANCEMENT</t>
        </is>
      </c>
      <c r="C27577" t="n">
        <v>2043</v>
      </c>
      <c r="D27577" t="inlineStr">
        <is>
          <t>HYDROGEN FUEL-CELL LIGHT-DUTY TRUCK</t>
        </is>
      </c>
      <c r="E27577" t="inlineStr">
        <is>
          <t>COLORADO</t>
        </is>
      </c>
      <c r="F27577" t="inlineStr">
        <is>
          <t>TRANSPORTATION</t>
        </is>
      </c>
      <c r="G27577" t="inlineStr">
        <is>
          <t>LIGHT DUTY TRUCKS</t>
        </is>
      </c>
      <c r="H27577" t="inlineStr">
        <is>
          <t>DIESEL FUEL</t>
        </is>
      </c>
      <c r="I27577" t="n">
        <v>0</v>
      </c>
    </row>
    <row r="27578">
      <c r="A27578" t="n">
        <v>1406251</v>
      </c>
      <c r="B27578" t="inlineStr">
        <is>
          <t>REFERENCE ELECTRIFICATION - MODERATE TECHNOLOGY ADVANCEMENT</t>
        </is>
      </c>
      <c r="C27578" t="n">
        <v>2043</v>
      </c>
      <c r="D27578" t="inlineStr">
        <is>
          <t>HYDROGEN FUEL-CELL LIGHT-DUTY TRUCK</t>
        </is>
      </c>
      <c r="E27578" t="inlineStr">
        <is>
          <t>COLORADO</t>
        </is>
      </c>
      <c r="F27578" t="inlineStr">
        <is>
          <t>TRANSPORTATION</t>
        </is>
      </c>
      <c r="G27578" t="inlineStr">
        <is>
          <t>LIGHT DUTY TRUCKS</t>
        </is>
      </c>
      <c r="H27578" t="inlineStr">
        <is>
          <t>COMPRESSED PIPELINE GAS</t>
        </is>
      </c>
      <c r="I27578" t="n">
        <v>0</v>
      </c>
    </row>
    <row r="27579">
      <c r="A27579" t="n">
        <v>1406252</v>
      </c>
      <c r="B27579" t="inlineStr">
        <is>
          <t>REFERENCE ELECTRIFICATION - MODERATE TECHNOLOGY ADVANCEMENT</t>
        </is>
      </c>
      <c r="C27579" t="n">
        <v>2043</v>
      </c>
      <c r="D27579" t="inlineStr">
        <is>
          <t>HYDROGEN FUEL-CELL LIGHT-DUTY TRUCK</t>
        </is>
      </c>
      <c r="E27579" t="inlineStr">
        <is>
          <t>COLORADO</t>
        </is>
      </c>
      <c r="F27579" t="inlineStr">
        <is>
          <t>TRANSPORTATION</t>
        </is>
      </c>
      <c r="G27579" t="inlineStr">
        <is>
          <t>LIGHT DUTY TRUCKS</t>
        </is>
      </c>
      <c r="H27579" t="inlineStr">
        <is>
          <t>LIQUID HYDROGEN</t>
        </is>
      </c>
      <c r="I27579" t="n">
        <v>28353.3008106152</v>
      </c>
    </row>
    <row r="27580">
      <c r="A27580" t="n">
        <v>1406503</v>
      </c>
      <c r="B27580" t="inlineStr">
        <is>
          <t>REFERENCE ELECTRIFICATION - MODERATE TECHNOLOGY ADVANCEMENT</t>
        </is>
      </c>
      <c r="C27580" t="n">
        <v>2043</v>
      </c>
      <c r="D27580" t="inlineStr">
        <is>
          <t>ELECTRIC - DIESEL HYBRID LIGHT-DUTY TRUCK</t>
        </is>
      </c>
      <c r="E27580" t="inlineStr">
        <is>
          <t>COLORADO</t>
        </is>
      </c>
      <c r="F27580" t="inlineStr">
        <is>
          <t>TRANSPORTATION</t>
        </is>
      </c>
      <c r="G27580" t="inlineStr">
        <is>
          <t>LIGHT DUTY TRUCKS</t>
        </is>
      </c>
      <c r="H27580" t="inlineStr">
        <is>
          <t>GASOLINE FUEL</t>
        </is>
      </c>
      <c r="I27580" t="n">
        <v>731678.943978683</v>
      </c>
    </row>
    <row r="27581">
      <c r="A27581" t="n">
        <v>1406504</v>
      </c>
      <c r="B27581" t="inlineStr">
        <is>
          <t>REFERENCE ELECTRIFICATION - MODERATE TECHNOLOGY ADVANCEMENT</t>
        </is>
      </c>
      <c r="C27581" t="n">
        <v>2043</v>
      </c>
      <c r="D27581" t="inlineStr">
        <is>
          <t>ELECTRIC - DIESEL HYBRID LIGHT-DUTY TRUCK</t>
        </is>
      </c>
      <c r="E27581" t="inlineStr">
        <is>
          <t>COLORADO</t>
        </is>
      </c>
      <c r="F27581" t="inlineStr">
        <is>
          <t>TRANSPORTATION</t>
        </is>
      </c>
      <c r="G27581" t="inlineStr">
        <is>
          <t>LIGHT DUTY TRUCKS</t>
        </is>
      </c>
      <c r="H27581" t="inlineStr">
        <is>
          <t>ELECTRICITY</t>
        </is>
      </c>
      <c r="I27581" t="n">
        <v>0</v>
      </c>
    </row>
    <row r="27582">
      <c r="A27582" t="n">
        <v>1406505</v>
      </c>
      <c r="B27582" t="inlineStr">
        <is>
          <t>REFERENCE ELECTRIFICATION - MODERATE TECHNOLOGY ADVANCEMENT</t>
        </is>
      </c>
      <c r="C27582" t="n">
        <v>2043</v>
      </c>
      <c r="D27582" t="inlineStr">
        <is>
          <t>ELECTRIC - DIESEL HYBRID LIGHT-DUTY TRUCK</t>
        </is>
      </c>
      <c r="E27582" t="inlineStr">
        <is>
          <t>COLORADO</t>
        </is>
      </c>
      <c r="F27582" t="inlineStr">
        <is>
          <t>TRANSPORTATION</t>
        </is>
      </c>
      <c r="G27582" t="inlineStr">
        <is>
          <t>LIGHT DUTY TRUCKS</t>
        </is>
      </c>
      <c r="H27582" t="inlineStr">
        <is>
          <t>DIESEL FUEL</t>
        </is>
      </c>
      <c r="I27582" t="n">
        <v>0</v>
      </c>
    </row>
    <row r="27583">
      <c r="A27583" t="n">
        <v>1406506</v>
      </c>
      <c r="B27583" t="inlineStr">
        <is>
          <t>REFERENCE ELECTRIFICATION - MODERATE TECHNOLOGY ADVANCEMENT</t>
        </is>
      </c>
      <c r="C27583" t="n">
        <v>2043</v>
      </c>
      <c r="D27583" t="inlineStr">
        <is>
          <t>ELECTRIC - DIESEL HYBRID LIGHT-DUTY TRUCK</t>
        </is>
      </c>
      <c r="E27583" t="inlineStr">
        <is>
          <t>COLORADO</t>
        </is>
      </c>
      <c r="F27583" t="inlineStr">
        <is>
          <t>TRANSPORTATION</t>
        </is>
      </c>
      <c r="G27583" t="inlineStr">
        <is>
          <t>LIGHT DUTY TRUCKS</t>
        </is>
      </c>
      <c r="H27583" t="inlineStr">
        <is>
          <t>COMPRESSED PIPELINE GAS</t>
        </is>
      </c>
      <c r="I27583" t="n">
        <v>0</v>
      </c>
    </row>
    <row r="27584">
      <c r="A27584" t="n">
        <v>1406507</v>
      </c>
      <c r="B27584" t="inlineStr">
        <is>
          <t>REFERENCE ELECTRIFICATION - MODERATE TECHNOLOGY ADVANCEMENT</t>
        </is>
      </c>
      <c r="C27584" t="n">
        <v>2043</v>
      </c>
      <c r="D27584" t="inlineStr">
        <is>
          <t>ELECTRIC - DIESEL HYBRID LIGHT-DUTY TRUCK</t>
        </is>
      </c>
      <c r="E27584" t="inlineStr">
        <is>
          <t>COLORADO</t>
        </is>
      </c>
      <c r="F27584" t="inlineStr">
        <is>
          <t>TRANSPORTATION</t>
        </is>
      </c>
      <c r="G27584" t="inlineStr">
        <is>
          <t>LIGHT DUTY TRUCKS</t>
        </is>
      </c>
      <c r="H27584" t="inlineStr">
        <is>
          <t>LIQUID HYDROGEN</t>
        </is>
      </c>
      <c r="I27584" t="n">
        <v>0</v>
      </c>
    </row>
    <row r="27585">
      <c r="A27585" t="n">
        <v>1406758</v>
      </c>
      <c r="B27585" t="inlineStr">
        <is>
          <t>REFERENCE ELECTRIFICATION - MODERATE TECHNOLOGY ADVANCEMENT</t>
        </is>
      </c>
      <c r="C27585" t="n">
        <v>2043</v>
      </c>
      <c r="D27585" t="inlineStr">
        <is>
          <t>ELECTRIC - GASOLINE HYBRID LIGHT-DUTY TRUCK</t>
        </is>
      </c>
      <c r="E27585" t="inlineStr">
        <is>
          <t>COLORADO</t>
        </is>
      </c>
      <c r="F27585" t="inlineStr">
        <is>
          <t>TRANSPORTATION</t>
        </is>
      </c>
      <c r="G27585" t="inlineStr">
        <is>
          <t>LIGHT DUTY TRUCKS</t>
        </is>
      </c>
      <c r="H27585" t="inlineStr">
        <is>
          <t>GASOLINE FUEL</t>
        </is>
      </c>
      <c r="I27585" t="n">
        <v>0</v>
      </c>
    </row>
    <row r="27586">
      <c r="A27586" t="n">
        <v>1406759</v>
      </c>
      <c r="B27586" t="inlineStr">
        <is>
          <t>REFERENCE ELECTRIFICATION - MODERATE TECHNOLOGY ADVANCEMENT</t>
        </is>
      </c>
      <c r="C27586" t="n">
        <v>2043</v>
      </c>
      <c r="D27586" t="inlineStr">
        <is>
          <t>ELECTRIC - GASOLINE HYBRID LIGHT-DUTY TRUCK</t>
        </is>
      </c>
      <c r="E27586" t="inlineStr">
        <is>
          <t>COLORADO</t>
        </is>
      </c>
      <c r="F27586" t="inlineStr">
        <is>
          <t>TRANSPORTATION</t>
        </is>
      </c>
      <c r="G27586" t="inlineStr">
        <is>
          <t>LIGHT DUTY TRUCKS</t>
        </is>
      </c>
      <c r="H27586" t="inlineStr">
        <is>
          <t>ELECTRICITY</t>
        </is>
      </c>
      <c r="I27586" t="n">
        <v>0</v>
      </c>
    </row>
    <row r="27587">
      <c r="A27587" t="n">
        <v>1406760</v>
      </c>
      <c r="B27587" t="inlineStr">
        <is>
          <t>REFERENCE ELECTRIFICATION - MODERATE TECHNOLOGY ADVANCEMENT</t>
        </is>
      </c>
      <c r="C27587" t="n">
        <v>2043</v>
      </c>
      <c r="D27587" t="inlineStr">
        <is>
          <t>ELECTRIC - GASOLINE HYBRID LIGHT-DUTY TRUCK</t>
        </is>
      </c>
      <c r="E27587" t="inlineStr">
        <is>
          <t>COLORADO</t>
        </is>
      </c>
      <c r="F27587" t="inlineStr">
        <is>
          <t>TRANSPORTATION</t>
        </is>
      </c>
      <c r="G27587" t="inlineStr">
        <is>
          <t>LIGHT DUTY TRUCKS</t>
        </is>
      </c>
      <c r="H27587" t="inlineStr">
        <is>
          <t>DIESEL FUEL</t>
        </is>
      </c>
      <c r="I27587" t="n">
        <v>0</v>
      </c>
    </row>
    <row r="27588">
      <c r="A27588" t="n">
        <v>1406761</v>
      </c>
      <c r="B27588" t="inlineStr">
        <is>
          <t>REFERENCE ELECTRIFICATION - MODERATE TECHNOLOGY ADVANCEMENT</t>
        </is>
      </c>
      <c r="C27588" t="n">
        <v>2043</v>
      </c>
      <c r="D27588" t="inlineStr">
        <is>
          <t>ELECTRIC - GASOLINE HYBRID LIGHT-DUTY TRUCK</t>
        </is>
      </c>
      <c r="E27588" t="inlineStr">
        <is>
          <t>COLORADO</t>
        </is>
      </c>
      <c r="F27588" t="inlineStr">
        <is>
          <t>TRANSPORTATION</t>
        </is>
      </c>
      <c r="G27588" t="inlineStr">
        <is>
          <t>LIGHT DUTY TRUCKS</t>
        </is>
      </c>
      <c r="H27588" t="inlineStr">
        <is>
          <t>COMPRESSED PIPELINE GAS</t>
        </is>
      </c>
      <c r="I27588" t="n">
        <v>0</v>
      </c>
    </row>
    <row r="27589">
      <c r="A27589" t="n">
        <v>1406762</v>
      </c>
      <c r="B27589" t="inlineStr">
        <is>
          <t>REFERENCE ELECTRIFICATION - MODERATE TECHNOLOGY ADVANCEMENT</t>
        </is>
      </c>
      <c r="C27589" t="n">
        <v>2043</v>
      </c>
      <c r="D27589" t="inlineStr">
        <is>
          <t>ELECTRIC - GASOLINE HYBRID LIGHT-DUTY TRUCK</t>
        </is>
      </c>
      <c r="E27589" t="inlineStr">
        <is>
          <t>COLORADO</t>
        </is>
      </c>
      <c r="F27589" t="inlineStr">
        <is>
          <t>TRANSPORTATION</t>
        </is>
      </c>
      <c r="G27589" t="inlineStr">
        <is>
          <t>LIGHT DUTY TRUCKS</t>
        </is>
      </c>
      <c r="H27589" t="inlineStr">
        <is>
          <t>LIQUID HYDROGEN</t>
        </is>
      </c>
      <c r="I27589" t="n">
        <v>0</v>
      </c>
    </row>
    <row r="27590">
      <c r="A27590" t="n">
        <v>1407013</v>
      </c>
      <c r="B27590" t="inlineStr">
        <is>
          <t>REFERENCE ELECTRIFICATION - MODERATE TECHNOLOGY ADVANCEMENT</t>
        </is>
      </c>
      <c r="C27590" t="n">
        <v>2043</v>
      </c>
      <c r="D27590" t="inlineStr">
        <is>
          <t>REFERENCE TDI LIGHT-DUTY TRUCK</t>
        </is>
      </c>
      <c r="E27590" t="inlineStr">
        <is>
          <t>COLORADO</t>
        </is>
      </c>
      <c r="F27590" t="inlineStr">
        <is>
          <t>TRANSPORTATION</t>
        </is>
      </c>
      <c r="G27590" t="inlineStr">
        <is>
          <t>LIGHT DUTY TRUCKS</t>
        </is>
      </c>
      <c r="H27590" t="inlineStr">
        <is>
          <t>GASOLINE FUEL</t>
        </is>
      </c>
      <c r="I27590" t="n">
        <v>0</v>
      </c>
    </row>
    <row r="27591">
      <c r="A27591" t="n">
        <v>1407014</v>
      </c>
      <c r="B27591" t="inlineStr">
        <is>
          <t>REFERENCE ELECTRIFICATION - MODERATE TECHNOLOGY ADVANCEMENT</t>
        </is>
      </c>
      <c r="C27591" t="n">
        <v>2043</v>
      </c>
      <c r="D27591" t="inlineStr">
        <is>
          <t>REFERENCE TDI LIGHT-DUTY TRUCK</t>
        </is>
      </c>
      <c r="E27591" t="inlineStr">
        <is>
          <t>COLORADO</t>
        </is>
      </c>
      <c r="F27591" t="inlineStr">
        <is>
          <t>TRANSPORTATION</t>
        </is>
      </c>
      <c r="G27591" t="inlineStr">
        <is>
          <t>LIGHT DUTY TRUCKS</t>
        </is>
      </c>
      <c r="H27591" t="inlineStr">
        <is>
          <t>ELECTRICITY</t>
        </is>
      </c>
      <c r="I27591" t="n">
        <v>0</v>
      </c>
    </row>
    <row r="27592">
      <c r="A27592" t="n">
        <v>1407015</v>
      </c>
      <c r="B27592" t="inlineStr">
        <is>
          <t>REFERENCE ELECTRIFICATION - MODERATE TECHNOLOGY ADVANCEMENT</t>
        </is>
      </c>
      <c r="C27592" t="n">
        <v>2043</v>
      </c>
      <c r="D27592" t="inlineStr">
        <is>
          <t>REFERENCE TDI LIGHT-DUTY TRUCK</t>
        </is>
      </c>
      <c r="E27592" t="inlineStr">
        <is>
          <t>COLORADO</t>
        </is>
      </c>
      <c r="F27592" t="inlineStr">
        <is>
          <t>TRANSPORTATION</t>
        </is>
      </c>
      <c r="G27592" t="inlineStr">
        <is>
          <t>LIGHT DUTY TRUCKS</t>
        </is>
      </c>
      <c r="H27592" t="inlineStr">
        <is>
          <t>DIESEL FUEL</t>
        </is>
      </c>
      <c r="I27592" t="n">
        <v>7327078.69726547</v>
      </c>
    </row>
    <row r="27593">
      <c r="A27593" t="n">
        <v>1407016</v>
      </c>
      <c r="B27593" t="inlineStr">
        <is>
          <t>REFERENCE ELECTRIFICATION - MODERATE TECHNOLOGY ADVANCEMENT</t>
        </is>
      </c>
      <c r="C27593" t="n">
        <v>2043</v>
      </c>
      <c r="D27593" t="inlineStr">
        <is>
          <t>REFERENCE TDI LIGHT-DUTY TRUCK</t>
        </is>
      </c>
      <c r="E27593" t="inlineStr">
        <is>
          <t>COLORADO</t>
        </is>
      </c>
      <c r="F27593" t="inlineStr">
        <is>
          <t>TRANSPORTATION</t>
        </is>
      </c>
      <c r="G27593" t="inlineStr">
        <is>
          <t>LIGHT DUTY TRUCKS</t>
        </is>
      </c>
      <c r="H27593" t="inlineStr">
        <is>
          <t>COMPRESSED PIPELINE GAS</t>
        </is>
      </c>
      <c r="I27593" t="n">
        <v>0</v>
      </c>
    </row>
    <row r="27594">
      <c r="A27594" t="n">
        <v>1407017</v>
      </c>
      <c r="B27594" t="inlineStr">
        <is>
          <t>REFERENCE ELECTRIFICATION - MODERATE TECHNOLOGY ADVANCEMENT</t>
        </is>
      </c>
      <c r="C27594" t="n">
        <v>2043</v>
      </c>
      <c r="D27594" t="inlineStr">
        <is>
          <t>REFERENCE TDI LIGHT-DUTY TRUCK</t>
        </is>
      </c>
      <c r="E27594" t="inlineStr">
        <is>
          <t>COLORADO</t>
        </is>
      </c>
      <c r="F27594" t="inlineStr">
        <is>
          <t>TRANSPORTATION</t>
        </is>
      </c>
      <c r="G27594" t="inlineStr">
        <is>
          <t>LIGHT DUTY TRUCKS</t>
        </is>
      </c>
      <c r="H27594" t="inlineStr">
        <is>
          <t>LIQUID HYDROGEN</t>
        </is>
      </c>
      <c r="I27594" t="n">
        <v>0</v>
      </c>
    </row>
    <row r="27595">
      <c r="A27595" t="n">
        <v>1407268</v>
      </c>
      <c r="B27595" t="inlineStr">
        <is>
          <t>REFERENCE ELECTRIFICATION - MODERATE TECHNOLOGY ADVANCEMENT</t>
        </is>
      </c>
      <c r="C27595" t="n">
        <v>2043</v>
      </c>
      <c r="D27595" t="inlineStr">
        <is>
          <t>ELECTRIC HEAVY DUTY VEHICLE</t>
        </is>
      </c>
      <c r="E27595" t="inlineStr">
        <is>
          <t>COLORADO</t>
        </is>
      </c>
      <c r="F27595" t="inlineStr">
        <is>
          <t>TRANSPORTATION</t>
        </is>
      </c>
      <c r="G27595" t="inlineStr">
        <is>
          <t>HEAVY DUTY TRUCKS</t>
        </is>
      </c>
      <c r="H27595" t="inlineStr">
        <is>
          <t>GASOLINE FUEL</t>
        </is>
      </c>
    </row>
    <row r="27596">
      <c r="A27596" t="n">
        <v>1407269</v>
      </c>
      <c r="B27596" t="inlineStr">
        <is>
          <t>REFERENCE ELECTRIFICATION - MODERATE TECHNOLOGY ADVANCEMENT</t>
        </is>
      </c>
      <c r="C27596" t="n">
        <v>2043</v>
      </c>
      <c r="D27596" t="inlineStr">
        <is>
          <t>ELECTRIC HEAVY DUTY VEHICLE</t>
        </is>
      </c>
      <c r="E27596" t="inlineStr">
        <is>
          <t>COLORADO</t>
        </is>
      </c>
      <c r="F27596" t="inlineStr">
        <is>
          <t>TRANSPORTATION</t>
        </is>
      </c>
      <c r="G27596" t="inlineStr">
        <is>
          <t>HEAVY DUTY TRUCKS</t>
        </is>
      </c>
      <c r="H27596" t="inlineStr">
        <is>
          <t>ELECTRICITY</t>
        </is>
      </c>
      <c r="I27596" t="n">
        <v>0</v>
      </c>
    </row>
    <row r="27597">
      <c r="A27597" t="n">
        <v>1407270</v>
      </c>
      <c r="B27597" t="inlineStr">
        <is>
          <t>REFERENCE ELECTRIFICATION - MODERATE TECHNOLOGY ADVANCEMENT</t>
        </is>
      </c>
      <c r="C27597" t="n">
        <v>2043</v>
      </c>
      <c r="D27597" t="inlineStr">
        <is>
          <t>ELECTRIC HEAVY DUTY VEHICLE</t>
        </is>
      </c>
      <c r="E27597" t="inlineStr">
        <is>
          <t>COLORADO</t>
        </is>
      </c>
      <c r="F27597" t="inlineStr">
        <is>
          <t>TRANSPORTATION</t>
        </is>
      </c>
      <c r="G27597" t="inlineStr">
        <is>
          <t>HEAVY DUTY TRUCKS</t>
        </is>
      </c>
      <c r="H27597" t="inlineStr">
        <is>
          <t>DIESEL FUEL</t>
        </is>
      </c>
    </row>
    <row r="27598">
      <c r="A27598" t="n">
        <v>1407271</v>
      </c>
      <c r="B27598" t="inlineStr">
        <is>
          <t>REFERENCE ELECTRIFICATION - MODERATE TECHNOLOGY ADVANCEMENT</t>
        </is>
      </c>
      <c r="C27598" t="n">
        <v>2043</v>
      </c>
      <c r="D27598" t="inlineStr">
        <is>
          <t>ELECTRIC HEAVY DUTY VEHICLE</t>
        </is>
      </c>
      <c r="E27598" t="inlineStr">
        <is>
          <t>COLORADO</t>
        </is>
      </c>
      <c r="F27598" t="inlineStr">
        <is>
          <t>TRANSPORTATION</t>
        </is>
      </c>
      <c r="G27598" t="inlineStr">
        <is>
          <t>HEAVY DUTY TRUCKS</t>
        </is>
      </c>
      <c r="H27598" t="inlineStr">
        <is>
          <t>LPG FUEL</t>
        </is>
      </c>
    </row>
    <row r="27599">
      <c r="A27599" t="n">
        <v>1407272</v>
      </c>
      <c r="B27599" t="inlineStr">
        <is>
          <t>REFERENCE ELECTRIFICATION - MODERATE TECHNOLOGY ADVANCEMENT</t>
        </is>
      </c>
      <c r="C27599" t="n">
        <v>2043</v>
      </c>
      <c r="D27599" t="inlineStr">
        <is>
          <t>ELECTRIC HEAVY DUTY VEHICLE</t>
        </is>
      </c>
      <c r="E27599" t="inlineStr">
        <is>
          <t>COLORADO</t>
        </is>
      </c>
      <c r="F27599" t="inlineStr">
        <is>
          <t>TRANSPORTATION</t>
        </is>
      </c>
      <c r="G27599" t="inlineStr">
        <is>
          <t>HEAVY DUTY TRUCKS</t>
        </is>
      </c>
      <c r="H27599" t="inlineStr">
        <is>
          <t>LIQUEFIED PIPELINE GAS</t>
        </is>
      </c>
    </row>
    <row r="27600">
      <c r="A27600" t="n">
        <v>1407508</v>
      </c>
      <c r="B27600" t="inlineStr">
        <is>
          <t>REFERENCE ELECTRIFICATION - MODERATE TECHNOLOGY ADVANCEMENT</t>
        </is>
      </c>
      <c r="C27600" t="n">
        <v>2043</v>
      </c>
      <c r="D27600" t="inlineStr">
        <is>
          <t>REFERENCE INDUSTRIAL NATURAL GAS FURNACE</t>
        </is>
      </c>
      <c r="E27600" t="inlineStr">
        <is>
          <t>COLORADO</t>
        </is>
      </c>
      <c r="F27600" t="inlineStr">
        <is>
          <t>PRODUCTIVE</t>
        </is>
      </c>
      <c r="G27600" t="inlineStr">
        <is>
          <t>INDUSTRIAL SPACE HEATING</t>
        </is>
      </c>
      <c r="H27600" t="inlineStr">
        <is>
          <t>ELECTRICITY</t>
        </is>
      </c>
    </row>
    <row r="27601">
      <c r="A27601" t="n">
        <v>1407509</v>
      </c>
      <c r="B27601" t="inlineStr">
        <is>
          <t>REFERENCE ELECTRIFICATION - MODERATE TECHNOLOGY ADVANCEMENT</t>
        </is>
      </c>
      <c r="C27601" t="n">
        <v>2043</v>
      </c>
      <c r="D27601" t="inlineStr">
        <is>
          <t>REFERENCE INDUSTRIAL NATURAL GAS FURNACE</t>
        </is>
      </c>
      <c r="E27601" t="inlineStr">
        <is>
          <t>COLORADO</t>
        </is>
      </c>
      <c r="F27601" t="inlineStr">
        <is>
          <t>PRODUCTIVE</t>
        </is>
      </c>
      <c r="G27601" t="inlineStr">
        <is>
          <t>INDUSTRIAL SPACE HEATING</t>
        </is>
      </c>
      <c r="H27601" t="inlineStr">
        <is>
          <t>PIPELINE GAS</t>
        </is>
      </c>
      <c r="I27601" t="n">
        <v>5222664.14336688</v>
      </c>
    </row>
    <row r="27602">
      <c r="A27602" t="n">
        <v>1407610</v>
      </c>
      <c r="B27602" t="inlineStr">
        <is>
          <t>REFERENCE ELECTRIFICATION - MODERATE TECHNOLOGY ADVANCEMENT</t>
        </is>
      </c>
      <c r="C27602" t="n">
        <v>2043</v>
      </c>
      <c r="D27602" t="inlineStr">
        <is>
          <t>REFERENCE INDUSTRIAL AIR SOURCE HEAT PUMP</t>
        </is>
      </c>
      <c r="E27602" t="inlineStr">
        <is>
          <t>COLORADO</t>
        </is>
      </c>
      <c r="F27602" t="inlineStr">
        <is>
          <t>PRODUCTIVE</t>
        </is>
      </c>
      <c r="G27602" t="inlineStr">
        <is>
          <t>INDUSTRIAL SPACE HEATING</t>
        </is>
      </c>
      <c r="H27602" t="inlineStr">
        <is>
          <t>ELECTRICITY</t>
        </is>
      </c>
      <c r="I27602" t="n">
        <v>43523.5521637068</v>
      </c>
    </row>
    <row r="27603">
      <c r="A27603" t="n">
        <v>1407611</v>
      </c>
      <c r="B27603" t="inlineStr">
        <is>
          <t>REFERENCE ELECTRIFICATION - MODERATE TECHNOLOGY ADVANCEMENT</t>
        </is>
      </c>
      <c r="C27603" t="n">
        <v>2043</v>
      </c>
      <c r="D27603" t="inlineStr">
        <is>
          <t>REFERENCE INDUSTRIAL AIR SOURCE HEAT PUMP</t>
        </is>
      </c>
      <c r="E27603" t="inlineStr">
        <is>
          <t>COLORADO</t>
        </is>
      </c>
      <c r="F27603" t="inlineStr">
        <is>
          <t>PRODUCTIVE</t>
        </is>
      </c>
      <c r="G27603" t="inlineStr">
        <is>
          <t>INDUSTRIAL SPACE HEATING</t>
        </is>
      </c>
      <c r="H27603" t="inlineStr">
        <is>
          <t>PIPELINE GAS</t>
        </is>
      </c>
    </row>
    <row r="27604">
      <c r="A27604" t="n">
        <v>1407742</v>
      </c>
      <c r="B27604" t="inlineStr">
        <is>
          <t>REFERENCE ELECTRIFICATION - MODERATE TECHNOLOGY ADVANCEMENT</t>
        </is>
      </c>
      <c r="C27604" t="n">
        <v>2043</v>
      </c>
      <c r="D27604" t="inlineStr">
        <is>
          <t>INDUSTRIAL RESIDUAL FUEL OIL OIL BOILER</t>
        </is>
      </c>
      <c r="E27604" t="inlineStr">
        <is>
          <t>COLORADO</t>
        </is>
      </c>
      <c r="F27604" t="inlineStr">
        <is>
          <t>PRODUCTIVE</t>
        </is>
      </c>
      <c r="G27604" t="inlineStr">
        <is>
          <t>INDUSTRIAL BOILERS</t>
        </is>
      </c>
      <c r="H27604" t="inlineStr">
        <is>
          <t>ELECTRICITY</t>
        </is>
      </c>
    </row>
    <row r="27605">
      <c r="A27605" t="n">
        <v>1407743</v>
      </c>
      <c r="B27605" t="inlineStr">
        <is>
          <t>REFERENCE ELECTRIFICATION - MODERATE TECHNOLOGY ADVANCEMENT</t>
        </is>
      </c>
      <c r="C27605" t="n">
        <v>2043</v>
      </c>
      <c r="D27605" t="inlineStr">
        <is>
          <t>INDUSTRIAL RESIDUAL FUEL OIL OIL BOILER</t>
        </is>
      </c>
      <c r="E27605" t="inlineStr">
        <is>
          <t>COLORADO</t>
        </is>
      </c>
      <c r="F27605" t="inlineStr">
        <is>
          <t>PRODUCTIVE</t>
        </is>
      </c>
      <c r="G27605" t="inlineStr">
        <is>
          <t>INDUSTRIAL BOILERS</t>
        </is>
      </c>
      <c r="H27605" t="inlineStr">
        <is>
          <t>DIESEL FUEL</t>
        </is>
      </c>
    </row>
    <row r="27606">
      <c r="A27606" t="n">
        <v>1407744</v>
      </c>
      <c r="B27606" t="inlineStr">
        <is>
          <t>REFERENCE ELECTRIFICATION - MODERATE TECHNOLOGY ADVANCEMENT</t>
        </is>
      </c>
      <c r="C27606" t="n">
        <v>2043</v>
      </c>
      <c r="D27606" t="inlineStr">
        <is>
          <t>INDUSTRIAL RESIDUAL FUEL OIL OIL BOILER</t>
        </is>
      </c>
      <c r="E27606" t="inlineStr">
        <is>
          <t>COLORADO</t>
        </is>
      </c>
      <c r="F27606" t="inlineStr">
        <is>
          <t>PRODUCTIVE</t>
        </is>
      </c>
      <c r="G27606" t="inlineStr">
        <is>
          <t>INDUSTRIAL BOILERS</t>
        </is>
      </c>
      <c r="H27606" t="inlineStr">
        <is>
          <t>PIPELINE GAS</t>
        </is>
      </c>
    </row>
    <row r="27607">
      <c r="A27607" t="n">
        <v>1407745</v>
      </c>
      <c r="B27607" t="inlineStr">
        <is>
          <t>REFERENCE ELECTRIFICATION - MODERATE TECHNOLOGY ADVANCEMENT</t>
        </is>
      </c>
      <c r="C27607" t="n">
        <v>2043</v>
      </c>
      <c r="D27607" t="inlineStr">
        <is>
          <t>INDUSTRIAL RESIDUAL FUEL OIL OIL BOILER</t>
        </is>
      </c>
      <c r="E27607" t="inlineStr">
        <is>
          <t>COLORADO</t>
        </is>
      </c>
      <c r="F27607" t="inlineStr">
        <is>
          <t>PRODUCTIVE</t>
        </is>
      </c>
      <c r="G27607" t="inlineStr">
        <is>
          <t>INDUSTRIAL BOILERS</t>
        </is>
      </c>
      <c r="H27607" t="inlineStr">
        <is>
          <t>BIOMASS - WOOD</t>
        </is>
      </c>
    </row>
    <row r="27608">
      <c r="A27608" t="n">
        <v>1407746</v>
      </c>
      <c r="B27608" t="inlineStr">
        <is>
          <t>REFERENCE ELECTRIFICATION - MODERATE TECHNOLOGY ADVANCEMENT</t>
        </is>
      </c>
      <c r="C27608" t="n">
        <v>2043</v>
      </c>
      <c r="D27608" t="inlineStr">
        <is>
          <t>INDUSTRIAL RESIDUAL FUEL OIL OIL BOILER</t>
        </is>
      </c>
      <c r="E27608" t="inlineStr">
        <is>
          <t>COLORADO</t>
        </is>
      </c>
      <c r="F27608" t="inlineStr">
        <is>
          <t>PRODUCTIVE</t>
        </is>
      </c>
      <c r="G27608" t="inlineStr">
        <is>
          <t>INDUSTRIAL BOILERS</t>
        </is>
      </c>
      <c r="H27608" t="inlineStr">
        <is>
          <t>RESIDUAL FUEL OIL</t>
        </is>
      </c>
      <c r="I27608" t="n">
        <v>9634.399981241781</v>
      </c>
    </row>
    <row r="27609">
      <c r="A27609" t="n">
        <v>1407747</v>
      </c>
      <c r="B27609" t="inlineStr">
        <is>
          <t>REFERENCE ELECTRIFICATION - MODERATE TECHNOLOGY ADVANCEMENT</t>
        </is>
      </c>
      <c r="C27609" t="n">
        <v>2043</v>
      </c>
      <c r="D27609" t="inlineStr">
        <is>
          <t>INDUSTRIAL RESIDUAL FUEL OIL OIL BOILER</t>
        </is>
      </c>
      <c r="E27609" t="inlineStr">
        <is>
          <t>COLORADO</t>
        </is>
      </c>
      <c r="F27609" t="inlineStr">
        <is>
          <t>PRODUCTIVE</t>
        </is>
      </c>
      <c r="G27609" t="inlineStr">
        <is>
          <t>INDUSTRIAL BOILERS</t>
        </is>
      </c>
      <c r="H27609" t="inlineStr">
        <is>
          <t>COAL</t>
        </is>
      </c>
    </row>
    <row r="27610">
      <c r="A27610" t="n">
        <v>1407748</v>
      </c>
      <c r="B27610" t="inlineStr">
        <is>
          <t>REFERENCE ELECTRIFICATION - MODERATE TECHNOLOGY ADVANCEMENT</t>
        </is>
      </c>
      <c r="C27610" t="n">
        <v>2043</v>
      </c>
      <c r="D27610" t="inlineStr">
        <is>
          <t>INDUSTRIAL RESIDUAL FUEL OIL OIL BOILER</t>
        </is>
      </c>
      <c r="E27610" t="inlineStr">
        <is>
          <t>COLORADO</t>
        </is>
      </c>
      <c r="F27610" t="inlineStr">
        <is>
          <t>PRODUCTIVE</t>
        </is>
      </c>
      <c r="G27610" t="inlineStr">
        <is>
          <t>INDUSTRIAL BOILERS</t>
        </is>
      </c>
      <c r="H27610" t="inlineStr">
        <is>
          <t>OTHER PETROLEUM</t>
        </is>
      </c>
    </row>
    <row r="27611">
      <c r="A27611" t="n">
        <v>1407749</v>
      </c>
      <c r="B27611" t="inlineStr">
        <is>
          <t>REFERENCE ELECTRIFICATION - MODERATE TECHNOLOGY ADVANCEMENT</t>
        </is>
      </c>
      <c r="C27611" t="n">
        <v>2043</v>
      </c>
      <c r="D27611" t="inlineStr">
        <is>
          <t>INDUSTRIAL RESIDUAL FUEL OIL OIL BOILER</t>
        </is>
      </c>
      <c r="E27611" t="inlineStr">
        <is>
          <t>COLORADO</t>
        </is>
      </c>
      <c r="F27611" t="inlineStr">
        <is>
          <t>PRODUCTIVE</t>
        </is>
      </c>
      <c r="G27611" t="inlineStr">
        <is>
          <t>INDUSTRIAL BOILERS</t>
        </is>
      </c>
      <c r="H27611" t="inlineStr">
        <is>
          <t>PETROLEUM COKE</t>
        </is>
      </c>
    </row>
    <row r="27612">
      <c r="A27612" t="n">
        <v>1408150</v>
      </c>
      <c r="B27612" t="inlineStr">
        <is>
          <t>REFERENCE ELECTRIFICATION - MODERATE TECHNOLOGY ADVANCEMENT</t>
        </is>
      </c>
      <c r="C27612" t="n">
        <v>2043</v>
      </c>
      <c r="D27612" t="inlineStr">
        <is>
          <t>INDUSTRIAL COAL BOILER</t>
        </is>
      </c>
      <c r="E27612" t="inlineStr">
        <is>
          <t>COLORADO</t>
        </is>
      </c>
      <c r="F27612" t="inlineStr">
        <is>
          <t>PRODUCTIVE</t>
        </is>
      </c>
      <c r="G27612" t="inlineStr">
        <is>
          <t>INDUSTRIAL BOILERS</t>
        </is>
      </c>
      <c r="H27612" t="inlineStr">
        <is>
          <t>ELECTRICITY</t>
        </is>
      </c>
    </row>
    <row r="27613">
      <c r="A27613" t="n">
        <v>1408151</v>
      </c>
      <c r="B27613" t="inlineStr">
        <is>
          <t>REFERENCE ELECTRIFICATION - MODERATE TECHNOLOGY ADVANCEMENT</t>
        </is>
      </c>
      <c r="C27613" t="n">
        <v>2043</v>
      </c>
      <c r="D27613" t="inlineStr">
        <is>
          <t>INDUSTRIAL COAL BOILER</t>
        </is>
      </c>
      <c r="E27613" t="inlineStr">
        <is>
          <t>COLORADO</t>
        </is>
      </c>
      <c r="F27613" t="inlineStr">
        <is>
          <t>PRODUCTIVE</t>
        </is>
      </c>
      <c r="G27613" t="inlineStr">
        <is>
          <t>INDUSTRIAL BOILERS</t>
        </is>
      </c>
      <c r="H27613" t="inlineStr">
        <is>
          <t>DIESEL FUEL</t>
        </is>
      </c>
    </row>
    <row r="27614">
      <c r="A27614" t="n">
        <v>1408152</v>
      </c>
      <c r="B27614" t="inlineStr">
        <is>
          <t>REFERENCE ELECTRIFICATION - MODERATE TECHNOLOGY ADVANCEMENT</t>
        </is>
      </c>
      <c r="C27614" t="n">
        <v>2043</v>
      </c>
      <c r="D27614" t="inlineStr">
        <is>
          <t>INDUSTRIAL COAL BOILER</t>
        </is>
      </c>
      <c r="E27614" t="inlineStr">
        <is>
          <t>COLORADO</t>
        </is>
      </c>
      <c r="F27614" t="inlineStr">
        <is>
          <t>PRODUCTIVE</t>
        </is>
      </c>
      <c r="G27614" t="inlineStr">
        <is>
          <t>INDUSTRIAL BOILERS</t>
        </is>
      </c>
      <c r="H27614" t="inlineStr">
        <is>
          <t>PIPELINE GAS</t>
        </is>
      </c>
    </row>
    <row r="27615">
      <c r="A27615" t="n">
        <v>1408153</v>
      </c>
      <c r="B27615" t="inlineStr">
        <is>
          <t>REFERENCE ELECTRIFICATION - MODERATE TECHNOLOGY ADVANCEMENT</t>
        </is>
      </c>
      <c r="C27615" t="n">
        <v>2043</v>
      </c>
      <c r="D27615" t="inlineStr">
        <is>
          <t>INDUSTRIAL COAL BOILER</t>
        </is>
      </c>
      <c r="E27615" t="inlineStr">
        <is>
          <t>COLORADO</t>
        </is>
      </c>
      <c r="F27615" t="inlineStr">
        <is>
          <t>PRODUCTIVE</t>
        </is>
      </c>
      <c r="G27615" t="inlineStr">
        <is>
          <t>INDUSTRIAL BOILERS</t>
        </is>
      </c>
      <c r="H27615" t="inlineStr">
        <is>
          <t>BIOMASS - WOOD</t>
        </is>
      </c>
    </row>
    <row r="27616">
      <c r="A27616" t="n">
        <v>1408154</v>
      </c>
      <c r="B27616" t="inlineStr">
        <is>
          <t>REFERENCE ELECTRIFICATION - MODERATE TECHNOLOGY ADVANCEMENT</t>
        </is>
      </c>
      <c r="C27616" t="n">
        <v>2043</v>
      </c>
      <c r="D27616" t="inlineStr">
        <is>
          <t>INDUSTRIAL COAL BOILER</t>
        </is>
      </c>
      <c r="E27616" t="inlineStr">
        <is>
          <t>COLORADO</t>
        </is>
      </c>
      <c r="F27616" t="inlineStr">
        <is>
          <t>PRODUCTIVE</t>
        </is>
      </c>
      <c r="G27616" t="inlineStr">
        <is>
          <t>INDUSTRIAL BOILERS</t>
        </is>
      </c>
      <c r="H27616" t="inlineStr">
        <is>
          <t>RESIDUAL FUEL OIL</t>
        </is>
      </c>
    </row>
    <row r="27617">
      <c r="A27617" t="n">
        <v>1408155</v>
      </c>
      <c r="B27617" t="inlineStr">
        <is>
          <t>REFERENCE ELECTRIFICATION - MODERATE TECHNOLOGY ADVANCEMENT</t>
        </is>
      </c>
      <c r="C27617" t="n">
        <v>2043</v>
      </c>
      <c r="D27617" t="inlineStr">
        <is>
          <t>INDUSTRIAL COAL BOILER</t>
        </is>
      </c>
      <c r="E27617" t="inlineStr">
        <is>
          <t>COLORADO</t>
        </is>
      </c>
      <c r="F27617" t="inlineStr">
        <is>
          <t>PRODUCTIVE</t>
        </is>
      </c>
      <c r="G27617" t="inlineStr">
        <is>
          <t>INDUSTRIAL BOILERS</t>
        </is>
      </c>
      <c r="H27617" t="inlineStr">
        <is>
          <t>COAL</t>
        </is>
      </c>
      <c r="I27617" t="n">
        <v>830027.069808834</v>
      </c>
    </row>
    <row r="27618">
      <c r="A27618" t="n">
        <v>1408156</v>
      </c>
      <c r="B27618" t="inlineStr">
        <is>
          <t>REFERENCE ELECTRIFICATION - MODERATE TECHNOLOGY ADVANCEMENT</t>
        </is>
      </c>
      <c r="C27618" t="n">
        <v>2043</v>
      </c>
      <c r="D27618" t="inlineStr">
        <is>
          <t>INDUSTRIAL COAL BOILER</t>
        </is>
      </c>
      <c r="E27618" t="inlineStr">
        <is>
          <t>COLORADO</t>
        </is>
      </c>
      <c r="F27618" t="inlineStr">
        <is>
          <t>PRODUCTIVE</t>
        </is>
      </c>
      <c r="G27618" t="inlineStr">
        <is>
          <t>INDUSTRIAL BOILERS</t>
        </is>
      </c>
      <c r="H27618" t="inlineStr">
        <is>
          <t>OTHER PETROLEUM</t>
        </is>
      </c>
    </row>
    <row r="27619">
      <c r="A27619" t="n">
        <v>1408157</v>
      </c>
      <c r="B27619" t="inlineStr">
        <is>
          <t>REFERENCE ELECTRIFICATION - MODERATE TECHNOLOGY ADVANCEMENT</t>
        </is>
      </c>
      <c r="C27619" t="n">
        <v>2043</v>
      </c>
      <c r="D27619" t="inlineStr">
        <is>
          <t>INDUSTRIAL COAL BOILER</t>
        </is>
      </c>
      <c r="E27619" t="inlineStr">
        <is>
          <t>COLORADO</t>
        </is>
      </c>
      <c r="F27619" t="inlineStr">
        <is>
          <t>PRODUCTIVE</t>
        </is>
      </c>
      <c r="G27619" t="inlineStr">
        <is>
          <t>INDUSTRIAL BOILERS</t>
        </is>
      </c>
      <c r="H27619" t="inlineStr">
        <is>
          <t>PETROLEUM COKE</t>
        </is>
      </c>
    </row>
    <row r="27620">
      <c r="A27620" t="n">
        <v>1408558</v>
      </c>
      <c r="B27620" t="inlineStr">
        <is>
          <t>REFERENCE ELECTRIFICATION - MODERATE TECHNOLOGY ADVANCEMENT</t>
        </is>
      </c>
      <c r="C27620" t="n">
        <v>2043</v>
      </c>
      <c r="D27620" t="inlineStr">
        <is>
          <t>INDUSTRIAL DISTILLATE FUEL OIL BOILER</t>
        </is>
      </c>
      <c r="E27620" t="inlineStr">
        <is>
          <t>COLORADO</t>
        </is>
      </c>
      <c r="F27620" t="inlineStr">
        <is>
          <t>PRODUCTIVE</t>
        </is>
      </c>
      <c r="G27620" t="inlineStr">
        <is>
          <t>INDUSTRIAL BOILERS</t>
        </is>
      </c>
      <c r="H27620" t="inlineStr">
        <is>
          <t>ELECTRICITY</t>
        </is>
      </c>
    </row>
    <row r="27621">
      <c r="A27621" t="n">
        <v>1408559</v>
      </c>
      <c r="B27621" t="inlineStr">
        <is>
          <t>REFERENCE ELECTRIFICATION - MODERATE TECHNOLOGY ADVANCEMENT</t>
        </is>
      </c>
      <c r="C27621" t="n">
        <v>2043</v>
      </c>
      <c r="D27621" t="inlineStr">
        <is>
          <t>INDUSTRIAL DISTILLATE FUEL OIL BOILER</t>
        </is>
      </c>
      <c r="E27621" t="inlineStr">
        <is>
          <t>COLORADO</t>
        </is>
      </c>
      <c r="F27621" t="inlineStr">
        <is>
          <t>PRODUCTIVE</t>
        </is>
      </c>
      <c r="G27621" t="inlineStr">
        <is>
          <t>INDUSTRIAL BOILERS</t>
        </is>
      </c>
      <c r="H27621" t="inlineStr">
        <is>
          <t>DIESEL FUEL</t>
        </is>
      </c>
      <c r="I27621" t="n">
        <v>435722.379017734</v>
      </c>
    </row>
    <row r="27622">
      <c r="A27622" t="n">
        <v>1408560</v>
      </c>
      <c r="B27622" t="inlineStr">
        <is>
          <t>REFERENCE ELECTRIFICATION - MODERATE TECHNOLOGY ADVANCEMENT</t>
        </is>
      </c>
      <c r="C27622" t="n">
        <v>2043</v>
      </c>
      <c r="D27622" t="inlineStr">
        <is>
          <t>INDUSTRIAL DISTILLATE FUEL OIL BOILER</t>
        </is>
      </c>
      <c r="E27622" t="inlineStr">
        <is>
          <t>COLORADO</t>
        </is>
      </c>
      <c r="F27622" t="inlineStr">
        <is>
          <t>PRODUCTIVE</t>
        </is>
      </c>
      <c r="G27622" t="inlineStr">
        <is>
          <t>INDUSTRIAL BOILERS</t>
        </is>
      </c>
      <c r="H27622" t="inlineStr">
        <is>
          <t>PIPELINE GAS</t>
        </is>
      </c>
    </row>
    <row r="27623">
      <c r="A27623" t="n">
        <v>1408561</v>
      </c>
      <c r="B27623" t="inlineStr">
        <is>
          <t>REFERENCE ELECTRIFICATION - MODERATE TECHNOLOGY ADVANCEMENT</t>
        </is>
      </c>
      <c r="C27623" t="n">
        <v>2043</v>
      </c>
      <c r="D27623" t="inlineStr">
        <is>
          <t>INDUSTRIAL DISTILLATE FUEL OIL BOILER</t>
        </is>
      </c>
      <c r="E27623" t="inlineStr">
        <is>
          <t>COLORADO</t>
        </is>
      </c>
      <c r="F27623" t="inlineStr">
        <is>
          <t>PRODUCTIVE</t>
        </is>
      </c>
      <c r="G27623" t="inlineStr">
        <is>
          <t>INDUSTRIAL BOILERS</t>
        </is>
      </c>
      <c r="H27623" t="inlineStr">
        <is>
          <t>BIOMASS - WOOD</t>
        </is>
      </c>
    </row>
    <row r="27624">
      <c r="A27624" t="n">
        <v>1408562</v>
      </c>
      <c r="B27624" t="inlineStr">
        <is>
          <t>REFERENCE ELECTRIFICATION - MODERATE TECHNOLOGY ADVANCEMENT</t>
        </is>
      </c>
      <c r="C27624" t="n">
        <v>2043</v>
      </c>
      <c r="D27624" t="inlineStr">
        <is>
          <t>INDUSTRIAL DISTILLATE FUEL OIL BOILER</t>
        </is>
      </c>
      <c r="E27624" t="inlineStr">
        <is>
          <t>COLORADO</t>
        </is>
      </c>
      <c r="F27624" t="inlineStr">
        <is>
          <t>PRODUCTIVE</t>
        </is>
      </c>
      <c r="G27624" t="inlineStr">
        <is>
          <t>INDUSTRIAL BOILERS</t>
        </is>
      </c>
      <c r="H27624" t="inlineStr">
        <is>
          <t>RESIDUAL FUEL OIL</t>
        </is>
      </c>
    </row>
    <row r="27625">
      <c r="A27625" t="n">
        <v>1408563</v>
      </c>
      <c r="B27625" t="inlineStr">
        <is>
          <t>REFERENCE ELECTRIFICATION - MODERATE TECHNOLOGY ADVANCEMENT</t>
        </is>
      </c>
      <c r="C27625" t="n">
        <v>2043</v>
      </c>
      <c r="D27625" t="inlineStr">
        <is>
          <t>INDUSTRIAL DISTILLATE FUEL OIL BOILER</t>
        </is>
      </c>
      <c r="E27625" t="inlineStr">
        <is>
          <t>COLORADO</t>
        </is>
      </c>
      <c r="F27625" t="inlineStr">
        <is>
          <t>PRODUCTIVE</t>
        </is>
      </c>
      <c r="G27625" t="inlineStr">
        <is>
          <t>INDUSTRIAL BOILERS</t>
        </is>
      </c>
      <c r="H27625" t="inlineStr">
        <is>
          <t>COAL</t>
        </is>
      </c>
    </row>
    <row r="27626">
      <c r="A27626" t="n">
        <v>1408564</v>
      </c>
      <c r="B27626" t="inlineStr">
        <is>
          <t>REFERENCE ELECTRIFICATION - MODERATE TECHNOLOGY ADVANCEMENT</t>
        </is>
      </c>
      <c r="C27626" t="n">
        <v>2043</v>
      </c>
      <c r="D27626" t="inlineStr">
        <is>
          <t>INDUSTRIAL DISTILLATE FUEL OIL BOILER</t>
        </is>
      </c>
      <c r="E27626" t="inlineStr">
        <is>
          <t>COLORADO</t>
        </is>
      </c>
      <c r="F27626" t="inlineStr">
        <is>
          <t>PRODUCTIVE</t>
        </is>
      </c>
      <c r="G27626" t="inlineStr">
        <is>
          <t>INDUSTRIAL BOILERS</t>
        </is>
      </c>
      <c r="H27626" t="inlineStr">
        <is>
          <t>OTHER PETROLEUM</t>
        </is>
      </c>
    </row>
    <row r="27627">
      <c r="A27627" t="n">
        <v>1408565</v>
      </c>
      <c r="B27627" t="inlineStr">
        <is>
          <t>REFERENCE ELECTRIFICATION - MODERATE TECHNOLOGY ADVANCEMENT</t>
        </is>
      </c>
      <c r="C27627" t="n">
        <v>2043</v>
      </c>
      <c r="D27627" t="inlineStr">
        <is>
          <t>INDUSTRIAL DISTILLATE FUEL OIL BOILER</t>
        </is>
      </c>
      <c r="E27627" t="inlineStr">
        <is>
          <t>COLORADO</t>
        </is>
      </c>
      <c r="F27627" t="inlineStr">
        <is>
          <t>PRODUCTIVE</t>
        </is>
      </c>
      <c r="G27627" t="inlineStr">
        <is>
          <t>INDUSTRIAL BOILERS</t>
        </is>
      </c>
      <c r="H27627" t="inlineStr">
        <is>
          <t>PETROLEUM COKE</t>
        </is>
      </c>
    </row>
    <row r="27628">
      <c r="A27628" t="n">
        <v>1408966</v>
      </c>
      <c r="B27628" t="inlineStr">
        <is>
          <t>REFERENCE ELECTRIFICATION - MODERATE TECHNOLOGY ADVANCEMENT</t>
        </is>
      </c>
      <c r="C27628" t="n">
        <v>2043</v>
      </c>
      <c r="D27628" t="inlineStr">
        <is>
          <t>INDUSTRIAL PIPELINE GAS BOILER</t>
        </is>
      </c>
      <c r="E27628" t="inlineStr">
        <is>
          <t>COLORADO</t>
        </is>
      </c>
      <c r="F27628" t="inlineStr">
        <is>
          <t>PRODUCTIVE</t>
        </is>
      </c>
      <c r="G27628" t="inlineStr">
        <is>
          <t>INDUSTRIAL BOILERS</t>
        </is>
      </c>
      <c r="H27628" t="inlineStr">
        <is>
          <t>ELECTRICITY</t>
        </is>
      </c>
    </row>
    <row r="27629">
      <c r="A27629" t="n">
        <v>1408967</v>
      </c>
      <c r="B27629" t="inlineStr">
        <is>
          <t>REFERENCE ELECTRIFICATION - MODERATE TECHNOLOGY ADVANCEMENT</t>
        </is>
      </c>
      <c r="C27629" t="n">
        <v>2043</v>
      </c>
      <c r="D27629" t="inlineStr">
        <is>
          <t>INDUSTRIAL PIPELINE GAS BOILER</t>
        </is>
      </c>
      <c r="E27629" t="inlineStr">
        <is>
          <t>COLORADO</t>
        </is>
      </c>
      <c r="F27629" t="inlineStr">
        <is>
          <t>PRODUCTIVE</t>
        </is>
      </c>
      <c r="G27629" t="inlineStr">
        <is>
          <t>INDUSTRIAL BOILERS</t>
        </is>
      </c>
      <c r="H27629" t="inlineStr">
        <is>
          <t>DIESEL FUEL</t>
        </is>
      </c>
    </row>
    <row r="27630">
      <c r="A27630" t="n">
        <v>1408968</v>
      </c>
      <c r="B27630" t="inlineStr">
        <is>
          <t>REFERENCE ELECTRIFICATION - MODERATE TECHNOLOGY ADVANCEMENT</t>
        </is>
      </c>
      <c r="C27630" t="n">
        <v>2043</v>
      </c>
      <c r="D27630" t="inlineStr">
        <is>
          <t>INDUSTRIAL PIPELINE GAS BOILER</t>
        </is>
      </c>
      <c r="E27630" t="inlineStr">
        <is>
          <t>COLORADO</t>
        </is>
      </c>
      <c r="F27630" t="inlineStr">
        <is>
          <t>PRODUCTIVE</t>
        </is>
      </c>
      <c r="G27630" t="inlineStr">
        <is>
          <t>INDUSTRIAL BOILERS</t>
        </is>
      </c>
      <c r="H27630" t="inlineStr">
        <is>
          <t>PIPELINE GAS</t>
        </is>
      </c>
      <c r="I27630" t="n">
        <v>11577821.1724299</v>
      </c>
    </row>
    <row r="27631">
      <c r="A27631" t="n">
        <v>1408969</v>
      </c>
      <c r="B27631" t="inlineStr">
        <is>
          <t>REFERENCE ELECTRIFICATION - MODERATE TECHNOLOGY ADVANCEMENT</t>
        </is>
      </c>
      <c r="C27631" t="n">
        <v>2043</v>
      </c>
      <c r="D27631" t="inlineStr">
        <is>
          <t>INDUSTRIAL PIPELINE GAS BOILER</t>
        </is>
      </c>
      <c r="E27631" t="inlineStr">
        <is>
          <t>COLORADO</t>
        </is>
      </c>
      <c r="F27631" t="inlineStr">
        <is>
          <t>PRODUCTIVE</t>
        </is>
      </c>
      <c r="G27631" t="inlineStr">
        <is>
          <t>INDUSTRIAL BOILERS</t>
        </is>
      </c>
      <c r="H27631" t="inlineStr">
        <is>
          <t>BIOMASS - WOOD</t>
        </is>
      </c>
    </row>
    <row r="27632">
      <c r="A27632" t="n">
        <v>1408970</v>
      </c>
      <c r="B27632" t="inlineStr">
        <is>
          <t>REFERENCE ELECTRIFICATION - MODERATE TECHNOLOGY ADVANCEMENT</t>
        </is>
      </c>
      <c r="C27632" t="n">
        <v>2043</v>
      </c>
      <c r="D27632" t="inlineStr">
        <is>
          <t>INDUSTRIAL PIPELINE GAS BOILER</t>
        </is>
      </c>
      <c r="E27632" t="inlineStr">
        <is>
          <t>COLORADO</t>
        </is>
      </c>
      <c r="F27632" t="inlineStr">
        <is>
          <t>PRODUCTIVE</t>
        </is>
      </c>
      <c r="G27632" t="inlineStr">
        <is>
          <t>INDUSTRIAL BOILERS</t>
        </is>
      </c>
      <c r="H27632" t="inlineStr">
        <is>
          <t>RESIDUAL FUEL OIL</t>
        </is>
      </c>
    </row>
    <row r="27633">
      <c r="A27633" t="n">
        <v>1408971</v>
      </c>
      <c r="B27633" t="inlineStr">
        <is>
          <t>REFERENCE ELECTRIFICATION - MODERATE TECHNOLOGY ADVANCEMENT</t>
        </is>
      </c>
      <c r="C27633" t="n">
        <v>2043</v>
      </c>
      <c r="D27633" t="inlineStr">
        <is>
          <t>INDUSTRIAL PIPELINE GAS BOILER</t>
        </is>
      </c>
      <c r="E27633" t="inlineStr">
        <is>
          <t>COLORADO</t>
        </is>
      </c>
      <c r="F27633" t="inlineStr">
        <is>
          <t>PRODUCTIVE</t>
        </is>
      </c>
      <c r="G27633" t="inlineStr">
        <is>
          <t>INDUSTRIAL BOILERS</t>
        </is>
      </c>
      <c r="H27633" t="inlineStr">
        <is>
          <t>COAL</t>
        </is>
      </c>
    </row>
    <row r="27634">
      <c r="A27634" t="n">
        <v>1408972</v>
      </c>
      <c r="B27634" t="inlineStr">
        <is>
          <t>REFERENCE ELECTRIFICATION - MODERATE TECHNOLOGY ADVANCEMENT</t>
        </is>
      </c>
      <c r="C27634" t="n">
        <v>2043</v>
      </c>
      <c r="D27634" t="inlineStr">
        <is>
          <t>INDUSTRIAL PIPELINE GAS BOILER</t>
        </is>
      </c>
      <c r="E27634" t="inlineStr">
        <is>
          <t>COLORADO</t>
        </is>
      </c>
      <c r="F27634" t="inlineStr">
        <is>
          <t>PRODUCTIVE</t>
        </is>
      </c>
      <c r="G27634" t="inlineStr">
        <is>
          <t>INDUSTRIAL BOILERS</t>
        </is>
      </c>
      <c r="H27634" t="inlineStr">
        <is>
          <t>OTHER PETROLEUM</t>
        </is>
      </c>
    </row>
    <row r="27635">
      <c r="A27635" t="n">
        <v>1408973</v>
      </c>
      <c r="B27635" t="inlineStr">
        <is>
          <t>REFERENCE ELECTRIFICATION - MODERATE TECHNOLOGY ADVANCEMENT</t>
        </is>
      </c>
      <c r="C27635" t="n">
        <v>2043</v>
      </c>
      <c r="D27635" t="inlineStr">
        <is>
          <t>INDUSTRIAL PIPELINE GAS BOILER</t>
        </is>
      </c>
      <c r="E27635" t="inlineStr">
        <is>
          <t>COLORADO</t>
        </is>
      </c>
      <c r="F27635" t="inlineStr">
        <is>
          <t>PRODUCTIVE</t>
        </is>
      </c>
      <c r="G27635" t="inlineStr">
        <is>
          <t>INDUSTRIAL BOILERS</t>
        </is>
      </c>
      <c r="H27635" t="inlineStr">
        <is>
          <t>PETROLEUM COKE</t>
        </is>
      </c>
    </row>
    <row r="27636">
      <c r="A27636" t="n">
        <v>1409374</v>
      </c>
      <c r="B27636" t="inlineStr">
        <is>
          <t>REFERENCE ELECTRIFICATION - MODERATE TECHNOLOGY ADVANCEMENT</t>
        </is>
      </c>
      <c r="C27636" t="n">
        <v>2043</v>
      </c>
      <c r="D27636" t="inlineStr">
        <is>
          <t>ELECTRIC BOILER</t>
        </is>
      </c>
      <c r="E27636" t="inlineStr">
        <is>
          <t>COLORADO</t>
        </is>
      </c>
      <c r="F27636" t="inlineStr">
        <is>
          <t>PRODUCTIVE</t>
        </is>
      </c>
      <c r="G27636" t="inlineStr">
        <is>
          <t>INDUSTRIAL BOILERS</t>
        </is>
      </c>
      <c r="H27636" t="inlineStr">
        <is>
          <t>ELECTRICITY</t>
        </is>
      </c>
      <c r="I27636" t="n">
        <v>0</v>
      </c>
    </row>
    <row r="27637">
      <c r="A27637" t="n">
        <v>1409375</v>
      </c>
      <c r="B27637" t="inlineStr">
        <is>
          <t>REFERENCE ELECTRIFICATION - MODERATE TECHNOLOGY ADVANCEMENT</t>
        </is>
      </c>
      <c r="C27637" t="n">
        <v>2043</v>
      </c>
      <c r="D27637" t="inlineStr">
        <is>
          <t>ELECTRIC BOILER</t>
        </is>
      </c>
      <c r="E27637" t="inlineStr">
        <is>
          <t>COLORADO</t>
        </is>
      </c>
      <c r="F27637" t="inlineStr">
        <is>
          <t>PRODUCTIVE</t>
        </is>
      </c>
      <c r="G27637" t="inlineStr">
        <is>
          <t>INDUSTRIAL BOILERS</t>
        </is>
      </c>
      <c r="H27637" t="inlineStr">
        <is>
          <t>DIESEL FUEL</t>
        </is>
      </c>
    </row>
    <row r="27638">
      <c r="A27638" t="n">
        <v>1409376</v>
      </c>
      <c r="B27638" t="inlineStr">
        <is>
          <t>REFERENCE ELECTRIFICATION - MODERATE TECHNOLOGY ADVANCEMENT</t>
        </is>
      </c>
      <c r="C27638" t="n">
        <v>2043</v>
      </c>
      <c r="D27638" t="inlineStr">
        <is>
          <t>ELECTRIC BOILER</t>
        </is>
      </c>
      <c r="E27638" t="inlineStr">
        <is>
          <t>COLORADO</t>
        </is>
      </c>
      <c r="F27638" t="inlineStr">
        <is>
          <t>PRODUCTIVE</t>
        </is>
      </c>
      <c r="G27638" t="inlineStr">
        <is>
          <t>INDUSTRIAL BOILERS</t>
        </is>
      </c>
      <c r="H27638" t="inlineStr">
        <is>
          <t>PIPELINE GAS</t>
        </is>
      </c>
    </row>
    <row r="27639">
      <c r="A27639" t="n">
        <v>1409377</v>
      </c>
      <c r="B27639" t="inlineStr">
        <is>
          <t>REFERENCE ELECTRIFICATION - MODERATE TECHNOLOGY ADVANCEMENT</t>
        </is>
      </c>
      <c r="C27639" t="n">
        <v>2043</v>
      </c>
      <c r="D27639" t="inlineStr">
        <is>
          <t>ELECTRIC BOILER</t>
        </is>
      </c>
      <c r="E27639" t="inlineStr">
        <is>
          <t>COLORADO</t>
        </is>
      </c>
      <c r="F27639" t="inlineStr">
        <is>
          <t>PRODUCTIVE</t>
        </is>
      </c>
      <c r="G27639" t="inlineStr">
        <is>
          <t>INDUSTRIAL BOILERS</t>
        </is>
      </c>
      <c r="H27639" t="inlineStr">
        <is>
          <t>BIOMASS - WOOD</t>
        </is>
      </c>
    </row>
    <row r="27640">
      <c r="A27640" t="n">
        <v>1409378</v>
      </c>
      <c r="B27640" t="inlineStr">
        <is>
          <t>REFERENCE ELECTRIFICATION - MODERATE TECHNOLOGY ADVANCEMENT</t>
        </is>
      </c>
      <c r="C27640" t="n">
        <v>2043</v>
      </c>
      <c r="D27640" t="inlineStr">
        <is>
          <t>ELECTRIC BOILER</t>
        </is>
      </c>
      <c r="E27640" t="inlineStr">
        <is>
          <t>COLORADO</t>
        </is>
      </c>
      <c r="F27640" t="inlineStr">
        <is>
          <t>PRODUCTIVE</t>
        </is>
      </c>
      <c r="G27640" t="inlineStr">
        <is>
          <t>INDUSTRIAL BOILERS</t>
        </is>
      </c>
      <c r="H27640" t="inlineStr">
        <is>
          <t>RESIDUAL FUEL OIL</t>
        </is>
      </c>
    </row>
    <row r="27641">
      <c r="A27641" t="n">
        <v>1409379</v>
      </c>
      <c r="B27641" t="inlineStr">
        <is>
          <t>REFERENCE ELECTRIFICATION - MODERATE TECHNOLOGY ADVANCEMENT</t>
        </is>
      </c>
      <c r="C27641" t="n">
        <v>2043</v>
      </c>
      <c r="D27641" t="inlineStr">
        <is>
          <t>ELECTRIC BOILER</t>
        </is>
      </c>
      <c r="E27641" t="inlineStr">
        <is>
          <t>COLORADO</t>
        </is>
      </c>
      <c r="F27641" t="inlineStr">
        <is>
          <t>PRODUCTIVE</t>
        </is>
      </c>
      <c r="G27641" t="inlineStr">
        <is>
          <t>INDUSTRIAL BOILERS</t>
        </is>
      </c>
      <c r="H27641" t="inlineStr">
        <is>
          <t>COAL</t>
        </is>
      </c>
    </row>
    <row r="27642">
      <c r="A27642" t="n">
        <v>1409380</v>
      </c>
      <c r="B27642" t="inlineStr">
        <is>
          <t>REFERENCE ELECTRIFICATION - MODERATE TECHNOLOGY ADVANCEMENT</t>
        </is>
      </c>
      <c r="C27642" t="n">
        <v>2043</v>
      </c>
      <c r="D27642" t="inlineStr">
        <is>
          <t>ELECTRIC BOILER</t>
        </is>
      </c>
      <c r="E27642" t="inlineStr">
        <is>
          <t>COLORADO</t>
        </is>
      </c>
      <c r="F27642" t="inlineStr">
        <is>
          <t>PRODUCTIVE</t>
        </is>
      </c>
      <c r="G27642" t="inlineStr">
        <is>
          <t>INDUSTRIAL BOILERS</t>
        </is>
      </c>
      <c r="H27642" t="inlineStr">
        <is>
          <t>OTHER PETROLEUM</t>
        </is>
      </c>
    </row>
    <row r="27643">
      <c r="A27643" t="n">
        <v>1409381</v>
      </c>
      <c r="B27643" t="inlineStr">
        <is>
          <t>REFERENCE ELECTRIFICATION - MODERATE TECHNOLOGY ADVANCEMENT</t>
        </is>
      </c>
      <c r="C27643" t="n">
        <v>2043</v>
      </c>
      <c r="D27643" t="inlineStr">
        <is>
          <t>ELECTRIC BOILER</t>
        </is>
      </c>
      <c r="E27643" t="inlineStr">
        <is>
          <t>COLORADO</t>
        </is>
      </c>
      <c r="F27643" t="inlineStr">
        <is>
          <t>PRODUCTIVE</t>
        </is>
      </c>
      <c r="G27643" t="inlineStr">
        <is>
          <t>INDUSTRIAL BOILERS</t>
        </is>
      </c>
      <c r="H27643" t="inlineStr">
        <is>
          <t>PETROLEUM COKE</t>
        </is>
      </c>
    </row>
    <row r="27644">
      <c r="A27644" t="n">
        <v>1409782</v>
      </c>
      <c r="B27644" t="inlineStr">
        <is>
          <t>REFERENCE ELECTRIFICATION - MODERATE TECHNOLOGY ADVANCEMENT</t>
        </is>
      </c>
      <c r="C27644" t="n">
        <v>2043</v>
      </c>
      <c r="D27644" t="inlineStr">
        <is>
          <t>INDUSTRIAL PETROLEUM COKE BOILER</t>
        </is>
      </c>
      <c r="E27644" t="inlineStr">
        <is>
          <t>COLORADO</t>
        </is>
      </c>
      <c r="F27644" t="inlineStr">
        <is>
          <t>PRODUCTIVE</t>
        </is>
      </c>
      <c r="G27644" t="inlineStr">
        <is>
          <t>INDUSTRIAL BOILERS</t>
        </is>
      </c>
      <c r="H27644" t="inlineStr">
        <is>
          <t>ELECTRICITY</t>
        </is>
      </c>
    </row>
    <row r="27645">
      <c r="A27645" t="n">
        <v>1409783</v>
      </c>
      <c r="B27645" t="inlineStr">
        <is>
          <t>REFERENCE ELECTRIFICATION - MODERATE TECHNOLOGY ADVANCEMENT</t>
        </is>
      </c>
      <c r="C27645" t="n">
        <v>2043</v>
      </c>
      <c r="D27645" t="inlineStr">
        <is>
          <t>INDUSTRIAL PETROLEUM COKE BOILER</t>
        </is>
      </c>
      <c r="E27645" t="inlineStr">
        <is>
          <t>COLORADO</t>
        </is>
      </c>
      <c r="F27645" t="inlineStr">
        <is>
          <t>PRODUCTIVE</t>
        </is>
      </c>
      <c r="G27645" t="inlineStr">
        <is>
          <t>INDUSTRIAL BOILERS</t>
        </is>
      </c>
      <c r="H27645" t="inlineStr">
        <is>
          <t>DIESEL FUEL</t>
        </is>
      </c>
    </row>
    <row r="27646">
      <c r="A27646" t="n">
        <v>1409784</v>
      </c>
      <c r="B27646" t="inlineStr">
        <is>
          <t>REFERENCE ELECTRIFICATION - MODERATE TECHNOLOGY ADVANCEMENT</t>
        </is>
      </c>
      <c r="C27646" t="n">
        <v>2043</v>
      </c>
      <c r="D27646" t="inlineStr">
        <is>
          <t>INDUSTRIAL PETROLEUM COKE BOILER</t>
        </is>
      </c>
      <c r="E27646" t="inlineStr">
        <is>
          <t>COLORADO</t>
        </is>
      </c>
      <c r="F27646" t="inlineStr">
        <is>
          <t>PRODUCTIVE</t>
        </is>
      </c>
      <c r="G27646" t="inlineStr">
        <is>
          <t>INDUSTRIAL BOILERS</t>
        </is>
      </c>
      <c r="H27646" t="inlineStr">
        <is>
          <t>PIPELINE GAS</t>
        </is>
      </c>
    </row>
    <row r="27647">
      <c r="A27647" t="n">
        <v>1409785</v>
      </c>
      <c r="B27647" t="inlineStr">
        <is>
          <t>REFERENCE ELECTRIFICATION - MODERATE TECHNOLOGY ADVANCEMENT</t>
        </is>
      </c>
      <c r="C27647" t="n">
        <v>2043</v>
      </c>
      <c r="D27647" t="inlineStr">
        <is>
          <t>INDUSTRIAL PETROLEUM COKE BOILER</t>
        </is>
      </c>
      <c r="E27647" t="inlineStr">
        <is>
          <t>COLORADO</t>
        </is>
      </c>
      <c r="F27647" t="inlineStr">
        <is>
          <t>PRODUCTIVE</t>
        </is>
      </c>
      <c r="G27647" t="inlineStr">
        <is>
          <t>INDUSTRIAL BOILERS</t>
        </is>
      </c>
      <c r="H27647" t="inlineStr">
        <is>
          <t>BIOMASS - WOOD</t>
        </is>
      </c>
    </row>
    <row r="27648">
      <c r="A27648" t="n">
        <v>1409786</v>
      </c>
      <c r="B27648" t="inlineStr">
        <is>
          <t>REFERENCE ELECTRIFICATION - MODERATE TECHNOLOGY ADVANCEMENT</t>
        </is>
      </c>
      <c r="C27648" t="n">
        <v>2043</v>
      </c>
      <c r="D27648" t="inlineStr">
        <is>
          <t>INDUSTRIAL PETROLEUM COKE BOILER</t>
        </is>
      </c>
      <c r="E27648" t="inlineStr">
        <is>
          <t>COLORADO</t>
        </is>
      </c>
      <c r="F27648" t="inlineStr">
        <is>
          <t>PRODUCTIVE</t>
        </is>
      </c>
      <c r="G27648" t="inlineStr">
        <is>
          <t>INDUSTRIAL BOILERS</t>
        </is>
      </c>
      <c r="H27648" t="inlineStr">
        <is>
          <t>RESIDUAL FUEL OIL</t>
        </is>
      </c>
    </row>
    <row r="27649">
      <c r="A27649" t="n">
        <v>1409787</v>
      </c>
      <c r="B27649" t="inlineStr">
        <is>
          <t>REFERENCE ELECTRIFICATION - MODERATE TECHNOLOGY ADVANCEMENT</t>
        </is>
      </c>
      <c r="C27649" t="n">
        <v>2043</v>
      </c>
      <c r="D27649" t="inlineStr">
        <is>
          <t>INDUSTRIAL PETROLEUM COKE BOILER</t>
        </is>
      </c>
      <c r="E27649" t="inlineStr">
        <is>
          <t>COLORADO</t>
        </is>
      </c>
      <c r="F27649" t="inlineStr">
        <is>
          <t>PRODUCTIVE</t>
        </is>
      </c>
      <c r="G27649" t="inlineStr">
        <is>
          <t>INDUSTRIAL BOILERS</t>
        </is>
      </c>
      <c r="H27649" t="inlineStr">
        <is>
          <t>COAL</t>
        </is>
      </c>
    </row>
    <row r="27650">
      <c r="A27650" t="n">
        <v>1409788</v>
      </c>
      <c r="B27650" t="inlineStr">
        <is>
          <t>REFERENCE ELECTRIFICATION - MODERATE TECHNOLOGY ADVANCEMENT</t>
        </is>
      </c>
      <c r="C27650" t="n">
        <v>2043</v>
      </c>
      <c r="D27650" t="inlineStr">
        <is>
          <t>INDUSTRIAL PETROLEUM COKE BOILER</t>
        </is>
      </c>
      <c r="E27650" t="inlineStr">
        <is>
          <t>COLORADO</t>
        </is>
      </c>
      <c r="F27650" t="inlineStr">
        <is>
          <t>PRODUCTIVE</t>
        </is>
      </c>
      <c r="G27650" t="inlineStr">
        <is>
          <t>INDUSTRIAL BOILERS</t>
        </is>
      </c>
      <c r="H27650" t="inlineStr">
        <is>
          <t>OTHER PETROLEUM</t>
        </is>
      </c>
    </row>
    <row r="27651">
      <c r="A27651" t="n">
        <v>1409789</v>
      </c>
      <c r="B27651" t="inlineStr">
        <is>
          <t>REFERENCE ELECTRIFICATION - MODERATE TECHNOLOGY ADVANCEMENT</t>
        </is>
      </c>
      <c r="C27651" t="n">
        <v>2043</v>
      </c>
      <c r="D27651" t="inlineStr">
        <is>
          <t>INDUSTRIAL PETROLEUM COKE BOILER</t>
        </is>
      </c>
      <c r="E27651" t="inlineStr">
        <is>
          <t>COLORADO</t>
        </is>
      </c>
      <c r="F27651" t="inlineStr">
        <is>
          <t>PRODUCTIVE</t>
        </is>
      </c>
      <c r="G27651" t="inlineStr">
        <is>
          <t>INDUSTRIAL BOILERS</t>
        </is>
      </c>
      <c r="H27651" t="inlineStr">
        <is>
          <t>PETROLEUM COKE</t>
        </is>
      </c>
      <c r="I27651" t="n">
        <v>30268.8695211366</v>
      </c>
    </row>
    <row r="27652">
      <c r="A27652" t="n">
        <v>1410190</v>
      </c>
      <c r="B27652" t="inlineStr">
        <is>
          <t>REFERENCE ELECTRIFICATION - MODERATE TECHNOLOGY ADVANCEMENT</t>
        </is>
      </c>
      <c r="C27652" t="n">
        <v>2043</v>
      </c>
      <c r="D27652" t="inlineStr">
        <is>
          <t>INDUSTRIAL LPG BOILER</t>
        </is>
      </c>
      <c r="E27652" t="inlineStr">
        <is>
          <t>COLORADO</t>
        </is>
      </c>
      <c r="F27652" t="inlineStr">
        <is>
          <t>PRODUCTIVE</t>
        </is>
      </c>
      <c r="G27652" t="inlineStr">
        <is>
          <t>INDUSTRIAL BOILERS</t>
        </is>
      </c>
      <c r="H27652" t="inlineStr">
        <is>
          <t>ELECTRICITY</t>
        </is>
      </c>
    </row>
    <row r="27653">
      <c r="A27653" t="n">
        <v>1410191</v>
      </c>
      <c r="B27653" t="inlineStr">
        <is>
          <t>REFERENCE ELECTRIFICATION - MODERATE TECHNOLOGY ADVANCEMENT</t>
        </is>
      </c>
      <c r="C27653" t="n">
        <v>2043</v>
      </c>
      <c r="D27653" t="inlineStr">
        <is>
          <t>INDUSTRIAL LPG BOILER</t>
        </is>
      </c>
      <c r="E27653" t="inlineStr">
        <is>
          <t>COLORADO</t>
        </is>
      </c>
      <c r="F27653" t="inlineStr">
        <is>
          <t>PRODUCTIVE</t>
        </is>
      </c>
      <c r="G27653" t="inlineStr">
        <is>
          <t>INDUSTRIAL BOILERS</t>
        </is>
      </c>
      <c r="H27653" t="inlineStr">
        <is>
          <t>DIESEL FUEL</t>
        </is>
      </c>
    </row>
    <row r="27654">
      <c r="A27654" t="n">
        <v>1410192</v>
      </c>
      <c r="B27654" t="inlineStr">
        <is>
          <t>REFERENCE ELECTRIFICATION - MODERATE TECHNOLOGY ADVANCEMENT</t>
        </is>
      </c>
      <c r="C27654" t="n">
        <v>2043</v>
      </c>
      <c r="D27654" t="inlineStr">
        <is>
          <t>INDUSTRIAL LPG BOILER</t>
        </is>
      </c>
      <c r="E27654" t="inlineStr">
        <is>
          <t>COLORADO</t>
        </is>
      </c>
      <c r="F27654" t="inlineStr">
        <is>
          <t>PRODUCTIVE</t>
        </is>
      </c>
      <c r="G27654" t="inlineStr">
        <is>
          <t>INDUSTRIAL BOILERS</t>
        </is>
      </c>
      <c r="H27654" t="inlineStr">
        <is>
          <t>PIPELINE GAS</t>
        </is>
      </c>
    </row>
    <row r="27655">
      <c r="A27655" t="n">
        <v>1410193</v>
      </c>
      <c r="B27655" t="inlineStr">
        <is>
          <t>REFERENCE ELECTRIFICATION - MODERATE TECHNOLOGY ADVANCEMENT</t>
        </is>
      </c>
      <c r="C27655" t="n">
        <v>2043</v>
      </c>
      <c r="D27655" t="inlineStr">
        <is>
          <t>INDUSTRIAL LPG BOILER</t>
        </is>
      </c>
      <c r="E27655" t="inlineStr">
        <is>
          <t>COLORADO</t>
        </is>
      </c>
      <c r="F27655" t="inlineStr">
        <is>
          <t>PRODUCTIVE</t>
        </is>
      </c>
      <c r="G27655" t="inlineStr">
        <is>
          <t>INDUSTRIAL BOILERS</t>
        </is>
      </c>
      <c r="H27655" t="inlineStr">
        <is>
          <t>BIOMASS - WOOD</t>
        </is>
      </c>
      <c r="I27655" t="n">
        <v>139470.54357823</v>
      </c>
    </row>
    <row r="27656">
      <c r="A27656" t="n">
        <v>1410194</v>
      </c>
      <c r="B27656" t="inlineStr">
        <is>
          <t>REFERENCE ELECTRIFICATION - MODERATE TECHNOLOGY ADVANCEMENT</t>
        </is>
      </c>
      <c r="C27656" t="n">
        <v>2043</v>
      </c>
      <c r="D27656" t="inlineStr">
        <is>
          <t>INDUSTRIAL LPG BOILER</t>
        </is>
      </c>
      <c r="E27656" t="inlineStr">
        <is>
          <t>COLORADO</t>
        </is>
      </c>
      <c r="F27656" t="inlineStr">
        <is>
          <t>PRODUCTIVE</t>
        </is>
      </c>
      <c r="G27656" t="inlineStr">
        <is>
          <t>INDUSTRIAL BOILERS</t>
        </is>
      </c>
      <c r="H27656" t="inlineStr">
        <is>
          <t>RESIDUAL FUEL OIL</t>
        </is>
      </c>
    </row>
    <row r="27657">
      <c r="A27657" t="n">
        <v>1410195</v>
      </c>
      <c r="B27657" t="inlineStr">
        <is>
          <t>REFERENCE ELECTRIFICATION - MODERATE TECHNOLOGY ADVANCEMENT</t>
        </is>
      </c>
      <c r="C27657" t="n">
        <v>2043</v>
      </c>
      <c r="D27657" t="inlineStr">
        <is>
          <t>INDUSTRIAL LPG BOILER</t>
        </is>
      </c>
      <c r="E27657" t="inlineStr">
        <is>
          <t>COLORADO</t>
        </is>
      </c>
      <c r="F27657" t="inlineStr">
        <is>
          <t>PRODUCTIVE</t>
        </is>
      </c>
      <c r="G27657" t="inlineStr">
        <is>
          <t>INDUSTRIAL BOILERS</t>
        </is>
      </c>
      <c r="H27657" t="inlineStr">
        <is>
          <t>COAL</t>
        </is>
      </c>
    </row>
    <row r="27658">
      <c r="A27658" t="n">
        <v>1410196</v>
      </c>
      <c r="B27658" t="inlineStr">
        <is>
          <t>REFERENCE ELECTRIFICATION - MODERATE TECHNOLOGY ADVANCEMENT</t>
        </is>
      </c>
      <c r="C27658" t="n">
        <v>2043</v>
      </c>
      <c r="D27658" t="inlineStr">
        <is>
          <t>INDUSTRIAL LPG BOILER</t>
        </is>
      </c>
      <c r="E27658" t="inlineStr">
        <is>
          <t>COLORADO</t>
        </is>
      </c>
      <c r="F27658" t="inlineStr">
        <is>
          <t>PRODUCTIVE</t>
        </is>
      </c>
      <c r="G27658" t="inlineStr">
        <is>
          <t>INDUSTRIAL BOILERS</t>
        </is>
      </c>
      <c r="H27658" t="inlineStr">
        <is>
          <t>OTHER PETROLEUM</t>
        </is>
      </c>
    </row>
    <row r="27659">
      <c r="A27659" t="n">
        <v>1410197</v>
      </c>
      <c r="B27659" t="inlineStr">
        <is>
          <t>REFERENCE ELECTRIFICATION - MODERATE TECHNOLOGY ADVANCEMENT</t>
        </is>
      </c>
      <c r="C27659" t="n">
        <v>2043</v>
      </c>
      <c r="D27659" t="inlineStr">
        <is>
          <t>INDUSTRIAL LPG BOILER</t>
        </is>
      </c>
      <c r="E27659" t="inlineStr">
        <is>
          <t>COLORADO</t>
        </is>
      </c>
      <c r="F27659" t="inlineStr">
        <is>
          <t>PRODUCTIVE</t>
        </is>
      </c>
      <c r="G27659" t="inlineStr">
        <is>
          <t>INDUSTRIAL BOILERS</t>
        </is>
      </c>
      <c r="H27659" t="inlineStr">
        <is>
          <t>PETROLEUM COKE</t>
        </is>
      </c>
    </row>
    <row r="27660">
      <c r="A27660" t="n">
        <v>1410598</v>
      </c>
      <c r="B27660" t="inlineStr">
        <is>
          <t>REFERENCE ELECTRIFICATION - MODERATE TECHNOLOGY ADVANCEMENT</t>
        </is>
      </c>
      <c r="C27660" t="n">
        <v>2043</v>
      </c>
      <c r="D27660" t="inlineStr">
        <is>
          <t>INDUSTRIAL OTHER PETROLEUM BOILER</t>
        </is>
      </c>
      <c r="E27660" t="inlineStr">
        <is>
          <t>COLORADO</t>
        </is>
      </c>
      <c r="F27660" t="inlineStr">
        <is>
          <t>PRODUCTIVE</t>
        </is>
      </c>
      <c r="G27660" t="inlineStr">
        <is>
          <t>INDUSTRIAL BOILERS</t>
        </is>
      </c>
      <c r="H27660" t="inlineStr">
        <is>
          <t>ELECTRICITY</t>
        </is>
      </c>
    </row>
    <row r="27661">
      <c r="A27661" t="n">
        <v>1410599</v>
      </c>
      <c r="B27661" t="inlineStr">
        <is>
          <t>REFERENCE ELECTRIFICATION - MODERATE TECHNOLOGY ADVANCEMENT</t>
        </is>
      </c>
      <c r="C27661" t="n">
        <v>2043</v>
      </c>
      <c r="D27661" t="inlineStr">
        <is>
          <t>INDUSTRIAL OTHER PETROLEUM BOILER</t>
        </is>
      </c>
      <c r="E27661" t="inlineStr">
        <is>
          <t>COLORADO</t>
        </is>
      </c>
      <c r="F27661" t="inlineStr">
        <is>
          <t>PRODUCTIVE</t>
        </is>
      </c>
      <c r="G27661" t="inlineStr">
        <is>
          <t>INDUSTRIAL BOILERS</t>
        </is>
      </c>
      <c r="H27661" t="inlineStr">
        <is>
          <t>DIESEL FUEL</t>
        </is>
      </c>
    </row>
    <row r="27662">
      <c r="A27662" t="n">
        <v>1410600</v>
      </c>
      <c r="B27662" t="inlineStr">
        <is>
          <t>REFERENCE ELECTRIFICATION - MODERATE TECHNOLOGY ADVANCEMENT</t>
        </is>
      </c>
      <c r="C27662" t="n">
        <v>2043</v>
      </c>
      <c r="D27662" t="inlineStr">
        <is>
          <t>INDUSTRIAL OTHER PETROLEUM BOILER</t>
        </is>
      </c>
      <c r="E27662" t="inlineStr">
        <is>
          <t>COLORADO</t>
        </is>
      </c>
      <c r="F27662" t="inlineStr">
        <is>
          <t>PRODUCTIVE</t>
        </is>
      </c>
      <c r="G27662" t="inlineStr">
        <is>
          <t>INDUSTRIAL BOILERS</t>
        </is>
      </c>
      <c r="H27662" t="inlineStr">
        <is>
          <t>PIPELINE GAS</t>
        </is>
      </c>
    </row>
    <row r="27663">
      <c r="A27663" t="n">
        <v>1410601</v>
      </c>
      <c r="B27663" t="inlineStr">
        <is>
          <t>REFERENCE ELECTRIFICATION - MODERATE TECHNOLOGY ADVANCEMENT</t>
        </is>
      </c>
      <c r="C27663" t="n">
        <v>2043</v>
      </c>
      <c r="D27663" t="inlineStr">
        <is>
          <t>INDUSTRIAL OTHER PETROLEUM BOILER</t>
        </is>
      </c>
      <c r="E27663" t="inlineStr">
        <is>
          <t>COLORADO</t>
        </is>
      </c>
      <c r="F27663" t="inlineStr">
        <is>
          <t>PRODUCTIVE</t>
        </is>
      </c>
      <c r="G27663" t="inlineStr">
        <is>
          <t>INDUSTRIAL BOILERS</t>
        </is>
      </c>
      <c r="H27663" t="inlineStr">
        <is>
          <t>BIOMASS - WOOD</t>
        </is>
      </c>
    </row>
    <row r="27664">
      <c r="A27664" t="n">
        <v>1410602</v>
      </c>
      <c r="B27664" t="inlineStr">
        <is>
          <t>REFERENCE ELECTRIFICATION - MODERATE TECHNOLOGY ADVANCEMENT</t>
        </is>
      </c>
      <c r="C27664" t="n">
        <v>2043</v>
      </c>
      <c r="D27664" t="inlineStr">
        <is>
          <t>INDUSTRIAL OTHER PETROLEUM BOILER</t>
        </is>
      </c>
      <c r="E27664" t="inlineStr">
        <is>
          <t>COLORADO</t>
        </is>
      </c>
      <c r="F27664" t="inlineStr">
        <is>
          <t>PRODUCTIVE</t>
        </is>
      </c>
      <c r="G27664" t="inlineStr">
        <is>
          <t>INDUSTRIAL BOILERS</t>
        </is>
      </c>
      <c r="H27664" t="inlineStr">
        <is>
          <t>RESIDUAL FUEL OIL</t>
        </is>
      </c>
    </row>
    <row r="27665">
      <c r="A27665" t="n">
        <v>1410603</v>
      </c>
      <c r="B27665" t="inlineStr">
        <is>
          <t>REFERENCE ELECTRIFICATION - MODERATE TECHNOLOGY ADVANCEMENT</t>
        </is>
      </c>
      <c r="C27665" t="n">
        <v>2043</v>
      </c>
      <c r="D27665" t="inlineStr">
        <is>
          <t>INDUSTRIAL OTHER PETROLEUM BOILER</t>
        </is>
      </c>
      <c r="E27665" t="inlineStr">
        <is>
          <t>COLORADO</t>
        </is>
      </c>
      <c r="F27665" t="inlineStr">
        <is>
          <t>PRODUCTIVE</t>
        </is>
      </c>
      <c r="G27665" t="inlineStr">
        <is>
          <t>INDUSTRIAL BOILERS</t>
        </is>
      </c>
      <c r="H27665" t="inlineStr">
        <is>
          <t>COAL</t>
        </is>
      </c>
    </row>
    <row r="27666">
      <c r="A27666" t="n">
        <v>1410604</v>
      </c>
      <c r="B27666" t="inlineStr">
        <is>
          <t>REFERENCE ELECTRIFICATION - MODERATE TECHNOLOGY ADVANCEMENT</t>
        </is>
      </c>
      <c r="C27666" t="n">
        <v>2043</v>
      </c>
      <c r="D27666" t="inlineStr">
        <is>
          <t>INDUSTRIAL OTHER PETROLEUM BOILER</t>
        </is>
      </c>
      <c r="E27666" t="inlineStr">
        <is>
          <t>COLORADO</t>
        </is>
      </c>
      <c r="F27666" t="inlineStr">
        <is>
          <t>PRODUCTIVE</t>
        </is>
      </c>
      <c r="G27666" t="inlineStr">
        <is>
          <t>INDUSTRIAL BOILERS</t>
        </is>
      </c>
      <c r="H27666" t="inlineStr">
        <is>
          <t>OTHER PETROLEUM</t>
        </is>
      </c>
      <c r="I27666" t="n">
        <v>59562.1776989633</v>
      </c>
    </row>
    <row r="27667">
      <c r="A27667" t="n">
        <v>1410605</v>
      </c>
      <c r="B27667" t="inlineStr">
        <is>
          <t>REFERENCE ELECTRIFICATION - MODERATE TECHNOLOGY ADVANCEMENT</t>
        </is>
      </c>
      <c r="C27667" t="n">
        <v>2043</v>
      </c>
      <c r="D27667" t="inlineStr">
        <is>
          <t>INDUSTRIAL OTHER PETROLEUM BOILER</t>
        </is>
      </c>
      <c r="E27667" t="inlineStr">
        <is>
          <t>COLORADO</t>
        </is>
      </c>
      <c r="F27667" t="inlineStr">
        <is>
          <t>PRODUCTIVE</t>
        </is>
      </c>
      <c r="G27667" t="inlineStr">
        <is>
          <t>INDUSTRIAL BOILERS</t>
        </is>
      </c>
      <c r="H27667" t="inlineStr">
        <is>
          <t>PETROLEUM COKE</t>
        </is>
      </c>
    </row>
    <row r="27668">
      <c r="A27668" t="n">
        <v>1411001</v>
      </c>
      <c r="B27668" t="inlineStr">
        <is>
          <t>REFERENCE ELECTRIFICATION - MODERATE TECHNOLOGY ADVANCEMENT</t>
        </is>
      </c>
      <c r="C27668" t="n">
        <v>2043</v>
      </c>
      <c r="D27668" t="inlineStr">
        <is>
          <t>INDUSTRIAL INDUCTION FURNACE</t>
        </is>
      </c>
      <c r="E27668" t="inlineStr">
        <is>
          <t>COLORADO</t>
        </is>
      </c>
      <c r="F27668" t="inlineStr">
        <is>
          <t>PRODUCTIVE</t>
        </is>
      </c>
      <c r="G27668" t="inlineStr">
        <is>
          <t>INDUSTRIAL PROCESS HEAT</t>
        </is>
      </c>
      <c r="H27668" t="inlineStr">
        <is>
          <t>ELECTRICITY</t>
        </is>
      </c>
      <c r="I27668" t="n">
        <v>0</v>
      </c>
    </row>
    <row r="27669">
      <c r="A27669" t="n">
        <v>1411002</v>
      </c>
      <c r="B27669" t="inlineStr">
        <is>
          <t>REFERENCE ELECTRIFICATION - MODERATE TECHNOLOGY ADVANCEMENT</t>
        </is>
      </c>
      <c r="C27669" t="n">
        <v>2043</v>
      </c>
      <c r="D27669" t="inlineStr">
        <is>
          <t>INDUSTRIAL INDUCTION FURNACE</t>
        </is>
      </c>
      <c r="E27669" t="inlineStr">
        <is>
          <t>COLORADO</t>
        </is>
      </c>
      <c r="F27669" t="inlineStr">
        <is>
          <t>PRODUCTIVE</t>
        </is>
      </c>
      <c r="G27669" t="inlineStr">
        <is>
          <t>INDUSTRIAL PROCESS HEAT</t>
        </is>
      </c>
      <c r="H27669" t="inlineStr">
        <is>
          <t>DIESEL FUEL</t>
        </is>
      </c>
    </row>
    <row r="27670">
      <c r="A27670" t="n">
        <v>1411003</v>
      </c>
      <c r="B27670" t="inlineStr">
        <is>
          <t>REFERENCE ELECTRIFICATION - MODERATE TECHNOLOGY ADVANCEMENT</t>
        </is>
      </c>
      <c r="C27670" t="n">
        <v>2043</v>
      </c>
      <c r="D27670" t="inlineStr">
        <is>
          <t>INDUSTRIAL INDUCTION FURNACE</t>
        </is>
      </c>
      <c r="E27670" t="inlineStr">
        <is>
          <t>COLORADO</t>
        </is>
      </c>
      <c r="F27670" t="inlineStr">
        <is>
          <t>PRODUCTIVE</t>
        </is>
      </c>
      <c r="G27670" t="inlineStr">
        <is>
          <t>INDUSTRIAL PROCESS HEAT</t>
        </is>
      </c>
      <c r="H27670" t="inlineStr">
        <is>
          <t>PIPELINE GAS</t>
        </is>
      </c>
    </row>
    <row r="27671">
      <c r="A27671" t="n">
        <v>1411004</v>
      </c>
      <c r="B27671" t="inlineStr">
        <is>
          <t>REFERENCE ELECTRIFICATION - MODERATE TECHNOLOGY ADVANCEMENT</t>
        </is>
      </c>
      <c r="C27671" t="n">
        <v>2043</v>
      </c>
      <c r="D27671" t="inlineStr">
        <is>
          <t>INDUSTRIAL INDUCTION FURNACE</t>
        </is>
      </c>
      <c r="E27671" t="inlineStr">
        <is>
          <t>COLORADO</t>
        </is>
      </c>
      <c r="F27671" t="inlineStr">
        <is>
          <t>PRODUCTIVE</t>
        </is>
      </c>
      <c r="G27671" t="inlineStr">
        <is>
          <t>INDUSTRIAL PROCESS HEAT</t>
        </is>
      </c>
      <c r="H27671" t="inlineStr">
        <is>
          <t>BIOMASS - WOOD</t>
        </is>
      </c>
    </row>
    <row r="27672">
      <c r="A27672" t="n">
        <v>1411005</v>
      </c>
      <c r="B27672" t="inlineStr">
        <is>
          <t>REFERENCE ELECTRIFICATION - MODERATE TECHNOLOGY ADVANCEMENT</t>
        </is>
      </c>
      <c r="C27672" t="n">
        <v>2043</v>
      </c>
      <c r="D27672" t="inlineStr">
        <is>
          <t>INDUSTRIAL INDUCTION FURNACE</t>
        </is>
      </c>
      <c r="E27672" t="inlineStr">
        <is>
          <t>COLORADO</t>
        </is>
      </c>
      <c r="F27672" t="inlineStr">
        <is>
          <t>PRODUCTIVE</t>
        </is>
      </c>
      <c r="G27672" t="inlineStr">
        <is>
          <t>INDUSTRIAL PROCESS HEAT</t>
        </is>
      </c>
      <c r="H27672" t="inlineStr">
        <is>
          <t>RESIDUAL FUEL OIL</t>
        </is>
      </c>
    </row>
    <row r="27673">
      <c r="A27673" t="n">
        <v>1411006</v>
      </c>
      <c r="B27673" t="inlineStr">
        <is>
          <t>REFERENCE ELECTRIFICATION - MODERATE TECHNOLOGY ADVANCEMENT</t>
        </is>
      </c>
      <c r="C27673" t="n">
        <v>2043</v>
      </c>
      <c r="D27673" t="inlineStr">
        <is>
          <t>INDUSTRIAL INDUCTION FURNACE</t>
        </is>
      </c>
      <c r="E27673" t="inlineStr">
        <is>
          <t>COLORADO</t>
        </is>
      </c>
      <c r="F27673" t="inlineStr">
        <is>
          <t>PRODUCTIVE</t>
        </is>
      </c>
      <c r="G27673" t="inlineStr">
        <is>
          <t>INDUSTRIAL PROCESS HEAT</t>
        </is>
      </c>
      <c r="H27673" t="inlineStr">
        <is>
          <t>COAL</t>
        </is>
      </c>
    </row>
    <row r="27674">
      <c r="A27674" t="n">
        <v>1411007</v>
      </c>
      <c r="B27674" t="inlineStr">
        <is>
          <t>REFERENCE ELECTRIFICATION - MODERATE TECHNOLOGY ADVANCEMENT</t>
        </is>
      </c>
      <c r="C27674" t="n">
        <v>2043</v>
      </c>
      <c r="D27674" t="inlineStr">
        <is>
          <t>INDUSTRIAL INDUCTION FURNACE</t>
        </is>
      </c>
      <c r="E27674" t="inlineStr">
        <is>
          <t>COLORADO</t>
        </is>
      </c>
      <c r="F27674" t="inlineStr">
        <is>
          <t>PRODUCTIVE</t>
        </is>
      </c>
      <c r="G27674" t="inlineStr">
        <is>
          <t>INDUSTRIAL PROCESS HEAT</t>
        </is>
      </c>
      <c r="H27674" t="inlineStr">
        <is>
          <t>OTHER PETROLEUM</t>
        </is>
      </c>
    </row>
    <row r="27675">
      <c r="A27675" t="n">
        <v>1411358</v>
      </c>
      <c r="B27675" t="inlineStr">
        <is>
          <t>REFERENCE ELECTRIFICATION - MODERATE TECHNOLOGY ADVANCEMENT</t>
        </is>
      </c>
      <c r="C27675" t="n">
        <v>2043</v>
      </c>
      <c r="D27675" t="inlineStr">
        <is>
          <t>INDUSTRIAL PROCESS HEAT  - HEAT PUMP</t>
        </is>
      </c>
      <c r="E27675" t="inlineStr">
        <is>
          <t>COLORADO</t>
        </is>
      </c>
      <c r="F27675" t="inlineStr">
        <is>
          <t>PRODUCTIVE</t>
        </is>
      </c>
      <c r="G27675" t="inlineStr">
        <is>
          <t>INDUSTRIAL PROCESS HEAT</t>
        </is>
      </c>
      <c r="H27675" t="inlineStr">
        <is>
          <t>ELECTRICITY</t>
        </is>
      </c>
      <c r="I27675" t="n">
        <v>0</v>
      </c>
    </row>
    <row r="27676">
      <c r="A27676" t="n">
        <v>1411359</v>
      </c>
      <c r="B27676" t="inlineStr">
        <is>
          <t>REFERENCE ELECTRIFICATION - MODERATE TECHNOLOGY ADVANCEMENT</t>
        </is>
      </c>
      <c r="C27676" t="n">
        <v>2043</v>
      </c>
      <c r="D27676" t="inlineStr">
        <is>
          <t>INDUSTRIAL PROCESS HEAT  - HEAT PUMP</t>
        </is>
      </c>
      <c r="E27676" t="inlineStr">
        <is>
          <t>COLORADO</t>
        </is>
      </c>
      <c r="F27676" t="inlineStr">
        <is>
          <t>PRODUCTIVE</t>
        </is>
      </c>
      <c r="G27676" t="inlineStr">
        <is>
          <t>INDUSTRIAL PROCESS HEAT</t>
        </is>
      </c>
      <c r="H27676" t="inlineStr">
        <is>
          <t>DIESEL FUEL</t>
        </is>
      </c>
    </row>
    <row r="27677">
      <c r="A27677" t="n">
        <v>1411360</v>
      </c>
      <c r="B27677" t="inlineStr">
        <is>
          <t>REFERENCE ELECTRIFICATION - MODERATE TECHNOLOGY ADVANCEMENT</t>
        </is>
      </c>
      <c r="C27677" t="n">
        <v>2043</v>
      </c>
      <c r="D27677" t="inlineStr">
        <is>
          <t>INDUSTRIAL PROCESS HEAT  - HEAT PUMP</t>
        </is>
      </c>
      <c r="E27677" t="inlineStr">
        <is>
          <t>COLORADO</t>
        </is>
      </c>
      <c r="F27677" t="inlineStr">
        <is>
          <t>PRODUCTIVE</t>
        </is>
      </c>
      <c r="G27677" t="inlineStr">
        <is>
          <t>INDUSTRIAL PROCESS HEAT</t>
        </is>
      </c>
      <c r="H27677" t="inlineStr">
        <is>
          <t>PIPELINE GAS</t>
        </is>
      </c>
    </row>
    <row r="27678">
      <c r="A27678" t="n">
        <v>1411361</v>
      </c>
      <c r="B27678" t="inlineStr">
        <is>
          <t>REFERENCE ELECTRIFICATION - MODERATE TECHNOLOGY ADVANCEMENT</t>
        </is>
      </c>
      <c r="C27678" t="n">
        <v>2043</v>
      </c>
      <c r="D27678" t="inlineStr">
        <is>
          <t>INDUSTRIAL PROCESS HEAT  - HEAT PUMP</t>
        </is>
      </c>
      <c r="E27678" t="inlineStr">
        <is>
          <t>COLORADO</t>
        </is>
      </c>
      <c r="F27678" t="inlineStr">
        <is>
          <t>PRODUCTIVE</t>
        </is>
      </c>
      <c r="G27678" t="inlineStr">
        <is>
          <t>INDUSTRIAL PROCESS HEAT</t>
        </is>
      </c>
      <c r="H27678" t="inlineStr">
        <is>
          <t>BIOMASS - WOOD</t>
        </is>
      </c>
    </row>
    <row r="27679">
      <c r="A27679" t="n">
        <v>1411362</v>
      </c>
      <c r="B27679" t="inlineStr">
        <is>
          <t>REFERENCE ELECTRIFICATION - MODERATE TECHNOLOGY ADVANCEMENT</t>
        </is>
      </c>
      <c r="C27679" t="n">
        <v>2043</v>
      </c>
      <c r="D27679" t="inlineStr">
        <is>
          <t>INDUSTRIAL PROCESS HEAT  - HEAT PUMP</t>
        </is>
      </c>
      <c r="E27679" t="inlineStr">
        <is>
          <t>COLORADO</t>
        </is>
      </c>
      <c r="F27679" t="inlineStr">
        <is>
          <t>PRODUCTIVE</t>
        </is>
      </c>
      <c r="G27679" t="inlineStr">
        <is>
          <t>INDUSTRIAL PROCESS HEAT</t>
        </is>
      </c>
      <c r="H27679" t="inlineStr">
        <is>
          <t>RESIDUAL FUEL OIL</t>
        </is>
      </c>
    </row>
    <row r="27680">
      <c r="A27680" t="n">
        <v>1411363</v>
      </c>
      <c r="B27680" t="inlineStr">
        <is>
          <t>REFERENCE ELECTRIFICATION - MODERATE TECHNOLOGY ADVANCEMENT</t>
        </is>
      </c>
      <c r="C27680" t="n">
        <v>2043</v>
      </c>
      <c r="D27680" t="inlineStr">
        <is>
          <t>INDUSTRIAL PROCESS HEAT  - HEAT PUMP</t>
        </is>
      </c>
      <c r="E27680" t="inlineStr">
        <is>
          <t>COLORADO</t>
        </is>
      </c>
      <c r="F27680" t="inlineStr">
        <is>
          <t>PRODUCTIVE</t>
        </is>
      </c>
      <c r="G27680" t="inlineStr">
        <is>
          <t>INDUSTRIAL PROCESS HEAT</t>
        </is>
      </c>
      <c r="H27680" t="inlineStr">
        <is>
          <t>COAL</t>
        </is>
      </c>
    </row>
    <row r="27681">
      <c r="A27681" t="n">
        <v>1411364</v>
      </c>
      <c r="B27681" t="inlineStr">
        <is>
          <t>REFERENCE ELECTRIFICATION - MODERATE TECHNOLOGY ADVANCEMENT</t>
        </is>
      </c>
      <c r="C27681" t="n">
        <v>2043</v>
      </c>
      <c r="D27681" t="inlineStr">
        <is>
          <t>INDUSTRIAL PROCESS HEAT  - HEAT PUMP</t>
        </is>
      </c>
      <c r="E27681" t="inlineStr">
        <is>
          <t>COLORADO</t>
        </is>
      </c>
      <c r="F27681" t="inlineStr">
        <is>
          <t>PRODUCTIVE</t>
        </is>
      </c>
      <c r="G27681" t="inlineStr">
        <is>
          <t>INDUSTRIAL PROCESS HEAT</t>
        </is>
      </c>
      <c r="H27681" t="inlineStr">
        <is>
          <t>OTHER PETROLEUM</t>
        </is>
      </c>
    </row>
    <row r="27682">
      <c r="A27682" t="n">
        <v>1411715</v>
      </c>
      <c r="B27682" t="inlineStr">
        <is>
          <t>REFERENCE ELECTRIFICATION - MODERATE TECHNOLOGY ADVANCEMENT</t>
        </is>
      </c>
      <c r="C27682" t="n">
        <v>2043</v>
      </c>
      <c r="D27682" t="inlineStr">
        <is>
          <t>INDUSTRIAL DISTILLATE OVEN/FURNACE</t>
        </is>
      </c>
      <c r="E27682" t="inlineStr">
        <is>
          <t>COLORADO</t>
        </is>
      </c>
      <c r="F27682" t="inlineStr">
        <is>
          <t>PRODUCTIVE</t>
        </is>
      </c>
      <c r="G27682" t="inlineStr">
        <is>
          <t>INDUSTRIAL PROCESS HEAT</t>
        </is>
      </c>
      <c r="H27682" t="inlineStr">
        <is>
          <t>ELECTRICITY</t>
        </is>
      </c>
    </row>
    <row r="27683">
      <c r="A27683" t="n">
        <v>1411716</v>
      </c>
      <c r="B27683" t="inlineStr">
        <is>
          <t>REFERENCE ELECTRIFICATION - MODERATE TECHNOLOGY ADVANCEMENT</t>
        </is>
      </c>
      <c r="C27683" t="n">
        <v>2043</v>
      </c>
      <c r="D27683" t="inlineStr">
        <is>
          <t>INDUSTRIAL DISTILLATE OVEN/FURNACE</t>
        </is>
      </c>
      <c r="E27683" t="inlineStr">
        <is>
          <t>COLORADO</t>
        </is>
      </c>
      <c r="F27683" t="inlineStr">
        <is>
          <t>PRODUCTIVE</t>
        </is>
      </c>
      <c r="G27683" t="inlineStr">
        <is>
          <t>INDUSTRIAL PROCESS HEAT</t>
        </is>
      </c>
      <c r="H27683" t="inlineStr">
        <is>
          <t>DIESEL FUEL</t>
        </is>
      </c>
      <c r="I27683" t="n">
        <v>766245.232556632</v>
      </c>
    </row>
    <row r="27684">
      <c r="A27684" t="n">
        <v>1411717</v>
      </c>
      <c r="B27684" t="inlineStr">
        <is>
          <t>REFERENCE ELECTRIFICATION - MODERATE TECHNOLOGY ADVANCEMENT</t>
        </is>
      </c>
      <c r="C27684" t="n">
        <v>2043</v>
      </c>
      <c r="D27684" t="inlineStr">
        <is>
          <t>INDUSTRIAL DISTILLATE OVEN/FURNACE</t>
        </is>
      </c>
      <c r="E27684" t="inlineStr">
        <is>
          <t>COLORADO</t>
        </is>
      </c>
      <c r="F27684" t="inlineStr">
        <is>
          <t>PRODUCTIVE</t>
        </is>
      </c>
      <c r="G27684" t="inlineStr">
        <is>
          <t>INDUSTRIAL PROCESS HEAT</t>
        </is>
      </c>
      <c r="H27684" t="inlineStr">
        <is>
          <t>PIPELINE GAS</t>
        </is>
      </c>
    </row>
    <row r="27685">
      <c r="A27685" t="n">
        <v>1411718</v>
      </c>
      <c r="B27685" t="inlineStr">
        <is>
          <t>REFERENCE ELECTRIFICATION - MODERATE TECHNOLOGY ADVANCEMENT</t>
        </is>
      </c>
      <c r="C27685" t="n">
        <v>2043</v>
      </c>
      <c r="D27685" t="inlineStr">
        <is>
          <t>INDUSTRIAL DISTILLATE OVEN/FURNACE</t>
        </is>
      </c>
      <c r="E27685" t="inlineStr">
        <is>
          <t>COLORADO</t>
        </is>
      </c>
      <c r="F27685" t="inlineStr">
        <is>
          <t>PRODUCTIVE</t>
        </is>
      </c>
      <c r="G27685" t="inlineStr">
        <is>
          <t>INDUSTRIAL PROCESS HEAT</t>
        </is>
      </c>
      <c r="H27685" t="inlineStr">
        <is>
          <t>BIOMASS - WOOD</t>
        </is>
      </c>
    </row>
    <row r="27686">
      <c r="A27686" t="n">
        <v>1411719</v>
      </c>
      <c r="B27686" t="inlineStr">
        <is>
          <t>REFERENCE ELECTRIFICATION - MODERATE TECHNOLOGY ADVANCEMENT</t>
        </is>
      </c>
      <c r="C27686" t="n">
        <v>2043</v>
      </c>
      <c r="D27686" t="inlineStr">
        <is>
          <t>INDUSTRIAL DISTILLATE OVEN/FURNACE</t>
        </is>
      </c>
      <c r="E27686" t="inlineStr">
        <is>
          <t>COLORADO</t>
        </is>
      </c>
      <c r="F27686" t="inlineStr">
        <is>
          <t>PRODUCTIVE</t>
        </is>
      </c>
      <c r="G27686" t="inlineStr">
        <is>
          <t>INDUSTRIAL PROCESS HEAT</t>
        </is>
      </c>
      <c r="H27686" t="inlineStr">
        <is>
          <t>RESIDUAL FUEL OIL</t>
        </is>
      </c>
    </row>
    <row r="27687">
      <c r="A27687" t="n">
        <v>1411720</v>
      </c>
      <c r="B27687" t="inlineStr">
        <is>
          <t>REFERENCE ELECTRIFICATION - MODERATE TECHNOLOGY ADVANCEMENT</t>
        </is>
      </c>
      <c r="C27687" t="n">
        <v>2043</v>
      </c>
      <c r="D27687" t="inlineStr">
        <is>
          <t>INDUSTRIAL DISTILLATE OVEN/FURNACE</t>
        </is>
      </c>
      <c r="E27687" t="inlineStr">
        <is>
          <t>COLORADO</t>
        </is>
      </c>
      <c r="F27687" t="inlineStr">
        <is>
          <t>PRODUCTIVE</t>
        </is>
      </c>
      <c r="G27687" t="inlineStr">
        <is>
          <t>INDUSTRIAL PROCESS HEAT</t>
        </is>
      </c>
      <c r="H27687" t="inlineStr">
        <is>
          <t>COAL</t>
        </is>
      </c>
    </row>
    <row r="27688">
      <c r="A27688" t="n">
        <v>1411721</v>
      </c>
      <c r="B27688" t="inlineStr">
        <is>
          <t>REFERENCE ELECTRIFICATION - MODERATE TECHNOLOGY ADVANCEMENT</t>
        </is>
      </c>
      <c r="C27688" t="n">
        <v>2043</v>
      </c>
      <c r="D27688" t="inlineStr">
        <is>
          <t>INDUSTRIAL DISTILLATE OVEN/FURNACE</t>
        </is>
      </c>
      <c r="E27688" t="inlineStr">
        <is>
          <t>COLORADO</t>
        </is>
      </c>
      <c r="F27688" t="inlineStr">
        <is>
          <t>PRODUCTIVE</t>
        </is>
      </c>
      <c r="G27688" t="inlineStr">
        <is>
          <t>INDUSTRIAL PROCESS HEAT</t>
        </is>
      </c>
      <c r="H27688" t="inlineStr">
        <is>
          <t>OTHER PETROLEUM</t>
        </is>
      </c>
    </row>
    <row r="27689">
      <c r="A27689" t="n">
        <v>1412072</v>
      </c>
      <c r="B27689" t="inlineStr">
        <is>
          <t>REFERENCE ELECTRIFICATION - MODERATE TECHNOLOGY ADVANCEMENT</t>
        </is>
      </c>
      <c r="C27689" t="n">
        <v>2043</v>
      </c>
      <c r="D27689" t="inlineStr">
        <is>
          <t>INDUSTRIAL LPG OVEN/FURNACE</t>
        </is>
      </c>
      <c r="E27689" t="inlineStr">
        <is>
          <t>COLORADO</t>
        </is>
      </c>
      <c r="F27689" t="inlineStr">
        <is>
          <t>PRODUCTIVE</t>
        </is>
      </c>
      <c r="G27689" t="inlineStr">
        <is>
          <t>INDUSTRIAL PROCESS HEAT</t>
        </is>
      </c>
      <c r="H27689" t="inlineStr">
        <is>
          <t>ELECTRICITY</t>
        </is>
      </c>
    </row>
    <row r="27690">
      <c r="A27690" t="n">
        <v>1412073</v>
      </c>
      <c r="B27690" t="inlineStr">
        <is>
          <t>REFERENCE ELECTRIFICATION - MODERATE TECHNOLOGY ADVANCEMENT</t>
        </is>
      </c>
      <c r="C27690" t="n">
        <v>2043</v>
      </c>
      <c r="D27690" t="inlineStr">
        <is>
          <t>INDUSTRIAL LPG OVEN/FURNACE</t>
        </is>
      </c>
      <c r="E27690" t="inlineStr">
        <is>
          <t>COLORADO</t>
        </is>
      </c>
      <c r="F27690" t="inlineStr">
        <is>
          <t>PRODUCTIVE</t>
        </is>
      </c>
      <c r="G27690" t="inlineStr">
        <is>
          <t>INDUSTRIAL PROCESS HEAT</t>
        </is>
      </c>
      <c r="H27690" t="inlineStr">
        <is>
          <t>DIESEL FUEL</t>
        </is>
      </c>
    </row>
    <row r="27691">
      <c r="A27691" t="n">
        <v>1412074</v>
      </c>
      <c r="B27691" t="inlineStr">
        <is>
          <t>REFERENCE ELECTRIFICATION - MODERATE TECHNOLOGY ADVANCEMENT</t>
        </is>
      </c>
      <c r="C27691" t="n">
        <v>2043</v>
      </c>
      <c r="D27691" t="inlineStr">
        <is>
          <t>INDUSTRIAL LPG OVEN/FURNACE</t>
        </is>
      </c>
      <c r="E27691" t="inlineStr">
        <is>
          <t>COLORADO</t>
        </is>
      </c>
      <c r="F27691" t="inlineStr">
        <is>
          <t>PRODUCTIVE</t>
        </is>
      </c>
      <c r="G27691" t="inlineStr">
        <is>
          <t>INDUSTRIAL PROCESS HEAT</t>
        </is>
      </c>
      <c r="H27691" t="inlineStr">
        <is>
          <t>PIPELINE GAS</t>
        </is>
      </c>
    </row>
    <row r="27692">
      <c r="A27692" t="n">
        <v>1412075</v>
      </c>
      <c r="B27692" t="inlineStr">
        <is>
          <t>REFERENCE ELECTRIFICATION - MODERATE TECHNOLOGY ADVANCEMENT</t>
        </is>
      </c>
      <c r="C27692" t="n">
        <v>2043</v>
      </c>
      <c r="D27692" t="inlineStr">
        <is>
          <t>INDUSTRIAL LPG OVEN/FURNACE</t>
        </is>
      </c>
      <c r="E27692" t="inlineStr">
        <is>
          <t>COLORADO</t>
        </is>
      </c>
      <c r="F27692" t="inlineStr">
        <is>
          <t>PRODUCTIVE</t>
        </is>
      </c>
      <c r="G27692" t="inlineStr">
        <is>
          <t>INDUSTRIAL PROCESS HEAT</t>
        </is>
      </c>
      <c r="H27692" t="inlineStr">
        <is>
          <t>BIOMASS - WOOD</t>
        </is>
      </c>
      <c r="I27692" t="n">
        <v>143174.690561098</v>
      </c>
    </row>
    <row r="27693">
      <c r="A27693" t="n">
        <v>1412076</v>
      </c>
      <c r="B27693" t="inlineStr">
        <is>
          <t>REFERENCE ELECTRIFICATION - MODERATE TECHNOLOGY ADVANCEMENT</t>
        </is>
      </c>
      <c r="C27693" t="n">
        <v>2043</v>
      </c>
      <c r="D27693" t="inlineStr">
        <is>
          <t>INDUSTRIAL LPG OVEN/FURNACE</t>
        </is>
      </c>
      <c r="E27693" t="inlineStr">
        <is>
          <t>COLORADO</t>
        </is>
      </c>
      <c r="F27693" t="inlineStr">
        <is>
          <t>PRODUCTIVE</t>
        </is>
      </c>
      <c r="G27693" t="inlineStr">
        <is>
          <t>INDUSTRIAL PROCESS HEAT</t>
        </is>
      </c>
      <c r="H27693" t="inlineStr">
        <is>
          <t>RESIDUAL FUEL OIL</t>
        </is>
      </c>
    </row>
    <row r="27694">
      <c r="A27694" t="n">
        <v>1412077</v>
      </c>
      <c r="B27694" t="inlineStr">
        <is>
          <t>REFERENCE ELECTRIFICATION - MODERATE TECHNOLOGY ADVANCEMENT</t>
        </is>
      </c>
      <c r="C27694" t="n">
        <v>2043</v>
      </c>
      <c r="D27694" t="inlineStr">
        <is>
          <t>INDUSTRIAL LPG OVEN/FURNACE</t>
        </is>
      </c>
      <c r="E27694" t="inlineStr">
        <is>
          <t>COLORADO</t>
        </is>
      </c>
      <c r="F27694" t="inlineStr">
        <is>
          <t>PRODUCTIVE</t>
        </is>
      </c>
      <c r="G27694" t="inlineStr">
        <is>
          <t>INDUSTRIAL PROCESS HEAT</t>
        </is>
      </c>
      <c r="H27694" t="inlineStr">
        <is>
          <t>COAL</t>
        </is>
      </c>
    </row>
    <row r="27695">
      <c r="A27695" t="n">
        <v>1412078</v>
      </c>
      <c r="B27695" t="inlineStr">
        <is>
          <t>REFERENCE ELECTRIFICATION - MODERATE TECHNOLOGY ADVANCEMENT</t>
        </is>
      </c>
      <c r="C27695" t="n">
        <v>2043</v>
      </c>
      <c r="D27695" t="inlineStr">
        <is>
          <t>INDUSTRIAL LPG OVEN/FURNACE</t>
        </is>
      </c>
      <c r="E27695" t="inlineStr">
        <is>
          <t>COLORADO</t>
        </is>
      </c>
      <c r="F27695" t="inlineStr">
        <is>
          <t>PRODUCTIVE</t>
        </is>
      </c>
      <c r="G27695" t="inlineStr">
        <is>
          <t>INDUSTRIAL PROCESS HEAT</t>
        </is>
      </c>
      <c r="H27695" t="inlineStr">
        <is>
          <t>OTHER PETROLEUM</t>
        </is>
      </c>
    </row>
    <row r="27696">
      <c r="A27696" t="n">
        <v>1412429</v>
      </c>
      <c r="B27696" t="inlineStr">
        <is>
          <t>REFERENCE ELECTRIFICATION - MODERATE TECHNOLOGY ADVANCEMENT</t>
        </is>
      </c>
      <c r="C27696" t="n">
        <v>2043</v>
      </c>
      <c r="D27696" t="inlineStr">
        <is>
          <t>INDUSTRIAL GAS OVEN/FURNACE</t>
        </is>
      </c>
      <c r="E27696" t="inlineStr">
        <is>
          <t>COLORADO</t>
        </is>
      </c>
      <c r="F27696" t="inlineStr">
        <is>
          <t>PRODUCTIVE</t>
        </is>
      </c>
      <c r="G27696" t="inlineStr">
        <is>
          <t>INDUSTRIAL PROCESS HEAT</t>
        </is>
      </c>
      <c r="H27696" t="inlineStr">
        <is>
          <t>ELECTRICITY</t>
        </is>
      </c>
    </row>
    <row r="27697">
      <c r="A27697" t="n">
        <v>1412430</v>
      </c>
      <c r="B27697" t="inlineStr">
        <is>
          <t>REFERENCE ELECTRIFICATION - MODERATE TECHNOLOGY ADVANCEMENT</t>
        </is>
      </c>
      <c r="C27697" t="n">
        <v>2043</v>
      </c>
      <c r="D27697" t="inlineStr">
        <is>
          <t>INDUSTRIAL GAS OVEN/FURNACE</t>
        </is>
      </c>
      <c r="E27697" t="inlineStr">
        <is>
          <t>COLORADO</t>
        </is>
      </c>
      <c r="F27697" t="inlineStr">
        <is>
          <t>PRODUCTIVE</t>
        </is>
      </c>
      <c r="G27697" t="inlineStr">
        <is>
          <t>INDUSTRIAL PROCESS HEAT</t>
        </is>
      </c>
      <c r="H27697" t="inlineStr">
        <is>
          <t>DIESEL FUEL</t>
        </is>
      </c>
    </row>
    <row r="27698">
      <c r="A27698" t="n">
        <v>1412431</v>
      </c>
      <c r="B27698" t="inlineStr">
        <is>
          <t>REFERENCE ELECTRIFICATION - MODERATE TECHNOLOGY ADVANCEMENT</t>
        </is>
      </c>
      <c r="C27698" t="n">
        <v>2043</v>
      </c>
      <c r="D27698" t="inlineStr">
        <is>
          <t>INDUSTRIAL GAS OVEN/FURNACE</t>
        </is>
      </c>
      <c r="E27698" t="inlineStr">
        <is>
          <t>COLORADO</t>
        </is>
      </c>
      <c r="F27698" t="inlineStr">
        <is>
          <t>PRODUCTIVE</t>
        </is>
      </c>
      <c r="G27698" t="inlineStr">
        <is>
          <t>INDUSTRIAL PROCESS HEAT</t>
        </is>
      </c>
      <c r="H27698" t="inlineStr">
        <is>
          <t>PIPELINE GAS</t>
        </is>
      </c>
      <c r="I27698" t="n">
        <v>14372317.9243592</v>
      </c>
    </row>
    <row r="27699">
      <c r="A27699" t="n">
        <v>1412432</v>
      </c>
      <c r="B27699" t="inlineStr">
        <is>
          <t>REFERENCE ELECTRIFICATION - MODERATE TECHNOLOGY ADVANCEMENT</t>
        </is>
      </c>
      <c r="C27699" t="n">
        <v>2043</v>
      </c>
      <c r="D27699" t="inlineStr">
        <is>
          <t>INDUSTRIAL GAS OVEN/FURNACE</t>
        </is>
      </c>
      <c r="E27699" t="inlineStr">
        <is>
          <t>COLORADO</t>
        </is>
      </c>
      <c r="F27699" t="inlineStr">
        <is>
          <t>PRODUCTIVE</t>
        </is>
      </c>
      <c r="G27699" t="inlineStr">
        <is>
          <t>INDUSTRIAL PROCESS HEAT</t>
        </is>
      </c>
      <c r="H27699" t="inlineStr">
        <is>
          <t>BIOMASS - WOOD</t>
        </is>
      </c>
    </row>
    <row r="27700">
      <c r="A27700" t="n">
        <v>1412433</v>
      </c>
      <c r="B27700" t="inlineStr">
        <is>
          <t>REFERENCE ELECTRIFICATION - MODERATE TECHNOLOGY ADVANCEMENT</t>
        </is>
      </c>
      <c r="C27700" t="n">
        <v>2043</v>
      </c>
      <c r="D27700" t="inlineStr">
        <is>
          <t>INDUSTRIAL GAS OVEN/FURNACE</t>
        </is>
      </c>
      <c r="E27700" t="inlineStr">
        <is>
          <t>COLORADO</t>
        </is>
      </c>
      <c r="F27700" t="inlineStr">
        <is>
          <t>PRODUCTIVE</t>
        </is>
      </c>
      <c r="G27700" t="inlineStr">
        <is>
          <t>INDUSTRIAL PROCESS HEAT</t>
        </is>
      </c>
      <c r="H27700" t="inlineStr">
        <is>
          <t>RESIDUAL FUEL OIL</t>
        </is>
      </c>
    </row>
    <row r="27701">
      <c r="A27701" t="n">
        <v>1412434</v>
      </c>
      <c r="B27701" t="inlineStr">
        <is>
          <t>REFERENCE ELECTRIFICATION - MODERATE TECHNOLOGY ADVANCEMENT</t>
        </is>
      </c>
      <c r="C27701" t="n">
        <v>2043</v>
      </c>
      <c r="D27701" t="inlineStr">
        <is>
          <t>INDUSTRIAL GAS OVEN/FURNACE</t>
        </is>
      </c>
      <c r="E27701" t="inlineStr">
        <is>
          <t>COLORADO</t>
        </is>
      </c>
      <c r="F27701" t="inlineStr">
        <is>
          <t>PRODUCTIVE</t>
        </is>
      </c>
      <c r="G27701" t="inlineStr">
        <is>
          <t>INDUSTRIAL PROCESS HEAT</t>
        </is>
      </c>
      <c r="H27701" t="inlineStr">
        <is>
          <t>COAL</t>
        </is>
      </c>
    </row>
    <row r="27702">
      <c r="A27702" t="n">
        <v>1412435</v>
      </c>
      <c r="B27702" t="inlineStr">
        <is>
          <t>REFERENCE ELECTRIFICATION - MODERATE TECHNOLOGY ADVANCEMENT</t>
        </is>
      </c>
      <c r="C27702" t="n">
        <v>2043</v>
      </c>
      <c r="D27702" t="inlineStr">
        <is>
          <t>INDUSTRIAL GAS OVEN/FURNACE</t>
        </is>
      </c>
      <c r="E27702" t="inlineStr">
        <is>
          <t>COLORADO</t>
        </is>
      </c>
      <c r="F27702" t="inlineStr">
        <is>
          <t>PRODUCTIVE</t>
        </is>
      </c>
      <c r="G27702" t="inlineStr">
        <is>
          <t>INDUSTRIAL PROCESS HEAT</t>
        </is>
      </c>
      <c r="H27702" t="inlineStr">
        <is>
          <t>OTHER PETROLEUM</t>
        </is>
      </c>
    </row>
    <row r="27703">
      <c r="A27703" t="n">
        <v>1412786</v>
      </c>
      <c r="B27703" t="inlineStr">
        <is>
          <t>REFERENCE ELECTRIFICATION - MODERATE TECHNOLOGY ADVANCEMENT</t>
        </is>
      </c>
      <c r="C27703" t="n">
        <v>2043</v>
      </c>
      <c r="D27703" t="inlineStr">
        <is>
          <t>INDUSTRIAL OTHER PETROLEUM OVEN/FURNACE</t>
        </is>
      </c>
      <c r="E27703" t="inlineStr">
        <is>
          <t>COLORADO</t>
        </is>
      </c>
      <c r="F27703" t="inlineStr">
        <is>
          <t>PRODUCTIVE</t>
        </is>
      </c>
      <c r="G27703" t="inlineStr">
        <is>
          <t>INDUSTRIAL PROCESS HEAT</t>
        </is>
      </c>
      <c r="H27703" t="inlineStr">
        <is>
          <t>ELECTRICITY</t>
        </is>
      </c>
    </row>
    <row r="27704">
      <c r="A27704" t="n">
        <v>1412787</v>
      </c>
      <c r="B27704" t="inlineStr">
        <is>
          <t>REFERENCE ELECTRIFICATION - MODERATE TECHNOLOGY ADVANCEMENT</t>
        </is>
      </c>
      <c r="C27704" t="n">
        <v>2043</v>
      </c>
      <c r="D27704" t="inlineStr">
        <is>
          <t>INDUSTRIAL OTHER PETROLEUM OVEN/FURNACE</t>
        </is>
      </c>
      <c r="E27704" t="inlineStr">
        <is>
          <t>COLORADO</t>
        </is>
      </c>
      <c r="F27704" t="inlineStr">
        <is>
          <t>PRODUCTIVE</t>
        </is>
      </c>
      <c r="G27704" t="inlineStr">
        <is>
          <t>INDUSTRIAL PROCESS HEAT</t>
        </is>
      </c>
      <c r="H27704" t="inlineStr">
        <is>
          <t>DIESEL FUEL</t>
        </is>
      </c>
    </row>
    <row r="27705">
      <c r="A27705" t="n">
        <v>1412788</v>
      </c>
      <c r="B27705" t="inlineStr">
        <is>
          <t>REFERENCE ELECTRIFICATION - MODERATE TECHNOLOGY ADVANCEMENT</t>
        </is>
      </c>
      <c r="C27705" t="n">
        <v>2043</v>
      </c>
      <c r="D27705" t="inlineStr">
        <is>
          <t>INDUSTRIAL OTHER PETROLEUM OVEN/FURNACE</t>
        </is>
      </c>
      <c r="E27705" t="inlineStr">
        <is>
          <t>COLORADO</t>
        </is>
      </c>
      <c r="F27705" t="inlineStr">
        <is>
          <t>PRODUCTIVE</t>
        </is>
      </c>
      <c r="G27705" t="inlineStr">
        <is>
          <t>INDUSTRIAL PROCESS HEAT</t>
        </is>
      </c>
      <c r="H27705" t="inlineStr">
        <is>
          <t>PIPELINE GAS</t>
        </is>
      </c>
    </row>
    <row r="27706">
      <c r="A27706" t="n">
        <v>1412789</v>
      </c>
      <c r="B27706" t="inlineStr">
        <is>
          <t>REFERENCE ELECTRIFICATION - MODERATE TECHNOLOGY ADVANCEMENT</t>
        </is>
      </c>
      <c r="C27706" t="n">
        <v>2043</v>
      </c>
      <c r="D27706" t="inlineStr">
        <is>
          <t>INDUSTRIAL OTHER PETROLEUM OVEN/FURNACE</t>
        </is>
      </c>
      <c r="E27706" t="inlineStr">
        <is>
          <t>COLORADO</t>
        </is>
      </c>
      <c r="F27706" t="inlineStr">
        <is>
          <t>PRODUCTIVE</t>
        </is>
      </c>
      <c r="G27706" t="inlineStr">
        <is>
          <t>INDUSTRIAL PROCESS HEAT</t>
        </is>
      </c>
      <c r="H27706" t="inlineStr">
        <is>
          <t>BIOMASS - WOOD</t>
        </is>
      </c>
    </row>
    <row r="27707">
      <c r="A27707" t="n">
        <v>1412790</v>
      </c>
      <c r="B27707" t="inlineStr">
        <is>
          <t>REFERENCE ELECTRIFICATION - MODERATE TECHNOLOGY ADVANCEMENT</t>
        </is>
      </c>
      <c r="C27707" t="n">
        <v>2043</v>
      </c>
      <c r="D27707" t="inlineStr">
        <is>
          <t>INDUSTRIAL OTHER PETROLEUM OVEN/FURNACE</t>
        </is>
      </c>
      <c r="E27707" t="inlineStr">
        <is>
          <t>COLORADO</t>
        </is>
      </c>
      <c r="F27707" t="inlineStr">
        <is>
          <t>PRODUCTIVE</t>
        </is>
      </c>
      <c r="G27707" t="inlineStr">
        <is>
          <t>INDUSTRIAL PROCESS HEAT</t>
        </is>
      </c>
      <c r="H27707" t="inlineStr">
        <is>
          <t>RESIDUAL FUEL OIL</t>
        </is>
      </c>
    </row>
    <row r="27708">
      <c r="A27708" t="n">
        <v>1412791</v>
      </c>
      <c r="B27708" t="inlineStr">
        <is>
          <t>REFERENCE ELECTRIFICATION - MODERATE TECHNOLOGY ADVANCEMENT</t>
        </is>
      </c>
      <c r="C27708" t="n">
        <v>2043</v>
      </c>
      <c r="D27708" t="inlineStr">
        <is>
          <t>INDUSTRIAL OTHER PETROLEUM OVEN/FURNACE</t>
        </is>
      </c>
      <c r="E27708" t="inlineStr">
        <is>
          <t>COLORADO</t>
        </is>
      </c>
      <c r="F27708" t="inlineStr">
        <is>
          <t>PRODUCTIVE</t>
        </is>
      </c>
      <c r="G27708" t="inlineStr">
        <is>
          <t>INDUSTRIAL PROCESS HEAT</t>
        </is>
      </c>
      <c r="H27708" t="inlineStr">
        <is>
          <t>COAL</t>
        </is>
      </c>
    </row>
    <row r="27709">
      <c r="A27709" t="n">
        <v>1412792</v>
      </c>
      <c r="B27709" t="inlineStr">
        <is>
          <t>REFERENCE ELECTRIFICATION - MODERATE TECHNOLOGY ADVANCEMENT</t>
        </is>
      </c>
      <c r="C27709" t="n">
        <v>2043</v>
      </c>
      <c r="D27709" t="inlineStr">
        <is>
          <t>INDUSTRIAL OTHER PETROLEUM OVEN/FURNACE</t>
        </is>
      </c>
      <c r="E27709" t="inlineStr">
        <is>
          <t>COLORADO</t>
        </is>
      </c>
      <c r="F27709" t="inlineStr">
        <is>
          <t>PRODUCTIVE</t>
        </is>
      </c>
      <c r="G27709" t="inlineStr">
        <is>
          <t>INDUSTRIAL PROCESS HEAT</t>
        </is>
      </c>
      <c r="H27709" t="inlineStr">
        <is>
          <t>OTHER PETROLEUM</t>
        </is>
      </c>
      <c r="I27709" t="n">
        <v>113769.367762958</v>
      </c>
    </row>
    <row r="27710">
      <c r="A27710" t="n">
        <v>1413143</v>
      </c>
      <c r="B27710" t="inlineStr">
        <is>
          <t>REFERENCE ELECTRIFICATION - MODERATE TECHNOLOGY ADVANCEMENT</t>
        </is>
      </c>
      <c r="C27710" t="n">
        <v>2043</v>
      </c>
      <c r="D27710" t="inlineStr">
        <is>
          <t>INDUSTRIAL RESIDUAL FUEL OIL OVEN/FURNACE</t>
        </is>
      </c>
      <c r="E27710" t="inlineStr">
        <is>
          <t>COLORADO</t>
        </is>
      </c>
      <c r="F27710" t="inlineStr">
        <is>
          <t>PRODUCTIVE</t>
        </is>
      </c>
      <c r="G27710" t="inlineStr">
        <is>
          <t>INDUSTRIAL PROCESS HEAT</t>
        </is>
      </c>
      <c r="H27710" t="inlineStr">
        <is>
          <t>ELECTRICITY</t>
        </is>
      </c>
    </row>
    <row r="27711">
      <c r="A27711" t="n">
        <v>1413144</v>
      </c>
      <c r="B27711" t="inlineStr">
        <is>
          <t>REFERENCE ELECTRIFICATION - MODERATE TECHNOLOGY ADVANCEMENT</t>
        </is>
      </c>
      <c r="C27711" t="n">
        <v>2043</v>
      </c>
      <c r="D27711" t="inlineStr">
        <is>
          <t>INDUSTRIAL RESIDUAL FUEL OIL OVEN/FURNACE</t>
        </is>
      </c>
      <c r="E27711" t="inlineStr">
        <is>
          <t>COLORADO</t>
        </is>
      </c>
      <c r="F27711" t="inlineStr">
        <is>
          <t>PRODUCTIVE</t>
        </is>
      </c>
      <c r="G27711" t="inlineStr">
        <is>
          <t>INDUSTRIAL PROCESS HEAT</t>
        </is>
      </c>
      <c r="H27711" t="inlineStr">
        <is>
          <t>DIESEL FUEL</t>
        </is>
      </c>
    </row>
    <row r="27712">
      <c r="A27712" t="n">
        <v>1413145</v>
      </c>
      <c r="B27712" t="inlineStr">
        <is>
          <t>REFERENCE ELECTRIFICATION - MODERATE TECHNOLOGY ADVANCEMENT</t>
        </is>
      </c>
      <c r="C27712" t="n">
        <v>2043</v>
      </c>
      <c r="D27712" t="inlineStr">
        <is>
          <t>INDUSTRIAL RESIDUAL FUEL OIL OVEN/FURNACE</t>
        </is>
      </c>
      <c r="E27712" t="inlineStr">
        <is>
          <t>COLORADO</t>
        </is>
      </c>
      <c r="F27712" t="inlineStr">
        <is>
          <t>PRODUCTIVE</t>
        </is>
      </c>
      <c r="G27712" t="inlineStr">
        <is>
          <t>INDUSTRIAL PROCESS HEAT</t>
        </is>
      </c>
      <c r="H27712" t="inlineStr">
        <is>
          <t>PIPELINE GAS</t>
        </is>
      </c>
    </row>
    <row r="27713">
      <c r="A27713" t="n">
        <v>1413146</v>
      </c>
      <c r="B27713" t="inlineStr">
        <is>
          <t>REFERENCE ELECTRIFICATION - MODERATE TECHNOLOGY ADVANCEMENT</t>
        </is>
      </c>
      <c r="C27713" t="n">
        <v>2043</v>
      </c>
      <c r="D27713" t="inlineStr">
        <is>
          <t>INDUSTRIAL RESIDUAL FUEL OIL OVEN/FURNACE</t>
        </is>
      </c>
      <c r="E27713" t="inlineStr">
        <is>
          <t>COLORADO</t>
        </is>
      </c>
      <c r="F27713" t="inlineStr">
        <is>
          <t>PRODUCTIVE</t>
        </is>
      </c>
      <c r="G27713" t="inlineStr">
        <is>
          <t>INDUSTRIAL PROCESS HEAT</t>
        </is>
      </c>
      <c r="H27713" t="inlineStr">
        <is>
          <t>BIOMASS - WOOD</t>
        </is>
      </c>
    </row>
    <row r="27714">
      <c r="A27714" t="n">
        <v>1413147</v>
      </c>
      <c r="B27714" t="inlineStr">
        <is>
          <t>REFERENCE ELECTRIFICATION - MODERATE TECHNOLOGY ADVANCEMENT</t>
        </is>
      </c>
      <c r="C27714" t="n">
        <v>2043</v>
      </c>
      <c r="D27714" t="inlineStr">
        <is>
          <t>INDUSTRIAL RESIDUAL FUEL OIL OVEN/FURNACE</t>
        </is>
      </c>
      <c r="E27714" t="inlineStr">
        <is>
          <t>COLORADO</t>
        </is>
      </c>
      <c r="F27714" t="inlineStr">
        <is>
          <t>PRODUCTIVE</t>
        </is>
      </c>
      <c r="G27714" t="inlineStr">
        <is>
          <t>INDUSTRIAL PROCESS HEAT</t>
        </is>
      </c>
      <c r="H27714" t="inlineStr">
        <is>
          <t>RESIDUAL FUEL OIL</t>
        </is>
      </c>
      <c r="I27714" t="n">
        <v>0</v>
      </c>
    </row>
    <row r="27715">
      <c r="A27715" t="n">
        <v>1413148</v>
      </c>
      <c r="B27715" t="inlineStr">
        <is>
          <t>REFERENCE ELECTRIFICATION - MODERATE TECHNOLOGY ADVANCEMENT</t>
        </is>
      </c>
      <c r="C27715" t="n">
        <v>2043</v>
      </c>
      <c r="D27715" t="inlineStr">
        <is>
          <t>INDUSTRIAL RESIDUAL FUEL OIL OVEN/FURNACE</t>
        </is>
      </c>
      <c r="E27715" t="inlineStr">
        <is>
          <t>COLORADO</t>
        </is>
      </c>
      <c r="F27715" t="inlineStr">
        <is>
          <t>PRODUCTIVE</t>
        </is>
      </c>
      <c r="G27715" t="inlineStr">
        <is>
          <t>INDUSTRIAL PROCESS HEAT</t>
        </is>
      </c>
      <c r="H27715" t="inlineStr">
        <is>
          <t>COAL</t>
        </is>
      </c>
    </row>
    <row r="27716">
      <c r="A27716" t="n">
        <v>1413149</v>
      </c>
      <c r="B27716" t="inlineStr">
        <is>
          <t>REFERENCE ELECTRIFICATION - MODERATE TECHNOLOGY ADVANCEMENT</t>
        </is>
      </c>
      <c r="C27716" t="n">
        <v>2043</v>
      </c>
      <c r="D27716" t="inlineStr">
        <is>
          <t>INDUSTRIAL RESIDUAL FUEL OIL OVEN/FURNACE</t>
        </is>
      </c>
      <c r="E27716" t="inlineStr">
        <is>
          <t>COLORADO</t>
        </is>
      </c>
      <c r="F27716" t="inlineStr">
        <is>
          <t>PRODUCTIVE</t>
        </is>
      </c>
      <c r="G27716" t="inlineStr">
        <is>
          <t>INDUSTRIAL PROCESS HEAT</t>
        </is>
      </c>
      <c r="H27716" t="inlineStr">
        <is>
          <t>OTHER PETROLEUM</t>
        </is>
      </c>
    </row>
    <row r="27717">
      <c r="A27717" t="n">
        <v>1413500</v>
      </c>
      <c r="B27717" t="inlineStr">
        <is>
          <t>REFERENCE ELECTRIFICATION - MODERATE TECHNOLOGY ADVANCEMENT</t>
        </is>
      </c>
      <c r="C27717" t="n">
        <v>2043</v>
      </c>
      <c r="D27717" t="inlineStr">
        <is>
          <t>INDUSTRIAL ELECTRIC RESISTANCE HEAT/MELT</t>
        </is>
      </c>
      <c r="E27717" t="inlineStr">
        <is>
          <t>COLORADO</t>
        </is>
      </c>
      <c r="F27717" t="inlineStr">
        <is>
          <t>PRODUCTIVE</t>
        </is>
      </c>
      <c r="G27717" t="inlineStr">
        <is>
          <t>INDUSTRIAL PROCESS HEAT</t>
        </is>
      </c>
      <c r="H27717" t="inlineStr">
        <is>
          <t>ELECTRICITY</t>
        </is>
      </c>
      <c r="I27717" t="n">
        <v>2263768.9915376</v>
      </c>
    </row>
    <row r="27718">
      <c r="A27718" t="n">
        <v>1413501</v>
      </c>
      <c r="B27718" t="inlineStr">
        <is>
          <t>REFERENCE ELECTRIFICATION - MODERATE TECHNOLOGY ADVANCEMENT</t>
        </is>
      </c>
      <c r="C27718" t="n">
        <v>2043</v>
      </c>
      <c r="D27718" t="inlineStr">
        <is>
          <t>INDUSTRIAL ELECTRIC RESISTANCE HEAT/MELT</t>
        </is>
      </c>
      <c r="E27718" t="inlineStr">
        <is>
          <t>COLORADO</t>
        </is>
      </c>
      <c r="F27718" t="inlineStr">
        <is>
          <t>PRODUCTIVE</t>
        </is>
      </c>
      <c r="G27718" t="inlineStr">
        <is>
          <t>INDUSTRIAL PROCESS HEAT</t>
        </is>
      </c>
      <c r="H27718" t="inlineStr">
        <is>
          <t>DIESEL FUEL</t>
        </is>
      </c>
    </row>
    <row r="27719">
      <c r="A27719" t="n">
        <v>1413502</v>
      </c>
      <c r="B27719" t="inlineStr">
        <is>
          <t>REFERENCE ELECTRIFICATION - MODERATE TECHNOLOGY ADVANCEMENT</t>
        </is>
      </c>
      <c r="C27719" t="n">
        <v>2043</v>
      </c>
      <c r="D27719" t="inlineStr">
        <is>
          <t>INDUSTRIAL ELECTRIC RESISTANCE HEAT/MELT</t>
        </is>
      </c>
      <c r="E27719" t="inlineStr">
        <is>
          <t>COLORADO</t>
        </is>
      </c>
      <c r="F27719" t="inlineStr">
        <is>
          <t>PRODUCTIVE</t>
        </is>
      </c>
      <c r="G27719" t="inlineStr">
        <is>
          <t>INDUSTRIAL PROCESS HEAT</t>
        </is>
      </c>
      <c r="H27719" t="inlineStr">
        <is>
          <t>PIPELINE GAS</t>
        </is>
      </c>
    </row>
    <row r="27720">
      <c r="A27720" t="n">
        <v>1413503</v>
      </c>
      <c r="B27720" t="inlineStr">
        <is>
          <t>REFERENCE ELECTRIFICATION - MODERATE TECHNOLOGY ADVANCEMENT</t>
        </is>
      </c>
      <c r="C27720" t="n">
        <v>2043</v>
      </c>
      <c r="D27720" t="inlineStr">
        <is>
          <t>INDUSTRIAL ELECTRIC RESISTANCE HEAT/MELT</t>
        </is>
      </c>
      <c r="E27720" t="inlineStr">
        <is>
          <t>COLORADO</t>
        </is>
      </c>
      <c r="F27720" t="inlineStr">
        <is>
          <t>PRODUCTIVE</t>
        </is>
      </c>
      <c r="G27720" t="inlineStr">
        <is>
          <t>INDUSTRIAL PROCESS HEAT</t>
        </is>
      </c>
      <c r="H27720" t="inlineStr">
        <is>
          <t>BIOMASS - WOOD</t>
        </is>
      </c>
    </row>
    <row r="27721">
      <c r="A27721" t="n">
        <v>1413504</v>
      </c>
      <c r="B27721" t="inlineStr">
        <is>
          <t>REFERENCE ELECTRIFICATION - MODERATE TECHNOLOGY ADVANCEMENT</t>
        </is>
      </c>
      <c r="C27721" t="n">
        <v>2043</v>
      </c>
      <c r="D27721" t="inlineStr">
        <is>
          <t>INDUSTRIAL ELECTRIC RESISTANCE HEAT/MELT</t>
        </is>
      </c>
      <c r="E27721" t="inlineStr">
        <is>
          <t>COLORADO</t>
        </is>
      </c>
      <c r="F27721" t="inlineStr">
        <is>
          <t>PRODUCTIVE</t>
        </is>
      </c>
      <c r="G27721" t="inlineStr">
        <is>
          <t>INDUSTRIAL PROCESS HEAT</t>
        </is>
      </c>
      <c r="H27721" t="inlineStr">
        <is>
          <t>RESIDUAL FUEL OIL</t>
        </is>
      </c>
    </row>
    <row r="27722">
      <c r="A27722" t="n">
        <v>1413505</v>
      </c>
      <c r="B27722" t="inlineStr">
        <is>
          <t>REFERENCE ELECTRIFICATION - MODERATE TECHNOLOGY ADVANCEMENT</t>
        </is>
      </c>
      <c r="C27722" t="n">
        <v>2043</v>
      </c>
      <c r="D27722" t="inlineStr">
        <is>
          <t>INDUSTRIAL ELECTRIC RESISTANCE HEAT/MELT</t>
        </is>
      </c>
      <c r="E27722" t="inlineStr">
        <is>
          <t>COLORADO</t>
        </is>
      </c>
      <c r="F27722" t="inlineStr">
        <is>
          <t>PRODUCTIVE</t>
        </is>
      </c>
      <c r="G27722" t="inlineStr">
        <is>
          <t>INDUSTRIAL PROCESS HEAT</t>
        </is>
      </c>
      <c r="H27722" t="inlineStr">
        <is>
          <t>COAL</t>
        </is>
      </c>
    </row>
    <row r="27723">
      <c r="A27723" t="n">
        <v>1413506</v>
      </c>
      <c r="B27723" t="inlineStr">
        <is>
          <t>REFERENCE ELECTRIFICATION - MODERATE TECHNOLOGY ADVANCEMENT</t>
        </is>
      </c>
      <c r="C27723" t="n">
        <v>2043</v>
      </c>
      <c r="D27723" t="inlineStr">
        <is>
          <t>INDUSTRIAL ELECTRIC RESISTANCE HEAT/MELT</t>
        </is>
      </c>
      <c r="E27723" t="inlineStr">
        <is>
          <t>COLORADO</t>
        </is>
      </c>
      <c r="F27723" t="inlineStr">
        <is>
          <t>PRODUCTIVE</t>
        </is>
      </c>
      <c r="G27723" t="inlineStr">
        <is>
          <t>INDUSTRIAL PROCESS HEAT</t>
        </is>
      </c>
      <c r="H27723" t="inlineStr">
        <is>
          <t>OTHER PETROLEUM</t>
        </is>
      </c>
    </row>
    <row r="27724">
      <c r="A27724" t="n">
        <v>1413857</v>
      </c>
      <c r="B27724" t="inlineStr">
        <is>
          <t>REFERENCE ELECTRIFICATION - MODERATE TECHNOLOGY ADVANCEMENT</t>
        </is>
      </c>
      <c r="C27724" t="n">
        <v>2043</v>
      </c>
      <c r="D27724" t="inlineStr">
        <is>
          <t>INDUSTRIAL COAL OVEN/FURNACE</t>
        </is>
      </c>
      <c r="E27724" t="inlineStr">
        <is>
          <t>COLORADO</t>
        </is>
      </c>
      <c r="F27724" t="inlineStr">
        <is>
          <t>PRODUCTIVE</t>
        </is>
      </c>
      <c r="G27724" t="inlineStr">
        <is>
          <t>INDUSTRIAL PROCESS HEAT</t>
        </is>
      </c>
      <c r="H27724" t="inlineStr">
        <is>
          <t>ELECTRICITY</t>
        </is>
      </c>
    </row>
    <row r="27725">
      <c r="A27725" t="n">
        <v>1413858</v>
      </c>
      <c r="B27725" t="inlineStr">
        <is>
          <t>REFERENCE ELECTRIFICATION - MODERATE TECHNOLOGY ADVANCEMENT</t>
        </is>
      </c>
      <c r="C27725" t="n">
        <v>2043</v>
      </c>
      <c r="D27725" t="inlineStr">
        <is>
          <t>INDUSTRIAL COAL OVEN/FURNACE</t>
        </is>
      </c>
      <c r="E27725" t="inlineStr">
        <is>
          <t>COLORADO</t>
        </is>
      </c>
      <c r="F27725" t="inlineStr">
        <is>
          <t>PRODUCTIVE</t>
        </is>
      </c>
      <c r="G27725" t="inlineStr">
        <is>
          <t>INDUSTRIAL PROCESS HEAT</t>
        </is>
      </c>
      <c r="H27725" t="inlineStr">
        <is>
          <t>DIESEL FUEL</t>
        </is>
      </c>
    </row>
    <row r="27726">
      <c r="A27726" t="n">
        <v>1413859</v>
      </c>
      <c r="B27726" t="inlineStr">
        <is>
          <t>REFERENCE ELECTRIFICATION - MODERATE TECHNOLOGY ADVANCEMENT</t>
        </is>
      </c>
      <c r="C27726" t="n">
        <v>2043</v>
      </c>
      <c r="D27726" t="inlineStr">
        <is>
          <t>INDUSTRIAL COAL OVEN/FURNACE</t>
        </is>
      </c>
      <c r="E27726" t="inlineStr">
        <is>
          <t>COLORADO</t>
        </is>
      </c>
      <c r="F27726" t="inlineStr">
        <is>
          <t>PRODUCTIVE</t>
        </is>
      </c>
      <c r="G27726" t="inlineStr">
        <is>
          <t>INDUSTRIAL PROCESS HEAT</t>
        </is>
      </c>
      <c r="H27726" t="inlineStr">
        <is>
          <t>PIPELINE GAS</t>
        </is>
      </c>
    </row>
    <row r="27727">
      <c r="A27727" t="n">
        <v>1413860</v>
      </c>
      <c r="B27727" t="inlineStr">
        <is>
          <t>REFERENCE ELECTRIFICATION - MODERATE TECHNOLOGY ADVANCEMENT</t>
        </is>
      </c>
      <c r="C27727" t="n">
        <v>2043</v>
      </c>
      <c r="D27727" t="inlineStr">
        <is>
          <t>INDUSTRIAL COAL OVEN/FURNACE</t>
        </is>
      </c>
      <c r="E27727" t="inlineStr">
        <is>
          <t>COLORADO</t>
        </is>
      </c>
      <c r="F27727" t="inlineStr">
        <is>
          <t>PRODUCTIVE</t>
        </is>
      </c>
      <c r="G27727" t="inlineStr">
        <is>
          <t>INDUSTRIAL PROCESS HEAT</t>
        </is>
      </c>
      <c r="H27727" t="inlineStr">
        <is>
          <t>BIOMASS - WOOD</t>
        </is>
      </c>
    </row>
    <row r="27728">
      <c r="A27728" t="n">
        <v>1413861</v>
      </c>
      <c r="B27728" t="inlineStr">
        <is>
          <t>REFERENCE ELECTRIFICATION - MODERATE TECHNOLOGY ADVANCEMENT</t>
        </is>
      </c>
      <c r="C27728" t="n">
        <v>2043</v>
      </c>
      <c r="D27728" t="inlineStr">
        <is>
          <t>INDUSTRIAL COAL OVEN/FURNACE</t>
        </is>
      </c>
      <c r="E27728" t="inlineStr">
        <is>
          <t>COLORADO</t>
        </is>
      </c>
      <c r="F27728" t="inlineStr">
        <is>
          <t>PRODUCTIVE</t>
        </is>
      </c>
      <c r="G27728" t="inlineStr">
        <is>
          <t>INDUSTRIAL PROCESS HEAT</t>
        </is>
      </c>
      <c r="H27728" t="inlineStr">
        <is>
          <t>RESIDUAL FUEL OIL</t>
        </is>
      </c>
    </row>
    <row r="27729">
      <c r="A27729" t="n">
        <v>1413862</v>
      </c>
      <c r="B27729" t="inlineStr">
        <is>
          <t>REFERENCE ELECTRIFICATION - MODERATE TECHNOLOGY ADVANCEMENT</t>
        </is>
      </c>
      <c r="C27729" t="n">
        <v>2043</v>
      </c>
      <c r="D27729" t="inlineStr">
        <is>
          <t>INDUSTRIAL COAL OVEN/FURNACE</t>
        </is>
      </c>
      <c r="E27729" t="inlineStr">
        <is>
          <t>COLORADO</t>
        </is>
      </c>
      <c r="F27729" t="inlineStr">
        <is>
          <t>PRODUCTIVE</t>
        </is>
      </c>
      <c r="G27729" t="inlineStr">
        <is>
          <t>INDUSTRIAL PROCESS HEAT</t>
        </is>
      </c>
      <c r="H27729" t="inlineStr">
        <is>
          <t>COAL</t>
        </is>
      </c>
      <c r="I27729" t="n">
        <v>830669.023301869</v>
      </c>
    </row>
    <row r="27730">
      <c r="A27730" t="n">
        <v>1413863</v>
      </c>
      <c r="B27730" t="inlineStr">
        <is>
          <t>REFERENCE ELECTRIFICATION - MODERATE TECHNOLOGY ADVANCEMENT</t>
        </is>
      </c>
      <c r="C27730" t="n">
        <v>2043</v>
      </c>
      <c r="D27730" t="inlineStr">
        <is>
          <t>INDUSTRIAL COAL OVEN/FURNACE</t>
        </is>
      </c>
      <c r="E27730" t="inlineStr">
        <is>
          <t>COLORADO</t>
        </is>
      </c>
      <c r="F27730" t="inlineStr">
        <is>
          <t>PRODUCTIVE</t>
        </is>
      </c>
      <c r="G27730" t="inlineStr">
        <is>
          <t>INDUSTRIAL PROCESS HEAT</t>
        </is>
      </c>
      <c r="H27730" t="inlineStr">
        <is>
          <t>OTHER PETROLEUM</t>
        </is>
      </c>
    </row>
    <row r="27731">
      <c r="A27731" t="n">
        <v>1414199</v>
      </c>
      <c r="B27731" t="inlineStr">
        <is>
          <t>REFERENCE ELECTRIFICATION - MODERATE TECHNOLOGY ADVANCEMENT</t>
        </is>
      </c>
      <c r="C27731" t="n">
        <v>2043</v>
      </c>
      <c r="D27731" t="inlineStr">
        <is>
          <t>ELECTRIC MACHINE DRIVE</t>
        </is>
      </c>
      <c r="E27731" t="inlineStr">
        <is>
          <t>COLORADO</t>
        </is>
      </c>
      <c r="F27731" t="inlineStr">
        <is>
          <t>PRODUCTIVE</t>
        </is>
      </c>
      <c r="G27731" t="inlineStr">
        <is>
          <t>INDUSTRIAL MACHINE DRIVES</t>
        </is>
      </c>
      <c r="H27731" t="inlineStr">
        <is>
          <t>ELECTRICITY</t>
        </is>
      </c>
      <c r="I27731" t="n">
        <v>11057772.8867625</v>
      </c>
    </row>
    <row r="27732">
      <c r="A27732" t="n">
        <v>1414200</v>
      </c>
      <c r="B27732" t="inlineStr">
        <is>
          <t>REFERENCE ELECTRIFICATION - MODERATE TECHNOLOGY ADVANCEMENT</t>
        </is>
      </c>
      <c r="C27732" t="n">
        <v>2043</v>
      </c>
      <c r="D27732" t="inlineStr">
        <is>
          <t>ELECTRIC MACHINE DRIVE</t>
        </is>
      </c>
      <c r="E27732" t="inlineStr">
        <is>
          <t>COLORADO</t>
        </is>
      </c>
      <c r="F27732" t="inlineStr">
        <is>
          <t>PRODUCTIVE</t>
        </is>
      </c>
      <c r="G27732" t="inlineStr">
        <is>
          <t>INDUSTRIAL MACHINE DRIVES</t>
        </is>
      </c>
      <c r="H27732" t="inlineStr">
        <is>
          <t>DIESEL FUEL</t>
        </is>
      </c>
    </row>
    <row r="27733">
      <c r="A27733" t="n">
        <v>1414201</v>
      </c>
      <c r="B27733" t="inlineStr">
        <is>
          <t>REFERENCE ELECTRIFICATION - MODERATE TECHNOLOGY ADVANCEMENT</t>
        </is>
      </c>
      <c r="C27733" t="n">
        <v>2043</v>
      </c>
      <c r="D27733" t="inlineStr">
        <is>
          <t>ELECTRIC MACHINE DRIVE</t>
        </is>
      </c>
      <c r="E27733" t="inlineStr">
        <is>
          <t>COLORADO</t>
        </is>
      </c>
      <c r="F27733" t="inlineStr">
        <is>
          <t>PRODUCTIVE</t>
        </is>
      </c>
      <c r="G27733" t="inlineStr">
        <is>
          <t>INDUSTRIAL MACHINE DRIVES</t>
        </is>
      </c>
      <c r="H27733" t="inlineStr">
        <is>
          <t>PIPELINE GAS</t>
        </is>
      </c>
    </row>
    <row r="27734">
      <c r="A27734" t="n">
        <v>1414202</v>
      </c>
      <c r="B27734" t="inlineStr">
        <is>
          <t>REFERENCE ELECTRIFICATION - MODERATE TECHNOLOGY ADVANCEMENT</t>
        </is>
      </c>
      <c r="C27734" t="n">
        <v>2043</v>
      </c>
      <c r="D27734" t="inlineStr">
        <is>
          <t>ELECTRIC MACHINE DRIVE</t>
        </is>
      </c>
      <c r="E27734" t="inlineStr">
        <is>
          <t>COLORADO</t>
        </is>
      </c>
      <c r="F27734" t="inlineStr">
        <is>
          <t>PRODUCTIVE</t>
        </is>
      </c>
      <c r="G27734" t="inlineStr">
        <is>
          <t>INDUSTRIAL MACHINE DRIVES</t>
        </is>
      </c>
      <c r="H27734" t="inlineStr">
        <is>
          <t>LPG FUEL</t>
        </is>
      </c>
    </row>
    <row r="27735">
      <c r="A27735" t="n">
        <v>1414403</v>
      </c>
      <c r="B27735" t="inlineStr">
        <is>
          <t>REFERENCE ELECTRIFICATION - MODERATE TECHNOLOGY ADVANCEMENT</t>
        </is>
      </c>
      <c r="C27735" t="n">
        <v>2043</v>
      </c>
      <c r="D27735" t="inlineStr">
        <is>
          <t>NATURAL GAS MACHINE DRIVE</t>
        </is>
      </c>
      <c r="E27735" t="inlineStr">
        <is>
          <t>COLORADO</t>
        </is>
      </c>
      <c r="F27735" t="inlineStr">
        <is>
          <t>PRODUCTIVE</t>
        </is>
      </c>
      <c r="G27735" t="inlineStr">
        <is>
          <t>INDUSTRIAL MACHINE DRIVES</t>
        </is>
      </c>
      <c r="H27735" t="inlineStr">
        <is>
          <t>ELECTRICITY</t>
        </is>
      </c>
    </row>
    <row r="27736">
      <c r="A27736" t="n">
        <v>1414404</v>
      </c>
      <c r="B27736" t="inlineStr">
        <is>
          <t>REFERENCE ELECTRIFICATION - MODERATE TECHNOLOGY ADVANCEMENT</t>
        </is>
      </c>
      <c r="C27736" t="n">
        <v>2043</v>
      </c>
      <c r="D27736" t="inlineStr">
        <is>
          <t>NATURAL GAS MACHINE DRIVE</t>
        </is>
      </c>
      <c r="E27736" t="inlineStr">
        <is>
          <t>COLORADO</t>
        </is>
      </c>
      <c r="F27736" t="inlineStr">
        <is>
          <t>PRODUCTIVE</t>
        </is>
      </c>
      <c r="G27736" t="inlineStr">
        <is>
          <t>INDUSTRIAL MACHINE DRIVES</t>
        </is>
      </c>
      <c r="H27736" t="inlineStr">
        <is>
          <t>DIESEL FUEL</t>
        </is>
      </c>
    </row>
    <row r="27737">
      <c r="A27737" t="n">
        <v>1414405</v>
      </c>
      <c r="B27737" t="inlineStr">
        <is>
          <t>REFERENCE ELECTRIFICATION - MODERATE TECHNOLOGY ADVANCEMENT</t>
        </is>
      </c>
      <c r="C27737" t="n">
        <v>2043</v>
      </c>
      <c r="D27737" t="inlineStr">
        <is>
          <t>NATURAL GAS MACHINE DRIVE</t>
        </is>
      </c>
      <c r="E27737" t="inlineStr">
        <is>
          <t>COLORADO</t>
        </is>
      </c>
      <c r="F27737" t="inlineStr">
        <is>
          <t>PRODUCTIVE</t>
        </is>
      </c>
      <c r="G27737" t="inlineStr">
        <is>
          <t>INDUSTRIAL MACHINE DRIVES</t>
        </is>
      </c>
      <c r="H27737" t="inlineStr">
        <is>
          <t>PIPELINE GAS</t>
        </is>
      </c>
      <c r="I27737" t="n">
        <v>749715.922985249</v>
      </c>
    </row>
    <row r="27738">
      <c r="A27738" t="n">
        <v>1414406</v>
      </c>
      <c r="B27738" t="inlineStr">
        <is>
          <t>REFERENCE ELECTRIFICATION - MODERATE TECHNOLOGY ADVANCEMENT</t>
        </is>
      </c>
      <c r="C27738" t="n">
        <v>2043</v>
      </c>
      <c r="D27738" t="inlineStr">
        <is>
          <t>NATURAL GAS MACHINE DRIVE</t>
        </is>
      </c>
      <c r="E27738" t="inlineStr">
        <is>
          <t>COLORADO</t>
        </is>
      </c>
      <c r="F27738" t="inlineStr">
        <is>
          <t>PRODUCTIVE</t>
        </is>
      </c>
      <c r="G27738" t="inlineStr">
        <is>
          <t>INDUSTRIAL MACHINE DRIVES</t>
        </is>
      </c>
      <c r="H27738" t="inlineStr">
        <is>
          <t>LPG FUEL</t>
        </is>
      </c>
    </row>
    <row r="27739">
      <c r="A27739" t="n">
        <v>1414607</v>
      </c>
      <c r="B27739" t="inlineStr">
        <is>
          <t>REFERENCE ELECTRIFICATION - MODERATE TECHNOLOGY ADVANCEMENT</t>
        </is>
      </c>
      <c r="C27739" t="n">
        <v>2043</v>
      </c>
      <c r="D27739" t="inlineStr">
        <is>
          <t>LPG MACHINE DRIVE</t>
        </is>
      </c>
      <c r="E27739" t="inlineStr">
        <is>
          <t>COLORADO</t>
        </is>
      </c>
      <c r="F27739" t="inlineStr">
        <is>
          <t>PRODUCTIVE</t>
        </is>
      </c>
      <c r="G27739" t="inlineStr">
        <is>
          <t>INDUSTRIAL MACHINE DRIVES</t>
        </is>
      </c>
      <c r="H27739" t="inlineStr">
        <is>
          <t>ELECTRICITY</t>
        </is>
      </c>
    </row>
    <row r="27740">
      <c r="A27740" t="n">
        <v>1414608</v>
      </c>
      <c r="B27740" t="inlineStr">
        <is>
          <t>REFERENCE ELECTRIFICATION - MODERATE TECHNOLOGY ADVANCEMENT</t>
        </is>
      </c>
      <c r="C27740" t="n">
        <v>2043</v>
      </c>
      <c r="D27740" t="inlineStr">
        <is>
          <t>LPG MACHINE DRIVE</t>
        </is>
      </c>
      <c r="E27740" t="inlineStr">
        <is>
          <t>COLORADO</t>
        </is>
      </c>
      <c r="F27740" t="inlineStr">
        <is>
          <t>PRODUCTIVE</t>
        </is>
      </c>
      <c r="G27740" t="inlineStr">
        <is>
          <t>INDUSTRIAL MACHINE DRIVES</t>
        </is>
      </c>
      <c r="H27740" t="inlineStr">
        <is>
          <t>DIESEL FUEL</t>
        </is>
      </c>
    </row>
    <row r="27741">
      <c r="A27741" t="n">
        <v>1414609</v>
      </c>
      <c r="B27741" t="inlineStr">
        <is>
          <t>REFERENCE ELECTRIFICATION - MODERATE TECHNOLOGY ADVANCEMENT</t>
        </is>
      </c>
      <c r="C27741" t="n">
        <v>2043</v>
      </c>
      <c r="D27741" t="inlineStr">
        <is>
          <t>LPG MACHINE DRIVE</t>
        </is>
      </c>
      <c r="E27741" t="inlineStr">
        <is>
          <t>COLORADO</t>
        </is>
      </c>
      <c r="F27741" t="inlineStr">
        <is>
          <t>PRODUCTIVE</t>
        </is>
      </c>
      <c r="G27741" t="inlineStr">
        <is>
          <t>INDUSTRIAL MACHINE DRIVES</t>
        </is>
      </c>
      <c r="H27741" t="inlineStr">
        <is>
          <t>PIPELINE GAS</t>
        </is>
      </c>
    </row>
    <row r="27742">
      <c r="A27742" t="n">
        <v>1414610</v>
      </c>
      <c r="B27742" t="inlineStr">
        <is>
          <t>REFERENCE ELECTRIFICATION - MODERATE TECHNOLOGY ADVANCEMENT</t>
        </is>
      </c>
      <c r="C27742" t="n">
        <v>2043</v>
      </c>
      <c r="D27742" t="inlineStr">
        <is>
          <t>LPG MACHINE DRIVE</t>
        </is>
      </c>
      <c r="E27742" t="inlineStr">
        <is>
          <t>COLORADO</t>
        </is>
      </c>
      <c r="F27742" t="inlineStr">
        <is>
          <t>PRODUCTIVE</t>
        </is>
      </c>
      <c r="G27742" t="inlineStr">
        <is>
          <t>INDUSTRIAL MACHINE DRIVES</t>
        </is>
      </c>
      <c r="H27742" t="inlineStr">
        <is>
          <t>LPG FUEL</t>
        </is>
      </c>
      <c r="I27742" t="n">
        <v>204474.108218894</v>
      </c>
    </row>
    <row r="27743">
      <c r="A27743" t="n">
        <v>1414811</v>
      </c>
      <c r="B27743" t="inlineStr">
        <is>
          <t>REFERENCE ELECTRIFICATION - MODERATE TECHNOLOGY ADVANCEMENT</t>
        </is>
      </c>
      <c r="C27743" t="n">
        <v>2043</v>
      </c>
      <c r="D27743" t="inlineStr">
        <is>
          <t>DISTILLATE MACHINE DRIVE</t>
        </is>
      </c>
      <c r="E27743" t="inlineStr">
        <is>
          <t>COLORADO</t>
        </is>
      </c>
      <c r="F27743" t="inlineStr">
        <is>
          <t>PRODUCTIVE</t>
        </is>
      </c>
      <c r="G27743" t="inlineStr">
        <is>
          <t>INDUSTRIAL MACHINE DRIVES</t>
        </is>
      </c>
      <c r="H27743" t="inlineStr">
        <is>
          <t>ELECTRICITY</t>
        </is>
      </c>
    </row>
    <row r="27744">
      <c r="A27744" t="n">
        <v>1414812</v>
      </c>
      <c r="B27744" t="inlineStr">
        <is>
          <t>REFERENCE ELECTRIFICATION - MODERATE TECHNOLOGY ADVANCEMENT</t>
        </is>
      </c>
      <c r="C27744" t="n">
        <v>2043</v>
      </c>
      <c r="D27744" t="inlineStr">
        <is>
          <t>DISTILLATE MACHINE DRIVE</t>
        </is>
      </c>
      <c r="E27744" t="inlineStr">
        <is>
          <t>COLORADO</t>
        </is>
      </c>
      <c r="F27744" t="inlineStr">
        <is>
          <t>PRODUCTIVE</t>
        </is>
      </c>
      <c r="G27744" t="inlineStr">
        <is>
          <t>INDUSTRIAL MACHINE DRIVES</t>
        </is>
      </c>
      <c r="H27744" t="inlineStr">
        <is>
          <t>DIESEL FUEL</t>
        </is>
      </c>
      <c r="I27744" t="n">
        <v>1150621.12558071</v>
      </c>
    </row>
    <row r="27745">
      <c r="A27745" t="n">
        <v>1414813</v>
      </c>
      <c r="B27745" t="inlineStr">
        <is>
          <t>REFERENCE ELECTRIFICATION - MODERATE TECHNOLOGY ADVANCEMENT</t>
        </is>
      </c>
      <c r="C27745" t="n">
        <v>2043</v>
      </c>
      <c r="D27745" t="inlineStr">
        <is>
          <t>DISTILLATE MACHINE DRIVE</t>
        </is>
      </c>
      <c r="E27745" t="inlineStr">
        <is>
          <t>COLORADO</t>
        </is>
      </c>
      <c r="F27745" t="inlineStr">
        <is>
          <t>PRODUCTIVE</t>
        </is>
      </c>
      <c r="G27745" t="inlineStr">
        <is>
          <t>INDUSTRIAL MACHINE DRIVES</t>
        </is>
      </c>
      <c r="H27745" t="inlineStr">
        <is>
          <t>PIPELINE GAS</t>
        </is>
      </c>
    </row>
    <row r="27746">
      <c r="A27746" t="n">
        <v>1414814</v>
      </c>
      <c r="B27746" t="inlineStr">
        <is>
          <t>REFERENCE ELECTRIFICATION - MODERATE TECHNOLOGY ADVANCEMENT</t>
        </is>
      </c>
      <c r="C27746" t="n">
        <v>2043</v>
      </c>
      <c r="D27746" t="inlineStr">
        <is>
          <t>DISTILLATE MACHINE DRIVE</t>
        </is>
      </c>
      <c r="E27746" t="inlineStr">
        <is>
          <t>COLORADO</t>
        </is>
      </c>
      <c r="F27746" t="inlineStr">
        <is>
          <t>PRODUCTIVE</t>
        </is>
      </c>
      <c r="G27746" t="inlineStr">
        <is>
          <t>INDUSTRIAL MACHINE DRIVES</t>
        </is>
      </c>
      <c r="H27746" t="inlineStr">
        <is>
          <t>LPG FUEL</t>
        </is>
      </c>
    </row>
    <row r="27747">
      <c r="A27747" t="n">
        <v>1415020</v>
      </c>
      <c r="B27747" t="inlineStr">
        <is>
          <t>REFERENCE ELECTRIFICATION - MODERATE TECHNOLOGY ADVANCEMENT</t>
        </is>
      </c>
      <c r="C27747" t="n">
        <v>2043</v>
      </c>
      <c r="D27747" t="inlineStr">
        <is>
          <t>ELECTRIC LIGHT-DUTY AUTO - 100 MILE RANGE</t>
        </is>
      </c>
      <c r="E27747" t="inlineStr">
        <is>
          <t>COLORADO</t>
        </is>
      </c>
      <c r="F27747" t="inlineStr">
        <is>
          <t>TRANSPORTATION</t>
        </is>
      </c>
      <c r="G27747" t="inlineStr">
        <is>
          <t>LIGHT DUTY AUTOS</t>
        </is>
      </c>
      <c r="H27747" t="inlineStr">
        <is>
          <t>GASOLINE FUEL</t>
        </is>
      </c>
    </row>
    <row r="27748">
      <c r="A27748" t="n">
        <v>1415021</v>
      </c>
      <c r="B27748" t="inlineStr">
        <is>
          <t>REFERENCE ELECTRIFICATION - MODERATE TECHNOLOGY ADVANCEMENT</t>
        </is>
      </c>
      <c r="C27748" t="n">
        <v>2043</v>
      </c>
      <c r="D27748" t="inlineStr">
        <is>
          <t>ELECTRIC LIGHT-DUTY AUTO - 100 MILE RANGE</t>
        </is>
      </c>
      <c r="E27748" t="inlineStr">
        <is>
          <t>COLORADO</t>
        </is>
      </c>
      <c r="F27748" t="inlineStr">
        <is>
          <t>TRANSPORTATION</t>
        </is>
      </c>
      <c r="G27748" t="inlineStr">
        <is>
          <t>LIGHT DUTY AUTOS</t>
        </is>
      </c>
      <c r="H27748" t="inlineStr">
        <is>
          <t>ELECTRICITY</t>
        </is>
      </c>
      <c r="I27748" t="n">
        <v>353541.403649037</v>
      </c>
    </row>
    <row r="27749">
      <c r="A27749" t="n">
        <v>1415022</v>
      </c>
      <c r="B27749" t="inlineStr">
        <is>
          <t>REFERENCE ELECTRIFICATION - MODERATE TECHNOLOGY ADVANCEMENT</t>
        </is>
      </c>
      <c r="C27749" t="n">
        <v>2043</v>
      </c>
      <c r="D27749" t="inlineStr">
        <is>
          <t>ELECTRIC LIGHT-DUTY AUTO - 100 MILE RANGE</t>
        </is>
      </c>
      <c r="E27749" t="inlineStr">
        <is>
          <t>COLORADO</t>
        </is>
      </c>
      <c r="F27749" t="inlineStr">
        <is>
          <t>TRANSPORTATION</t>
        </is>
      </c>
      <c r="G27749" t="inlineStr">
        <is>
          <t>LIGHT DUTY AUTOS</t>
        </is>
      </c>
      <c r="H27749" t="inlineStr">
        <is>
          <t>DIESEL FUEL</t>
        </is>
      </c>
    </row>
    <row r="27750">
      <c r="A27750" t="n">
        <v>1415023</v>
      </c>
      <c r="B27750" t="inlineStr">
        <is>
          <t>REFERENCE ELECTRIFICATION - MODERATE TECHNOLOGY ADVANCEMENT</t>
        </is>
      </c>
      <c r="C27750" t="n">
        <v>2043</v>
      </c>
      <c r="D27750" t="inlineStr">
        <is>
          <t>ELECTRIC LIGHT-DUTY AUTO - 100 MILE RANGE</t>
        </is>
      </c>
      <c r="E27750" t="inlineStr">
        <is>
          <t>COLORADO</t>
        </is>
      </c>
      <c r="F27750" t="inlineStr">
        <is>
          <t>TRANSPORTATION</t>
        </is>
      </c>
      <c r="G27750" t="inlineStr">
        <is>
          <t>LIGHT DUTY AUTOS</t>
        </is>
      </c>
      <c r="H27750" t="inlineStr">
        <is>
          <t>COMPRESSED PIPELINE GAS</t>
        </is>
      </c>
    </row>
    <row r="27751">
      <c r="A27751" t="n">
        <v>1415024</v>
      </c>
      <c r="B27751" t="inlineStr">
        <is>
          <t>REFERENCE ELECTRIFICATION - MODERATE TECHNOLOGY ADVANCEMENT</t>
        </is>
      </c>
      <c r="C27751" t="n">
        <v>2043</v>
      </c>
      <c r="D27751" t="inlineStr">
        <is>
          <t>ELECTRIC LIGHT-DUTY AUTO - 100 MILE RANGE</t>
        </is>
      </c>
      <c r="E27751" t="inlineStr">
        <is>
          <t>COLORADO</t>
        </is>
      </c>
      <c r="F27751" t="inlineStr">
        <is>
          <t>TRANSPORTATION</t>
        </is>
      </c>
      <c r="G27751" t="inlineStr">
        <is>
          <t>LIGHT DUTY AUTOS</t>
        </is>
      </c>
      <c r="H27751" t="inlineStr">
        <is>
          <t>LIQUID HYDROGEN</t>
        </is>
      </c>
    </row>
    <row r="27752">
      <c r="A27752" t="n">
        <v>1415275</v>
      </c>
      <c r="B27752" t="inlineStr">
        <is>
          <t>REFERENCE ELECTRIFICATION - MODERATE TECHNOLOGY ADVANCEMENT</t>
        </is>
      </c>
      <c r="C27752" t="n">
        <v>2043</v>
      </c>
      <c r="D27752" t="inlineStr">
        <is>
          <t>ELECTRIC LIGHT-DUTY AUTO - 300 MILE RANGE</t>
        </is>
      </c>
      <c r="E27752" t="inlineStr">
        <is>
          <t>COLORADO</t>
        </is>
      </c>
      <c r="F27752" t="inlineStr">
        <is>
          <t>TRANSPORTATION</t>
        </is>
      </c>
      <c r="G27752" t="inlineStr">
        <is>
          <t>LIGHT DUTY AUTOS</t>
        </is>
      </c>
      <c r="H27752" t="inlineStr">
        <is>
          <t>GASOLINE FUEL</t>
        </is>
      </c>
    </row>
    <row r="27753">
      <c r="A27753" t="n">
        <v>1415276</v>
      </c>
      <c r="B27753" t="inlineStr">
        <is>
          <t>REFERENCE ELECTRIFICATION - MODERATE TECHNOLOGY ADVANCEMENT</t>
        </is>
      </c>
      <c r="C27753" t="n">
        <v>2043</v>
      </c>
      <c r="D27753" t="inlineStr">
        <is>
          <t>ELECTRIC LIGHT-DUTY AUTO - 300 MILE RANGE</t>
        </is>
      </c>
      <c r="E27753" t="inlineStr">
        <is>
          <t>COLORADO</t>
        </is>
      </c>
      <c r="F27753" t="inlineStr">
        <is>
          <t>TRANSPORTATION</t>
        </is>
      </c>
      <c r="G27753" t="inlineStr">
        <is>
          <t>LIGHT DUTY AUTOS</t>
        </is>
      </c>
      <c r="H27753" t="inlineStr">
        <is>
          <t>ELECTRICITY</t>
        </is>
      </c>
      <c r="I27753" t="n">
        <v>124670.902972878</v>
      </c>
    </row>
    <row r="27754">
      <c r="A27754" t="n">
        <v>1415277</v>
      </c>
      <c r="B27754" t="inlineStr">
        <is>
          <t>REFERENCE ELECTRIFICATION - MODERATE TECHNOLOGY ADVANCEMENT</t>
        </is>
      </c>
      <c r="C27754" t="n">
        <v>2043</v>
      </c>
      <c r="D27754" t="inlineStr">
        <is>
          <t>ELECTRIC LIGHT-DUTY AUTO - 300 MILE RANGE</t>
        </is>
      </c>
      <c r="E27754" t="inlineStr">
        <is>
          <t>COLORADO</t>
        </is>
      </c>
      <c r="F27754" t="inlineStr">
        <is>
          <t>TRANSPORTATION</t>
        </is>
      </c>
      <c r="G27754" t="inlineStr">
        <is>
          <t>LIGHT DUTY AUTOS</t>
        </is>
      </c>
      <c r="H27754" t="inlineStr">
        <is>
          <t>DIESEL FUEL</t>
        </is>
      </c>
    </row>
    <row r="27755">
      <c r="A27755" t="n">
        <v>1415278</v>
      </c>
      <c r="B27755" t="inlineStr">
        <is>
          <t>REFERENCE ELECTRIFICATION - MODERATE TECHNOLOGY ADVANCEMENT</t>
        </is>
      </c>
      <c r="C27755" t="n">
        <v>2043</v>
      </c>
      <c r="D27755" t="inlineStr">
        <is>
          <t>ELECTRIC LIGHT-DUTY AUTO - 300 MILE RANGE</t>
        </is>
      </c>
      <c r="E27755" t="inlineStr">
        <is>
          <t>COLORADO</t>
        </is>
      </c>
      <c r="F27755" t="inlineStr">
        <is>
          <t>TRANSPORTATION</t>
        </is>
      </c>
      <c r="G27755" t="inlineStr">
        <is>
          <t>LIGHT DUTY AUTOS</t>
        </is>
      </c>
      <c r="H27755" t="inlineStr">
        <is>
          <t>COMPRESSED PIPELINE GAS</t>
        </is>
      </c>
    </row>
    <row r="27756">
      <c r="A27756" t="n">
        <v>1415279</v>
      </c>
      <c r="B27756" t="inlineStr">
        <is>
          <t>REFERENCE ELECTRIFICATION - MODERATE TECHNOLOGY ADVANCEMENT</t>
        </is>
      </c>
      <c r="C27756" t="n">
        <v>2043</v>
      </c>
      <c r="D27756" t="inlineStr">
        <is>
          <t>ELECTRIC LIGHT-DUTY AUTO - 300 MILE RANGE</t>
        </is>
      </c>
      <c r="E27756" t="inlineStr">
        <is>
          <t>COLORADO</t>
        </is>
      </c>
      <c r="F27756" t="inlineStr">
        <is>
          <t>TRANSPORTATION</t>
        </is>
      </c>
      <c r="G27756" t="inlineStr">
        <is>
          <t>LIGHT DUTY AUTOS</t>
        </is>
      </c>
      <c r="H27756" t="inlineStr">
        <is>
          <t>LIQUID HYDROGEN</t>
        </is>
      </c>
    </row>
    <row r="27757">
      <c r="A27757" t="n">
        <v>1415530</v>
      </c>
      <c r="B27757" t="inlineStr">
        <is>
          <t>REFERENCE ELECTRIFICATION - MODERATE TECHNOLOGY ADVANCEMENT</t>
        </is>
      </c>
      <c r="C27757" t="n">
        <v>2043</v>
      </c>
      <c r="D27757" t="inlineStr">
        <is>
          <t>ELECTRIC LIGHT-DUTY TRUCK - 100 MILE RANGE</t>
        </is>
      </c>
      <c r="E27757" t="inlineStr">
        <is>
          <t>COLORADO</t>
        </is>
      </c>
      <c r="F27757" t="inlineStr">
        <is>
          <t>TRANSPORTATION</t>
        </is>
      </c>
      <c r="G27757" t="inlineStr">
        <is>
          <t>LIGHT DUTY TRUCKS</t>
        </is>
      </c>
      <c r="H27757" t="inlineStr">
        <is>
          <t>GASOLINE FUEL</t>
        </is>
      </c>
      <c r="I27757" t="n">
        <v>0</v>
      </c>
    </row>
    <row r="27758">
      <c r="A27758" t="n">
        <v>1415531</v>
      </c>
      <c r="B27758" t="inlineStr">
        <is>
          <t>REFERENCE ELECTRIFICATION - MODERATE TECHNOLOGY ADVANCEMENT</t>
        </is>
      </c>
      <c r="C27758" t="n">
        <v>2043</v>
      </c>
      <c r="D27758" t="inlineStr">
        <is>
          <t>ELECTRIC LIGHT-DUTY TRUCK - 100 MILE RANGE</t>
        </is>
      </c>
      <c r="E27758" t="inlineStr">
        <is>
          <t>COLORADO</t>
        </is>
      </c>
      <c r="F27758" t="inlineStr">
        <is>
          <t>TRANSPORTATION</t>
        </is>
      </c>
      <c r="G27758" t="inlineStr">
        <is>
          <t>LIGHT DUTY TRUCKS</t>
        </is>
      </c>
      <c r="H27758" t="inlineStr">
        <is>
          <t>ELECTRICITY</t>
        </is>
      </c>
      <c r="I27758" t="n">
        <v>399864.026376657</v>
      </c>
    </row>
    <row r="27759">
      <c r="A27759" t="n">
        <v>1415532</v>
      </c>
      <c r="B27759" t="inlineStr">
        <is>
          <t>REFERENCE ELECTRIFICATION - MODERATE TECHNOLOGY ADVANCEMENT</t>
        </is>
      </c>
      <c r="C27759" t="n">
        <v>2043</v>
      </c>
      <c r="D27759" t="inlineStr">
        <is>
          <t>ELECTRIC LIGHT-DUTY TRUCK - 100 MILE RANGE</t>
        </is>
      </c>
      <c r="E27759" t="inlineStr">
        <is>
          <t>COLORADO</t>
        </is>
      </c>
      <c r="F27759" t="inlineStr">
        <is>
          <t>TRANSPORTATION</t>
        </is>
      </c>
      <c r="G27759" t="inlineStr">
        <is>
          <t>LIGHT DUTY TRUCKS</t>
        </is>
      </c>
      <c r="H27759" t="inlineStr">
        <is>
          <t>DIESEL FUEL</t>
        </is>
      </c>
      <c r="I27759" t="n">
        <v>0</v>
      </c>
    </row>
    <row r="27760">
      <c r="A27760" t="n">
        <v>1415533</v>
      </c>
      <c r="B27760" t="inlineStr">
        <is>
          <t>REFERENCE ELECTRIFICATION - MODERATE TECHNOLOGY ADVANCEMENT</t>
        </is>
      </c>
      <c r="C27760" t="n">
        <v>2043</v>
      </c>
      <c r="D27760" t="inlineStr">
        <is>
          <t>ELECTRIC LIGHT-DUTY TRUCK - 100 MILE RANGE</t>
        </is>
      </c>
      <c r="E27760" t="inlineStr">
        <is>
          <t>COLORADO</t>
        </is>
      </c>
      <c r="F27760" t="inlineStr">
        <is>
          <t>TRANSPORTATION</t>
        </is>
      </c>
      <c r="G27760" t="inlineStr">
        <is>
          <t>LIGHT DUTY TRUCKS</t>
        </is>
      </c>
      <c r="H27760" t="inlineStr">
        <is>
          <t>COMPRESSED PIPELINE GAS</t>
        </is>
      </c>
      <c r="I27760" t="n">
        <v>0</v>
      </c>
    </row>
    <row r="27761">
      <c r="A27761" t="n">
        <v>1415534</v>
      </c>
      <c r="B27761" t="inlineStr">
        <is>
          <t>REFERENCE ELECTRIFICATION - MODERATE TECHNOLOGY ADVANCEMENT</t>
        </is>
      </c>
      <c r="C27761" t="n">
        <v>2043</v>
      </c>
      <c r="D27761" t="inlineStr">
        <is>
          <t>ELECTRIC LIGHT-DUTY TRUCK - 100 MILE RANGE</t>
        </is>
      </c>
      <c r="E27761" t="inlineStr">
        <is>
          <t>COLORADO</t>
        </is>
      </c>
      <c r="F27761" t="inlineStr">
        <is>
          <t>TRANSPORTATION</t>
        </is>
      </c>
      <c r="G27761" t="inlineStr">
        <is>
          <t>LIGHT DUTY TRUCKS</t>
        </is>
      </c>
      <c r="H27761" t="inlineStr">
        <is>
          <t>LIQUID HYDROGEN</t>
        </is>
      </c>
      <c r="I27761" t="n">
        <v>0</v>
      </c>
    </row>
    <row r="27762">
      <c r="A27762" t="n">
        <v>1415785</v>
      </c>
      <c r="B27762" t="inlineStr">
        <is>
          <t>REFERENCE ELECTRIFICATION - MODERATE TECHNOLOGY ADVANCEMENT</t>
        </is>
      </c>
      <c r="C27762" t="n">
        <v>2043</v>
      </c>
      <c r="D27762" t="inlineStr">
        <is>
          <t>ELECTRIC LIGHT-DUTY TRUCK - 300 MILE RANGE</t>
        </is>
      </c>
      <c r="E27762" t="inlineStr">
        <is>
          <t>COLORADO</t>
        </is>
      </c>
      <c r="F27762" t="inlineStr">
        <is>
          <t>TRANSPORTATION</t>
        </is>
      </c>
      <c r="G27762" t="inlineStr">
        <is>
          <t>LIGHT DUTY TRUCKS</t>
        </is>
      </c>
      <c r="H27762" t="inlineStr">
        <is>
          <t>GASOLINE FUEL</t>
        </is>
      </c>
      <c r="I27762" t="n">
        <v>0</v>
      </c>
    </row>
    <row r="27763">
      <c r="A27763" t="n">
        <v>1415786</v>
      </c>
      <c r="B27763" t="inlineStr">
        <is>
          <t>REFERENCE ELECTRIFICATION - MODERATE TECHNOLOGY ADVANCEMENT</t>
        </is>
      </c>
      <c r="C27763" t="n">
        <v>2043</v>
      </c>
      <c r="D27763" t="inlineStr">
        <is>
          <t>ELECTRIC LIGHT-DUTY TRUCK - 300 MILE RANGE</t>
        </is>
      </c>
      <c r="E27763" t="inlineStr">
        <is>
          <t>COLORADO</t>
        </is>
      </c>
      <c r="F27763" t="inlineStr">
        <is>
          <t>TRANSPORTATION</t>
        </is>
      </c>
      <c r="G27763" t="inlineStr">
        <is>
          <t>LIGHT DUTY TRUCKS</t>
        </is>
      </c>
      <c r="H27763" t="inlineStr">
        <is>
          <t>ELECTRICITY</t>
        </is>
      </c>
      <c r="I27763" t="n">
        <v>0</v>
      </c>
    </row>
    <row r="27764">
      <c r="A27764" t="n">
        <v>1415787</v>
      </c>
      <c r="B27764" t="inlineStr">
        <is>
          <t>REFERENCE ELECTRIFICATION - MODERATE TECHNOLOGY ADVANCEMENT</t>
        </is>
      </c>
      <c r="C27764" t="n">
        <v>2043</v>
      </c>
      <c r="D27764" t="inlineStr">
        <is>
          <t>ELECTRIC LIGHT-DUTY TRUCK - 300 MILE RANGE</t>
        </is>
      </c>
      <c r="E27764" t="inlineStr">
        <is>
          <t>COLORADO</t>
        </is>
      </c>
      <c r="F27764" t="inlineStr">
        <is>
          <t>TRANSPORTATION</t>
        </is>
      </c>
      <c r="G27764" t="inlineStr">
        <is>
          <t>LIGHT DUTY TRUCKS</t>
        </is>
      </c>
      <c r="H27764" t="inlineStr">
        <is>
          <t>DIESEL FUEL</t>
        </is>
      </c>
      <c r="I27764" t="n">
        <v>0</v>
      </c>
    </row>
    <row r="27765">
      <c r="A27765" t="n">
        <v>1415788</v>
      </c>
      <c r="B27765" t="inlineStr">
        <is>
          <t>REFERENCE ELECTRIFICATION - MODERATE TECHNOLOGY ADVANCEMENT</t>
        </is>
      </c>
      <c r="C27765" t="n">
        <v>2043</v>
      </c>
      <c r="D27765" t="inlineStr">
        <is>
          <t>ELECTRIC LIGHT-DUTY TRUCK - 300 MILE RANGE</t>
        </is>
      </c>
      <c r="E27765" t="inlineStr">
        <is>
          <t>COLORADO</t>
        </is>
      </c>
      <c r="F27765" t="inlineStr">
        <is>
          <t>TRANSPORTATION</t>
        </is>
      </c>
      <c r="G27765" t="inlineStr">
        <is>
          <t>LIGHT DUTY TRUCKS</t>
        </is>
      </c>
      <c r="H27765" t="inlineStr">
        <is>
          <t>COMPRESSED PIPELINE GAS</t>
        </is>
      </c>
      <c r="I27765" t="n">
        <v>0</v>
      </c>
    </row>
    <row r="27766">
      <c r="A27766" t="n">
        <v>1415789</v>
      </c>
      <c r="B27766" t="inlineStr">
        <is>
          <t>REFERENCE ELECTRIFICATION - MODERATE TECHNOLOGY ADVANCEMENT</t>
        </is>
      </c>
      <c r="C27766" t="n">
        <v>2043</v>
      </c>
      <c r="D27766" t="inlineStr">
        <is>
          <t>ELECTRIC LIGHT-DUTY TRUCK - 300 MILE RANGE</t>
        </is>
      </c>
      <c r="E27766" t="inlineStr">
        <is>
          <t>COLORADO</t>
        </is>
      </c>
      <c r="F27766" t="inlineStr">
        <is>
          <t>TRANSPORTATION</t>
        </is>
      </c>
      <c r="G27766" t="inlineStr">
        <is>
          <t>LIGHT DUTY TRUCKS</t>
        </is>
      </c>
      <c r="H27766" t="inlineStr">
        <is>
          <t>LIQUID HYDROGEN</t>
        </is>
      </c>
      <c r="I27766" t="n">
        <v>0</v>
      </c>
    </row>
    <row r="27767">
      <c r="A27767" t="n">
        <v>1416035</v>
      </c>
      <c r="B27767" t="inlineStr">
        <is>
          <t>REFERENCE ELECTRIFICATION - MODERATE TECHNOLOGY ADVANCEMENT</t>
        </is>
      </c>
      <c r="C27767" t="n">
        <v>2043</v>
      </c>
      <c r="D27767" t="inlineStr">
        <is>
          <t>ELECTRIC TRANSIT BUS</t>
        </is>
      </c>
      <c r="E27767" t="inlineStr">
        <is>
          <t>COLORADO</t>
        </is>
      </c>
      <c r="F27767" t="inlineStr">
        <is>
          <t>TRANSPORTATION</t>
        </is>
      </c>
      <c r="G27767" t="inlineStr">
        <is>
          <t>TRANSIT BUSES</t>
        </is>
      </c>
      <c r="H27767" t="inlineStr">
        <is>
          <t>GASOLINE FUEL</t>
        </is>
      </c>
    </row>
    <row r="27768">
      <c r="A27768" t="n">
        <v>1416036</v>
      </c>
      <c r="B27768" t="inlineStr">
        <is>
          <t>REFERENCE ELECTRIFICATION - MODERATE TECHNOLOGY ADVANCEMENT</t>
        </is>
      </c>
      <c r="C27768" t="n">
        <v>2043</v>
      </c>
      <c r="D27768" t="inlineStr">
        <is>
          <t>ELECTRIC TRANSIT BUS</t>
        </is>
      </c>
      <c r="E27768" t="inlineStr">
        <is>
          <t>COLORADO</t>
        </is>
      </c>
      <c r="F27768" t="inlineStr">
        <is>
          <t>TRANSPORTATION</t>
        </is>
      </c>
      <c r="G27768" t="inlineStr">
        <is>
          <t>TRANSIT BUSES</t>
        </is>
      </c>
      <c r="H27768" t="inlineStr">
        <is>
          <t>ELECTRICITY</t>
        </is>
      </c>
      <c r="I27768" t="n">
        <v>1740.64907451241</v>
      </c>
    </row>
    <row r="27769">
      <c r="A27769" t="n">
        <v>1416037</v>
      </c>
      <c r="B27769" t="inlineStr">
        <is>
          <t>REFERENCE ELECTRIFICATION - MODERATE TECHNOLOGY ADVANCEMENT</t>
        </is>
      </c>
      <c r="C27769" t="n">
        <v>2043</v>
      </c>
      <c r="D27769" t="inlineStr">
        <is>
          <t>ELECTRIC TRANSIT BUS</t>
        </is>
      </c>
      <c r="E27769" t="inlineStr">
        <is>
          <t>COLORADO</t>
        </is>
      </c>
      <c r="F27769" t="inlineStr">
        <is>
          <t>TRANSPORTATION</t>
        </is>
      </c>
      <c r="G27769" t="inlineStr">
        <is>
          <t>TRANSIT BUSES</t>
        </is>
      </c>
      <c r="H27769" t="inlineStr">
        <is>
          <t>DIESEL FUEL</t>
        </is>
      </c>
    </row>
    <row r="27770">
      <c r="A27770" t="n">
        <v>1416038</v>
      </c>
      <c r="B27770" t="inlineStr">
        <is>
          <t>REFERENCE ELECTRIFICATION - MODERATE TECHNOLOGY ADVANCEMENT</t>
        </is>
      </c>
      <c r="C27770" t="n">
        <v>2043</v>
      </c>
      <c r="D27770" t="inlineStr">
        <is>
          <t>ELECTRIC TRANSIT BUS</t>
        </is>
      </c>
      <c r="E27770" t="inlineStr">
        <is>
          <t>COLORADO</t>
        </is>
      </c>
      <c r="F27770" t="inlineStr">
        <is>
          <t>TRANSPORTATION</t>
        </is>
      </c>
      <c r="G27770" t="inlineStr">
        <is>
          <t>TRANSIT BUSES</t>
        </is>
      </c>
      <c r="H27770" t="inlineStr">
        <is>
          <t>COMPRESSED PIPELINE GAS</t>
        </is>
      </c>
    </row>
    <row r="27771">
      <c r="A27771" t="n">
        <v>1416239</v>
      </c>
      <c r="B27771" t="inlineStr">
        <is>
          <t>REFERENCE ELECTRIFICATION - MODERATE TECHNOLOGY ADVANCEMENT</t>
        </is>
      </c>
      <c r="C27771" t="n">
        <v>2043</v>
      </c>
      <c r="D27771" t="inlineStr">
        <is>
          <t>DIESEL TRANSIT BUS</t>
        </is>
      </c>
      <c r="E27771" t="inlineStr">
        <is>
          <t>COLORADO</t>
        </is>
      </c>
      <c r="F27771" t="inlineStr">
        <is>
          <t>TRANSPORTATION</t>
        </is>
      </c>
      <c r="G27771" t="inlineStr">
        <is>
          <t>TRANSIT BUSES</t>
        </is>
      </c>
      <c r="H27771" t="inlineStr">
        <is>
          <t>GASOLINE FUEL</t>
        </is>
      </c>
    </row>
    <row r="27772">
      <c r="A27772" t="n">
        <v>1416240</v>
      </c>
      <c r="B27772" t="inlineStr">
        <is>
          <t>REFERENCE ELECTRIFICATION - MODERATE TECHNOLOGY ADVANCEMENT</t>
        </is>
      </c>
      <c r="C27772" t="n">
        <v>2043</v>
      </c>
      <c r="D27772" t="inlineStr">
        <is>
          <t>DIESEL TRANSIT BUS</t>
        </is>
      </c>
      <c r="E27772" t="inlineStr">
        <is>
          <t>COLORADO</t>
        </is>
      </c>
      <c r="F27772" t="inlineStr">
        <is>
          <t>TRANSPORTATION</t>
        </is>
      </c>
      <c r="G27772" t="inlineStr">
        <is>
          <t>TRANSIT BUSES</t>
        </is>
      </c>
      <c r="H27772" t="inlineStr">
        <is>
          <t>ELECTRICITY</t>
        </is>
      </c>
    </row>
    <row r="27773">
      <c r="A27773" t="n">
        <v>1416241</v>
      </c>
      <c r="B27773" t="inlineStr">
        <is>
          <t>REFERENCE ELECTRIFICATION - MODERATE TECHNOLOGY ADVANCEMENT</t>
        </is>
      </c>
      <c r="C27773" t="n">
        <v>2043</v>
      </c>
      <c r="D27773" t="inlineStr">
        <is>
          <t>DIESEL TRANSIT BUS</t>
        </is>
      </c>
      <c r="E27773" t="inlineStr">
        <is>
          <t>COLORADO</t>
        </is>
      </c>
      <c r="F27773" t="inlineStr">
        <is>
          <t>TRANSPORTATION</t>
        </is>
      </c>
      <c r="G27773" t="inlineStr">
        <is>
          <t>TRANSIT BUSES</t>
        </is>
      </c>
      <c r="H27773" t="inlineStr">
        <is>
          <t>DIESEL FUEL</t>
        </is>
      </c>
      <c r="I27773" t="n">
        <v>415896.020712402</v>
      </c>
    </row>
    <row r="27774">
      <c r="A27774" t="n">
        <v>1416242</v>
      </c>
      <c r="B27774" t="inlineStr">
        <is>
          <t>REFERENCE ELECTRIFICATION - MODERATE TECHNOLOGY ADVANCEMENT</t>
        </is>
      </c>
      <c r="C27774" t="n">
        <v>2043</v>
      </c>
      <c r="D27774" t="inlineStr">
        <is>
          <t>DIESEL TRANSIT BUS</t>
        </is>
      </c>
      <c r="E27774" t="inlineStr">
        <is>
          <t>COLORADO</t>
        </is>
      </c>
      <c r="F27774" t="inlineStr">
        <is>
          <t>TRANSPORTATION</t>
        </is>
      </c>
      <c r="G27774" t="inlineStr">
        <is>
          <t>TRANSIT BUSES</t>
        </is>
      </c>
      <c r="H27774" t="inlineStr">
        <is>
          <t>COMPRESSED PIPELINE GAS</t>
        </is>
      </c>
    </row>
    <row r="27775">
      <c r="A27775" t="n">
        <v>1416443</v>
      </c>
      <c r="B27775" t="inlineStr">
        <is>
          <t>REFERENCE ELECTRIFICATION - MODERATE TECHNOLOGY ADVANCEMENT</t>
        </is>
      </c>
      <c r="C27775" t="n">
        <v>2043</v>
      </c>
      <c r="D27775" t="inlineStr">
        <is>
          <t>CNG TRANSIT BUS</t>
        </is>
      </c>
      <c r="E27775" t="inlineStr">
        <is>
          <t>COLORADO</t>
        </is>
      </c>
      <c r="F27775" t="inlineStr">
        <is>
          <t>TRANSPORTATION</t>
        </is>
      </c>
      <c r="G27775" t="inlineStr">
        <is>
          <t>TRANSIT BUSES</t>
        </is>
      </c>
      <c r="H27775" t="inlineStr">
        <is>
          <t>GASOLINE FUEL</t>
        </is>
      </c>
    </row>
    <row r="27776">
      <c r="A27776" t="n">
        <v>1416444</v>
      </c>
      <c r="B27776" t="inlineStr">
        <is>
          <t>REFERENCE ELECTRIFICATION - MODERATE TECHNOLOGY ADVANCEMENT</t>
        </is>
      </c>
      <c r="C27776" t="n">
        <v>2043</v>
      </c>
      <c r="D27776" t="inlineStr">
        <is>
          <t>CNG TRANSIT BUS</t>
        </is>
      </c>
      <c r="E27776" t="inlineStr">
        <is>
          <t>COLORADO</t>
        </is>
      </c>
      <c r="F27776" t="inlineStr">
        <is>
          <t>TRANSPORTATION</t>
        </is>
      </c>
      <c r="G27776" t="inlineStr">
        <is>
          <t>TRANSIT BUSES</t>
        </is>
      </c>
      <c r="H27776" t="inlineStr">
        <is>
          <t>ELECTRICITY</t>
        </is>
      </c>
    </row>
    <row r="27777">
      <c r="A27777" t="n">
        <v>1416445</v>
      </c>
      <c r="B27777" t="inlineStr">
        <is>
          <t>REFERENCE ELECTRIFICATION - MODERATE TECHNOLOGY ADVANCEMENT</t>
        </is>
      </c>
      <c r="C27777" t="n">
        <v>2043</v>
      </c>
      <c r="D27777" t="inlineStr">
        <is>
          <t>CNG TRANSIT BUS</t>
        </is>
      </c>
      <c r="E27777" t="inlineStr">
        <is>
          <t>COLORADO</t>
        </is>
      </c>
      <c r="F27777" t="inlineStr">
        <is>
          <t>TRANSPORTATION</t>
        </is>
      </c>
      <c r="G27777" t="inlineStr">
        <is>
          <t>TRANSIT BUSES</t>
        </is>
      </c>
      <c r="H27777" t="inlineStr">
        <is>
          <t>DIESEL FUEL</t>
        </is>
      </c>
    </row>
    <row r="27778">
      <c r="A27778" t="n">
        <v>1416446</v>
      </c>
      <c r="B27778" t="inlineStr">
        <is>
          <t>REFERENCE ELECTRIFICATION - MODERATE TECHNOLOGY ADVANCEMENT</t>
        </is>
      </c>
      <c r="C27778" t="n">
        <v>2043</v>
      </c>
      <c r="D27778" t="inlineStr">
        <is>
          <t>CNG TRANSIT BUS</t>
        </is>
      </c>
      <c r="E27778" t="inlineStr">
        <is>
          <t>COLORADO</t>
        </is>
      </c>
      <c r="F27778" t="inlineStr">
        <is>
          <t>TRANSPORTATION</t>
        </is>
      </c>
      <c r="G27778" t="inlineStr">
        <is>
          <t>TRANSIT BUSES</t>
        </is>
      </c>
      <c r="H27778" t="inlineStr">
        <is>
          <t>COMPRESSED PIPELINE GAS</t>
        </is>
      </c>
      <c r="I27778" t="n">
        <v>252562.898383772</v>
      </c>
    </row>
    <row r="27779">
      <c r="A27779" t="n">
        <v>1416647</v>
      </c>
      <c r="B27779" t="inlineStr">
        <is>
          <t>REFERENCE ELECTRIFICATION - MODERATE TECHNOLOGY ADVANCEMENT</t>
        </is>
      </c>
      <c r="C27779" t="n">
        <v>2043</v>
      </c>
      <c r="D27779" t="inlineStr">
        <is>
          <t>HYBRID ELECTRIC TRANSIT BUS</t>
        </is>
      </c>
      <c r="E27779" t="inlineStr">
        <is>
          <t>COLORADO</t>
        </is>
      </c>
      <c r="F27779" t="inlineStr">
        <is>
          <t>TRANSPORTATION</t>
        </is>
      </c>
      <c r="G27779" t="inlineStr">
        <is>
          <t>TRANSIT BUSES</t>
        </is>
      </c>
      <c r="H27779" t="inlineStr">
        <is>
          <t>GASOLINE FUEL</t>
        </is>
      </c>
    </row>
    <row r="27780">
      <c r="A27780" t="n">
        <v>1416648</v>
      </c>
      <c r="B27780" t="inlineStr">
        <is>
          <t>REFERENCE ELECTRIFICATION - MODERATE TECHNOLOGY ADVANCEMENT</t>
        </is>
      </c>
      <c r="C27780" t="n">
        <v>2043</v>
      </c>
      <c r="D27780" t="inlineStr">
        <is>
          <t>HYBRID ELECTRIC TRANSIT BUS</t>
        </is>
      </c>
      <c r="E27780" t="inlineStr">
        <is>
          <t>COLORADO</t>
        </is>
      </c>
      <c r="F27780" t="inlineStr">
        <is>
          <t>TRANSPORTATION</t>
        </is>
      </c>
      <c r="G27780" t="inlineStr">
        <is>
          <t>TRANSIT BUSES</t>
        </is>
      </c>
      <c r="H27780" t="inlineStr">
        <is>
          <t>ELECTRICITY</t>
        </is>
      </c>
    </row>
    <row r="27781">
      <c r="A27781" t="n">
        <v>1416649</v>
      </c>
      <c r="B27781" t="inlineStr">
        <is>
          <t>REFERENCE ELECTRIFICATION - MODERATE TECHNOLOGY ADVANCEMENT</t>
        </is>
      </c>
      <c r="C27781" t="n">
        <v>2043</v>
      </c>
      <c r="D27781" t="inlineStr">
        <is>
          <t>HYBRID ELECTRIC TRANSIT BUS</t>
        </is>
      </c>
      <c r="E27781" t="inlineStr">
        <is>
          <t>COLORADO</t>
        </is>
      </c>
      <c r="F27781" t="inlineStr">
        <is>
          <t>TRANSPORTATION</t>
        </is>
      </c>
      <c r="G27781" t="inlineStr">
        <is>
          <t>TRANSIT BUSES</t>
        </is>
      </c>
      <c r="H27781" t="inlineStr">
        <is>
          <t>DIESEL FUEL</t>
        </is>
      </c>
      <c r="I27781" t="n">
        <v>116734.438570691</v>
      </c>
    </row>
    <row r="27782">
      <c r="A27782" t="n">
        <v>1416650</v>
      </c>
      <c r="B27782" t="inlineStr">
        <is>
          <t>REFERENCE ELECTRIFICATION - MODERATE TECHNOLOGY ADVANCEMENT</t>
        </is>
      </c>
      <c r="C27782" t="n">
        <v>2043</v>
      </c>
      <c r="D27782" t="inlineStr">
        <is>
          <t>HYBRID ELECTRIC TRANSIT BUS</t>
        </is>
      </c>
      <c r="E27782" t="inlineStr">
        <is>
          <t>COLORADO</t>
        </is>
      </c>
      <c r="F27782" t="inlineStr">
        <is>
          <t>TRANSPORTATION</t>
        </is>
      </c>
      <c r="G27782" t="inlineStr">
        <is>
          <t>TRANSIT BUSES</t>
        </is>
      </c>
      <c r="H27782" t="inlineStr">
        <is>
          <t>COMPRESSED PIPELINE GAS</t>
        </is>
      </c>
    </row>
    <row r="27783">
      <c r="A27783" t="n">
        <v>1416851</v>
      </c>
      <c r="B27783" t="inlineStr">
        <is>
          <t>REFERENCE ELECTRIFICATION - MODERATE TECHNOLOGY ADVANCEMENT</t>
        </is>
      </c>
      <c r="C27783" t="n">
        <v>2043</v>
      </c>
      <c r="D27783" t="inlineStr">
        <is>
          <t>GASOLINE TRANSIT BUS</t>
        </is>
      </c>
      <c r="E27783" t="inlineStr">
        <is>
          <t>COLORADO</t>
        </is>
      </c>
      <c r="F27783" t="inlineStr">
        <is>
          <t>TRANSPORTATION</t>
        </is>
      </c>
      <c r="G27783" t="inlineStr">
        <is>
          <t>TRANSIT BUSES</t>
        </is>
      </c>
      <c r="H27783" t="inlineStr">
        <is>
          <t>GASOLINE FUEL</t>
        </is>
      </c>
      <c r="I27783" t="n">
        <v>0</v>
      </c>
    </row>
    <row r="27784">
      <c r="A27784" t="n">
        <v>1416852</v>
      </c>
      <c r="B27784" t="inlineStr">
        <is>
          <t>REFERENCE ELECTRIFICATION - MODERATE TECHNOLOGY ADVANCEMENT</t>
        </is>
      </c>
      <c r="C27784" t="n">
        <v>2043</v>
      </c>
      <c r="D27784" t="inlineStr">
        <is>
          <t>GASOLINE TRANSIT BUS</t>
        </is>
      </c>
      <c r="E27784" t="inlineStr">
        <is>
          <t>COLORADO</t>
        </is>
      </c>
      <c r="F27784" t="inlineStr">
        <is>
          <t>TRANSPORTATION</t>
        </is>
      </c>
      <c r="G27784" t="inlineStr">
        <is>
          <t>TRANSIT BUSES</t>
        </is>
      </c>
      <c r="H27784" t="inlineStr">
        <is>
          <t>ELECTRICITY</t>
        </is>
      </c>
    </row>
    <row r="27785">
      <c r="A27785" t="n">
        <v>1416853</v>
      </c>
      <c r="B27785" t="inlineStr">
        <is>
          <t>REFERENCE ELECTRIFICATION - MODERATE TECHNOLOGY ADVANCEMENT</t>
        </is>
      </c>
      <c r="C27785" t="n">
        <v>2043</v>
      </c>
      <c r="D27785" t="inlineStr">
        <is>
          <t>GASOLINE TRANSIT BUS</t>
        </is>
      </c>
      <c r="E27785" t="inlineStr">
        <is>
          <t>COLORADO</t>
        </is>
      </c>
      <c r="F27785" t="inlineStr">
        <is>
          <t>TRANSPORTATION</t>
        </is>
      </c>
      <c r="G27785" t="inlineStr">
        <is>
          <t>TRANSIT BUSES</t>
        </is>
      </c>
      <c r="H27785" t="inlineStr">
        <is>
          <t>DIESEL FUEL</t>
        </is>
      </c>
    </row>
    <row r="27786">
      <c r="A27786" t="n">
        <v>1416854</v>
      </c>
      <c r="B27786" t="inlineStr">
        <is>
          <t>REFERENCE ELECTRIFICATION - MODERATE TECHNOLOGY ADVANCEMENT</t>
        </is>
      </c>
      <c r="C27786" t="n">
        <v>2043</v>
      </c>
      <c r="D27786" t="inlineStr">
        <is>
          <t>GASOLINE TRANSIT BUS</t>
        </is>
      </c>
      <c r="E27786" t="inlineStr">
        <is>
          <t>COLORADO</t>
        </is>
      </c>
      <c r="F27786" t="inlineStr">
        <is>
          <t>TRANSPORTATION</t>
        </is>
      </c>
      <c r="G27786" t="inlineStr">
        <is>
          <t>TRANSIT BUSES</t>
        </is>
      </c>
      <c r="H27786" t="inlineStr">
        <is>
          <t>COMPRESSED PIPELINE GAS</t>
        </is>
      </c>
    </row>
    <row r="27787">
      <c r="A27787" t="n">
        <v>1417065</v>
      </c>
      <c r="B27787" t="inlineStr">
        <is>
          <t>REFERENCE ELECTRIFICATION - MODERATE TECHNOLOGY ADVANCEMENT</t>
        </is>
      </c>
      <c r="C27787" t="n">
        <v>2043</v>
      </c>
      <c r="D27787" t="inlineStr">
        <is>
          <t>DUCTLESS MINI-SPLIT HEAT PUMP - HEATING</t>
        </is>
      </c>
      <c r="E27787" t="inlineStr">
        <is>
          <t>COLORADO</t>
        </is>
      </c>
      <c r="F27787" t="inlineStr">
        <is>
          <t>RESIDENTIAL</t>
        </is>
      </c>
      <c r="G27787" t="inlineStr">
        <is>
          <t>RESIDENTIAL SPACE HEATING</t>
        </is>
      </c>
      <c r="H27787" t="inlineStr">
        <is>
          <t>ELECTRICITY</t>
        </is>
      </c>
      <c r="I27787" t="n">
        <v>57997.9690206571</v>
      </c>
    </row>
    <row r="27788">
      <c r="A27788" t="n">
        <v>1417066</v>
      </c>
      <c r="B27788" t="inlineStr">
        <is>
          <t>REFERENCE ELECTRIFICATION - MODERATE TECHNOLOGY ADVANCEMENT</t>
        </is>
      </c>
      <c r="C27788" t="n">
        <v>2043</v>
      </c>
      <c r="D27788" t="inlineStr">
        <is>
          <t>DUCTLESS MINI-SPLIT HEAT PUMP - HEATING</t>
        </is>
      </c>
      <c r="E27788" t="inlineStr">
        <is>
          <t>COLORADO</t>
        </is>
      </c>
      <c r="F27788" t="inlineStr">
        <is>
          <t>RESIDENTIAL</t>
        </is>
      </c>
      <c r="G27788" t="inlineStr">
        <is>
          <t>RESIDENTIAL SPACE HEATING</t>
        </is>
      </c>
      <c r="H27788" t="inlineStr">
        <is>
          <t>DIESEL FUEL</t>
        </is>
      </c>
    </row>
    <row r="27789">
      <c r="A27789" t="n">
        <v>1417067</v>
      </c>
      <c r="B27789" t="inlineStr">
        <is>
          <t>REFERENCE ELECTRIFICATION - MODERATE TECHNOLOGY ADVANCEMENT</t>
        </is>
      </c>
      <c r="C27789" t="n">
        <v>2043</v>
      </c>
      <c r="D27789" t="inlineStr">
        <is>
          <t>DUCTLESS MINI-SPLIT HEAT PUMP - HEATING</t>
        </is>
      </c>
      <c r="E27789" t="inlineStr">
        <is>
          <t>COLORADO</t>
        </is>
      </c>
      <c r="F27789" t="inlineStr">
        <is>
          <t>RESIDENTIAL</t>
        </is>
      </c>
      <c r="G27789" t="inlineStr">
        <is>
          <t>RESIDENTIAL SPACE HEATING</t>
        </is>
      </c>
      <c r="H27789" t="inlineStr">
        <is>
          <t>PIPELINE GAS</t>
        </is>
      </c>
    </row>
    <row r="27790">
      <c r="A27790" t="n">
        <v>1417068</v>
      </c>
      <c r="B27790" t="inlineStr">
        <is>
          <t>REFERENCE ELECTRIFICATION - MODERATE TECHNOLOGY ADVANCEMENT</t>
        </is>
      </c>
      <c r="C27790" t="n">
        <v>2043</v>
      </c>
      <c r="D27790" t="inlineStr">
        <is>
          <t>DUCTLESS MINI-SPLIT HEAT PUMP - HEATING</t>
        </is>
      </c>
      <c r="E27790" t="inlineStr">
        <is>
          <t>COLORADO</t>
        </is>
      </c>
      <c r="F27790" t="inlineStr">
        <is>
          <t>RESIDENTIAL</t>
        </is>
      </c>
      <c r="G27790" t="inlineStr">
        <is>
          <t>RESIDENTIAL SPACE HEATING</t>
        </is>
      </c>
      <c r="H27790" t="inlineStr">
        <is>
          <t>LPG FUEL</t>
        </is>
      </c>
    </row>
    <row r="27791">
      <c r="A27791" t="n">
        <v>1417069</v>
      </c>
      <c r="B27791" t="inlineStr">
        <is>
          <t>REFERENCE ELECTRIFICATION - MODERATE TECHNOLOGY ADVANCEMENT</t>
        </is>
      </c>
      <c r="C27791" t="n">
        <v>2043</v>
      </c>
      <c r="D27791" t="inlineStr">
        <is>
          <t>DUCTLESS MINI-SPLIT HEAT PUMP - HEATING</t>
        </is>
      </c>
      <c r="E27791" t="inlineStr">
        <is>
          <t>COLORADO</t>
        </is>
      </c>
      <c r="F27791" t="inlineStr">
        <is>
          <t>RESIDENTIAL</t>
        </is>
      </c>
      <c r="G27791" t="inlineStr">
        <is>
          <t>RESIDENTIAL SPACE HEATING</t>
        </is>
      </c>
      <c r="H27791" t="inlineStr">
        <is>
          <t>BIOMASS - WOOD</t>
        </is>
      </c>
    </row>
    <row r="27792">
      <c r="A27792" t="n">
        <v>1417070</v>
      </c>
      <c r="B27792" t="inlineStr">
        <is>
          <t>REFERENCE ELECTRIFICATION - MODERATE TECHNOLOGY ADVANCEMENT</t>
        </is>
      </c>
      <c r="C27792" t="n">
        <v>2043</v>
      </c>
      <c r="D27792" t="inlineStr">
        <is>
          <t>DUCTLESS MINI-SPLIT HEAT PUMP - HEATING</t>
        </is>
      </c>
      <c r="E27792" t="inlineStr">
        <is>
          <t>COLORADO</t>
        </is>
      </c>
      <c r="F27792" t="inlineStr">
        <is>
          <t>RESIDENTIAL</t>
        </is>
      </c>
      <c r="G27792" t="inlineStr">
        <is>
          <t>RESIDENTIAL SPACE HEATING</t>
        </is>
      </c>
      <c r="H27792" t="inlineStr">
        <is>
          <t>KEROSENE FUEL</t>
        </is>
      </c>
    </row>
    <row r="27793">
      <c r="A27793" t="n">
        <v>1417351</v>
      </c>
      <c r="B27793" t="inlineStr">
        <is>
          <t>REFERENCE ELECTRIFICATION - MODERATE TECHNOLOGY ADVANCEMENT</t>
        </is>
      </c>
      <c r="C27793" t="n">
        <v>2043</v>
      </c>
      <c r="D27793" t="inlineStr">
        <is>
          <t>DUCTLESS MINI-SPLIT HEAT PUMP - COOLING</t>
        </is>
      </c>
      <c r="E27793" t="inlineStr">
        <is>
          <t>COLORADO</t>
        </is>
      </c>
      <c r="F27793" t="inlineStr">
        <is>
          <t>RESIDENTIAL</t>
        </is>
      </c>
      <c r="G27793" t="inlineStr">
        <is>
          <t>RESIDENTIAL AIR CONDITIONING</t>
        </is>
      </c>
      <c r="H27793" t="inlineStr">
        <is>
          <t>ELECTRICITY</t>
        </is>
      </c>
      <c r="I27793" t="n">
        <v>968.065610922233</v>
      </c>
    </row>
    <row r="27794">
      <c r="A27794" t="n">
        <v>1417352</v>
      </c>
      <c r="B27794" t="inlineStr">
        <is>
          <t>REFERENCE ELECTRIFICATION - MODERATE TECHNOLOGY ADVANCEMENT</t>
        </is>
      </c>
      <c r="C27794" t="n">
        <v>2043</v>
      </c>
      <c r="D27794" t="inlineStr">
        <is>
          <t>DUCTLESS MINI-SPLIT HEAT PUMP - COOLING</t>
        </is>
      </c>
      <c r="E27794" t="inlineStr">
        <is>
          <t>COLORADO</t>
        </is>
      </c>
      <c r="F27794" t="inlineStr">
        <is>
          <t>RESIDENTIAL</t>
        </is>
      </c>
      <c r="G27794" t="inlineStr">
        <is>
          <t>RESIDENTIAL AIR CONDITIONING</t>
        </is>
      </c>
      <c r="H27794" t="inlineStr">
        <is>
          <t>PIPELINE GAS</t>
        </is>
      </c>
    </row>
    <row r="27795">
      <c r="A27795" t="n">
        <v>1417473</v>
      </c>
      <c r="B27795" t="inlineStr">
        <is>
          <t>REFERENCE ELECTRIFICATION - MODERATE TECHNOLOGY ADVANCEMENT</t>
        </is>
      </c>
      <c r="C27795" t="n">
        <v>2043</v>
      </c>
      <c r="D27795" t="inlineStr">
        <is>
          <t>THROUGH-THE-WALL HEAT PUMP - HEATING</t>
        </is>
      </c>
      <c r="E27795" t="inlineStr">
        <is>
          <t>COLORADO</t>
        </is>
      </c>
      <c r="F27795" t="inlineStr">
        <is>
          <t>RESIDENTIAL</t>
        </is>
      </c>
      <c r="G27795" t="inlineStr">
        <is>
          <t>RESIDENTIAL SPACE HEATING</t>
        </is>
      </c>
      <c r="H27795" t="inlineStr">
        <is>
          <t>ELECTRICITY</t>
        </is>
      </c>
      <c r="I27795" t="n">
        <v>0</v>
      </c>
    </row>
    <row r="27796">
      <c r="A27796" t="n">
        <v>1417474</v>
      </c>
      <c r="B27796" t="inlineStr">
        <is>
          <t>REFERENCE ELECTRIFICATION - MODERATE TECHNOLOGY ADVANCEMENT</t>
        </is>
      </c>
      <c r="C27796" t="n">
        <v>2043</v>
      </c>
      <c r="D27796" t="inlineStr">
        <is>
          <t>THROUGH-THE-WALL HEAT PUMP - HEATING</t>
        </is>
      </c>
      <c r="E27796" t="inlineStr">
        <is>
          <t>COLORADO</t>
        </is>
      </c>
      <c r="F27796" t="inlineStr">
        <is>
          <t>RESIDENTIAL</t>
        </is>
      </c>
      <c r="G27796" t="inlineStr">
        <is>
          <t>RESIDENTIAL SPACE HEATING</t>
        </is>
      </c>
      <c r="H27796" t="inlineStr">
        <is>
          <t>DIESEL FUEL</t>
        </is>
      </c>
    </row>
    <row r="27797">
      <c r="A27797" t="n">
        <v>1417475</v>
      </c>
      <c r="B27797" t="inlineStr">
        <is>
          <t>REFERENCE ELECTRIFICATION - MODERATE TECHNOLOGY ADVANCEMENT</t>
        </is>
      </c>
      <c r="C27797" t="n">
        <v>2043</v>
      </c>
      <c r="D27797" t="inlineStr">
        <is>
          <t>THROUGH-THE-WALL HEAT PUMP - HEATING</t>
        </is>
      </c>
      <c r="E27797" t="inlineStr">
        <is>
          <t>COLORADO</t>
        </is>
      </c>
      <c r="F27797" t="inlineStr">
        <is>
          <t>RESIDENTIAL</t>
        </is>
      </c>
      <c r="G27797" t="inlineStr">
        <is>
          <t>RESIDENTIAL SPACE HEATING</t>
        </is>
      </c>
      <c r="H27797" t="inlineStr">
        <is>
          <t>PIPELINE GAS</t>
        </is>
      </c>
    </row>
    <row r="27798">
      <c r="A27798" t="n">
        <v>1417476</v>
      </c>
      <c r="B27798" t="inlineStr">
        <is>
          <t>REFERENCE ELECTRIFICATION - MODERATE TECHNOLOGY ADVANCEMENT</t>
        </is>
      </c>
      <c r="C27798" t="n">
        <v>2043</v>
      </c>
      <c r="D27798" t="inlineStr">
        <is>
          <t>THROUGH-THE-WALL HEAT PUMP - HEATING</t>
        </is>
      </c>
      <c r="E27798" t="inlineStr">
        <is>
          <t>COLORADO</t>
        </is>
      </c>
      <c r="F27798" t="inlineStr">
        <is>
          <t>RESIDENTIAL</t>
        </is>
      </c>
      <c r="G27798" t="inlineStr">
        <is>
          <t>RESIDENTIAL SPACE HEATING</t>
        </is>
      </c>
      <c r="H27798" t="inlineStr">
        <is>
          <t>LPG FUEL</t>
        </is>
      </c>
    </row>
    <row r="27799">
      <c r="A27799" t="n">
        <v>1417477</v>
      </c>
      <c r="B27799" t="inlineStr">
        <is>
          <t>REFERENCE ELECTRIFICATION - MODERATE TECHNOLOGY ADVANCEMENT</t>
        </is>
      </c>
      <c r="C27799" t="n">
        <v>2043</v>
      </c>
      <c r="D27799" t="inlineStr">
        <is>
          <t>THROUGH-THE-WALL HEAT PUMP - HEATING</t>
        </is>
      </c>
      <c r="E27799" t="inlineStr">
        <is>
          <t>COLORADO</t>
        </is>
      </c>
      <c r="F27799" t="inlineStr">
        <is>
          <t>RESIDENTIAL</t>
        </is>
      </c>
      <c r="G27799" t="inlineStr">
        <is>
          <t>RESIDENTIAL SPACE HEATING</t>
        </is>
      </c>
      <c r="H27799" t="inlineStr">
        <is>
          <t>BIOMASS - WOOD</t>
        </is>
      </c>
    </row>
    <row r="27800">
      <c r="A27800" t="n">
        <v>1417478</v>
      </c>
      <c r="B27800" t="inlineStr">
        <is>
          <t>REFERENCE ELECTRIFICATION - MODERATE TECHNOLOGY ADVANCEMENT</t>
        </is>
      </c>
      <c r="C27800" t="n">
        <v>2043</v>
      </c>
      <c r="D27800" t="inlineStr">
        <is>
          <t>THROUGH-THE-WALL HEAT PUMP - HEATING</t>
        </is>
      </c>
      <c r="E27800" t="inlineStr">
        <is>
          <t>COLORADO</t>
        </is>
      </c>
      <c r="F27800" t="inlineStr">
        <is>
          <t>RESIDENTIAL</t>
        </is>
      </c>
      <c r="G27800" t="inlineStr">
        <is>
          <t>RESIDENTIAL SPACE HEATING</t>
        </is>
      </c>
      <c r="H27800" t="inlineStr">
        <is>
          <t>KEROSENE FUEL</t>
        </is>
      </c>
    </row>
    <row r="27801">
      <c r="A27801" t="n">
        <v>1417759</v>
      </c>
      <c r="B27801" t="inlineStr">
        <is>
          <t>REFERENCE ELECTRIFICATION - MODERATE TECHNOLOGY ADVANCEMENT</t>
        </is>
      </c>
      <c r="C27801" t="n">
        <v>2043</v>
      </c>
      <c r="D27801" t="inlineStr">
        <is>
          <t>THROUGH-THE-WALL HEAT PUMP - COOLING</t>
        </is>
      </c>
      <c r="E27801" t="inlineStr">
        <is>
          <t>COLORADO</t>
        </is>
      </c>
      <c r="F27801" t="inlineStr">
        <is>
          <t>RESIDENTIAL</t>
        </is>
      </c>
      <c r="G27801" t="inlineStr">
        <is>
          <t>RESIDENTIAL AIR CONDITIONING</t>
        </is>
      </c>
      <c r="H27801" t="inlineStr">
        <is>
          <t>ELECTRICITY</t>
        </is>
      </c>
      <c r="I27801" t="n">
        <v>0</v>
      </c>
    </row>
    <row r="27802">
      <c r="A27802" t="n">
        <v>1417760</v>
      </c>
      <c r="B27802" t="inlineStr">
        <is>
          <t>REFERENCE ELECTRIFICATION - MODERATE TECHNOLOGY ADVANCEMENT</t>
        </is>
      </c>
      <c r="C27802" t="n">
        <v>2043</v>
      </c>
      <c r="D27802" t="inlineStr">
        <is>
          <t>THROUGH-THE-WALL HEAT PUMP - COOLING</t>
        </is>
      </c>
      <c r="E27802" t="inlineStr">
        <is>
          <t>COLORADO</t>
        </is>
      </c>
      <c r="F27802" t="inlineStr">
        <is>
          <t>RESIDENTIAL</t>
        </is>
      </c>
      <c r="G27802" t="inlineStr">
        <is>
          <t>RESIDENTIAL AIR CONDITIONING</t>
        </is>
      </c>
      <c r="H27802" t="inlineStr">
        <is>
          <t>PIPELINE GAS</t>
        </is>
      </c>
    </row>
    <row r="27803">
      <c r="A27803" t="n">
        <v>1417861</v>
      </c>
      <c r="B27803" t="inlineStr">
        <is>
          <t>REFERENCE ELECTRIFICATION - MODERATE TECHNOLOGY ADVANCEMENT</t>
        </is>
      </c>
      <c r="C27803" t="n">
        <v>2043</v>
      </c>
      <c r="D27803" t="inlineStr">
        <is>
          <t>REFERENCE COMMERCIAL AIR SOURCE HEAT PUMP - COOLING (WITH FLEX COST)</t>
        </is>
      </c>
      <c r="E27803" t="inlineStr">
        <is>
          <t>COLORADO</t>
        </is>
      </c>
      <c r="F27803" t="inlineStr">
        <is>
          <t>COMMERCIAL</t>
        </is>
      </c>
      <c r="G27803" t="inlineStr">
        <is>
          <t>COMMERCIAL AIR CONDITIONING</t>
        </is>
      </c>
      <c r="H27803" t="inlineStr">
        <is>
          <t>ELECTRICITY</t>
        </is>
      </c>
      <c r="I27803" t="n">
        <v>0</v>
      </c>
    </row>
    <row r="27804">
      <c r="A27804" t="n">
        <v>1417862</v>
      </c>
      <c r="B27804" t="inlineStr">
        <is>
          <t>REFERENCE ELECTRIFICATION - MODERATE TECHNOLOGY ADVANCEMENT</t>
        </is>
      </c>
      <c r="C27804" t="n">
        <v>2043</v>
      </c>
      <c r="D27804" t="inlineStr">
        <is>
          <t>REFERENCE COMMERCIAL AIR SOURCE HEAT PUMP - COOLING (WITH FLEX COST)</t>
        </is>
      </c>
      <c r="E27804" t="inlineStr">
        <is>
          <t>COLORADO</t>
        </is>
      </c>
      <c r="F27804" t="inlineStr">
        <is>
          <t>COMMERCIAL</t>
        </is>
      </c>
      <c r="G27804" t="inlineStr">
        <is>
          <t>COMMERCIAL AIR CONDITIONING</t>
        </is>
      </c>
      <c r="H27804" t="inlineStr">
        <is>
          <t>PIPELINE GAS</t>
        </is>
      </c>
    </row>
    <row r="27805">
      <c r="A27805" t="n">
        <v>1417963</v>
      </c>
      <c r="B27805" t="inlineStr">
        <is>
          <t>REFERENCE ELECTRIFICATION - MODERATE TECHNOLOGY ADVANCEMENT</t>
        </is>
      </c>
      <c r="C27805" t="n">
        <v>2043</v>
      </c>
      <c r="D27805" t="inlineStr">
        <is>
          <t>HIGH EFFICIENCY COMMERCIAL AIR SOURCE HEAT PUMP - COOLING (WITH FLEX COST)</t>
        </is>
      </c>
      <c r="E27805" t="inlineStr">
        <is>
          <t>COLORADO</t>
        </is>
      </c>
      <c r="F27805" t="inlineStr">
        <is>
          <t>COMMERCIAL</t>
        </is>
      </c>
      <c r="G27805" t="inlineStr">
        <is>
          <t>COMMERCIAL AIR CONDITIONING</t>
        </is>
      </c>
      <c r="H27805" t="inlineStr">
        <is>
          <t>ELECTRICITY</t>
        </is>
      </c>
      <c r="I27805" t="n">
        <v>0</v>
      </c>
    </row>
    <row r="27806">
      <c r="A27806" t="n">
        <v>1417964</v>
      </c>
      <c r="B27806" t="inlineStr">
        <is>
          <t>REFERENCE ELECTRIFICATION - MODERATE TECHNOLOGY ADVANCEMENT</t>
        </is>
      </c>
      <c r="C27806" t="n">
        <v>2043</v>
      </c>
      <c r="D27806" t="inlineStr">
        <is>
          <t>HIGH EFFICIENCY COMMERCIAL AIR SOURCE HEAT PUMP - COOLING (WITH FLEX COST)</t>
        </is>
      </c>
      <c r="E27806" t="inlineStr">
        <is>
          <t>COLORADO</t>
        </is>
      </c>
      <c r="F27806" t="inlineStr">
        <is>
          <t>COMMERCIAL</t>
        </is>
      </c>
      <c r="G27806" t="inlineStr">
        <is>
          <t>COMMERCIAL AIR CONDITIONING</t>
        </is>
      </c>
      <c r="H27806" t="inlineStr">
        <is>
          <t>PIPELINE GAS</t>
        </is>
      </c>
    </row>
    <row r="27807">
      <c r="A27807" t="n">
        <v>1418065</v>
      </c>
      <c r="B27807" t="inlineStr">
        <is>
          <t>REFERENCE ELECTRIFICATION - MODERATE TECHNOLOGY ADVANCEMENT</t>
        </is>
      </c>
      <c r="C27807" t="n">
        <v>2043</v>
      </c>
      <c r="D27807" t="inlineStr">
        <is>
          <t>REFERENCE COMMERCIAL GROUND SOURCE HEAT PUMP -COOLING (WITH FLEX COST)</t>
        </is>
      </c>
      <c r="E27807" t="inlineStr">
        <is>
          <t>COLORADO</t>
        </is>
      </c>
      <c r="F27807" t="inlineStr">
        <is>
          <t>COMMERCIAL</t>
        </is>
      </c>
      <c r="G27807" t="inlineStr">
        <is>
          <t>COMMERCIAL AIR CONDITIONING</t>
        </is>
      </c>
      <c r="H27807" t="inlineStr">
        <is>
          <t>ELECTRICITY</t>
        </is>
      </c>
      <c r="I27807" t="n">
        <v>0</v>
      </c>
    </row>
    <row r="27808">
      <c r="A27808" t="n">
        <v>1418066</v>
      </c>
      <c r="B27808" t="inlineStr">
        <is>
          <t>REFERENCE ELECTRIFICATION - MODERATE TECHNOLOGY ADVANCEMENT</t>
        </is>
      </c>
      <c r="C27808" t="n">
        <v>2043</v>
      </c>
      <c r="D27808" t="inlineStr">
        <is>
          <t>REFERENCE COMMERCIAL GROUND SOURCE HEAT PUMP -COOLING (WITH FLEX COST)</t>
        </is>
      </c>
      <c r="E27808" t="inlineStr">
        <is>
          <t>COLORADO</t>
        </is>
      </c>
      <c r="F27808" t="inlineStr">
        <is>
          <t>COMMERCIAL</t>
        </is>
      </c>
      <c r="G27808" t="inlineStr">
        <is>
          <t>COMMERCIAL AIR CONDITIONING</t>
        </is>
      </c>
      <c r="H27808" t="inlineStr">
        <is>
          <t>PIPELINE GAS</t>
        </is>
      </c>
    </row>
    <row r="27809">
      <c r="A27809" t="n">
        <v>1418167</v>
      </c>
      <c r="B27809" t="inlineStr">
        <is>
          <t>REFERENCE ELECTRIFICATION - MODERATE TECHNOLOGY ADVANCEMENT</t>
        </is>
      </c>
      <c r="C27809" t="n">
        <v>2043</v>
      </c>
      <c r="D27809" t="inlineStr">
        <is>
          <t>HIGH EFFICIENCY COMMERCIAL GROUND SOURCE HEAT PUMP - COOLING (WITH FLEX COST)</t>
        </is>
      </c>
      <c r="E27809" t="inlineStr">
        <is>
          <t>COLORADO</t>
        </is>
      </c>
      <c r="F27809" t="inlineStr">
        <is>
          <t>COMMERCIAL</t>
        </is>
      </c>
      <c r="G27809" t="inlineStr">
        <is>
          <t>COMMERCIAL AIR CONDITIONING</t>
        </is>
      </c>
      <c r="H27809" t="inlineStr">
        <is>
          <t>ELECTRICITY</t>
        </is>
      </c>
      <c r="I27809" t="n">
        <v>0</v>
      </c>
    </row>
    <row r="27810">
      <c r="A27810" t="n">
        <v>1418168</v>
      </c>
      <c r="B27810" t="inlineStr">
        <is>
          <t>REFERENCE ELECTRIFICATION - MODERATE TECHNOLOGY ADVANCEMENT</t>
        </is>
      </c>
      <c r="C27810" t="n">
        <v>2043</v>
      </c>
      <c r="D27810" t="inlineStr">
        <is>
          <t>HIGH EFFICIENCY COMMERCIAL GROUND SOURCE HEAT PUMP - COOLING (WITH FLEX COST)</t>
        </is>
      </c>
      <c r="E27810" t="inlineStr">
        <is>
          <t>COLORADO</t>
        </is>
      </c>
      <c r="F27810" t="inlineStr">
        <is>
          <t>COMMERCIAL</t>
        </is>
      </c>
      <c r="G27810" t="inlineStr">
        <is>
          <t>COMMERCIAL AIR CONDITIONING</t>
        </is>
      </c>
      <c r="H27810" t="inlineStr">
        <is>
          <t>PIPELINE GAS</t>
        </is>
      </c>
    </row>
    <row r="27811">
      <c r="A27811" t="n">
        <v>1418269</v>
      </c>
      <c r="B27811" t="inlineStr">
        <is>
          <t>REFERENCE ELECTRIFICATION - MODERATE TECHNOLOGY ADVANCEMENT</t>
        </is>
      </c>
      <c r="C27811" t="n">
        <v>2043</v>
      </c>
      <c r="D27811" t="inlineStr">
        <is>
          <t>REFERENCE AIR SOURCE HEAT PUMP - COOLING (WITH FLEX COST)</t>
        </is>
      </c>
      <c r="E27811" t="inlineStr">
        <is>
          <t>COLORADO</t>
        </is>
      </c>
      <c r="F27811" t="inlineStr">
        <is>
          <t>RESIDENTIAL</t>
        </is>
      </c>
      <c r="G27811" t="inlineStr">
        <is>
          <t>RESIDENTIAL AIR CONDITIONING</t>
        </is>
      </c>
      <c r="H27811" t="inlineStr">
        <is>
          <t>ELECTRICITY</t>
        </is>
      </c>
      <c r="I27811" t="n">
        <v>0</v>
      </c>
    </row>
    <row r="27812">
      <c r="A27812" t="n">
        <v>1418270</v>
      </c>
      <c r="B27812" t="inlineStr">
        <is>
          <t>REFERENCE ELECTRIFICATION - MODERATE TECHNOLOGY ADVANCEMENT</t>
        </is>
      </c>
      <c r="C27812" t="n">
        <v>2043</v>
      </c>
      <c r="D27812" t="inlineStr">
        <is>
          <t>REFERENCE AIR SOURCE HEAT PUMP - COOLING (WITH FLEX COST)</t>
        </is>
      </c>
      <c r="E27812" t="inlineStr">
        <is>
          <t>COLORADO</t>
        </is>
      </c>
      <c r="F27812" t="inlineStr">
        <is>
          <t>RESIDENTIAL</t>
        </is>
      </c>
      <c r="G27812" t="inlineStr">
        <is>
          <t>RESIDENTIAL AIR CONDITIONING</t>
        </is>
      </c>
      <c r="H27812" t="inlineStr">
        <is>
          <t>PIPELINE GAS</t>
        </is>
      </c>
    </row>
    <row r="27813">
      <c r="A27813" t="n">
        <v>1418371</v>
      </c>
      <c r="B27813" t="inlineStr">
        <is>
          <t>REFERENCE ELECTRIFICATION - MODERATE TECHNOLOGY ADVANCEMENT</t>
        </is>
      </c>
      <c r="C27813" t="n">
        <v>2043</v>
      </c>
      <c r="D27813" t="inlineStr">
        <is>
          <t>REFERENCE GEOTHERMAL HEAT PUMP - COOLING (WITH FLEX COST)</t>
        </is>
      </c>
      <c r="E27813" t="inlineStr">
        <is>
          <t>COLORADO</t>
        </is>
      </c>
      <c r="F27813" t="inlineStr">
        <is>
          <t>RESIDENTIAL</t>
        </is>
      </c>
      <c r="G27813" t="inlineStr">
        <is>
          <t>RESIDENTIAL AIR CONDITIONING</t>
        </is>
      </c>
      <c r="H27813" t="inlineStr">
        <is>
          <t>ELECTRICITY</t>
        </is>
      </c>
      <c r="I27813" t="n">
        <v>0</v>
      </c>
    </row>
    <row r="27814">
      <c r="A27814" t="n">
        <v>1418372</v>
      </c>
      <c r="B27814" t="inlineStr">
        <is>
          <t>REFERENCE ELECTRIFICATION - MODERATE TECHNOLOGY ADVANCEMENT</t>
        </is>
      </c>
      <c r="C27814" t="n">
        <v>2043</v>
      </c>
      <c r="D27814" t="inlineStr">
        <is>
          <t>REFERENCE GEOTHERMAL HEAT PUMP - COOLING (WITH FLEX COST)</t>
        </is>
      </c>
      <c r="E27814" t="inlineStr">
        <is>
          <t>COLORADO</t>
        </is>
      </c>
      <c r="F27814" t="inlineStr">
        <is>
          <t>RESIDENTIAL</t>
        </is>
      </c>
      <c r="G27814" t="inlineStr">
        <is>
          <t>RESIDENTIAL AIR CONDITIONING</t>
        </is>
      </c>
      <c r="H27814" t="inlineStr">
        <is>
          <t>PIPELINE GAS</t>
        </is>
      </c>
    </row>
    <row r="27815">
      <c r="A27815" t="n">
        <v>1418473</v>
      </c>
      <c r="B27815" t="inlineStr">
        <is>
          <t>REFERENCE ELECTRIFICATION - MODERATE TECHNOLOGY ADVANCEMENT</t>
        </is>
      </c>
      <c r="C27815" t="n">
        <v>2043</v>
      </c>
      <c r="D27815" t="inlineStr">
        <is>
          <t>HIGH EFFICIENCY AIR SOURCE HEAT PUMP - COOLING (WITH FLEX COST)</t>
        </is>
      </c>
      <c r="E27815" t="inlineStr">
        <is>
          <t>COLORADO</t>
        </is>
      </c>
      <c r="F27815" t="inlineStr">
        <is>
          <t>RESIDENTIAL</t>
        </is>
      </c>
      <c r="G27815" t="inlineStr">
        <is>
          <t>RESIDENTIAL AIR CONDITIONING</t>
        </is>
      </c>
      <c r="H27815" t="inlineStr">
        <is>
          <t>ELECTRICITY</t>
        </is>
      </c>
      <c r="I27815" t="n">
        <v>0</v>
      </c>
    </row>
    <row r="27816">
      <c r="A27816" t="n">
        <v>1418474</v>
      </c>
      <c r="B27816" t="inlineStr">
        <is>
          <t>REFERENCE ELECTRIFICATION - MODERATE TECHNOLOGY ADVANCEMENT</t>
        </is>
      </c>
      <c r="C27816" t="n">
        <v>2043</v>
      </c>
      <c r="D27816" t="inlineStr">
        <is>
          <t>HIGH EFFICIENCY AIR SOURCE HEAT PUMP - COOLING (WITH FLEX COST)</t>
        </is>
      </c>
      <c r="E27816" t="inlineStr">
        <is>
          <t>COLORADO</t>
        </is>
      </c>
      <c r="F27816" t="inlineStr">
        <is>
          <t>RESIDENTIAL</t>
        </is>
      </c>
      <c r="G27816" t="inlineStr">
        <is>
          <t>RESIDENTIAL AIR CONDITIONING</t>
        </is>
      </c>
      <c r="H27816" t="inlineStr">
        <is>
          <t>PIPELINE GAS</t>
        </is>
      </c>
    </row>
    <row r="27817">
      <c r="A27817" t="n">
        <v>1418575</v>
      </c>
      <c r="B27817" t="inlineStr">
        <is>
          <t>REFERENCE ELECTRIFICATION - MODERATE TECHNOLOGY ADVANCEMENT</t>
        </is>
      </c>
      <c r="C27817" t="n">
        <v>2043</v>
      </c>
      <c r="D27817" t="inlineStr">
        <is>
          <t>HIGH EFFICIENCY GEOTHERMAL HEAT PUMP - COOLING (WITH FLEX COST)</t>
        </is>
      </c>
      <c r="E27817" t="inlineStr">
        <is>
          <t>COLORADO</t>
        </is>
      </c>
      <c r="F27817" t="inlineStr">
        <is>
          <t>RESIDENTIAL</t>
        </is>
      </c>
      <c r="G27817" t="inlineStr">
        <is>
          <t>RESIDENTIAL AIR CONDITIONING</t>
        </is>
      </c>
      <c r="H27817" t="inlineStr">
        <is>
          <t>ELECTRICITY</t>
        </is>
      </c>
      <c r="I27817" t="n">
        <v>0</v>
      </c>
    </row>
    <row r="27818">
      <c r="A27818" t="n">
        <v>1418576</v>
      </c>
      <c r="B27818" t="inlineStr">
        <is>
          <t>REFERENCE ELECTRIFICATION - MODERATE TECHNOLOGY ADVANCEMENT</t>
        </is>
      </c>
      <c r="C27818" t="n">
        <v>2043</v>
      </c>
      <c r="D27818" t="inlineStr">
        <is>
          <t>HIGH EFFICIENCY GEOTHERMAL HEAT PUMP - COOLING (WITH FLEX COST)</t>
        </is>
      </c>
      <c r="E27818" t="inlineStr">
        <is>
          <t>COLORADO</t>
        </is>
      </c>
      <c r="F27818" t="inlineStr">
        <is>
          <t>RESIDENTIAL</t>
        </is>
      </c>
      <c r="G27818" t="inlineStr">
        <is>
          <t>RESIDENTIAL AIR CONDITIONING</t>
        </is>
      </c>
      <c r="H27818" t="inlineStr">
        <is>
          <t>PIPELINE GAS</t>
        </is>
      </c>
    </row>
    <row r="27819">
      <c r="A27819" t="n">
        <v>1418677</v>
      </c>
      <c r="B27819" t="inlineStr">
        <is>
          <t>REFERENCE ELECTRIFICATION - MODERATE TECHNOLOGY ADVANCEMENT</t>
        </is>
      </c>
      <c r="C27819" t="n">
        <v>2043</v>
      </c>
      <c r="D27819" t="inlineStr">
        <is>
          <t>DUCTLESS MINI-SPLIT HEAT PUMP - COOLING (WITH FLEX COST)</t>
        </is>
      </c>
      <c r="E27819" t="inlineStr">
        <is>
          <t>COLORADO</t>
        </is>
      </c>
      <c r="F27819" t="inlineStr">
        <is>
          <t>RESIDENTIAL</t>
        </is>
      </c>
      <c r="G27819" t="inlineStr">
        <is>
          <t>RESIDENTIAL AIR CONDITIONING</t>
        </is>
      </c>
      <c r="H27819" t="inlineStr">
        <is>
          <t>ELECTRICITY</t>
        </is>
      </c>
      <c r="I27819" t="n">
        <v>0</v>
      </c>
    </row>
    <row r="27820">
      <c r="A27820" t="n">
        <v>1418678</v>
      </c>
      <c r="B27820" t="inlineStr">
        <is>
          <t>REFERENCE ELECTRIFICATION - MODERATE TECHNOLOGY ADVANCEMENT</t>
        </is>
      </c>
      <c r="C27820" t="n">
        <v>2043</v>
      </c>
      <c r="D27820" t="inlineStr">
        <is>
          <t>DUCTLESS MINI-SPLIT HEAT PUMP - COOLING (WITH FLEX COST)</t>
        </is>
      </c>
      <c r="E27820" t="inlineStr">
        <is>
          <t>COLORADO</t>
        </is>
      </c>
      <c r="F27820" t="inlineStr">
        <is>
          <t>RESIDENTIAL</t>
        </is>
      </c>
      <c r="G27820" t="inlineStr">
        <is>
          <t>RESIDENTIAL AIR CONDITIONING</t>
        </is>
      </c>
      <c r="H27820" t="inlineStr">
        <is>
          <t>PIPELINE GAS</t>
        </is>
      </c>
    </row>
    <row r="27821">
      <c r="A27821" t="n">
        <v>1418779</v>
      </c>
      <c r="B27821" t="inlineStr">
        <is>
          <t>REFERENCE ELECTRIFICATION - MODERATE TECHNOLOGY ADVANCEMENT</t>
        </is>
      </c>
      <c r="C27821" t="n">
        <v>2043</v>
      </c>
      <c r="D27821" t="inlineStr">
        <is>
          <t>THROUGH-THE-WALL HEAT PUMP - COOLING (WITH FLEX COST)</t>
        </is>
      </c>
      <c r="E27821" t="inlineStr">
        <is>
          <t>COLORADO</t>
        </is>
      </c>
      <c r="F27821" t="inlineStr">
        <is>
          <t>RESIDENTIAL</t>
        </is>
      </c>
      <c r="G27821" t="inlineStr">
        <is>
          <t>RESIDENTIAL AIR CONDITIONING</t>
        </is>
      </c>
      <c r="H27821" t="inlineStr">
        <is>
          <t>ELECTRICITY</t>
        </is>
      </c>
      <c r="I27821" t="n">
        <v>0</v>
      </c>
    </row>
    <row r="27822">
      <c r="A27822" t="n">
        <v>1418780</v>
      </c>
      <c r="B27822" t="inlineStr">
        <is>
          <t>REFERENCE ELECTRIFICATION - MODERATE TECHNOLOGY ADVANCEMENT</t>
        </is>
      </c>
      <c r="C27822" t="n">
        <v>2043</v>
      </c>
      <c r="D27822" t="inlineStr">
        <is>
          <t>THROUGH-THE-WALL HEAT PUMP - COOLING (WITH FLEX COST)</t>
        </is>
      </c>
      <c r="E27822" t="inlineStr">
        <is>
          <t>COLORADO</t>
        </is>
      </c>
      <c r="F27822" t="inlineStr">
        <is>
          <t>RESIDENTIAL</t>
        </is>
      </c>
      <c r="G27822" t="inlineStr">
        <is>
          <t>RESIDENTIAL AIR CONDITIONING</t>
        </is>
      </c>
      <c r="H27822" t="inlineStr">
        <is>
          <t>PIPELINE GAS</t>
        </is>
      </c>
    </row>
    <row r="27823">
      <c r="A27823" t="n">
        <v>1418906</v>
      </c>
      <c r="B27823" t="inlineStr">
        <is>
          <t>REFERENCE ELECTRIFICATION - MODERATE TECHNOLOGY ADVANCEMENT</t>
        </is>
      </c>
      <c r="C27823" t="n">
        <v>2043</v>
      </c>
      <c r="D27823" t="inlineStr">
        <is>
          <t>INDUSTRIAL IR PROCESSING</t>
        </is>
      </c>
      <c r="E27823" t="inlineStr">
        <is>
          <t>COLORADO</t>
        </is>
      </c>
      <c r="F27823" t="inlineStr">
        <is>
          <t>PRODUCTIVE</t>
        </is>
      </c>
      <c r="G27823" t="inlineStr">
        <is>
          <t>INDUSTRIAL DRYING</t>
        </is>
      </c>
      <c r="H27823" t="inlineStr">
        <is>
          <t>ELECTRICITY</t>
        </is>
      </c>
      <c r="I27823" t="n">
        <v>0</v>
      </c>
    </row>
    <row r="27824">
      <c r="A27824" t="n">
        <v>1418907</v>
      </c>
      <c r="B27824" t="inlineStr">
        <is>
          <t>REFERENCE ELECTRIFICATION - MODERATE TECHNOLOGY ADVANCEMENT</t>
        </is>
      </c>
      <c r="C27824" t="n">
        <v>2043</v>
      </c>
      <c r="D27824" t="inlineStr">
        <is>
          <t>INDUSTRIAL IR PROCESSING</t>
        </is>
      </c>
      <c r="E27824" t="inlineStr">
        <is>
          <t>COLORADO</t>
        </is>
      </c>
      <c r="F27824" t="inlineStr">
        <is>
          <t>PRODUCTIVE</t>
        </is>
      </c>
      <c r="G27824" t="inlineStr">
        <is>
          <t>INDUSTRIAL DRYING</t>
        </is>
      </c>
      <c r="H27824" t="inlineStr">
        <is>
          <t>DIESEL FUEL</t>
        </is>
      </c>
    </row>
    <row r="27825">
      <c r="A27825" t="n">
        <v>1418908</v>
      </c>
      <c r="B27825" t="inlineStr">
        <is>
          <t>REFERENCE ELECTRIFICATION - MODERATE TECHNOLOGY ADVANCEMENT</t>
        </is>
      </c>
      <c r="C27825" t="n">
        <v>2043</v>
      </c>
      <c r="D27825" t="inlineStr">
        <is>
          <t>INDUSTRIAL IR PROCESSING</t>
        </is>
      </c>
      <c r="E27825" t="inlineStr">
        <is>
          <t>COLORADO</t>
        </is>
      </c>
      <c r="F27825" t="inlineStr">
        <is>
          <t>PRODUCTIVE</t>
        </is>
      </c>
      <c r="G27825" t="inlineStr">
        <is>
          <t>INDUSTRIAL DRYING</t>
        </is>
      </c>
      <c r="H27825" t="inlineStr">
        <is>
          <t>PIPELINE GAS</t>
        </is>
      </c>
    </row>
    <row r="27826">
      <c r="A27826" t="n">
        <v>1418909</v>
      </c>
      <c r="B27826" t="inlineStr">
        <is>
          <t>REFERENCE ELECTRIFICATION - MODERATE TECHNOLOGY ADVANCEMENT</t>
        </is>
      </c>
      <c r="C27826" t="n">
        <v>2043</v>
      </c>
      <c r="D27826" t="inlineStr">
        <is>
          <t>INDUSTRIAL IR PROCESSING</t>
        </is>
      </c>
      <c r="E27826" t="inlineStr">
        <is>
          <t>COLORADO</t>
        </is>
      </c>
      <c r="F27826" t="inlineStr">
        <is>
          <t>PRODUCTIVE</t>
        </is>
      </c>
      <c r="G27826" t="inlineStr">
        <is>
          <t>INDUSTRIAL DRYING</t>
        </is>
      </c>
      <c r="H27826" t="inlineStr">
        <is>
          <t>BIOMASS - WOOD</t>
        </is>
      </c>
    </row>
    <row r="27827">
      <c r="A27827" t="n">
        <v>1418910</v>
      </c>
      <c r="B27827" t="inlineStr">
        <is>
          <t>REFERENCE ELECTRIFICATION - MODERATE TECHNOLOGY ADVANCEMENT</t>
        </is>
      </c>
      <c r="C27827" t="n">
        <v>2043</v>
      </c>
      <c r="D27827" t="inlineStr">
        <is>
          <t>INDUSTRIAL IR PROCESSING</t>
        </is>
      </c>
      <c r="E27827" t="inlineStr">
        <is>
          <t>COLORADO</t>
        </is>
      </c>
      <c r="F27827" t="inlineStr">
        <is>
          <t>PRODUCTIVE</t>
        </is>
      </c>
      <c r="G27827" t="inlineStr">
        <is>
          <t>INDUSTRIAL DRYING</t>
        </is>
      </c>
      <c r="H27827" t="inlineStr">
        <is>
          <t>RESIDUAL FUEL OIL</t>
        </is>
      </c>
    </row>
    <row r="27828">
      <c r="A27828" t="n">
        <v>1418911</v>
      </c>
      <c r="B27828" t="inlineStr">
        <is>
          <t>REFERENCE ELECTRIFICATION - MODERATE TECHNOLOGY ADVANCEMENT</t>
        </is>
      </c>
      <c r="C27828" t="n">
        <v>2043</v>
      </c>
      <c r="D27828" t="inlineStr">
        <is>
          <t>INDUSTRIAL IR PROCESSING</t>
        </is>
      </c>
      <c r="E27828" t="inlineStr">
        <is>
          <t>COLORADO</t>
        </is>
      </c>
      <c r="F27828" t="inlineStr">
        <is>
          <t>PRODUCTIVE</t>
        </is>
      </c>
      <c r="G27828" t="inlineStr">
        <is>
          <t>INDUSTRIAL DRYING</t>
        </is>
      </c>
      <c r="H27828" t="inlineStr">
        <is>
          <t>COAL</t>
        </is>
      </c>
    </row>
    <row r="27829">
      <c r="A27829" t="n">
        <v>1418912</v>
      </c>
      <c r="B27829" t="inlineStr">
        <is>
          <t>REFERENCE ELECTRIFICATION - MODERATE TECHNOLOGY ADVANCEMENT</t>
        </is>
      </c>
      <c r="C27829" t="n">
        <v>2043</v>
      </c>
      <c r="D27829" t="inlineStr">
        <is>
          <t>INDUSTRIAL IR PROCESSING</t>
        </is>
      </c>
      <c r="E27829" t="inlineStr">
        <is>
          <t>COLORADO</t>
        </is>
      </c>
      <c r="F27829" t="inlineStr">
        <is>
          <t>PRODUCTIVE</t>
        </is>
      </c>
      <c r="G27829" t="inlineStr">
        <is>
          <t>INDUSTRIAL DRYING</t>
        </is>
      </c>
      <c r="H27829" t="inlineStr">
        <is>
          <t>OTHER PETROLEUM</t>
        </is>
      </c>
    </row>
    <row r="27830">
      <c r="A27830" t="n">
        <v>1419263</v>
      </c>
      <c r="B27830" t="inlineStr">
        <is>
          <t>REFERENCE ELECTRIFICATION - MODERATE TECHNOLOGY ADVANCEMENT</t>
        </is>
      </c>
      <c r="C27830" t="n">
        <v>2043</v>
      </c>
      <c r="D27830" t="inlineStr">
        <is>
          <t>INDUSTRIAL UV CURING</t>
        </is>
      </c>
      <c r="E27830" t="inlineStr">
        <is>
          <t>COLORADO</t>
        </is>
      </c>
      <c r="F27830" t="inlineStr">
        <is>
          <t>PRODUCTIVE</t>
        </is>
      </c>
      <c r="G27830" t="inlineStr">
        <is>
          <t>INDUSTRIAL CURING</t>
        </is>
      </c>
      <c r="H27830" t="inlineStr">
        <is>
          <t>ELECTRICITY</t>
        </is>
      </c>
      <c r="I27830" t="n">
        <v>0</v>
      </c>
    </row>
    <row r="27831">
      <c r="A27831" t="n">
        <v>1419264</v>
      </c>
      <c r="B27831" t="inlineStr">
        <is>
          <t>REFERENCE ELECTRIFICATION - MODERATE TECHNOLOGY ADVANCEMENT</t>
        </is>
      </c>
      <c r="C27831" t="n">
        <v>2043</v>
      </c>
      <c r="D27831" t="inlineStr">
        <is>
          <t>INDUSTRIAL UV CURING</t>
        </is>
      </c>
      <c r="E27831" t="inlineStr">
        <is>
          <t>COLORADO</t>
        </is>
      </c>
      <c r="F27831" t="inlineStr">
        <is>
          <t>PRODUCTIVE</t>
        </is>
      </c>
      <c r="G27831" t="inlineStr">
        <is>
          <t>INDUSTRIAL CURING</t>
        </is>
      </c>
      <c r="H27831" t="inlineStr">
        <is>
          <t>DIESEL FUEL</t>
        </is>
      </c>
    </row>
    <row r="27832">
      <c r="A27832" t="n">
        <v>1419265</v>
      </c>
      <c r="B27832" t="inlineStr">
        <is>
          <t>REFERENCE ELECTRIFICATION - MODERATE TECHNOLOGY ADVANCEMENT</t>
        </is>
      </c>
      <c r="C27832" t="n">
        <v>2043</v>
      </c>
      <c r="D27832" t="inlineStr">
        <is>
          <t>INDUSTRIAL UV CURING</t>
        </is>
      </c>
      <c r="E27832" t="inlineStr">
        <is>
          <t>COLORADO</t>
        </is>
      </c>
      <c r="F27832" t="inlineStr">
        <is>
          <t>PRODUCTIVE</t>
        </is>
      </c>
      <c r="G27832" t="inlineStr">
        <is>
          <t>INDUSTRIAL CURING</t>
        </is>
      </c>
      <c r="H27832" t="inlineStr">
        <is>
          <t>PIPELINE GAS</t>
        </is>
      </c>
    </row>
    <row r="27833">
      <c r="A27833" t="n">
        <v>1419266</v>
      </c>
      <c r="B27833" t="inlineStr">
        <is>
          <t>REFERENCE ELECTRIFICATION - MODERATE TECHNOLOGY ADVANCEMENT</t>
        </is>
      </c>
      <c r="C27833" t="n">
        <v>2043</v>
      </c>
      <c r="D27833" t="inlineStr">
        <is>
          <t>INDUSTRIAL UV CURING</t>
        </is>
      </c>
      <c r="E27833" t="inlineStr">
        <is>
          <t>COLORADO</t>
        </is>
      </c>
      <c r="F27833" t="inlineStr">
        <is>
          <t>PRODUCTIVE</t>
        </is>
      </c>
      <c r="G27833" t="inlineStr">
        <is>
          <t>INDUSTRIAL CURING</t>
        </is>
      </c>
      <c r="H27833" t="inlineStr">
        <is>
          <t>BIOMASS - WOOD</t>
        </is>
      </c>
    </row>
    <row r="27834">
      <c r="A27834" t="n">
        <v>1419267</v>
      </c>
      <c r="B27834" t="inlineStr">
        <is>
          <t>REFERENCE ELECTRIFICATION - MODERATE TECHNOLOGY ADVANCEMENT</t>
        </is>
      </c>
      <c r="C27834" t="n">
        <v>2043</v>
      </c>
      <c r="D27834" t="inlineStr">
        <is>
          <t>INDUSTRIAL UV CURING</t>
        </is>
      </c>
      <c r="E27834" t="inlineStr">
        <is>
          <t>COLORADO</t>
        </is>
      </c>
      <c r="F27834" t="inlineStr">
        <is>
          <t>PRODUCTIVE</t>
        </is>
      </c>
      <c r="G27834" t="inlineStr">
        <is>
          <t>INDUSTRIAL CURING</t>
        </is>
      </c>
      <c r="H27834" t="inlineStr">
        <is>
          <t>RESIDUAL FUEL OIL</t>
        </is>
      </c>
    </row>
    <row r="27835">
      <c r="A27835" t="n">
        <v>1419268</v>
      </c>
      <c r="B27835" t="inlineStr">
        <is>
          <t>REFERENCE ELECTRIFICATION - MODERATE TECHNOLOGY ADVANCEMENT</t>
        </is>
      </c>
      <c r="C27835" t="n">
        <v>2043</v>
      </c>
      <c r="D27835" t="inlineStr">
        <is>
          <t>INDUSTRIAL UV CURING</t>
        </is>
      </c>
      <c r="E27835" t="inlineStr">
        <is>
          <t>COLORADO</t>
        </is>
      </c>
      <c r="F27835" t="inlineStr">
        <is>
          <t>PRODUCTIVE</t>
        </is>
      </c>
      <c r="G27835" t="inlineStr">
        <is>
          <t>INDUSTRIAL CURING</t>
        </is>
      </c>
      <c r="H27835" t="inlineStr">
        <is>
          <t>COAL</t>
        </is>
      </c>
    </row>
    <row r="27836">
      <c r="A27836" t="n">
        <v>1419269</v>
      </c>
      <c r="B27836" t="inlineStr">
        <is>
          <t>REFERENCE ELECTRIFICATION - MODERATE TECHNOLOGY ADVANCEMENT</t>
        </is>
      </c>
      <c r="C27836" t="n">
        <v>2043</v>
      </c>
      <c r="D27836" t="inlineStr">
        <is>
          <t>INDUSTRIAL UV CURING</t>
        </is>
      </c>
      <c r="E27836" t="inlineStr">
        <is>
          <t>COLORADO</t>
        </is>
      </c>
      <c r="F27836" t="inlineStr">
        <is>
          <t>PRODUCTIVE</t>
        </is>
      </c>
      <c r="G27836" t="inlineStr">
        <is>
          <t>INDUSTRIAL CURING</t>
        </is>
      </c>
      <c r="H27836" t="inlineStr">
        <is>
          <t>OTHER PETROLEUM</t>
        </is>
      </c>
    </row>
    <row r="27837">
      <c r="A27837" t="n">
        <v>1419620</v>
      </c>
      <c r="B27837" t="inlineStr">
        <is>
          <t>REFERENCE ELECTRIFICATION - MODERATE TECHNOLOGY ADVANCEMENT</t>
        </is>
      </c>
      <c r="C27837" t="n">
        <v>2043</v>
      </c>
      <c r="D27837" t="inlineStr">
        <is>
          <t>INDUSTRIAL INDUCTION FURNACE_CURING</t>
        </is>
      </c>
      <c r="E27837" t="inlineStr">
        <is>
          <t>COLORADO</t>
        </is>
      </c>
      <c r="F27837" t="inlineStr">
        <is>
          <t>PRODUCTIVE</t>
        </is>
      </c>
      <c r="G27837" t="inlineStr">
        <is>
          <t>INDUSTRIAL CURING</t>
        </is>
      </c>
      <c r="H27837" t="inlineStr">
        <is>
          <t>ELECTRICITY</t>
        </is>
      </c>
      <c r="I27837" t="n">
        <v>0</v>
      </c>
    </row>
    <row r="27838">
      <c r="A27838" t="n">
        <v>1419621</v>
      </c>
      <c r="B27838" t="inlineStr">
        <is>
          <t>REFERENCE ELECTRIFICATION - MODERATE TECHNOLOGY ADVANCEMENT</t>
        </is>
      </c>
      <c r="C27838" t="n">
        <v>2043</v>
      </c>
      <c r="D27838" t="inlineStr">
        <is>
          <t>INDUSTRIAL INDUCTION FURNACE_CURING</t>
        </is>
      </c>
      <c r="E27838" t="inlineStr">
        <is>
          <t>COLORADO</t>
        </is>
      </c>
      <c r="F27838" t="inlineStr">
        <is>
          <t>PRODUCTIVE</t>
        </is>
      </c>
      <c r="G27838" t="inlineStr">
        <is>
          <t>INDUSTRIAL CURING</t>
        </is>
      </c>
      <c r="H27838" t="inlineStr">
        <is>
          <t>DIESEL FUEL</t>
        </is>
      </c>
    </row>
    <row r="27839">
      <c r="A27839" t="n">
        <v>1419622</v>
      </c>
      <c r="B27839" t="inlineStr">
        <is>
          <t>REFERENCE ELECTRIFICATION - MODERATE TECHNOLOGY ADVANCEMENT</t>
        </is>
      </c>
      <c r="C27839" t="n">
        <v>2043</v>
      </c>
      <c r="D27839" t="inlineStr">
        <is>
          <t>INDUSTRIAL INDUCTION FURNACE_CURING</t>
        </is>
      </c>
      <c r="E27839" t="inlineStr">
        <is>
          <t>COLORADO</t>
        </is>
      </c>
      <c r="F27839" t="inlineStr">
        <is>
          <t>PRODUCTIVE</t>
        </is>
      </c>
      <c r="G27839" t="inlineStr">
        <is>
          <t>INDUSTRIAL CURING</t>
        </is>
      </c>
      <c r="H27839" t="inlineStr">
        <is>
          <t>PIPELINE GAS</t>
        </is>
      </c>
    </row>
    <row r="27840">
      <c r="A27840" t="n">
        <v>1419623</v>
      </c>
      <c r="B27840" t="inlineStr">
        <is>
          <t>REFERENCE ELECTRIFICATION - MODERATE TECHNOLOGY ADVANCEMENT</t>
        </is>
      </c>
      <c r="C27840" t="n">
        <v>2043</v>
      </c>
      <c r="D27840" t="inlineStr">
        <is>
          <t>INDUSTRIAL INDUCTION FURNACE_CURING</t>
        </is>
      </c>
      <c r="E27840" t="inlineStr">
        <is>
          <t>COLORADO</t>
        </is>
      </c>
      <c r="F27840" t="inlineStr">
        <is>
          <t>PRODUCTIVE</t>
        </is>
      </c>
      <c r="G27840" t="inlineStr">
        <is>
          <t>INDUSTRIAL CURING</t>
        </is>
      </c>
      <c r="H27840" t="inlineStr">
        <is>
          <t>BIOMASS - WOOD</t>
        </is>
      </c>
    </row>
    <row r="27841">
      <c r="A27841" t="n">
        <v>1419624</v>
      </c>
      <c r="B27841" t="inlineStr">
        <is>
          <t>REFERENCE ELECTRIFICATION - MODERATE TECHNOLOGY ADVANCEMENT</t>
        </is>
      </c>
      <c r="C27841" t="n">
        <v>2043</v>
      </c>
      <c r="D27841" t="inlineStr">
        <is>
          <t>INDUSTRIAL INDUCTION FURNACE_CURING</t>
        </is>
      </c>
      <c r="E27841" t="inlineStr">
        <is>
          <t>COLORADO</t>
        </is>
      </c>
      <c r="F27841" t="inlineStr">
        <is>
          <t>PRODUCTIVE</t>
        </is>
      </c>
      <c r="G27841" t="inlineStr">
        <is>
          <t>INDUSTRIAL CURING</t>
        </is>
      </c>
      <c r="H27841" t="inlineStr">
        <is>
          <t>RESIDUAL FUEL OIL</t>
        </is>
      </c>
    </row>
    <row r="27842">
      <c r="A27842" t="n">
        <v>1419625</v>
      </c>
      <c r="B27842" t="inlineStr">
        <is>
          <t>REFERENCE ELECTRIFICATION - MODERATE TECHNOLOGY ADVANCEMENT</t>
        </is>
      </c>
      <c r="C27842" t="n">
        <v>2043</v>
      </c>
      <c r="D27842" t="inlineStr">
        <is>
          <t>INDUSTRIAL INDUCTION FURNACE_CURING</t>
        </is>
      </c>
      <c r="E27842" t="inlineStr">
        <is>
          <t>COLORADO</t>
        </is>
      </c>
      <c r="F27842" t="inlineStr">
        <is>
          <t>PRODUCTIVE</t>
        </is>
      </c>
      <c r="G27842" t="inlineStr">
        <is>
          <t>INDUSTRIAL CURING</t>
        </is>
      </c>
      <c r="H27842" t="inlineStr">
        <is>
          <t>COAL</t>
        </is>
      </c>
    </row>
    <row r="27843">
      <c r="A27843" t="n">
        <v>1419626</v>
      </c>
      <c r="B27843" t="inlineStr">
        <is>
          <t>REFERENCE ELECTRIFICATION - MODERATE TECHNOLOGY ADVANCEMENT</t>
        </is>
      </c>
      <c r="C27843" t="n">
        <v>2043</v>
      </c>
      <c r="D27843" t="inlineStr">
        <is>
          <t>INDUSTRIAL INDUCTION FURNACE_CURING</t>
        </is>
      </c>
      <c r="E27843" t="inlineStr">
        <is>
          <t>COLORADO</t>
        </is>
      </c>
      <c r="F27843" t="inlineStr">
        <is>
          <t>PRODUCTIVE</t>
        </is>
      </c>
      <c r="G27843" t="inlineStr">
        <is>
          <t>INDUSTRIAL CURING</t>
        </is>
      </c>
      <c r="H27843" t="inlineStr">
        <is>
          <t>OTHER PETROLEUM</t>
        </is>
      </c>
    </row>
    <row r="27844">
      <c r="A27844" t="n">
        <v>1419977</v>
      </c>
      <c r="B27844" t="inlineStr">
        <is>
          <t>REFERENCE ELECTRIFICATION - MODERATE TECHNOLOGY ADVANCEMENT</t>
        </is>
      </c>
      <c r="C27844" t="n">
        <v>2043</v>
      </c>
      <c r="D27844" t="inlineStr">
        <is>
          <t>INDUSTRIAL PROCESS HEAT  - HEAT PUMP_CURING</t>
        </is>
      </c>
      <c r="E27844" t="inlineStr">
        <is>
          <t>COLORADO</t>
        </is>
      </c>
      <c r="F27844" t="inlineStr">
        <is>
          <t>PRODUCTIVE</t>
        </is>
      </c>
      <c r="G27844" t="inlineStr">
        <is>
          <t>INDUSTRIAL CURING</t>
        </is>
      </c>
      <c r="H27844" t="inlineStr">
        <is>
          <t>ELECTRICITY</t>
        </is>
      </c>
      <c r="I27844" t="n">
        <v>0</v>
      </c>
    </row>
    <row r="27845">
      <c r="A27845" t="n">
        <v>1419978</v>
      </c>
      <c r="B27845" t="inlineStr">
        <is>
          <t>REFERENCE ELECTRIFICATION - MODERATE TECHNOLOGY ADVANCEMENT</t>
        </is>
      </c>
      <c r="C27845" t="n">
        <v>2043</v>
      </c>
      <c r="D27845" t="inlineStr">
        <is>
          <t>INDUSTRIAL PROCESS HEAT  - HEAT PUMP_CURING</t>
        </is>
      </c>
      <c r="E27845" t="inlineStr">
        <is>
          <t>COLORADO</t>
        </is>
      </c>
      <c r="F27845" t="inlineStr">
        <is>
          <t>PRODUCTIVE</t>
        </is>
      </c>
      <c r="G27845" t="inlineStr">
        <is>
          <t>INDUSTRIAL CURING</t>
        </is>
      </c>
      <c r="H27845" t="inlineStr">
        <is>
          <t>DIESEL FUEL</t>
        </is>
      </c>
    </row>
    <row r="27846">
      <c r="A27846" t="n">
        <v>1419979</v>
      </c>
      <c r="B27846" t="inlineStr">
        <is>
          <t>REFERENCE ELECTRIFICATION - MODERATE TECHNOLOGY ADVANCEMENT</t>
        </is>
      </c>
      <c r="C27846" t="n">
        <v>2043</v>
      </c>
      <c r="D27846" t="inlineStr">
        <is>
          <t>INDUSTRIAL PROCESS HEAT  - HEAT PUMP_CURING</t>
        </is>
      </c>
      <c r="E27846" t="inlineStr">
        <is>
          <t>COLORADO</t>
        </is>
      </c>
      <c r="F27846" t="inlineStr">
        <is>
          <t>PRODUCTIVE</t>
        </is>
      </c>
      <c r="G27846" t="inlineStr">
        <is>
          <t>INDUSTRIAL CURING</t>
        </is>
      </c>
      <c r="H27846" t="inlineStr">
        <is>
          <t>PIPELINE GAS</t>
        </is>
      </c>
    </row>
    <row r="27847">
      <c r="A27847" t="n">
        <v>1419980</v>
      </c>
      <c r="B27847" t="inlineStr">
        <is>
          <t>REFERENCE ELECTRIFICATION - MODERATE TECHNOLOGY ADVANCEMENT</t>
        </is>
      </c>
      <c r="C27847" t="n">
        <v>2043</v>
      </c>
      <c r="D27847" t="inlineStr">
        <is>
          <t>INDUSTRIAL PROCESS HEAT  - HEAT PUMP_CURING</t>
        </is>
      </c>
      <c r="E27847" t="inlineStr">
        <is>
          <t>COLORADO</t>
        </is>
      </c>
      <c r="F27847" t="inlineStr">
        <is>
          <t>PRODUCTIVE</t>
        </is>
      </c>
      <c r="G27847" t="inlineStr">
        <is>
          <t>INDUSTRIAL CURING</t>
        </is>
      </c>
      <c r="H27847" t="inlineStr">
        <is>
          <t>BIOMASS - WOOD</t>
        </is>
      </c>
    </row>
    <row r="27848">
      <c r="A27848" t="n">
        <v>1419981</v>
      </c>
      <c r="B27848" t="inlineStr">
        <is>
          <t>REFERENCE ELECTRIFICATION - MODERATE TECHNOLOGY ADVANCEMENT</t>
        </is>
      </c>
      <c r="C27848" t="n">
        <v>2043</v>
      </c>
      <c r="D27848" t="inlineStr">
        <is>
          <t>INDUSTRIAL PROCESS HEAT  - HEAT PUMP_CURING</t>
        </is>
      </c>
      <c r="E27848" t="inlineStr">
        <is>
          <t>COLORADO</t>
        </is>
      </c>
      <c r="F27848" t="inlineStr">
        <is>
          <t>PRODUCTIVE</t>
        </is>
      </c>
      <c r="G27848" t="inlineStr">
        <is>
          <t>INDUSTRIAL CURING</t>
        </is>
      </c>
      <c r="H27848" t="inlineStr">
        <is>
          <t>RESIDUAL FUEL OIL</t>
        </is>
      </c>
    </row>
    <row r="27849">
      <c r="A27849" t="n">
        <v>1419982</v>
      </c>
      <c r="B27849" t="inlineStr">
        <is>
          <t>REFERENCE ELECTRIFICATION - MODERATE TECHNOLOGY ADVANCEMENT</t>
        </is>
      </c>
      <c r="C27849" t="n">
        <v>2043</v>
      </c>
      <c r="D27849" t="inlineStr">
        <is>
          <t>INDUSTRIAL PROCESS HEAT  - HEAT PUMP_CURING</t>
        </is>
      </c>
      <c r="E27849" t="inlineStr">
        <is>
          <t>COLORADO</t>
        </is>
      </c>
      <c r="F27849" t="inlineStr">
        <is>
          <t>PRODUCTIVE</t>
        </is>
      </c>
      <c r="G27849" t="inlineStr">
        <is>
          <t>INDUSTRIAL CURING</t>
        </is>
      </c>
      <c r="H27849" t="inlineStr">
        <is>
          <t>COAL</t>
        </is>
      </c>
    </row>
    <row r="27850">
      <c r="A27850" t="n">
        <v>1419983</v>
      </c>
      <c r="B27850" t="inlineStr">
        <is>
          <t>REFERENCE ELECTRIFICATION - MODERATE TECHNOLOGY ADVANCEMENT</t>
        </is>
      </c>
      <c r="C27850" t="n">
        <v>2043</v>
      </c>
      <c r="D27850" t="inlineStr">
        <is>
          <t>INDUSTRIAL PROCESS HEAT  - HEAT PUMP_CURING</t>
        </is>
      </c>
      <c r="E27850" t="inlineStr">
        <is>
          <t>COLORADO</t>
        </is>
      </c>
      <c r="F27850" t="inlineStr">
        <is>
          <t>PRODUCTIVE</t>
        </is>
      </c>
      <c r="G27850" t="inlineStr">
        <is>
          <t>INDUSTRIAL CURING</t>
        </is>
      </c>
      <c r="H27850" t="inlineStr">
        <is>
          <t>OTHER PETROLEUM</t>
        </is>
      </c>
    </row>
    <row r="27851">
      <c r="A27851" t="n">
        <v>1420334</v>
      </c>
      <c r="B27851" t="inlineStr">
        <is>
          <t>REFERENCE ELECTRIFICATION - MODERATE TECHNOLOGY ADVANCEMENT</t>
        </is>
      </c>
      <c r="C27851" t="n">
        <v>2043</v>
      </c>
      <c r="D27851" t="inlineStr">
        <is>
          <t>INDUSTRIAL DISTILLATE OVEN/FURNACE_CURING</t>
        </is>
      </c>
      <c r="E27851" t="inlineStr">
        <is>
          <t>COLORADO</t>
        </is>
      </c>
      <c r="F27851" t="inlineStr">
        <is>
          <t>PRODUCTIVE</t>
        </is>
      </c>
      <c r="G27851" t="inlineStr">
        <is>
          <t>INDUSTRIAL CURING</t>
        </is>
      </c>
      <c r="H27851" t="inlineStr">
        <is>
          <t>ELECTRICITY</t>
        </is>
      </c>
    </row>
    <row r="27852">
      <c r="A27852" t="n">
        <v>1420335</v>
      </c>
      <c r="B27852" t="inlineStr">
        <is>
          <t>REFERENCE ELECTRIFICATION - MODERATE TECHNOLOGY ADVANCEMENT</t>
        </is>
      </c>
      <c r="C27852" t="n">
        <v>2043</v>
      </c>
      <c r="D27852" t="inlineStr">
        <is>
          <t>INDUSTRIAL DISTILLATE OVEN/FURNACE_CURING</t>
        </is>
      </c>
      <c r="E27852" t="inlineStr">
        <is>
          <t>COLORADO</t>
        </is>
      </c>
      <c r="F27852" t="inlineStr">
        <is>
          <t>PRODUCTIVE</t>
        </is>
      </c>
      <c r="G27852" t="inlineStr">
        <is>
          <t>INDUSTRIAL CURING</t>
        </is>
      </c>
      <c r="H27852" t="inlineStr">
        <is>
          <t>DIESEL FUEL</t>
        </is>
      </c>
      <c r="I27852" t="n">
        <v>778.074441342384</v>
      </c>
    </row>
    <row r="27853">
      <c r="A27853" t="n">
        <v>1420336</v>
      </c>
      <c r="B27853" t="inlineStr">
        <is>
          <t>REFERENCE ELECTRIFICATION - MODERATE TECHNOLOGY ADVANCEMENT</t>
        </is>
      </c>
      <c r="C27853" t="n">
        <v>2043</v>
      </c>
      <c r="D27853" t="inlineStr">
        <is>
          <t>INDUSTRIAL DISTILLATE OVEN/FURNACE_CURING</t>
        </is>
      </c>
      <c r="E27853" t="inlineStr">
        <is>
          <t>COLORADO</t>
        </is>
      </c>
      <c r="F27853" t="inlineStr">
        <is>
          <t>PRODUCTIVE</t>
        </is>
      </c>
      <c r="G27853" t="inlineStr">
        <is>
          <t>INDUSTRIAL CURING</t>
        </is>
      </c>
      <c r="H27853" t="inlineStr">
        <is>
          <t>PIPELINE GAS</t>
        </is>
      </c>
    </row>
    <row r="27854">
      <c r="A27854" t="n">
        <v>1420337</v>
      </c>
      <c r="B27854" t="inlineStr">
        <is>
          <t>REFERENCE ELECTRIFICATION - MODERATE TECHNOLOGY ADVANCEMENT</t>
        </is>
      </c>
      <c r="C27854" t="n">
        <v>2043</v>
      </c>
      <c r="D27854" t="inlineStr">
        <is>
          <t>INDUSTRIAL DISTILLATE OVEN/FURNACE_CURING</t>
        </is>
      </c>
      <c r="E27854" t="inlineStr">
        <is>
          <t>COLORADO</t>
        </is>
      </c>
      <c r="F27854" t="inlineStr">
        <is>
          <t>PRODUCTIVE</t>
        </is>
      </c>
      <c r="G27854" t="inlineStr">
        <is>
          <t>INDUSTRIAL CURING</t>
        </is>
      </c>
      <c r="H27854" t="inlineStr">
        <is>
          <t>BIOMASS - WOOD</t>
        </is>
      </c>
    </row>
    <row r="27855">
      <c r="A27855" t="n">
        <v>1420338</v>
      </c>
      <c r="B27855" t="inlineStr">
        <is>
          <t>REFERENCE ELECTRIFICATION - MODERATE TECHNOLOGY ADVANCEMENT</t>
        </is>
      </c>
      <c r="C27855" t="n">
        <v>2043</v>
      </c>
      <c r="D27855" t="inlineStr">
        <is>
          <t>INDUSTRIAL DISTILLATE OVEN/FURNACE_CURING</t>
        </is>
      </c>
      <c r="E27855" t="inlineStr">
        <is>
          <t>COLORADO</t>
        </is>
      </c>
      <c r="F27855" t="inlineStr">
        <is>
          <t>PRODUCTIVE</t>
        </is>
      </c>
      <c r="G27855" t="inlineStr">
        <is>
          <t>INDUSTRIAL CURING</t>
        </is>
      </c>
      <c r="H27855" t="inlineStr">
        <is>
          <t>RESIDUAL FUEL OIL</t>
        </is>
      </c>
    </row>
    <row r="27856">
      <c r="A27856" t="n">
        <v>1420339</v>
      </c>
      <c r="B27856" t="inlineStr">
        <is>
          <t>REFERENCE ELECTRIFICATION - MODERATE TECHNOLOGY ADVANCEMENT</t>
        </is>
      </c>
      <c r="C27856" t="n">
        <v>2043</v>
      </c>
      <c r="D27856" t="inlineStr">
        <is>
          <t>INDUSTRIAL DISTILLATE OVEN/FURNACE_CURING</t>
        </is>
      </c>
      <c r="E27856" t="inlineStr">
        <is>
          <t>COLORADO</t>
        </is>
      </c>
      <c r="F27856" t="inlineStr">
        <is>
          <t>PRODUCTIVE</t>
        </is>
      </c>
      <c r="G27856" t="inlineStr">
        <is>
          <t>INDUSTRIAL CURING</t>
        </is>
      </c>
      <c r="H27856" t="inlineStr">
        <is>
          <t>COAL</t>
        </is>
      </c>
    </row>
    <row r="27857">
      <c r="A27857" t="n">
        <v>1420340</v>
      </c>
      <c r="B27857" t="inlineStr">
        <is>
          <t>REFERENCE ELECTRIFICATION - MODERATE TECHNOLOGY ADVANCEMENT</t>
        </is>
      </c>
      <c r="C27857" t="n">
        <v>2043</v>
      </c>
      <c r="D27857" t="inlineStr">
        <is>
          <t>INDUSTRIAL DISTILLATE OVEN/FURNACE_CURING</t>
        </is>
      </c>
      <c r="E27857" t="inlineStr">
        <is>
          <t>COLORADO</t>
        </is>
      </c>
      <c r="F27857" t="inlineStr">
        <is>
          <t>PRODUCTIVE</t>
        </is>
      </c>
      <c r="G27857" t="inlineStr">
        <is>
          <t>INDUSTRIAL CURING</t>
        </is>
      </c>
      <c r="H27857" t="inlineStr">
        <is>
          <t>OTHER PETROLEUM</t>
        </is>
      </c>
    </row>
    <row r="27858">
      <c r="A27858" t="n">
        <v>1420691</v>
      </c>
      <c r="B27858" t="inlineStr">
        <is>
          <t>REFERENCE ELECTRIFICATION - MODERATE TECHNOLOGY ADVANCEMENT</t>
        </is>
      </c>
      <c r="C27858" t="n">
        <v>2043</v>
      </c>
      <c r="D27858" t="inlineStr">
        <is>
          <t>INDUSTRIAL LPG OVEN/FURNACE_CURING</t>
        </is>
      </c>
      <c r="E27858" t="inlineStr">
        <is>
          <t>COLORADO</t>
        </is>
      </c>
      <c r="F27858" t="inlineStr">
        <is>
          <t>PRODUCTIVE</t>
        </is>
      </c>
      <c r="G27858" t="inlineStr">
        <is>
          <t>INDUSTRIAL CURING</t>
        </is>
      </c>
      <c r="H27858" t="inlineStr">
        <is>
          <t>ELECTRICITY</t>
        </is>
      </c>
    </row>
    <row r="27859">
      <c r="A27859" t="n">
        <v>1420692</v>
      </c>
      <c r="B27859" t="inlineStr">
        <is>
          <t>REFERENCE ELECTRIFICATION - MODERATE TECHNOLOGY ADVANCEMENT</t>
        </is>
      </c>
      <c r="C27859" t="n">
        <v>2043</v>
      </c>
      <c r="D27859" t="inlineStr">
        <is>
          <t>INDUSTRIAL LPG OVEN/FURNACE_CURING</t>
        </is>
      </c>
      <c r="E27859" t="inlineStr">
        <is>
          <t>COLORADO</t>
        </is>
      </c>
      <c r="F27859" t="inlineStr">
        <is>
          <t>PRODUCTIVE</t>
        </is>
      </c>
      <c r="G27859" t="inlineStr">
        <is>
          <t>INDUSTRIAL CURING</t>
        </is>
      </c>
      <c r="H27859" t="inlineStr">
        <is>
          <t>DIESEL FUEL</t>
        </is>
      </c>
    </row>
    <row r="27860">
      <c r="A27860" t="n">
        <v>1420693</v>
      </c>
      <c r="B27860" t="inlineStr">
        <is>
          <t>REFERENCE ELECTRIFICATION - MODERATE TECHNOLOGY ADVANCEMENT</t>
        </is>
      </c>
      <c r="C27860" t="n">
        <v>2043</v>
      </c>
      <c r="D27860" t="inlineStr">
        <is>
          <t>INDUSTRIAL LPG OVEN/FURNACE_CURING</t>
        </is>
      </c>
      <c r="E27860" t="inlineStr">
        <is>
          <t>COLORADO</t>
        </is>
      </c>
      <c r="F27860" t="inlineStr">
        <is>
          <t>PRODUCTIVE</t>
        </is>
      </c>
      <c r="G27860" t="inlineStr">
        <is>
          <t>INDUSTRIAL CURING</t>
        </is>
      </c>
      <c r="H27860" t="inlineStr">
        <is>
          <t>PIPELINE GAS</t>
        </is>
      </c>
    </row>
    <row r="27861">
      <c r="A27861" t="n">
        <v>1420694</v>
      </c>
      <c r="B27861" t="inlineStr">
        <is>
          <t>REFERENCE ELECTRIFICATION - MODERATE TECHNOLOGY ADVANCEMENT</t>
        </is>
      </c>
      <c r="C27861" t="n">
        <v>2043</v>
      </c>
      <c r="D27861" t="inlineStr">
        <is>
          <t>INDUSTRIAL LPG OVEN/FURNACE_CURING</t>
        </is>
      </c>
      <c r="E27861" t="inlineStr">
        <is>
          <t>COLORADO</t>
        </is>
      </c>
      <c r="F27861" t="inlineStr">
        <is>
          <t>PRODUCTIVE</t>
        </is>
      </c>
      <c r="G27861" t="inlineStr">
        <is>
          <t>INDUSTRIAL CURING</t>
        </is>
      </c>
      <c r="H27861" t="inlineStr">
        <is>
          <t>BIOMASS - WOOD</t>
        </is>
      </c>
      <c r="I27861" t="n">
        <v>0</v>
      </c>
    </row>
    <row r="27862">
      <c r="A27862" t="n">
        <v>1420695</v>
      </c>
      <c r="B27862" t="inlineStr">
        <is>
          <t>REFERENCE ELECTRIFICATION - MODERATE TECHNOLOGY ADVANCEMENT</t>
        </is>
      </c>
      <c r="C27862" t="n">
        <v>2043</v>
      </c>
      <c r="D27862" t="inlineStr">
        <is>
          <t>INDUSTRIAL LPG OVEN/FURNACE_CURING</t>
        </is>
      </c>
      <c r="E27862" t="inlineStr">
        <is>
          <t>COLORADO</t>
        </is>
      </c>
      <c r="F27862" t="inlineStr">
        <is>
          <t>PRODUCTIVE</t>
        </is>
      </c>
      <c r="G27862" t="inlineStr">
        <is>
          <t>INDUSTRIAL CURING</t>
        </is>
      </c>
      <c r="H27862" t="inlineStr">
        <is>
          <t>RESIDUAL FUEL OIL</t>
        </is>
      </c>
    </row>
    <row r="27863">
      <c r="A27863" t="n">
        <v>1420696</v>
      </c>
      <c r="B27863" t="inlineStr">
        <is>
          <t>REFERENCE ELECTRIFICATION - MODERATE TECHNOLOGY ADVANCEMENT</t>
        </is>
      </c>
      <c r="C27863" t="n">
        <v>2043</v>
      </c>
      <c r="D27863" t="inlineStr">
        <is>
          <t>INDUSTRIAL LPG OVEN/FURNACE_CURING</t>
        </is>
      </c>
      <c r="E27863" t="inlineStr">
        <is>
          <t>COLORADO</t>
        </is>
      </c>
      <c r="F27863" t="inlineStr">
        <is>
          <t>PRODUCTIVE</t>
        </is>
      </c>
      <c r="G27863" t="inlineStr">
        <is>
          <t>INDUSTRIAL CURING</t>
        </is>
      </c>
      <c r="H27863" t="inlineStr">
        <is>
          <t>COAL</t>
        </is>
      </c>
    </row>
    <row r="27864">
      <c r="A27864" t="n">
        <v>1420697</v>
      </c>
      <c r="B27864" t="inlineStr">
        <is>
          <t>REFERENCE ELECTRIFICATION - MODERATE TECHNOLOGY ADVANCEMENT</t>
        </is>
      </c>
      <c r="C27864" t="n">
        <v>2043</v>
      </c>
      <c r="D27864" t="inlineStr">
        <is>
          <t>INDUSTRIAL LPG OVEN/FURNACE_CURING</t>
        </is>
      </c>
      <c r="E27864" t="inlineStr">
        <is>
          <t>COLORADO</t>
        </is>
      </c>
      <c r="F27864" t="inlineStr">
        <is>
          <t>PRODUCTIVE</t>
        </is>
      </c>
      <c r="G27864" t="inlineStr">
        <is>
          <t>INDUSTRIAL CURING</t>
        </is>
      </c>
      <c r="H27864" t="inlineStr">
        <is>
          <t>OTHER PETROLEUM</t>
        </is>
      </c>
    </row>
    <row r="27865">
      <c r="A27865" t="n">
        <v>1421048</v>
      </c>
      <c r="B27865" t="inlineStr">
        <is>
          <t>REFERENCE ELECTRIFICATION - MODERATE TECHNOLOGY ADVANCEMENT</t>
        </is>
      </c>
      <c r="C27865" t="n">
        <v>2043</v>
      </c>
      <c r="D27865" t="inlineStr">
        <is>
          <t>INDUSTRIAL GAS OVEN/FURNACE_CURING</t>
        </is>
      </c>
      <c r="E27865" t="inlineStr">
        <is>
          <t>COLORADO</t>
        </is>
      </c>
      <c r="F27865" t="inlineStr">
        <is>
          <t>PRODUCTIVE</t>
        </is>
      </c>
      <c r="G27865" t="inlineStr">
        <is>
          <t>INDUSTRIAL CURING</t>
        </is>
      </c>
      <c r="H27865" t="inlineStr">
        <is>
          <t>ELECTRICITY</t>
        </is>
      </c>
    </row>
    <row r="27866">
      <c r="A27866" t="n">
        <v>1421049</v>
      </c>
      <c r="B27866" t="inlineStr">
        <is>
          <t>REFERENCE ELECTRIFICATION - MODERATE TECHNOLOGY ADVANCEMENT</t>
        </is>
      </c>
      <c r="C27866" t="n">
        <v>2043</v>
      </c>
      <c r="D27866" t="inlineStr">
        <is>
          <t>INDUSTRIAL GAS OVEN/FURNACE_CURING</t>
        </is>
      </c>
      <c r="E27866" t="inlineStr">
        <is>
          <t>COLORADO</t>
        </is>
      </c>
      <c r="F27866" t="inlineStr">
        <is>
          <t>PRODUCTIVE</t>
        </is>
      </c>
      <c r="G27866" t="inlineStr">
        <is>
          <t>INDUSTRIAL CURING</t>
        </is>
      </c>
      <c r="H27866" t="inlineStr">
        <is>
          <t>DIESEL FUEL</t>
        </is>
      </c>
    </row>
    <row r="27867">
      <c r="A27867" t="n">
        <v>1421050</v>
      </c>
      <c r="B27867" t="inlineStr">
        <is>
          <t>REFERENCE ELECTRIFICATION - MODERATE TECHNOLOGY ADVANCEMENT</t>
        </is>
      </c>
      <c r="C27867" t="n">
        <v>2043</v>
      </c>
      <c r="D27867" t="inlineStr">
        <is>
          <t>INDUSTRIAL GAS OVEN/FURNACE_CURING</t>
        </is>
      </c>
      <c r="E27867" t="inlineStr">
        <is>
          <t>COLORADO</t>
        </is>
      </c>
      <c r="F27867" t="inlineStr">
        <is>
          <t>PRODUCTIVE</t>
        </is>
      </c>
      <c r="G27867" t="inlineStr">
        <is>
          <t>INDUSTRIAL CURING</t>
        </is>
      </c>
      <c r="H27867" t="inlineStr">
        <is>
          <t>PIPELINE GAS</t>
        </is>
      </c>
      <c r="I27867" t="n">
        <v>493202.409107338</v>
      </c>
    </row>
    <row r="27868">
      <c r="A27868" t="n">
        <v>1421051</v>
      </c>
      <c r="B27868" t="inlineStr">
        <is>
          <t>REFERENCE ELECTRIFICATION - MODERATE TECHNOLOGY ADVANCEMENT</t>
        </is>
      </c>
      <c r="C27868" t="n">
        <v>2043</v>
      </c>
      <c r="D27868" t="inlineStr">
        <is>
          <t>INDUSTRIAL GAS OVEN/FURNACE_CURING</t>
        </is>
      </c>
      <c r="E27868" t="inlineStr">
        <is>
          <t>COLORADO</t>
        </is>
      </c>
      <c r="F27868" t="inlineStr">
        <is>
          <t>PRODUCTIVE</t>
        </is>
      </c>
      <c r="G27868" t="inlineStr">
        <is>
          <t>INDUSTRIAL CURING</t>
        </is>
      </c>
      <c r="H27868" t="inlineStr">
        <is>
          <t>BIOMASS - WOOD</t>
        </is>
      </c>
    </row>
    <row r="27869">
      <c r="A27869" t="n">
        <v>1421052</v>
      </c>
      <c r="B27869" t="inlineStr">
        <is>
          <t>REFERENCE ELECTRIFICATION - MODERATE TECHNOLOGY ADVANCEMENT</t>
        </is>
      </c>
      <c r="C27869" t="n">
        <v>2043</v>
      </c>
      <c r="D27869" t="inlineStr">
        <is>
          <t>INDUSTRIAL GAS OVEN/FURNACE_CURING</t>
        </is>
      </c>
      <c r="E27869" t="inlineStr">
        <is>
          <t>COLORADO</t>
        </is>
      </c>
      <c r="F27869" t="inlineStr">
        <is>
          <t>PRODUCTIVE</t>
        </is>
      </c>
      <c r="G27869" t="inlineStr">
        <is>
          <t>INDUSTRIAL CURING</t>
        </is>
      </c>
      <c r="H27869" t="inlineStr">
        <is>
          <t>RESIDUAL FUEL OIL</t>
        </is>
      </c>
    </row>
    <row r="27870">
      <c r="A27870" t="n">
        <v>1421053</v>
      </c>
      <c r="B27870" t="inlineStr">
        <is>
          <t>REFERENCE ELECTRIFICATION - MODERATE TECHNOLOGY ADVANCEMENT</t>
        </is>
      </c>
      <c r="C27870" t="n">
        <v>2043</v>
      </c>
      <c r="D27870" t="inlineStr">
        <is>
          <t>INDUSTRIAL GAS OVEN/FURNACE_CURING</t>
        </is>
      </c>
      <c r="E27870" t="inlineStr">
        <is>
          <t>COLORADO</t>
        </is>
      </c>
      <c r="F27870" t="inlineStr">
        <is>
          <t>PRODUCTIVE</t>
        </is>
      </c>
      <c r="G27870" t="inlineStr">
        <is>
          <t>INDUSTRIAL CURING</t>
        </is>
      </c>
      <c r="H27870" t="inlineStr">
        <is>
          <t>COAL</t>
        </is>
      </c>
    </row>
    <row r="27871">
      <c r="A27871" t="n">
        <v>1421054</v>
      </c>
      <c r="B27871" t="inlineStr">
        <is>
          <t>REFERENCE ELECTRIFICATION - MODERATE TECHNOLOGY ADVANCEMENT</t>
        </is>
      </c>
      <c r="C27871" t="n">
        <v>2043</v>
      </c>
      <c r="D27871" t="inlineStr">
        <is>
          <t>INDUSTRIAL GAS OVEN/FURNACE_CURING</t>
        </is>
      </c>
      <c r="E27871" t="inlineStr">
        <is>
          <t>COLORADO</t>
        </is>
      </c>
      <c r="F27871" t="inlineStr">
        <is>
          <t>PRODUCTIVE</t>
        </is>
      </c>
      <c r="G27871" t="inlineStr">
        <is>
          <t>INDUSTRIAL CURING</t>
        </is>
      </c>
      <c r="H27871" t="inlineStr">
        <is>
          <t>OTHER PETROLEUM</t>
        </is>
      </c>
    </row>
    <row r="27872">
      <c r="A27872" t="n">
        <v>1421405</v>
      </c>
      <c r="B27872" t="inlineStr">
        <is>
          <t>REFERENCE ELECTRIFICATION - MODERATE TECHNOLOGY ADVANCEMENT</t>
        </is>
      </c>
      <c r="C27872" t="n">
        <v>2043</v>
      </c>
      <c r="D27872" t="inlineStr">
        <is>
          <t>INDUSTRIAL OTHER PETROLEUM OVEN/FURNACE_CURING</t>
        </is>
      </c>
      <c r="E27872" t="inlineStr">
        <is>
          <t>COLORADO</t>
        </is>
      </c>
      <c r="F27872" t="inlineStr">
        <is>
          <t>PRODUCTIVE</t>
        </is>
      </c>
      <c r="G27872" t="inlineStr">
        <is>
          <t>INDUSTRIAL CURING</t>
        </is>
      </c>
      <c r="H27872" t="inlineStr">
        <is>
          <t>ELECTRICITY</t>
        </is>
      </c>
    </row>
    <row r="27873">
      <c r="A27873" t="n">
        <v>1421406</v>
      </c>
      <c r="B27873" t="inlineStr">
        <is>
          <t>REFERENCE ELECTRIFICATION - MODERATE TECHNOLOGY ADVANCEMENT</t>
        </is>
      </c>
      <c r="C27873" t="n">
        <v>2043</v>
      </c>
      <c r="D27873" t="inlineStr">
        <is>
          <t>INDUSTRIAL OTHER PETROLEUM OVEN/FURNACE_CURING</t>
        </is>
      </c>
      <c r="E27873" t="inlineStr">
        <is>
          <t>COLORADO</t>
        </is>
      </c>
      <c r="F27873" t="inlineStr">
        <is>
          <t>PRODUCTIVE</t>
        </is>
      </c>
      <c r="G27873" t="inlineStr">
        <is>
          <t>INDUSTRIAL CURING</t>
        </is>
      </c>
      <c r="H27873" t="inlineStr">
        <is>
          <t>DIESEL FUEL</t>
        </is>
      </c>
    </row>
    <row r="27874">
      <c r="A27874" t="n">
        <v>1421407</v>
      </c>
      <c r="B27874" t="inlineStr">
        <is>
          <t>REFERENCE ELECTRIFICATION - MODERATE TECHNOLOGY ADVANCEMENT</t>
        </is>
      </c>
      <c r="C27874" t="n">
        <v>2043</v>
      </c>
      <c r="D27874" t="inlineStr">
        <is>
          <t>INDUSTRIAL OTHER PETROLEUM OVEN/FURNACE_CURING</t>
        </is>
      </c>
      <c r="E27874" t="inlineStr">
        <is>
          <t>COLORADO</t>
        </is>
      </c>
      <c r="F27874" t="inlineStr">
        <is>
          <t>PRODUCTIVE</t>
        </is>
      </c>
      <c r="G27874" t="inlineStr">
        <is>
          <t>INDUSTRIAL CURING</t>
        </is>
      </c>
      <c r="H27874" t="inlineStr">
        <is>
          <t>PIPELINE GAS</t>
        </is>
      </c>
    </row>
    <row r="27875">
      <c r="A27875" t="n">
        <v>1421408</v>
      </c>
      <c r="B27875" t="inlineStr">
        <is>
          <t>REFERENCE ELECTRIFICATION - MODERATE TECHNOLOGY ADVANCEMENT</t>
        </is>
      </c>
      <c r="C27875" t="n">
        <v>2043</v>
      </c>
      <c r="D27875" t="inlineStr">
        <is>
          <t>INDUSTRIAL OTHER PETROLEUM OVEN/FURNACE_CURING</t>
        </is>
      </c>
      <c r="E27875" t="inlineStr">
        <is>
          <t>COLORADO</t>
        </is>
      </c>
      <c r="F27875" t="inlineStr">
        <is>
          <t>PRODUCTIVE</t>
        </is>
      </c>
      <c r="G27875" t="inlineStr">
        <is>
          <t>INDUSTRIAL CURING</t>
        </is>
      </c>
      <c r="H27875" t="inlineStr">
        <is>
          <t>BIOMASS - WOOD</t>
        </is>
      </c>
    </row>
    <row r="27876">
      <c r="A27876" t="n">
        <v>1421409</v>
      </c>
      <c r="B27876" t="inlineStr">
        <is>
          <t>REFERENCE ELECTRIFICATION - MODERATE TECHNOLOGY ADVANCEMENT</t>
        </is>
      </c>
      <c r="C27876" t="n">
        <v>2043</v>
      </c>
      <c r="D27876" t="inlineStr">
        <is>
          <t>INDUSTRIAL OTHER PETROLEUM OVEN/FURNACE_CURING</t>
        </is>
      </c>
      <c r="E27876" t="inlineStr">
        <is>
          <t>COLORADO</t>
        </is>
      </c>
      <c r="F27876" t="inlineStr">
        <is>
          <t>PRODUCTIVE</t>
        </is>
      </c>
      <c r="G27876" t="inlineStr">
        <is>
          <t>INDUSTRIAL CURING</t>
        </is>
      </c>
      <c r="H27876" t="inlineStr">
        <is>
          <t>RESIDUAL FUEL OIL</t>
        </is>
      </c>
    </row>
    <row r="27877">
      <c r="A27877" t="n">
        <v>1421410</v>
      </c>
      <c r="B27877" t="inlineStr">
        <is>
          <t>REFERENCE ELECTRIFICATION - MODERATE TECHNOLOGY ADVANCEMENT</t>
        </is>
      </c>
      <c r="C27877" t="n">
        <v>2043</v>
      </c>
      <c r="D27877" t="inlineStr">
        <is>
          <t>INDUSTRIAL OTHER PETROLEUM OVEN/FURNACE_CURING</t>
        </is>
      </c>
      <c r="E27877" t="inlineStr">
        <is>
          <t>COLORADO</t>
        </is>
      </c>
      <c r="F27877" t="inlineStr">
        <is>
          <t>PRODUCTIVE</t>
        </is>
      </c>
      <c r="G27877" t="inlineStr">
        <is>
          <t>INDUSTRIAL CURING</t>
        </is>
      </c>
      <c r="H27877" t="inlineStr">
        <is>
          <t>COAL</t>
        </is>
      </c>
    </row>
    <row r="27878">
      <c r="A27878" t="n">
        <v>1421411</v>
      </c>
      <c r="B27878" t="inlineStr">
        <is>
          <t>REFERENCE ELECTRIFICATION - MODERATE TECHNOLOGY ADVANCEMENT</t>
        </is>
      </c>
      <c r="C27878" t="n">
        <v>2043</v>
      </c>
      <c r="D27878" t="inlineStr">
        <is>
          <t>INDUSTRIAL OTHER PETROLEUM OVEN/FURNACE_CURING</t>
        </is>
      </c>
      <c r="E27878" t="inlineStr">
        <is>
          <t>COLORADO</t>
        </is>
      </c>
      <c r="F27878" t="inlineStr">
        <is>
          <t>PRODUCTIVE</t>
        </is>
      </c>
      <c r="G27878" t="inlineStr">
        <is>
          <t>INDUSTRIAL CURING</t>
        </is>
      </c>
      <c r="H27878" t="inlineStr">
        <is>
          <t>OTHER PETROLEUM</t>
        </is>
      </c>
      <c r="I27878" t="n">
        <v>0</v>
      </c>
    </row>
    <row r="27879">
      <c r="A27879" t="n">
        <v>1421762</v>
      </c>
      <c r="B27879" t="inlineStr">
        <is>
          <t>REFERENCE ELECTRIFICATION - MODERATE TECHNOLOGY ADVANCEMENT</t>
        </is>
      </c>
      <c r="C27879" t="n">
        <v>2043</v>
      </c>
      <c r="D27879" t="inlineStr">
        <is>
          <t>INDUSTRIAL RESIDUAL FUEL OIL OVEN/FURNACE_CURING</t>
        </is>
      </c>
      <c r="E27879" t="inlineStr">
        <is>
          <t>COLORADO</t>
        </is>
      </c>
      <c r="F27879" t="inlineStr">
        <is>
          <t>PRODUCTIVE</t>
        </is>
      </c>
      <c r="G27879" t="inlineStr">
        <is>
          <t>INDUSTRIAL CURING</t>
        </is>
      </c>
      <c r="H27879" t="inlineStr">
        <is>
          <t>ELECTRICITY</t>
        </is>
      </c>
    </row>
    <row r="27880">
      <c r="A27880" t="n">
        <v>1421763</v>
      </c>
      <c r="B27880" t="inlineStr">
        <is>
          <t>REFERENCE ELECTRIFICATION - MODERATE TECHNOLOGY ADVANCEMENT</t>
        </is>
      </c>
      <c r="C27880" t="n">
        <v>2043</v>
      </c>
      <c r="D27880" t="inlineStr">
        <is>
          <t>INDUSTRIAL RESIDUAL FUEL OIL OVEN/FURNACE_CURING</t>
        </is>
      </c>
      <c r="E27880" t="inlineStr">
        <is>
          <t>COLORADO</t>
        </is>
      </c>
      <c r="F27880" t="inlineStr">
        <is>
          <t>PRODUCTIVE</t>
        </is>
      </c>
      <c r="G27880" t="inlineStr">
        <is>
          <t>INDUSTRIAL CURING</t>
        </is>
      </c>
      <c r="H27880" t="inlineStr">
        <is>
          <t>DIESEL FUEL</t>
        </is>
      </c>
    </row>
    <row r="27881">
      <c r="A27881" t="n">
        <v>1421764</v>
      </c>
      <c r="B27881" t="inlineStr">
        <is>
          <t>REFERENCE ELECTRIFICATION - MODERATE TECHNOLOGY ADVANCEMENT</t>
        </is>
      </c>
      <c r="C27881" t="n">
        <v>2043</v>
      </c>
      <c r="D27881" t="inlineStr">
        <is>
          <t>INDUSTRIAL RESIDUAL FUEL OIL OVEN/FURNACE_CURING</t>
        </is>
      </c>
      <c r="E27881" t="inlineStr">
        <is>
          <t>COLORADO</t>
        </is>
      </c>
      <c r="F27881" t="inlineStr">
        <is>
          <t>PRODUCTIVE</t>
        </is>
      </c>
      <c r="G27881" t="inlineStr">
        <is>
          <t>INDUSTRIAL CURING</t>
        </is>
      </c>
      <c r="H27881" t="inlineStr">
        <is>
          <t>PIPELINE GAS</t>
        </is>
      </c>
    </row>
    <row r="27882">
      <c r="A27882" t="n">
        <v>1421765</v>
      </c>
      <c r="B27882" t="inlineStr">
        <is>
          <t>REFERENCE ELECTRIFICATION - MODERATE TECHNOLOGY ADVANCEMENT</t>
        </is>
      </c>
      <c r="C27882" t="n">
        <v>2043</v>
      </c>
      <c r="D27882" t="inlineStr">
        <is>
          <t>INDUSTRIAL RESIDUAL FUEL OIL OVEN/FURNACE_CURING</t>
        </is>
      </c>
      <c r="E27882" t="inlineStr">
        <is>
          <t>COLORADO</t>
        </is>
      </c>
      <c r="F27882" t="inlineStr">
        <is>
          <t>PRODUCTIVE</t>
        </is>
      </c>
      <c r="G27882" t="inlineStr">
        <is>
          <t>INDUSTRIAL CURING</t>
        </is>
      </c>
      <c r="H27882" t="inlineStr">
        <is>
          <t>BIOMASS - WOOD</t>
        </is>
      </c>
    </row>
    <row r="27883">
      <c r="A27883" t="n">
        <v>1421766</v>
      </c>
      <c r="B27883" t="inlineStr">
        <is>
          <t>REFERENCE ELECTRIFICATION - MODERATE TECHNOLOGY ADVANCEMENT</t>
        </is>
      </c>
      <c r="C27883" t="n">
        <v>2043</v>
      </c>
      <c r="D27883" t="inlineStr">
        <is>
          <t>INDUSTRIAL RESIDUAL FUEL OIL OVEN/FURNACE_CURING</t>
        </is>
      </c>
      <c r="E27883" t="inlineStr">
        <is>
          <t>COLORADO</t>
        </is>
      </c>
      <c r="F27883" t="inlineStr">
        <is>
          <t>PRODUCTIVE</t>
        </is>
      </c>
      <c r="G27883" t="inlineStr">
        <is>
          <t>INDUSTRIAL CURING</t>
        </is>
      </c>
      <c r="H27883" t="inlineStr">
        <is>
          <t>RESIDUAL FUEL OIL</t>
        </is>
      </c>
      <c r="I27883" t="n">
        <v>0</v>
      </c>
    </row>
    <row r="27884">
      <c r="A27884" t="n">
        <v>1421767</v>
      </c>
      <c r="B27884" t="inlineStr">
        <is>
          <t>REFERENCE ELECTRIFICATION - MODERATE TECHNOLOGY ADVANCEMENT</t>
        </is>
      </c>
      <c r="C27884" t="n">
        <v>2043</v>
      </c>
      <c r="D27884" t="inlineStr">
        <is>
          <t>INDUSTRIAL RESIDUAL FUEL OIL OVEN/FURNACE_CURING</t>
        </is>
      </c>
      <c r="E27884" t="inlineStr">
        <is>
          <t>COLORADO</t>
        </is>
      </c>
      <c r="F27884" t="inlineStr">
        <is>
          <t>PRODUCTIVE</t>
        </is>
      </c>
      <c r="G27884" t="inlineStr">
        <is>
          <t>INDUSTRIAL CURING</t>
        </is>
      </c>
      <c r="H27884" t="inlineStr">
        <is>
          <t>COAL</t>
        </is>
      </c>
    </row>
    <row r="27885">
      <c r="A27885" t="n">
        <v>1421768</v>
      </c>
      <c r="B27885" t="inlineStr">
        <is>
          <t>REFERENCE ELECTRIFICATION - MODERATE TECHNOLOGY ADVANCEMENT</t>
        </is>
      </c>
      <c r="C27885" t="n">
        <v>2043</v>
      </c>
      <c r="D27885" t="inlineStr">
        <is>
          <t>INDUSTRIAL RESIDUAL FUEL OIL OVEN/FURNACE_CURING</t>
        </is>
      </c>
      <c r="E27885" t="inlineStr">
        <is>
          <t>COLORADO</t>
        </is>
      </c>
      <c r="F27885" t="inlineStr">
        <is>
          <t>PRODUCTIVE</t>
        </is>
      </c>
      <c r="G27885" t="inlineStr">
        <is>
          <t>INDUSTRIAL CURING</t>
        </is>
      </c>
      <c r="H27885" t="inlineStr">
        <is>
          <t>OTHER PETROLEUM</t>
        </is>
      </c>
    </row>
    <row r="27886">
      <c r="A27886" t="n">
        <v>1422119</v>
      </c>
      <c r="B27886" t="inlineStr">
        <is>
          <t>REFERENCE ELECTRIFICATION - MODERATE TECHNOLOGY ADVANCEMENT</t>
        </is>
      </c>
      <c r="C27886" t="n">
        <v>2043</v>
      </c>
      <c r="D27886" t="inlineStr">
        <is>
          <t>INDUSTRIAL ELECTRIC RESISTANCE HEAT/MELT_CURING</t>
        </is>
      </c>
      <c r="E27886" t="inlineStr">
        <is>
          <t>COLORADO</t>
        </is>
      </c>
      <c r="F27886" t="inlineStr">
        <is>
          <t>PRODUCTIVE</t>
        </is>
      </c>
      <c r="G27886" t="inlineStr">
        <is>
          <t>INDUSTRIAL CURING</t>
        </is>
      </c>
      <c r="H27886" t="inlineStr">
        <is>
          <t>ELECTRICITY</t>
        </is>
      </c>
      <c r="I27886" t="n">
        <v>0</v>
      </c>
    </row>
    <row r="27887">
      <c r="A27887" t="n">
        <v>1422120</v>
      </c>
      <c r="B27887" t="inlineStr">
        <is>
          <t>REFERENCE ELECTRIFICATION - MODERATE TECHNOLOGY ADVANCEMENT</t>
        </is>
      </c>
      <c r="C27887" t="n">
        <v>2043</v>
      </c>
      <c r="D27887" t="inlineStr">
        <is>
          <t>INDUSTRIAL ELECTRIC RESISTANCE HEAT/MELT_CURING</t>
        </is>
      </c>
      <c r="E27887" t="inlineStr">
        <is>
          <t>COLORADO</t>
        </is>
      </c>
      <c r="F27887" t="inlineStr">
        <is>
          <t>PRODUCTIVE</t>
        </is>
      </c>
      <c r="G27887" t="inlineStr">
        <is>
          <t>INDUSTRIAL CURING</t>
        </is>
      </c>
      <c r="H27887" t="inlineStr">
        <is>
          <t>DIESEL FUEL</t>
        </is>
      </c>
    </row>
    <row r="27888">
      <c r="A27888" t="n">
        <v>1422121</v>
      </c>
      <c r="B27888" t="inlineStr">
        <is>
          <t>REFERENCE ELECTRIFICATION - MODERATE TECHNOLOGY ADVANCEMENT</t>
        </is>
      </c>
      <c r="C27888" t="n">
        <v>2043</v>
      </c>
      <c r="D27888" t="inlineStr">
        <is>
          <t>INDUSTRIAL ELECTRIC RESISTANCE HEAT/MELT_CURING</t>
        </is>
      </c>
      <c r="E27888" t="inlineStr">
        <is>
          <t>COLORADO</t>
        </is>
      </c>
      <c r="F27888" t="inlineStr">
        <is>
          <t>PRODUCTIVE</t>
        </is>
      </c>
      <c r="G27888" t="inlineStr">
        <is>
          <t>INDUSTRIAL CURING</t>
        </is>
      </c>
      <c r="H27888" t="inlineStr">
        <is>
          <t>PIPELINE GAS</t>
        </is>
      </c>
    </row>
    <row r="27889">
      <c r="A27889" t="n">
        <v>1422122</v>
      </c>
      <c r="B27889" t="inlineStr">
        <is>
          <t>REFERENCE ELECTRIFICATION - MODERATE TECHNOLOGY ADVANCEMENT</t>
        </is>
      </c>
      <c r="C27889" t="n">
        <v>2043</v>
      </c>
      <c r="D27889" t="inlineStr">
        <is>
          <t>INDUSTRIAL ELECTRIC RESISTANCE HEAT/MELT_CURING</t>
        </is>
      </c>
      <c r="E27889" t="inlineStr">
        <is>
          <t>COLORADO</t>
        </is>
      </c>
      <c r="F27889" t="inlineStr">
        <is>
          <t>PRODUCTIVE</t>
        </is>
      </c>
      <c r="G27889" t="inlineStr">
        <is>
          <t>INDUSTRIAL CURING</t>
        </is>
      </c>
      <c r="H27889" t="inlineStr">
        <is>
          <t>BIOMASS - WOOD</t>
        </is>
      </c>
    </row>
    <row r="27890">
      <c r="A27890" t="n">
        <v>1422123</v>
      </c>
      <c r="B27890" t="inlineStr">
        <is>
          <t>REFERENCE ELECTRIFICATION - MODERATE TECHNOLOGY ADVANCEMENT</t>
        </is>
      </c>
      <c r="C27890" t="n">
        <v>2043</v>
      </c>
      <c r="D27890" t="inlineStr">
        <is>
          <t>INDUSTRIAL ELECTRIC RESISTANCE HEAT/MELT_CURING</t>
        </is>
      </c>
      <c r="E27890" t="inlineStr">
        <is>
          <t>COLORADO</t>
        </is>
      </c>
      <c r="F27890" t="inlineStr">
        <is>
          <t>PRODUCTIVE</t>
        </is>
      </c>
      <c r="G27890" t="inlineStr">
        <is>
          <t>INDUSTRIAL CURING</t>
        </is>
      </c>
      <c r="H27890" t="inlineStr">
        <is>
          <t>RESIDUAL FUEL OIL</t>
        </is>
      </c>
    </row>
    <row r="27891">
      <c r="A27891" t="n">
        <v>1422124</v>
      </c>
      <c r="B27891" t="inlineStr">
        <is>
          <t>REFERENCE ELECTRIFICATION - MODERATE TECHNOLOGY ADVANCEMENT</t>
        </is>
      </c>
      <c r="C27891" t="n">
        <v>2043</v>
      </c>
      <c r="D27891" t="inlineStr">
        <is>
          <t>INDUSTRIAL ELECTRIC RESISTANCE HEAT/MELT_CURING</t>
        </is>
      </c>
      <c r="E27891" t="inlineStr">
        <is>
          <t>COLORADO</t>
        </is>
      </c>
      <c r="F27891" t="inlineStr">
        <is>
          <t>PRODUCTIVE</t>
        </is>
      </c>
      <c r="G27891" t="inlineStr">
        <is>
          <t>INDUSTRIAL CURING</t>
        </is>
      </c>
      <c r="H27891" t="inlineStr">
        <is>
          <t>COAL</t>
        </is>
      </c>
    </row>
    <row r="27892">
      <c r="A27892" t="n">
        <v>1422125</v>
      </c>
      <c r="B27892" t="inlineStr">
        <is>
          <t>REFERENCE ELECTRIFICATION - MODERATE TECHNOLOGY ADVANCEMENT</t>
        </is>
      </c>
      <c r="C27892" t="n">
        <v>2043</v>
      </c>
      <c r="D27892" t="inlineStr">
        <is>
          <t>INDUSTRIAL ELECTRIC RESISTANCE HEAT/MELT_CURING</t>
        </is>
      </c>
      <c r="E27892" t="inlineStr">
        <is>
          <t>COLORADO</t>
        </is>
      </c>
      <c r="F27892" t="inlineStr">
        <is>
          <t>PRODUCTIVE</t>
        </is>
      </c>
      <c r="G27892" t="inlineStr">
        <is>
          <t>INDUSTRIAL CURING</t>
        </is>
      </c>
      <c r="H27892" t="inlineStr">
        <is>
          <t>OTHER PETROLEUM</t>
        </is>
      </c>
    </row>
    <row r="27893">
      <c r="A27893" t="n">
        <v>1422476</v>
      </c>
      <c r="B27893" t="inlineStr">
        <is>
          <t>REFERENCE ELECTRIFICATION - MODERATE TECHNOLOGY ADVANCEMENT</t>
        </is>
      </c>
      <c r="C27893" t="n">
        <v>2043</v>
      </c>
      <c r="D27893" t="inlineStr">
        <is>
          <t>INDUSTRIAL COAL OVEN/FURNACE_CURING</t>
        </is>
      </c>
      <c r="E27893" t="inlineStr">
        <is>
          <t>COLORADO</t>
        </is>
      </c>
      <c r="F27893" t="inlineStr">
        <is>
          <t>PRODUCTIVE</t>
        </is>
      </c>
      <c r="G27893" t="inlineStr">
        <is>
          <t>INDUSTRIAL CURING</t>
        </is>
      </c>
      <c r="H27893" t="inlineStr">
        <is>
          <t>ELECTRICITY</t>
        </is>
      </c>
    </row>
    <row r="27894">
      <c r="A27894" t="n">
        <v>1422477</v>
      </c>
      <c r="B27894" t="inlineStr">
        <is>
          <t>REFERENCE ELECTRIFICATION - MODERATE TECHNOLOGY ADVANCEMENT</t>
        </is>
      </c>
      <c r="C27894" t="n">
        <v>2043</v>
      </c>
      <c r="D27894" t="inlineStr">
        <is>
          <t>INDUSTRIAL COAL OVEN/FURNACE_CURING</t>
        </is>
      </c>
      <c r="E27894" t="inlineStr">
        <is>
          <t>COLORADO</t>
        </is>
      </c>
      <c r="F27894" t="inlineStr">
        <is>
          <t>PRODUCTIVE</t>
        </is>
      </c>
      <c r="G27894" t="inlineStr">
        <is>
          <t>INDUSTRIAL CURING</t>
        </is>
      </c>
      <c r="H27894" t="inlineStr">
        <is>
          <t>DIESEL FUEL</t>
        </is>
      </c>
    </row>
    <row r="27895">
      <c r="A27895" t="n">
        <v>1422478</v>
      </c>
      <c r="B27895" t="inlineStr">
        <is>
          <t>REFERENCE ELECTRIFICATION - MODERATE TECHNOLOGY ADVANCEMENT</t>
        </is>
      </c>
      <c r="C27895" t="n">
        <v>2043</v>
      </c>
      <c r="D27895" t="inlineStr">
        <is>
          <t>INDUSTRIAL COAL OVEN/FURNACE_CURING</t>
        </is>
      </c>
      <c r="E27895" t="inlineStr">
        <is>
          <t>COLORADO</t>
        </is>
      </c>
      <c r="F27895" t="inlineStr">
        <is>
          <t>PRODUCTIVE</t>
        </is>
      </c>
      <c r="G27895" t="inlineStr">
        <is>
          <t>INDUSTRIAL CURING</t>
        </is>
      </c>
      <c r="H27895" t="inlineStr">
        <is>
          <t>PIPELINE GAS</t>
        </is>
      </c>
    </row>
    <row r="27896">
      <c r="A27896" t="n">
        <v>1422479</v>
      </c>
      <c r="B27896" t="inlineStr">
        <is>
          <t>REFERENCE ELECTRIFICATION - MODERATE TECHNOLOGY ADVANCEMENT</t>
        </is>
      </c>
      <c r="C27896" t="n">
        <v>2043</v>
      </c>
      <c r="D27896" t="inlineStr">
        <is>
          <t>INDUSTRIAL COAL OVEN/FURNACE_CURING</t>
        </is>
      </c>
      <c r="E27896" t="inlineStr">
        <is>
          <t>COLORADO</t>
        </is>
      </c>
      <c r="F27896" t="inlineStr">
        <is>
          <t>PRODUCTIVE</t>
        </is>
      </c>
      <c r="G27896" t="inlineStr">
        <is>
          <t>INDUSTRIAL CURING</t>
        </is>
      </c>
      <c r="H27896" t="inlineStr">
        <is>
          <t>BIOMASS - WOOD</t>
        </is>
      </c>
    </row>
    <row r="27897">
      <c r="A27897" t="n">
        <v>1422480</v>
      </c>
      <c r="B27897" t="inlineStr">
        <is>
          <t>REFERENCE ELECTRIFICATION - MODERATE TECHNOLOGY ADVANCEMENT</t>
        </is>
      </c>
      <c r="C27897" t="n">
        <v>2043</v>
      </c>
      <c r="D27897" t="inlineStr">
        <is>
          <t>INDUSTRIAL COAL OVEN/FURNACE_CURING</t>
        </is>
      </c>
      <c r="E27897" t="inlineStr">
        <is>
          <t>COLORADO</t>
        </is>
      </c>
      <c r="F27897" t="inlineStr">
        <is>
          <t>PRODUCTIVE</t>
        </is>
      </c>
      <c r="G27897" t="inlineStr">
        <is>
          <t>INDUSTRIAL CURING</t>
        </is>
      </c>
      <c r="H27897" t="inlineStr">
        <is>
          <t>RESIDUAL FUEL OIL</t>
        </is>
      </c>
    </row>
    <row r="27898">
      <c r="A27898" t="n">
        <v>1422481</v>
      </c>
      <c r="B27898" t="inlineStr">
        <is>
          <t>REFERENCE ELECTRIFICATION - MODERATE TECHNOLOGY ADVANCEMENT</t>
        </is>
      </c>
      <c r="C27898" t="n">
        <v>2043</v>
      </c>
      <c r="D27898" t="inlineStr">
        <is>
          <t>INDUSTRIAL COAL OVEN/FURNACE_CURING</t>
        </is>
      </c>
      <c r="E27898" t="inlineStr">
        <is>
          <t>COLORADO</t>
        </is>
      </c>
      <c r="F27898" t="inlineStr">
        <is>
          <t>PRODUCTIVE</t>
        </is>
      </c>
      <c r="G27898" t="inlineStr">
        <is>
          <t>INDUSTRIAL CURING</t>
        </is>
      </c>
      <c r="H27898" t="inlineStr">
        <is>
          <t>COAL</t>
        </is>
      </c>
      <c r="I27898" t="n">
        <v>47762.6244853653</v>
      </c>
    </row>
    <row r="27899">
      <c r="A27899" t="n">
        <v>1422482</v>
      </c>
      <c r="B27899" t="inlineStr">
        <is>
          <t>REFERENCE ELECTRIFICATION - MODERATE TECHNOLOGY ADVANCEMENT</t>
        </is>
      </c>
      <c r="C27899" t="n">
        <v>2043</v>
      </c>
      <c r="D27899" t="inlineStr">
        <is>
          <t>INDUSTRIAL COAL OVEN/FURNACE_CURING</t>
        </is>
      </c>
      <c r="E27899" t="inlineStr">
        <is>
          <t>COLORADO</t>
        </is>
      </c>
      <c r="F27899" t="inlineStr">
        <is>
          <t>PRODUCTIVE</t>
        </is>
      </c>
      <c r="G27899" t="inlineStr">
        <is>
          <t>INDUSTRIAL CURING</t>
        </is>
      </c>
      <c r="H27899" t="inlineStr">
        <is>
          <t>OTHER PETROLEUM</t>
        </is>
      </c>
    </row>
    <row r="27900">
      <c r="A27900" t="n">
        <v>1422833</v>
      </c>
      <c r="B27900" t="inlineStr">
        <is>
          <t>REFERENCE ELECTRIFICATION - MODERATE TECHNOLOGY ADVANCEMENT</t>
        </is>
      </c>
      <c r="C27900" t="n">
        <v>2043</v>
      </c>
      <c r="D27900" t="inlineStr">
        <is>
          <t>INDUSTRIAL INDUCTION FURNACE_DRYING</t>
        </is>
      </c>
      <c r="E27900" t="inlineStr">
        <is>
          <t>COLORADO</t>
        </is>
      </c>
      <c r="F27900" t="inlineStr">
        <is>
          <t>PRODUCTIVE</t>
        </is>
      </c>
      <c r="G27900" t="inlineStr">
        <is>
          <t>INDUSTRIAL DRYING</t>
        </is>
      </c>
      <c r="H27900" t="inlineStr">
        <is>
          <t>ELECTRICITY</t>
        </is>
      </c>
      <c r="I27900" t="n">
        <v>0</v>
      </c>
    </row>
    <row r="27901">
      <c r="A27901" t="n">
        <v>1422834</v>
      </c>
      <c r="B27901" t="inlineStr">
        <is>
          <t>REFERENCE ELECTRIFICATION - MODERATE TECHNOLOGY ADVANCEMENT</t>
        </is>
      </c>
      <c r="C27901" t="n">
        <v>2043</v>
      </c>
      <c r="D27901" t="inlineStr">
        <is>
          <t>INDUSTRIAL INDUCTION FURNACE_DRYING</t>
        </is>
      </c>
      <c r="E27901" t="inlineStr">
        <is>
          <t>COLORADO</t>
        </is>
      </c>
      <c r="F27901" t="inlineStr">
        <is>
          <t>PRODUCTIVE</t>
        </is>
      </c>
      <c r="G27901" t="inlineStr">
        <is>
          <t>INDUSTRIAL DRYING</t>
        </is>
      </c>
      <c r="H27901" t="inlineStr">
        <is>
          <t>DIESEL FUEL</t>
        </is>
      </c>
    </row>
    <row r="27902">
      <c r="A27902" t="n">
        <v>1422835</v>
      </c>
      <c r="B27902" t="inlineStr">
        <is>
          <t>REFERENCE ELECTRIFICATION - MODERATE TECHNOLOGY ADVANCEMENT</t>
        </is>
      </c>
      <c r="C27902" t="n">
        <v>2043</v>
      </c>
      <c r="D27902" t="inlineStr">
        <is>
          <t>INDUSTRIAL INDUCTION FURNACE_DRYING</t>
        </is>
      </c>
      <c r="E27902" t="inlineStr">
        <is>
          <t>COLORADO</t>
        </is>
      </c>
      <c r="F27902" t="inlineStr">
        <is>
          <t>PRODUCTIVE</t>
        </is>
      </c>
      <c r="G27902" t="inlineStr">
        <is>
          <t>INDUSTRIAL DRYING</t>
        </is>
      </c>
      <c r="H27902" t="inlineStr">
        <is>
          <t>PIPELINE GAS</t>
        </is>
      </c>
    </row>
    <row r="27903">
      <c r="A27903" t="n">
        <v>1422836</v>
      </c>
      <c r="B27903" t="inlineStr">
        <is>
          <t>REFERENCE ELECTRIFICATION - MODERATE TECHNOLOGY ADVANCEMENT</t>
        </is>
      </c>
      <c r="C27903" t="n">
        <v>2043</v>
      </c>
      <c r="D27903" t="inlineStr">
        <is>
          <t>INDUSTRIAL INDUCTION FURNACE_DRYING</t>
        </is>
      </c>
      <c r="E27903" t="inlineStr">
        <is>
          <t>COLORADO</t>
        </is>
      </c>
      <c r="F27903" t="inlineStr">
        <is>
          <t>PRODUCTIVE</t>
        </is>
      </c>
      <c r="G27903" t="inlineStr">
        <is>
          <t>INDUSTRIAL DRYING</t>
        </is>
      </c>
      <c r="H27903" t="inlineStr">
        <is>
          <t>BIOMASS - WOOD</t>
        </is>
      </c>
    </row>
    <row r="27904">
      <c r="A27904" t="n">
        <v>1422837</v>
      </c>
      <c r="B27904" t="inlineStr">
        <is>
          <t>REFERENCE ELECTRIFICATION - MODERATE TECHNOLOGY ADVANCEMENT</t>
        </is>
      </c>
      <c r="C27904" t="n">
        <v>2043</v>
      </c>
      <c r="D27904" t="inlineStr">
        <is>
          <t>INDUSTRIAL INDUCTION FURNACE_DRYING</t>
        </is>
      </c>
      <c r="E27904" t="inlineStr">
        <is>
          <t>COLORADO</t>
        </is>
      </c>
      <c r="F27904" t="inlineStr">
        <is>
          <t>PRODUCTIVE</t>
        </is>
      </c>
      <c r="G27904" t="inlineStr">
        <is>
          <t>INDUSTRIAL DRYING</t>
        </is>
      </c>
      <c r="H27904" t="inlineStr">
        <is>
          <t>RESIDUAL FUEL OIL</t>
        </is>
      </c>
    </row>
    <row r="27905">
      <c r="A27905" t="n">
        <v>1422838</v>
      </c>
      <c r="B27905" t="inlineStr">
        <is>
          <t>REFERENCE ELECTRIFICATION - MODERATE TECHNOLOGY ADVANCEMENT</t>
        </is>
      </c>
      <c r="C27905" t="n">
        <v>2043</v>
      </c>
      <c r="D27905" t="inlineStr">
        <is>
          <t>INDUSTRIAL INDUCTION FURNACE_DRYING</t>
        </is>
      </c>
      <c r="E27905" t="inlineStr">
        <is>
          <t>COLORADO</t>
        </is>
      </c>
      <c r="F27905" t="inlineStr">
        <is>
          <t>PRODUCTIVE</t>
        </is>
      </c>
      <c r="G27905" t="inlineStr">
        <is>
          <t>INDUSTRIAL DRYING</t>
        </is>
      </c>
      <c r="H27905" t="inlineStr">
        <is>
          <t>COAL</t>
        </is>
      </c>
    </row>
    <row r="27906">
      <c r="A27906" t="n">
        <v>1422839</v>
      </c>
      <c r="B27906" t="inlineStr">
        <is>
          <t>REFERENCE ELECTRIFICATION - MODERATE TECHNOLOGY ADVANCEMENT</t>
        </is>
      </c>
      <c r="C27906" t="n">
        <v>2043</v>
      </c>
      <c r="D27906" t="inlineStr">
        <is>
          <t>INDUSTRIAL INDUCTION FURNACE_DRYING</t>
        </is>
      </c>
      <c r="E27906" t="inlineStr">
        <is>
          <t>COLORADO</t>
        </is>
      </c>
      <c r="F27906" t="inlineStr">
        <is>
          <t>PRODUCTIVE</t>
        </is>
      </c>
      <c r="G27906" t="inlineStr">
        <is>
          <t>INDUSTRIAL DRYING</t>
        </is>
      </c>
      <c r="H27906" t="inlineStr">
        <is>
          <t>OTHER PETROLEUM</t>
        </is>
      </c>
    </row>
    <row r="27907">
      <c r="A27907" t="n">
        <v>1423190</v>
      </c>
      <c r="B27907" t="inlineStr">
        <is>
          <t>REFERENCE ELECTRIFICATION - MODERATE TECHNOLOGY ADVANCEMENT</t>
        </is>
      </c>
      <c r="C27907" t="n">
        <v>2043</v>
      </c>
      <c r="D27907" t="inlineStr">
        <is>
          <t>INDUSTRIAL PROCESS HEAT  - HEAT PUMP_DRYING</t>
        </is>
      </c>
      <c r="E27907" t="inlineStr">
        <is>
          <t>COLORADO</t>
        </is>
      </c>
      <c r="F27907" t="inlineStr">
        <is>
          <t>PRODUCTIVE</t>
        </is>
      </c>
      <c r="G27907" t="inlineStr">
        <is>
          <t>INDUSTRIAL DRYING</t>
        </is>
      </c>
      <c r="H27907" t="inlineStr">
        <is>
          <t>ELECTRICITY</t>
        </is>
      </c>
      <c r="I27907" t="n">
        <v>0</v>
      </c>
    </row>
    <row r="27908">
      <c r="A27908" t="n">
        <v>1423191</v>
      </c>
      <c r="B27908" t="inlineStr">
        <is>
          <t>REFERENCE ELECTRIFICATION - MODERATE TECHNOLOGY ADVANCEMENT</t>
        </is>
      </c>
      <c r="C27908" t="n">
        <v>2043</v>
      </c>
      <c r="D27908" t="inlineStr">
        <is>
          <t>INDUSTRIAL PROCESS HEAT  - HEAT PUMP_DRYING</t>
        </is>
      </c>
      <c r="E27908" t="inlineStr">
        <is>
          <t>COLORADO</t>
        </is>
      </c>
      <c r="F27908" t="inlineStr">
        <is>
          <t>PRODUCTIVE</t>
        </is>
      </c>
      <c r="G27908" t="inlineStr">
        <is>
          <t>INDUSTRIAL DRYING</t>
        </is>
      </c>
      <c r="H27908" t="inlineStr">
        <is>
          <t>DIESEL FUEL</t>
        </is>
      </c>
    </row>
    <row r="27909">
      <c r="A27909" t="n">
        <v>1423192</v>
      </c>
      <c r="B27909" t="inlineStr">
        <is>
          <t>REFERENCE ELECTRIFICATION - MODERATE TECHNOLOGY ADVANCEMENT</t>
        </is>
      </c>
      <c r="C27909" t="n">
        <v>2043</v>
      </c>
      <c r="D27909" t="inlineStr">
        <is>
          <t>INDUSTRIAL PROCESS HEAT  - HEAT PUMP_DRYING</t>
        </is>
      </c>
      <c r="E27909" t="inlineStr">
        <is>
          <t>COLORADO</t>
        </is>
      </c>
      <c r="F27909" t="inlineStr">
        <is>
          <t>PRODUCTIVE</t>
        </is>
      </c>
      <c r="G27909" t="inlineStr">
        <is>
          <t>INDUSTRIAL DRYING</t>
        </is>
      </c>
      <c r="H27909" t="inlineStr">
        <is>
          <t>PIPELINE GAS</t>
        </is>
      </c>
    </row>
    <row r="27910">
      <c r="A27910" t="n">
        <v>1423193</v>
      </c>
      <c r="B27910" t="inlineStr">
        <is>
          <t>REFERENCE ELECTRIFICATION - MODERATE TECHNOLOGY ADVANCEMENT</t>
        </is>
      </c>
      <c r="C27910" t="n">
        <v>2043</v>
      </c>
      <c r="D27910" t="inlineStr">
        <is>
          <t>INDUSTRIAL PROCESS HEAT  - HEAT PUMP_DRYING</t>
        </is>
      </c>
      <c r="E27910" t="inlineStr">
        <is>
          <t>COLORADO</t>
        </is>
      </c>
      <c r="F27910" t="inlineStr">
        <is>
          <t>PRODUCTIVE</t>
        </is>
      </c>
      <c r="G27910" t="inlineStr">
        <is>
          <t>INDUSTRIAL DRYING</t>
        </is>
      </c>
      <c r="H27910" t="inlineStr">
        <is>
          <t>BIOMASS - WOOD</t>
        </is>
      </c>
    </row>
    <row r="27911">
      <c r="A27911" t="n">
        <v>1423194</v>
      </c>
      <c r="B27911" t="inlineStr">
        <is>
          <t>REFERENCE ELECTRIFICATION - MODERATE TECHNOLOGY ADVANCEMENT</t>
        </is>
      </c>
      <c r="C27911" t="n">
        <v>2043</v>
      </c>
      <c r="D27911" t="inlineStr">
        <is>
          <t>INDUSTRIAL PROCESS HEAT  - HEAT PUMP_DRYING</t>
        </is>
      </c>
      <c r="E27911" t="inlineStr">
        <is>
          <t>COLORADO</t>
        </is>
      </c>
      <c r="F27911" t="inlineStr">
        <is>
          <t>PRODUCTIVE</t>
        </is>
      </c>
      <c r="G27911" t="inlineStr">
        <is>
          <t>INDUSTRIAL DRYING</t>
        </is>
      </c>
      <c r="H27911" t="inlineStr">
        <is>
          <t>RESIDUAL FUEL OIL</t>
        </is>
      </c>
    </row>
    <row r="27912">
      <c r="A27912" t="n">
        <v>1423195</v>
      </c>
      <c r="B27912" t="inlineStr">
        <is>
          <t>REFERENCE ELECTRIFICATION - MODERATE TECHNOLOGY ADVANCEMENT</t>
        </is>
      </c>
      <c r="C27912" t="n">
        <v>2043</v>
      </c>
      <c r="D27912" t="inlineStr">
        <is>
          <t>INDUSTRIAL PROCESS HEAT  - HEAT PUMP_DRYING</t>
        </is>
      </c>
      <c r="E27912" t="inlineStr">
        <is>
          <t>COLORADO</t>
        </is>
      </c>
      <c r="F27912" t="inlineStr">
        <is>
          <t>PRODUCTIVE</t>
        </is>
      </c>
      <c r="G27912" t="inlineStr">
        <is>
          <t>INDUSTRIAL DRYING</t>
        </is>
      </c>
      <c r="H27912" t="inlineStr">
        <is>
          <t>COAL</t>
        </is>
      </c>
    </row>
    <row r="27913">
      <c r="A27913" t="n">
        <v>1423196</v>
      </c>
      <c r="B27913" t="inlineStr">
        <is>
          <t>REFERENCE ELECTRIFICATION - MODERATE TECHNOLOGY ADVANCEMENT</t>
        </is>
      </c>
      <c r="C27913" t="n">
        <v>2043</v>
      </c>
      <c r="D27913" t="inlineStr">
        <is>
          <t>INDUSTRIAL PROCESS HEAT  - HEAT PUMP_DRYING</t>
        </is>
      </c>
      <c r="E27913" t="inlineStr">
        <is>
          <t>COLORADO</t>
        </is>
      </c>
      <c r="F27913" t="inlineStr">
        <is>
          <t>PRODUCTIVE</t>
        </is>
      </c>
      <c r="G27913" t="inlineStr">
        <is>
          <t>INDUSTRIAL DRYING</t>
        </is>
      </c>
      <c r="H27913" t="inlineStr">
        <is>
          <t>OTHER PETROLEUM</t>
        </is>
      </c>
    </row>
    <row r="27914">
      <c r="A27914" t="n">
        <v>1423547</v>
      </c>
      <c r="B27914" t="inlineStr">
        <is>
          <t>REFERENCE ELECTRIFICATION - MODERATE TECHNOLOGY ADVANCEMENT</t>
        </is>
      </c>
      <c r="C27914" t="n">
        <v>2043</v>
      </c>
      <c r="D27914" t="inlineStr">
        <is>
          <t>INDUSTRIAL DISTILLATE OVEN/FURNACE_DRYING</t>
        </is>
      </c>
      <c r="E27914" t="inlineStr">
        <is>
          <t>COLORADO</t>
        </is>
      </c>
      <c r="F27914" t="inlineStr">
        <is>
          <t>PRODUCTIVE</t>
        </is>
      </c>
      <c r="G27914" t="inlineStr">
        <is>
          <t>INDUSTRIAL DRYING</t>
        </is>
      </c>
      <c r="H27914" t="inlineStr">
        <is>
          <t>ELECTRICITY</t>
        </is>
      </c>
    </row>
    <row r="27915">
      <c r="A27915" t="n">
        <v>1423548</v>
      </c>
      <c r="B27915" t="inlineStr">
        <is>
          <t>REFERENCE ELECTRIFICATION - MODERATE TECHNOLOGY ADVANCEMENT</t>
        </is>
      </c>
      <c r="C27915" t="n">
        <v>2043</v>
      </c>
      <c r="D27915" t="inlineStr">
        <is>
          <t>INDUSTRIAL DISTILLATE OVEN/FURNACE_DRYING</t>
        </is>
      </c>
      <c r="E27915" t="inlineStr">
        <is>
          <t>COLORADO</t>
        </is>
      </c>
      <c r="F27915" t="inlineStr">
        <is>
          <t>PRODUCTIVE</t>
        </is>
      </c>
      <c r="G27915" t="inlineStr">
        <is>
          <t>INDUSTRIAL DRYING</t>
        </is>
      </c>
      <c r="H27915" t="inlineStr">
        <is>
          <t>DIESEL FUEL</t>
        </is>
      </c>
      <c r="I27915" t="n">
        <v>0</v>
      </c>
    </row>
    <row r="27916">
      <c r="A27916" t="n">
        <v>1423549</v>
      </c>
      <c r="B27916" t="inlineStr">
        <is>
          <t>REFERENCE ELECTRIFICATION - MODERATE TECHNOLOGY ADVANCEMENT</t>
        </is>
      </c>
      <c r="C27916" t="n">
        <v>2043</v>
      </c>
      <c r="D27916" t="inlineStr">
        <is>
          <t>INDUSTRIAL DISTILLATE OVEN/FURNACE_DRYING</t>
        </is>
      </c>
      <c r="E27916" t="inlineStr">
        <is>
          <t>COLORADO</t>
        </is>
      </c>
      <c r="F27916" t="inlineStr">
        <is>
          <t>PRODUCTIVE</t>
        </is>
      </c>
      <c r="G27916" t="inlineStr">
        <is>
          <t>INDUSTRIAL DRYING</t>
        </is>
      </c>
      <c r="H27916" t="inlineStr">
        <is>
          <t>PIPELINE GAS</t>
        </is>
      </c>
    </row>
    <row r="27917">
      <c r="A27917" t="n">
        <v>1423550</v>
      </c>
      <c r="B27917" t="inlineStr">
        <is>
          <t>REFERENCE ELECTRIFICATION - MODERATE TECHNOLOGY ADVANCEMENT</t>
        </is>
      </c>
      <c r="C27917" t="n">
        <v>2043</v>
      </c>
      <c r="D27917" t="inlineStr">
        <is>
          <t>INDUSTRIAL DISTILLATE OVEN/FURNACE_DRYING</t>
        </is>
      </c>
      <c r="E27917" t="inlineStr">
        <is>
          <t>COLORADO</t>
        </is>
      </c>
      <c r="F27917" t="inlineStr">
        <is>
          <t>PRODUCTIVE</t>
        </is>
      </c>
      <c r="G27917" t="inlineStr">
        <is>
          <t>INDUSTRIAL DRYING</t>
        </is>
      </c>
      <c r="H27917" t="inlineStr">
        <is>
          <t>BIOMASS - WOOD</t>
        </is>
      </c>
    </row>
    <row r="27918">
      <c r="A27918" t="n">
        <v>1423551</v>
      </c>
      <c r="B27918" t="inlineStr">
        <is>
          <t>REFERENCE ELECTRIFICATION - MODERATE TECHNOLOGY ADVANCEMENT</t>
        </is>
      </c>
      <c r="C27918" t="n">
        <v>2043</v>
      </c>
      <c r="D27918" t="inlineStr">
        <is>
          <t>INDUSTRIAL DISTILLATE OVEN/FURNACE_DRYING</t>
        </is>
      </c>
      <c r="E27918" t="inlineStr">
        <is>
          <t>COLORADO</t>
        </is>
      </c>
      <c r="F27918" t="inlineStr">
        <is>
          <t>PRODUCTIVE</t>
        </is>
      </c>
      <c r="G27918" t="inlineStr">
        <is>
          <t>INDUSTRIAL DRYING</t>
        </is>
      </c>
      <c r="H27918" t="inlineStr">
        <is>
          <t>RESIDUAL FUEL OIL</t>
        </is>
      </c>
    </row>
    <row r="27919">
      <c r="A27919" t="n">
        <v>1423552</v>
      </c>
      <c r="B27919" t="inlineStr">
        <is>
          <t>REFERENCE ELECTRIFICATION - MODERATE TECHNOLOGY ADVANCEMENT</t>
        </is>
      </c>
      <c r="C27919" t="n">
        <v>2043</v>
      </c>
      <c r="D27919" t="inlineStr">
        <is>
          <t>INDUSTRIAL DISTILLATE OVEN/FURNACE_DRYING</t>
        </is>
      </c>
      <c r="E27919" t="inlineStr">
        <is>
          <t>COLORADO</t>
        </is>
      </c>
      <c r="F27919" t="inlineStr">
        <is>
          <t>PRODUCTIVE</t>
        </is>
      </c>
      <c r="G27919" t="inlineStr">
        <is>
          <t>INDUSTRIAL DRYING</t>
        </is>
      </c>
      <c r="H27919" t="inlineStr">
        <is>
          <t>COAL</t>
        </is>
      </c>
    </row>
    <row r="27920">
      <c r="A27920" t="n">
        <v>1423553</v>
      </c>
      <c r="B27920" t="inlineStr">
        <is>
          <t>REFERENCE ELECTRIFICATION - MODERATE TECHNOLOGY ADVANCEMENT</t>
        </is>
      </c>
      <c r="C27920" t="n">
        <v>2043</v>
      </c>
      <c r="D27920" t="inlineStr">
        <is>
          <t>INDUSTRIAL DISTILLATE OVEN/FURNACE_DRYING</t>
        </is>
      </c>
      <c r="E27920" t="inlineStr">
        <is>
          <t>COLORADO</t>
        </is>
      </c>
      <c r="F27920" t="inlineStr">
        <is>
          <t>PRODUCTIVE</t>
        </is>
      </c>
      <c r="G27920" t="inlineStr">
        <is>
          <t>INDUSTRIAL DRYING</t>
        </is>
      </c>
      <c r="H27920" t="inlineStr">
        <is>
          <t>OTHER PETROLEUM</t>
        </is>
      </c>
    </row>
    <row r="27921">
      <c r="A27921" t="n">
        <v>1423904</v>
      </c>
      <c r="B27921" t="inlineStr">
        <is>
          <t>REFERENCE ELECTRIFICATION - MODERATE TECHNOLOGY ADVANCEMENT</t>
        </is>
      </c>
      <c r="C27921" t="n">
        <v>2043</v>
      </c>
      <c r="D27921" t="inlineStr">
        <is>
          <t>INDUSTRIAL LPG OVEN/FURNACE_DRYING</t>
        </is>
      </c>
      <c r="E27921" t="inlineStr">
        <is>
          <t>COLORADO</t>
        </is>
      </c>
      <c r="F27921" t="inlineStr">
        <is>
          <t>PRODUCTIVE</t>
        </is>
      </c>
      <c r="G27921" t="inlineStr">
        <is>
          <t>INDUSTRIAL DRYING</t>
        </is>
      </c>
      <c r="H27921" t="inlineStr">
        <is>
          <t>ELECTRICITY</t>
        </is>
      </c>
    </row>
    <row r="27922">
      <c r="A27922" t="n">
        <v>1423905</v>
      </c>
      <c r="B27922" t="inlineStr">
        <is>
          <t>REFERENCE ELECTRIFICATION - MODERATE TECHNOLOGY ADVANCEMENT</t>
        </is>
      </c>
      <c r="C27922" t="n">
        <v>2043</v>
      </c>
      <c r="D27922" t="inlineStr">
        <is>
          <t>INDUSTRIAL LPG OVEN/FURNACE_DRYING</t>
        </is>
      </c>
      <c r="E27922" t="inlineStr">
        <is>
          <t>COLORADO</t>
        </is>
      </c>
      <c r="F27922" t="inlineStr">
        <is>
          <t>PRODUCTIVE</t>
        </is>
      </c>
      <c r="G27922" t="inlineStr">
        <is>
          <t>INDUSTRIAL DRYING</t>
        </is>
      </c>
      <c r="H27922" t="inlineStr">
        <is>
          <t>DIESEL FUEL</t>
        </is>
      </c>
    </row>
    <row r="27923">
      <c r="A27923" t="n">
        <v>1423906</v>
      </c>
      <c r="B27923" t="inlineStr">
        <is>
          <t>REFERENCE ELECTRIFICATION - MODERATE TECHNOLOGY ADVANCEMENT</t>
        </is>
      </c>
      <c r="C27923" t="n">
        <v>2043</v>
      </c>
      <c r="D27923" t="inlineStr">
        <is>
          <t>INDUSTRIAL LPG OVEN/FURNACE_DRYING</t>
        </is>
      </c>
      <c r="E27923" t="inlineStr">
        <is>
          <t>COLORADO</t>
        </is>
      </c>
      <c r="F27923" t="inlineStr">
        <is>
          <t>PRODUCTIVE</t>
        </is>
      </c>
      <c r="G27923" t="inlineStr">
        <is>
          <t>INDUSTRIAL DRYING</t>
        </is>
      </c>
      <c r="H27923" t="inlineStr">
        <is>
          <t>PIPELINE GAS</t>
        </is>
      </c>
    </row>
    <row r="27924">
      <c r="A27924" t="n">
        <v>1423907</v>
      </c>
      <c r="B27924" t="inlineStr">
        <is>
          <t>REFERENCE ELECTRIFICATION - MODERATE TECHNOLOGY ADVANCEMENT</t>
        </is>
      </c>
      <c r="C27924" t="n">
        <v>2043</v>
      </c>
      <c r="D27924" t="inlineStr">
        <is>
          <t>INDUSTRIAL LPG OVEN/FURNACE_DRYING</t>
        </is>
      </c>
      <c r="E27924" t="inlineStr">
        <is>
          <t>COLORADO</t>
        </is>
      </c>
      <c r="F27924" t="inlineStr">
        <is>
          <t>PRODUCTIVE</t>
        </is>
      </c>
      <c r="G27924" t="inlineStr">
        <is>
          <t>INDUSTRIAL DRYING</t>
        </is>
      </c>
      <c r="H27924" t="inlineStr">
        <is>
          <t>BIOMASS - WOOD</t>
        </is>
      </c>
      <c r="I27924" t="n">
        <v>247.069476872176</v>
      </c>
    </row>
    <row r="27925">
      <c r="A27925" t="n">
        <v>1423908</v>
      </c>
      <c r="B27925" t="inlineStr">
        <is>
          <t>REFERENCE ELECTRIFICATION - MODERATE TECHNOLOGY ADVANCEMENT</t>
        </is>
      </c>
      <c r="C27925" t="n">
        <v>2043</v>
      </c>
      <c r="D27925" t="inlineStr">
        <is>
          <t>INDUSTRIAL LPG OVEN/FURNACE_DRYING</t>
        </is>
      </c>
      <c r="E27925" t="inlineStr">
        <is>
          <t>COLORADO</t>
        </is>
      </c>
      <c r="F27925" t="inlineStr">
        <is>
          <t>PRODUCTIVE</t>
        </is>
      </c>
      <c r="G27925" t="inlineStr">
        <is>
          <t>INDUSTRIAL DRYING</t>
        </is>
      </c>
      <c r="H27925" t="inlineStr">
        <is>
          <t>RESIDUAL FUEL OIL</t>
        </is>
      </c>
    </row>
    <row r="27926">
      <c r="A27926" t="n">
        <v>1423909</v>
      </c>
      <c r="B27926" t="inlineStr">
        <is>
          <t>REFERENCE ELECTRIFICATION - MODERATE TECHNOLOGY ADVANCEMENT</t>
        </is>
      </c>
      <c r="C27926" t="n">
        <v>2043</v>
      </c>
      <c r="D27926" t="inlineStr">
        <is>
          <t>INDUSTRIAL LPG OVEN/FURNACE_DRYING</t>
        </is>
      </c>
      <c r="E27926" t="inlineStr">
        <is>
          <t>COLORADO</t>
        </is>
      </c>
      <c r="F27926" t="inlineStr">
        <is>
          <t>PRODUCTIVE</t>
        </is>
      </c>
      <c r="G27926" t="inlineStr">
        <is>
          <t>INDUSTRIAL DRYING</t>
        </is>
      </c>
      <c r="H27926" t="inlineStr">
        <is>
          <t>COAL</t>
        </is>
      </c>
    </row>
    <row r="27927">
      <c r="A27927" t="n">
        <v>1423910</v>
      </c>
      <c r="B27927" t="inlineStr">
        <is>
          <t>REFERENCE ELECTRIFICATION - MODERATE TECHNOLOGY ADVANCEMENT</t>
        </is>
      </c>
      <c r="C27927" t="n">
        <v>2043</v>
      </c>
      <c r="D27927" t="inlineStr">
        <is>
          <t>INDUSTRIAL LPG OVEN/FURNACE_DRYING</t>
        </is>
      </c>
      <c r="E27927" t="inlineStr">
        <is>
          <t>COLORADO</t>
        </is>
      </c>
      <c r="F27927" t="inlineStr">
        <is>
          <t>PRODUCTIVE</t>
        </is>
      </c>
      <c r="G27927" t="inlineStr">
        <is>
          <t>INDUSTRIAL DRYING</t>
        </is>
      </c>
      <c r="H27927" t="inlineStr">
        <is>
          <t>OTHER PETROLEUM</t>
        </is>
      </c>
    </row>
    <row r="27928">
      <c r="A27928" t="n">
        <v>1424261</v>
      </c>
      <c r="B27928" t="inlineStr">
        <is>
          <t>REFERENCE ELECTRIFICATION - MODERATE TECHNOLOGY ADVANCEMENT</t>
        </is>
      </c>
      <c r="C27928" t="n">
        <v>2043</v>
      </c>
      <c r="D27928" t="inlineStr">
        <is>
          <t>INDUSTRIAL GAS OVEN/FURNACE_DRYING</t>
        </is>
      </c>
      <c r="E27928" t="inlineStr">
        <is>
          <t>COLORADO</t>
        </is>
      </c>
      <c r="F27928" t="inlineStr">
        <is>
          <t>PRODUCTIVE</t>
        </is>
      </c>
      <c r="G27928" t="inlineStr">
        <is>
          <t>INDUSTRIAL DRYING</t>
        </is>
      </c>
      <c r="H27928" t="inlineStr">
        <is>
          <t>ELECTRICITY</t>
        </is>
      </c>
    </row>
    <row r="27929">
      <c r="A27929" t="n">
        <v>1424262</v>
      </c>
      <c r="B27929" t="inlineStr">
        <is>
          <t>REFERENCE ELECTRIFICATION - MODERATE TECHNOLOGY ADVANCEMENT</t>
        </is>
      </c>
      <c r="C27929" t="n">
        <v>2043</v>
      </c>
      <c r="D27929" t="inlineStr">
        <is>
          <t>INDUSTRIAL GAS OVEN/FURNACE_DRYING</t>
        </is>
      </c>
      <c r="E27929" t="inlineStr">
        <is>
          <t>COLORADO</t>
        </is>
      </c>
      <c r="F27929" t="inlineStr">
        <is>
          <t>PRODUCTIVE</t>
        </is>
      </c>
      <c r="G27929" t="inlineStr">
        <is>
          <t>INDUSTRIAL DRYING</t>
        </is>
      </c>
      <c r="H27929" t="inlineStr">
        <is>
          <t>DIESEL FUEL</t>
        </is>
      </c>
    </row>
    <row r="27930">
      <c r="A27930" t="n">
        <v>1424263</v>
      </c>
      <c r="B27930" t="inlineStr">
        <is>
          <t>REFERENCE ELECTRIFICATION - MODERATE TECHNOLOGY ADVANCEMENT</t>
        </is>
      </c>
      <c r="C27930" t="n">
        <v>2043</v>
      </c>
      <c r="D27930" t="inlineStr">
        <is>
          <t>INDUSTRIAL GAS OVEN/FURNACE_DRYING</t>
        </is>
      </c>
      <c r="E27930" t="inlineStr">
        <is>
          <t>COLORADO</t>
        </is>
      </c>
      <c r="F27930" t="inlineStr">
        <is>
          <t>PRODUCTIVE</t>
        </is>
      </c>
      <c r="G27930" t="inlineStr">
        <is>
          <t>INDUSTRIAL DRYING</t>
        </is>
      </c>
      <c r="H27930" t="inlineStr">
        <is>
          <t>PIPELINE GAS</t>
        </is>
      </c>
      <c r="I27930" t="n">
        <v>44760.4598372444</v>
      </c>
    </row>
    <row r="27931">
      <c r="A27931" t="n">
        <v>1424264</v>
      </c>
      <c r="B27931" t="inlineStr">
        <is>
          <t>REFERENCE ELECTRIFICATION - MODERATE TECHNOLOGY ADVANCEMENT</t>
        </is>
      </c>
      <c r="C27931" t="n">
        <v>2043</v>
      </c>
      <c r="D27931" t="inlineStr">
        <is>
          <t>INDUSTRIAL GAS OVEN/FURNACE_DRYING</t>
        </is>
      </c>
      <c r="E27931" t="inlineStr">
        <is>
          <t>COLORADO</t>
        </is>
      </c>
      <c r="F27931" t="inlineStr">
        <is>
          <t>PRODUCTIVE</t>
        </is>
      </c>
      <c r="G27931" t="inlineStr">
        <is>
          <t>INDUSTRIAL DRYING</t>
        </is>
      </c>
      <c r="H27931" t="inlineStr">
        <is>
          <t>BIOMASS - WOOD</t>
        </is>
      </c>
    </row>
    <row r="27932">
      <c r="A27932" t="n">
        <v>1424265</v>
      </c>
      <c r="B27932" t="inlineStr">
        <is>
          <t>REFERENCE ELECTRIFICATION - MODERATE TECHNOLOGY ADVANCEMENT</t>
        </is>
      </c>
      <c r="C27932" t="n">
        <v>2043</v>
      </c>
      <c r="D27932" t="inlineStr">
        <is>
          <t>INDUSTRIAL GAS OVEN/FURNACE_DRYING</t>
        </is>
      </c>
      <c r="E27932" t="inlineStr">
        <is>
          <t>COLORADO</t>
        </is>
      </c>
      <c r="F27932" t="inlineStr">
        <is>
          <t>PRODUCTIVE</t>
        </is>
      </c>
      <c r="G27932" t="inlineStr">
        <is>
          <t>INDUSTRIAL DRYING</t>
        </is>
      </c>
      <c r="H27932" t="inlineStr">
        <is>
          <t>RESIDUAL FUEL OIL</t>
        </is>
      </c>
    </row>
    <row r="27933">
      <c r="A27933" t="n">
        <v>1424266</v>
      </c>
      <c r="B27933" t="inlineStr">
        <is>
          <t>REFERENCE ELECTRIFICATION - MODERATE TECHNOLOGY ADVANCEMENT</t>
        </is>
      </c>
      <c r="C27933" t="n">
        <v>2043</v>
      </c>
      <c r="D27933" t="inlineStr">
        <is>
          <t>INDUSTRIAL GAS OVEN/FURNACE_DRYING</t>
        </is>
      </c>
      <c r="E27933" t="inlineStr">
        <is>
          <t>COLORADO</t>
        </is>
      </c>
      <c r="F27933" t="inlineStr">
        <is>
          <t>PRODUCTIVE</t>
        </is>
      </c>
      <c r="G27933" t="inlineStr">
        <is>
          <t>INDUSTRIAL DRYING</t>
        </is>
      </c>
      <c r="H27933" t="inlineStr">
        <is>
          <t>COAL</t>
        </is>
      </c>
    </row>
    <row r="27934">
      <c r="A27934" t="n">
        <v>1424267</v>
      </c>
      <c r="B27934" t="inlineStr">
        <is>
          <t>REFERENCE ELECTRIFICATION - MODERATE TECHNOLOGY ADVANCEMENT</t>
        </is>
      </c>
      <c r="C27934" t="n">
        <v>2043</v>
      </c>
      <c r="D27934" t="inlineStr">
        <is>
          <t>INDUSTRIAL GAS OVEN/FURNACE_DRYING</t>
        </is>
      </c>
      <c r="E27934" t="inlineStr">
        <is>
          <t>COLORADO</t>
        </is>
      </c>
      <c r="F27934" t="inlineStr">
        <is>
          <t>PRODUCTIVE</t>
        </is>
      </c>
      <c r="G27934" t="inlineStr">
        <is>
          <t>INDUSTRIAL DRYING</t>
        </is>
      </c>
      <c r="H27934" t="inlineStr">
        <is>
          <t>OTHER PETROLEUM</t>
        </is>
      </c>
    </row>
    <row r="27935">
      <c r="A27935" t="n">
        <v>1424618</v>
      </c>
      <c r="B27935" t="inlineStr">
        <is>
          <t>REFERENCE ELECTRIFICATION - MODERATE TECHNOLOGY ADVANCEMENT</t>
        </is>
      </c>
      <c r="C27935" t="n">
        <v>2043</v>
      </c>
      <c r="D27935" t="inlineStr">
        <is>
          <t>INDUSTRIAL OTHER PETROLEUM OVEN/FURNACE_DRYING</t>
        </is>
      </c>
      <c r="E27935" t="inlineStr">
        <is>
          <t>COLORADO</t>
        </is>
      </c>
      <c r="F27935" t="inlineStr">
        <is>
          <t>PRODUCTIVE</t>
        </is>
      </c>
      <c r="G27935" t="inlineStr">
        <is>
          <t>INDUSTRIAL DRYING</t>
        </is>
      </c>
      <c r="H27935" t="inlineStr">
        <is>
          <t>ELECTRICITY</t>
        </is>
      </c>
    </row>
    <row r="27936">
      <c r="A27936" t="n">
        <v>1424619</v>
      </c>
      <c r="B27936" t="inlineStr">
        <is>
          <t>REFERENCE ELECTRIFICATION - MODERATE TECHNOLOGY ADVANCEMENT</t>
        </is>
      </c>
      <c r="C27936" t="n">
        <v>2043</v>
      </c>
      <c r="D27936" t="inlineStr">
        <is>
          <t>INDUSTRIAL OTHER PETROLEUM OVEN/FURNACE_DRYING</t>
        </is>
      </c>
      <c r="E27936" t="inlineStr">
        <is>
          <t>COLORADO</t>
        </is>
      </c>
      <c r="F27936" t="inlineStr">
        <is>
          <t>PRODUCTIVE</t>
        </is>
      </c>
      <c r="G27936" t="inlineStr">
        <is>
          <t>INDUSTRIAL DRYING</t>
        </is>
      </c>
      <c r="H27936" t="inlineStr">
        <is>
          <t>DIESEL FUEL</t>
        </is>
      </c>
    </row>
    <row r="27937">
      <c r="A27937" t="n">
        <v>1424620</v>
      </c>
      <c r="B27937" t="inlineStr">
        <is>
          <t>REFERENCE ELECTRIFICATION - MODERATE TECHNOLOGY ADVANCEMENT</t>
        </is>
      </c>
      <c r="C27937" t="n">
        <v>2043</v>
      </c>
      <c r="D27937" t="inlineStr">
        <is>
          <t>INDUSTRIAL OTHER PETROLEUM OVEN/FURNACE_DRYING</t>
        </is>
      </c>
      <c r="E27937" t="inlineStr">
        <is>
          <t>COLORADO</t>
        </is>
      </c>
      <c r="F27937" t="inlineStr">
        <is>
          <t>PRODUCTIVE</t>
        </is>
      </c>
      <c r="G27937" t="inlineStr">
        <is>
          <t>INDUSTRIAL DRYING</t>
        </is>
      </c>
      <c r="H27937" t="inlineStr">
        <is>
          <t>PIPELINE GAS</t>
        </is>
      </c>
    </row>
    <row r="27938">
      <c r="A27938" t="n">
        <v>1424621</v>
      </c>
      <c r="B27938" t="inlineStr">
        <is>
          <t>REFERENCE ELECTRIFICATION - MODERATE TECHNOLOGY ADVANCEMENT</t>
        </is>
      </c>
      <c r="C27938" t="n">
        <v>2043</v>
      </c>
      <c r="D27938" t="inlineStr">
        <is>
          <t>INDUSTRIAL OTHER PETROLEUM OVEN/FURNACE_DRYING</t>
        </is>
      </c>
      <c r="E27938" t="inlineStr">
        <is>
          <t>COLORADO</t>
        </is>
      </c>
      <c r="F27938" t="inlineStr">
        <is>
          <t>PRODUCTIVE</t>
        </is>
      </c>
      <c r="G27938" t="inlineStr">
        <is>
          <t>INDUSTRIAL DRYING</t>
        </is>
      </c>
      <c r="H27938" t="inlineStr">
        <is>
          <t>BIOMASS - WOOD</t>
        </is>
      </c>
    </row>
    <row r="27939">
      <c r="A27939" t="n">
        <v>1424622</v>
      </c>
      <c r="B27939" t="inlineStr">
        <is>
          <t>REFERENCE ELECTRIFICATION - MODERATE TECHNOLOGY ADVANCEMENT</t>
        </is>
      </c>
      <c r="C27939" t="n">
        <v>2043</v>
      </c>
      <c r="D27939" t="inlineStr">
        <is>
          <t>INDUSTRIAL OTHER PETROLEUM OVEN/FURNACE_DRYING</t>
        </is>
      </c>
      <c r="E27939" t="inlineStr">
        <is>
          <t>COLORADO</t>
        </is>
      </c>
      <c r="F27939" t="inlineStr">
        <is>
          <t>PRODUCTIVE</t>
        </is>
      </c>
      <c r="G27939" t="inlineStr">
        <is>
          <t>INDUSTRIAL DRYING</t>
        </is>
      </c>
      <c r="H27939" t="inlineStr">
        <is>
          <t>RESIDUAL FUEL OIL</t>
        </is>
      </c>
    </row>
    <row r="27940">
      <c r="A27940" t="n">
        <v>1424623</v>
      </c>
      <c r="B27940" t="inlineStr">
        <is>
          <t>REFERENCE ELECTRIFICATION - MODERATE TECHNOLOGY ADVANCEMENT</t>
        </is>
      </c>
      <c r="C27940" t="n">
        <v>2043</v>
      </c>
      <c r="D27940" t="inlineStr">
        <is>
          <t>INDUSTRIAL OTHER PETROLEUM OVEN/FURNACE_DRYING</t>
        </is>
      </c>
      <c r="E27940" t="inlineStr">
        <is>
          <t>COLORADO</t>
        </is>
      </c>
      <c r="F27940" t="inlineStr">
        <is>
          <t>PRODUCTIVE</t>
        </is>
      </c>
      <c r="G27940" t="inlineStr">
        <is>
          <t>INDUSTRIAL DRYING</t>
        </is>
      </c>
      <c r="H27940" t="inlineStr">
        <is>
          <t>COAL</t>
        </is>
      </c>
    </row>
    <row r="27941">
      <c r="A27941" t="n">
        <v>1424624</v>
      </c>
      <c r="B27941" t="inlineStr">
        <is>
          <t>REFERENCE ELECTRIFICATION - MODERATE TECHNOLOGY ADVANCEMENT</t>
        </is>
      </c>
      <c r="C27941" t="n">
        <v>2043</v>
      </c>
      <c r="D27941" t="inlineStr">
        <is>
          <t>INDUSTRIAL OTHER PETROLEUM OVEN/FURNACE_DRYING</t>
        </is>
      </c>
      <c r="E27941" t="inlineStr">
        <is>
          <t>COLORADO</t>
        </is>
      </c>
      <c r="F27941" t="inlineStr">
        <is>
          <t>PRODUCTIVE</t>
        </is>
      </c>
      <c r="G27941" t="inlineStr">
        <is>
          <t>INDUSTRIAL DRYING</t>
        </is>
      </c>
      <c r="H27941" t="inlineStr">
        <is>
          <t>OTHER PETROLEUM</t>
        </is>
      </c>
      <c r="I27941" t="n">
        <v>0</v>
      </c>
    </row>
    <row r="27942">
      <c r="A27942" t="n">
        <v>1424975</v>
      </c>
      <c r="B27942" t="inlineStr">
        <is>
          <t>REFERENCE ELECTRIFICATION - MODERATE TECHNOLOGY ADVANCEMENT</t>
        </is>
      </c>
      <c r="C27942" t="n">
        <v>2043</v>
      </c>
      <c r="D27942" t="inlineStr">
        <is>
          <t>INDUSTRIAL RESIDUAL FUEL OIL OVEN/FURNACE_DRYING</t>
        </is>
      </c>
      <c r="E27942" t="inlineStr">
        <is>
          <t>COLORADO</t>
        </is>
      </c>
      <c r="F27942" t="inlineStr">
        <is>
          <t>PRODUCTIVE</t>
        </is>
      </c>
      <c r="G27942" t="inlineStr">
        <is>
          <t>INDUSTRIAL DRYING</t>
        </is>
      </c>
      <c r="H27942" t="inlineStr">
        <is>
          <t>ELECTRICITY</t>
        </is>
      </c>
    </row>
    <row r="27943">
      <c r="A27943" t="n">
        <v>1424976</v>
      </c>
      <c r="B27943" t="inlineStr">
        <is>
          <t>REFERENCE ELECTRIFICATION - MODERATE TECHNOLOGY ADVANCEMENT</t>
        </is>
      </c>
      <c r="C27943" t="n">
        <v>2043</v>
      </c>
      <c r="D27943" t="inlineStr">
        <is>
          <t>INDUSTRIAL RESIDUAL FUEL OIL OVEN/FURNACE_DRYING</t>
        </is>
      </c>
      <c r="E27943" t="inlineStr">
        <is>
          <t>COLORADO</t>
        </is>
      </c>
      <c r="F27943" t="inlineStr">
        <is>
          <t>PRODUCTIVE</t>
        </is>
      </c>
      <c r="G27943" t="inlineStr">
        <is>
          <t>INDUSTRIAL DRYING</t>
        </is>
      </c>
      <c r="H27943" t="inlineStr">
        <is>
          <t>DIESEL FUEL</t>
        </is>
      </c>
    </row>
    <row r="27944">
      <c r="A27944" t="n">
        <v>1424977</v>
      </c>
      <c r="B27944" t="inlineStr">
        <is>
          <t>REFERENCE ELECTRIFICATION - MODERATE TECHNOLOGY ADVANCEMENT</t>
        </is>
      </c>
      <c r="C27944" t="n">
        <v>2043</v>
      </c>
      <c r="D27944" t="inlineStr">
        <is>
          <t>INDUSTRIAL RESIDUAL FUEL OIL OVEN/FURNACE_DRYING</t>
        </is>
      </c>
      <c r="E27944" t="inlineStr">
        <is>
          <t>COLORADO</t>
        </is>
      </c>
      <c r="F27944" t="inlineStr">
        <is>
          <t>PRODUCTIVE</t>
        </is>
      </c>
      <c r="G27944" t="inlineStr">
        <is>
          <t>INDUSTRIAL DRYING</t>
        </is>
      </c>
      <c r="H27944" t="inlineStr">
        <is>
          <t>PIPELINE GAS</t>
        </is>
      </c>
    </row>
    <row r="27945">
      <c r="A27945" t="n">
        <v>1424978</v>
      </c>
      <c r="B27945" t="inlineStr">
        <is>
          <t>REFERENCE ELECTRIFICATION - MODERATE TECHNOLOGY ADVANCEMENT</t>
        </is>
      </c>
      <c r="C27945" t="n">
        <v>2043</v>
      </c>
      <c r="D27945" t="inlineStr">
        <is>
          <t>INDUSTRIAL RESIDUAL FUEL OIL OVEN/FURNACE_DRYING</t>
        </is>
      </c>
      <c r="E27945" t="inlineStr">
        <is>
          <t>COLORADO</t>
        </is>
      </c>
      <c r="F27945" t="inlineStr">
        <is>
          <t>PRODUCTIVE</t>
        </is>
      </c>
      <c r="G27945" t="inlineStr">
        <is>
          <t>INDUSTRIAL DRYING</t>
        </is>
      </c>
      <c r="H27945" t="inlineStr">
        <is>
          <t>BIOMASS - WOOD</t>
        </is>
      </c>
    </row>
    <row r="27946">
      <c r="A27946" t="n">
        <v>1424979</v>
      </c>
      <c r="B27946" t="inlineStr">
        <is>
          <t>REFERENCE ELECTRIFICATION - MODERATE TECHNOLOGY ADVANCEMENT</t>
        </is>
      </c>
      <c r="C27946" t="n">
        <v>2043</v>
      </c>
      <c r="D27946" t="inlineStr">
        <is>
          <t>INDUSTRIAL RESIDUAL FUEL OIL OVEN/FURNACE_DRYING</t>
        </is>
      </c>
      <c r="E27946" t="inlineStr">
        <is>
          <t>COLORADO</t>
        </is>
      </c>
      <c r="F27946" t="inlineStr">
        <is>
          <t>PRODUCTIVE</t>
        </is>
      </c>
      <c r="G27946" t="inlineStr">
        <is>
          <t>INDUSTRIAL DRYING</t>
        </is>
      </c>
      <c r="H27946" t="inlineStr">
        <is>
          <t>RESIDUAL FUEL OIL</t>
        </is>
      </c>
      <c r="I27946" t="n">
        <v>0</v>
      </c>
    </row>
    <row r="27947">
      <c r="A27947" t="n">
        <v>1424980</v>
      </c>
      <c r="B27947" t="inlineStr">
        <is>
          <t>REFERENCE ELECTRIFICATION - MODERATE TECHNOLOGY ADVANCEMENT</t>
        </is>
      </c>
      <c r="C27947" t="n">
        <v>2043</v>
      </c>
      <c r="D27947" t="inlineStr">
        <is>
          <t>INDUSTRIAL RESIDUAL FUEL OIL OVEN/FURNACE_DRYING</t>
        </is>
      </c>
      <c r="E27947" t="inlineStr">
        <is>
          <t>COLORADO</t>
        </is>
      </c>
      <c r="F27947" t="inlineStr">
        <is>
          <t>PRODUCTIVE</t>
        </is>
      </c>
      <c r="G27947" t="inlineStr">
        <is>
          <t>INDUSTRIAL DRYING</t>
        </is>
      </c>
      <c r="H27947" t="inlineStr">
        <is>
          <t>COAL</t>
        </is>
      </c>
    </row>
    <row r="27948">
      <c r="A27948" t="n">
        <v>1424981</v>
      </c>
      <c r="B27948" t="inlineStr">
        <is>
          <t>REFERENCE ELECTRIFICATION - MODERATE TECHNOLOGY ADVANCEMENT</t>
        </is>
      </c>
      <c r="C27948" t="n">
        <v>2043</v>
      </c>
      <c r="D27948" t="inlineStr">
        <is>
          <t>INDUSTRIAL RESIDUAL FUEL OIL OVEN/FURNACE_DRYING</t>
        </is>
      </c>
      <c r="E27948" t="inlineStr">
        <is>
          <t>COLORADO</t>
        </is>
      </c>
      <c r="F27948" t="inlineStr">
        <is>
          <t>PRODUCTIVE</t>
        </is>
      </c>
      <c r="G27948" t="inlineStr">
        <is>
          <t>INDUSTRIAL DRYING</t>
        </is>
      </c>
      <c r="H27948" t="inlineStr">
        <is>
          <t>OTHER PETROLEUM</t>
        </is>
      </c>
    </row>
    <row r="27949">
      <c r="A27949" t="n">
        <v>1425332</v>
      </c>
      <c r="B27949" t="inlineStr">
        <is>
          <t>REFERENCE ELECTRIFICATION - MODERATE TECHNOLOGY ADVANCEMENT</t>
        </is>
      </c>
      <c r="C27949" t="n">
        <v>2043</v>
      </c>
      <c r="D27949" t="inlineStr">
        <is>
          <t>INDUSTRIAL ELECTRIC RESISTANCE HEAT/MELT_DRYING</t>
        </is>
      </c>
      <c r="E27949" t="inlineStr">
        <is>
          <t>COLORADO</t>
        </is>
      </c>
      <c r="F27949" t="inlineStr">
        <is>
          <t>PRODUCTIVE</t>
        </is>
      </c>
      <c r="G27949" t="inlineStr">
        <is>
          <t>INDUSTRIAL DRYING</t>
        </is>
      </c>
      <c r="H27949" t="inlineStr">
        <is>
          <t>ELECTRICITY</t>
        </is>
      </c>
      <c r="I27949" t="n">
        <v>0</v>
      </c>
    </row>
    <row r="27950">
      <c r="A27950" t="n">
        <v>1425333</v>
      </c>
      <c r="B27950" t="inlineStr">
        <is>
          <t>REFERENCE ELECTRIFICATION - MODERATE TECHNOLOGY ADVANCEMENT</t>
        </is>
      </c>
      <c r="C27950" t="n">
        <v>2043</v>
      </c>
      <c r="D27950" t="inlineStr">
        <is>
          <t>INDUSTRIAL ELECTRIC RESISTANCE HEAT/MELT_DRYING</t>
        </is>
      </c>
      <c r="E27950" t="inlineStr">
        <is>
          <t>COLORADO</t>
        </is>
      </c>
      <c r="F27950" t="inlineStr">
        <is>
          <t>PRODUCTIVE</t>
        </is>
      </c>
      <c r="G27950" t="inlineStr">
        <is>
          <t>INDUSTRIAL DRYING</t>
        </is>
      </c>
      <c r="H27950" t="inlineStr">
        <is>
          <t>DIESEL FUEL</t>
        </is>
      </c>
    </row>
    <row r="27951">
      <c r="A27951" t="n">
        <v>1425334</v>
      </c>
      <c r="B27951" t="inlineStr">
        <is>
          <t>REFERENCE ELECTRIFICATION - MODERATE TECHNOLOGY ADVANCEMENT</t>
        </is>
      </c>
      <c r="C27951" t="n">
        <v>2043</v>
      </c>
      <c r="D27951" t="inlineStr">
        <is>
          <t>INDUSTRIAL ELECTRIC RESISTANCE HEAT/MELT_DRYING</t>
        </is>
      </c>
      <c r="E27951" t="inlineStr">
        <is>
          <t>COLORADO</t>
        </is>
      </c>
      <c r="F27951" t="inlineStr">
        <is>
          <t>PRODUCTIVE</t>
        </is>
      </c>
      <c r="G27951" t="inlineStr">
        <is>
          <t>INDUSTRIAL DRYING</t>
        </is>
      </c>
      <c r="H27951" t="inlineStr">
        <is>
          <t>PIPELINE GAS</t>
        </is>
      </c>
    </row>
    <row r="27952">
      <c r="A27952" t="n">
        <v>1425335</v>
      </c>
      <c r="B27952" t="inlineStr">
        <is>
          <t>REFERENCE ELECTRIFICATION - MODERATE TECHNOLOGY ADVANCEMENT</t>
        </is>
      </c>
      <c r="C27952" t="n">
        <v>2043</v>
      </c>
      <c r="D27952" t="inlineStr">
        <is>
          <t>INDUSTRIAL ELECTRIC RESISTANCE HEAT/MELT_DRYING</t>
        </is>
      </c>
      <c r="E27952" t="inlineStr">
        <is>
          <t>COLORADO</t>
        </is>
      </c>
      <c r="F27952" t="inlineStr">
        <is>
          <t>PRODUCTIVE</t>
        </is>
      </c>
      <c r="G27952" t="inlineStr">
        <is>
          <t>INDUSTRIAL DRYING</t>
        </is>
      </c>
      <c r="H27952" t="inlineStr">
        <is>
          <t>BIOMASS - WOOD</t>
        </is>
      </c>
    </row>
    <row r="27953">
      <c r="A27953" t="n">
        <v>1425336</v>
      </c>
      <c r="B27953" t="inlineStr">
        <is>
          <t>REFERENCE ELECTRIFICATION - MODERATE TECHNOLOGY ADVANCEMENT</t>
        </is>
      </c>
      <c r="C27953" t="n">
        <v>2043</v>
      </c>
      <c r="D27953" t="inlineStr">
        <is>
          <t>INDUSTRIAL ELECTRIC RESISTANCE HEAT/MELT_DRYING</t>
        </is>
      </c>
      <c r="E27953" t="inlineStr">
        <is>
          <t>COLORADO</t>
        </is>
      </c>
      <c r="F27953" t="inlineStr">
        <is>
          <t>PRODUCTIVE</t>
        </is>
      </c>
      <c r="G27953" t="inlineStr">
        <is>
          <t>INDUSTRIAL DRYING</t>
        </is>
      </c>
      <c r="H27953" t="inlineStr">
        <is>
          <t>RESIDUAL FUEL OIL</t>
        </is>
      </c>
    </row>
    <row r="27954">
      <c r="A27954" t="n">
        <v>1425337</v>
      </c>
      <c r="B27954" t="inlineStr">
        <is>
          <t>REFERENCE ELECTRIFICATION - MODERATE TECHNOLOGY ADVANCEMENT</t>
        </is>
      </c>
      <c r="C27954" t="n">
        <v>2043</v>
      </c>
      <c r="D27954" t="inlineStr">
        <is>
          <t>INDUSTRIAL ELECTRIC RESISTANCE HEAT/MELT_DRYING</t>
        </is>
      </c>
      <c r="E27954" t="inlineStr">
        <is>
          <t>COLORADO</t>
        </is>
      </c>
      <c r="F27954" t="inlineStr">
        <is>
          <t>PRODUCTIVE</t>
        </is>
      </c>
      <c r="G27954" t="inlineStr">
        <is>
          <t>INDUSTRIAL DRYING</t>
        </is>
      </c>
      <c r="H27954" t="inlineStr">
        <is>
          <t>COAL</t>
        </is>
      </c>
    </row>
    <row r="27955">
      <c r="A27955" t="n">
        <v>1425338</v>
      </c>
      <c r="B27955" t="inlineStr">
        <is>
          <t>REFERENCE ELECTRIFICATION - MODERATE TECHNOLOGY ADVANCEMENT</t>
        </is>
      </c>
      <c r="C27955" t="n">
        <v>2043</v>
      </c>
      <c r="D27955" t="inlineStr">
        <is>
          <t>INDUSTRIAL ELECTRIC RESISTANCE HEAT/MELT_DRYING</t>
        </is>
      </c>
      <c r="E27955" t="inlineStr">
        <is>
          <t>COLORADO</t>
        </is>
      </c>
      <c r="F27955" t="inlineStr">
        <is>
          <t>PRODUCTIVE</t>
        </is>
      </c>
      <c r="G27955" t="inlineStr">
        <is>
          <t>INDUSTRIAL DRYING</t>
        </is>
      </c>
      <c r="H27955" t="inlineStr">
        <is>
          <t>OTHER PETROLEUM</t>
        </is>
      </c>
    </row>
    <row r="27956">
      <c r="A27956" t="n">
        <v>1425689</v>
      </c>
      <c r="B27956" t="inlineStr">
        <is>
          <t>REFERENCE ELECTRIFICATION - MODERATE TECHNOLOGY ADVANCEMENT</t>
        </is>
      </c>
      <c r="C27956" t="n">
        <v>2043</v>
      </c>
      <c r="D27956" t="inlineStr">
        <is>
          <t>INDUSTRIAL COAL OVEN/FURNACE_DRYING</t>
        </is>
      </c>
      <c r="E27956" t="inlineStr">
        <is>
          <t>COLORADO</t>
        </is>
      </c>
      <c r="F27956" t="inlineStr">
        <is>
          <t>PRODUCTIVE</t>
        </is>
      </c>
      <c r="G27956" t="inlineStr">
        <is>
          <t>INDUSTRIAL DRYING</t>
        </is>
      </c>
      <c r="H27956" t="inlineStr">
        <is>
          <t>ELECTRICITY</t>
        </is>
      </c>
    </row>
    <row r="27957">
      <c r="A27957" t="n">
        <v>1425690</v>
      </c>
      <c r="B27957" t="inlineStr">
        <is>
          <t>REFERENCE ELECTRIFICATION - MODERATE TECHNOLOGY ADVANCEMENT</t>
        </is>
      </c>
      <c r="C27957" t="n">
        <v>2043</v>
      </c>
      <c r="D27957" t="inlineStr">
        <is>
          <t>INDUSTRIAL COAL OVEN/FURNACE_DRYING</t>
        </is>
      </c>
      <c r="E27957" t="inlineStr">
        <is>
          <t>COLORADO</t>
        </is>
      </c>
      <c r="F27957" t="inlineStr">
        <is>
          <t>PRODUCTIVE</t>
        </is>
      </c>
      <c r="G27957" t="inlineStr">
        <is>
          <t>INDUSTRIAL DRYING</t>
        </is>
      </c>
      <c r="H27957" t="inlineStr">
        <is>
          <t>DIESEL FUEL</t>
        </is>
      </c>
    </row>
    <row r="27958">
      <c r="A27958" t="n">
        <v>1425691</v>
      </c>
      <c r="B27958" t="inlineStr">
        <is>
          <t>REFERENCE ELECTRIFICATION - MODERATE TECHNOLOGY ADVANCEMENT</t>
        </is>
      </c>
      <c r="C27958" t="n">
        <v>2043</v>
      </c>
      <c r="D27958" t="inlineStr">
        <is>
          <t>INDUSTRIAL COAL OVEN/FURNACE_DRYING</t>
        </is>
      </c>
      <c r="E27958" t="inlineStr">
        <is>
          <t>COLORADO</t>
        </is>
      </c>
      <c r="F27958" t="inlineStr">
        <is>
          <t>PRODUCTIVE</t>
        </is>
      </c>
      <c r="G27958" t="inlineStr">
        <is>
          <t>INDUSTRIAL DRYING</t>
        </is>
      </c>
      <c r="H27958" t="inlineStr">
        <is>
          <t>PIPELINE GAS</t>
        </is>
      </c>
    </row>
    <row r="27959">
      <c r="A27959" t="n">
        <v>1425692</v>
      </c>
      <c r="B27959" t="inlineStr">
        <is>
          <t>REFERENCE ELECTRIFICATION - MODERATE TECHNOLOGY ADVANCEMENT</t>
        </is>
      </c>
      <c r="C27959" t="n">
        <v>2043</v>
      </c>
      <c r="D27959" t="inlineStr">
        <is>
          <t>INDUSTRIAL COAL OVEN/FURNACE_DRYING</t>
        </is>
      </c>
      <c r="E27959" t="inlineStr">
        <is>
          <t>COLORADO</t>
        </is>
      </c>
      <c r="F27959" t="inlineStr">
        <is>
          <t>PRODUCTIVE</t>
        </is>
      </c>
      <c r="G27959" t="inlineStr">
        <is>
          <t>INDUSTRIAL DRYING</t>
        </is>
      </c>
      <c r="H27959" t="inlineStr">
        <is>
          <t>BIOMASS - WOOD</t>
        </is>
      </c>
    </row>
    <row r="27960">
      <c r="A27960" t="n">
        <v>1425693</v>
      </c>
      <c r="B27960" t="inlineStr">
        <is>
          <t>REFERENCE ELECTRIFICATION - MODERATE TECHNOLOGY ADVANCEMENT</t>
        </is>
      </c>
      <c r="C27960" t="n">
        <v>2043</v>
      </c>
      <c r="D27960" t="inlineStr">
        <is>
          <t>INDUSTRIAL COAL OVEN/FURNACE_DRYING</t>
        </is>
      </c>
      <c r="E27960" t="inlineStr">
        <is>
          <t>COLORADO</t>
        </is>
      </c>
      <c r="F27960" t="inlineStr">
        <is>
          <t>PRODUCTIVE</t>
        </is>
      </c>
      <c r="G27960" t="inlineStr">
        <is>
          <t>INDUSTRIAL DRYING</t>
        </is>
      </c>
      <c r="H27960" t="inlineStr">
        <is>
          <t>RESIDUAL FUEL OIL</t>
        </is>
      </c>
    </row>
    <row r="27961">
      <c r="A27961" t="n">
        <v>1425694</v>
      </c>
      <c r="B27961" t="inlineStr">
        <is>
          <t>REFERENCE ELECTRIFICATION - MODERATE TECHNOLOGY ADVANCEMENT</t>
        </is>
      </c>
      <c r="C27961" t="n">
        <v>2043</v>
      </c>
      <c r="D27961" t="inlineStr">
        <is>
          <t>INDUSTRIAL COAL OVEN/FURNACE_DRYING</t>
        </is>
      </c>
      <c r="E27961" t="inlineStr">
        <is>
          <t>COLORADO</t>
        </is>
      </c>
      <c r="F27961" t="inlineStr">
        <is>
          <t>PRODUCTIVE</t>
        </is>
      </c>
      <c r="G27961" t="inlineStr">
        <is>
          <t>INDUSTRIAL DRYING</t>
        </is>
      </c>
      <c r="H27961" t="inlineStr">
        <is>
          <t>COAL</t>
        </is>
      </c>
      <c r="I27961" t="n">
        <v>0</v>
      </c>
    </row>
    <row r="27962">
      <c r="A27962" t="n">
        <v>1425695</v>
      </c>
      <c r="B27962" t="inlineStr">
        <is>
          <t>REFERENCE ELECTRIFICATION - MODERATE TECHNOLOGY ADVANCEMENT</t>
        </is>
      </c>
      <c r="C27962" t="n">
        <v>2043</v>
      </c>
      <c r="D27962" t="inlineStr">
        <is>
          <t>INDUSTRIAL COAL OVEN/FURNACE_DRYING</t>
        </is>
      </c>
      <c r="E27962" t="inlineStr">
        <is>
          <t>COLORADO</t>
        </is>
      </c>
      <c r="F27962" t="inlineStr">
        <is>
          <t>PRODUCTIVE</t>
        </is>
      </c>
      <c r="G27962" t="inlineStr">
        <is>
          <t>INDUSTRIAL DRYING</t>
        </is>
      </c>
      <c r="H27962" t="inlineStr">
        <is>
          <t>OTHER PETROLEUM</t>
        </is>
      </c>
    </row>
    <row r="27963">
      <c r="A27963" t="n">
        <v>1426016</v>
      </c>
      <c r="B27963" t="inlineStr">
        <is>
          <t>REFERENCE ELECTRIFICATION - MODERATE TECHNOLOGY ADVANCEMENT</t>
        </is>
      </c>
      <c r="C27963" t="n">
        <v>2043</v>
      </c>
      <c r="D27963" t="inlineStr">
        <is>
          <t>LAMP: 100 EQUIVALENT A19 HALOGEN</t>
        </is>
      </c>
      <c r="E27963" t="inlineStr">
        <is>
          <t>COLORADO</t>
        </is>
      </c>
      <c r="F27963" t="inlineStr">
        <is>
          <t>COMMERCIAL</t>
        </is>
      </c>
      <c r="G27963" t="inlineStr">
        <is>
          <t>COMMERCIAL LIGHTING</t>
        </is>
      </c>
      <c r="H27963" t="inlineStr">
        <is>
          <t>ELECTRICITY</t>
        </is>
      </c>
      <c r="I27963" t="n">
        <v>350.047685086853</v>
      </c>
    </row>
    <row r="27964">
      <c r="A27964" t="n">
        <v>1426067</v>
      </c>
      <c r="B27964" t="inlineStr">
        <is>
          <t>REFERENCE ELECTRIFICATION - MODERATE TECHNOLOGY ADVANCEMENT</t>
        </is>
      </c>
      <c r="C27964" t="n">
        <v>2043</v>
      </c>
      <c r="D27964" t="inlineStr">
        <is>
          <t>LAMP: 100W A19 INCANDESCENT</t>
        </is>
      </c>
      <c r="E27964" t="inlineStr">
        <is>
          <t>COLORADO</t>
        </is>
      </c>
      <c r="F27964" t="inlineStr">
        <is>
          <t>COMMERCIAL</t>
        </is>
      </c>
      <c r="G27964" t="inlineStr">
        <is>
          <t>COMMERCIAL LIGHTING</t>
        </is>
      </c>
      <c r="H27964" t="inlineStr">
        <is>
          <t>ELECTRICITY</t>
        </is>
      </c>
      <c r="I27964" t="n">
        <v>16732.8734896225</v>
      </c>
    </row>
    <row r="27965">
      <c r="A27965" t="n">
        <v>1426118</v>
      </c>
      <c r="B27965" t="inlineStr">
        <is>
          <t>REFERENCE ELECTRIFICATION - MODERATE TECHNOLOGY ADVANCEMENT</t>
        </is>
      </c>
      <c r="C27965" t="n">
        <v>2043</v>
      </c>
      <c r="D27965" t="inlineStr">
        <is>
          <t>LAMP: 100W EQUIVALENT CFL BARE SPIRAL</t>
        </is>
      </c>
      <c r="E27965" t="inlineStr">
        <is>
          <t>COLORADO</t>
        </is>
      </c>
      <c r="F27965" t="inlineStr">
        <is>
          <t>COMMERCIAL</t>
        </is>
      </c>
      <c r="G27965" t="inlineStr">
        <is>
          <t>COMMERCIAL LIGHTING</t>
        </is>
      </c>
      <c r="H27965" t="inlineStr">
        <is>
          <t>ELECTRICITY</t>
        </is>
      </c>
      <c r="I27965" t="n">
        <v>16098.0210074604</v>
      </c>
    </row>
    <row r="27966">
      <c r="A27966" t="n">
        <v>1426169</v>
      </c>
      <c r="B27966" t="inlineStr">
        <is>
          <t>REFERENCE ELECTRIFICATION - MODERATE TECHNOLOGY ADVANCEMENT</t>
        </is>
      </c>
      <c r="C27966" t="n">
        <v>2043</v>
      </c>
      <c r="D27966" t="inlineStr">
        <is>
          <t>LAMP: 100W EQUIVALENT LED A LAMP</t>
        </is>
      </c>
      <c r="E27966" t="inlineStr">
        <is>
          <t>COLORADO</t>
        </is>
      </c>
      <c r="F27966" t="inlineStr">
        <is>
          <t>COMMERCIAL</t>
        </is>
      </c>
      <c r="G27966" t="inlineStr">
        <is>
          <t>COMMERCIAL LIGHTING</t>
        </is>
      </c>
      <c r="H27966" t="inlineStr">
        <is>
          <t>ELECTRICITY</t>
        </is>
      </c>
      <c r="I27966" t="n">
        <v>1460124.26669153</v>
      </c>
    </row>
    <row r="27967">
      <c r="A27967" t="n">
        <v>1426220</v>
      </c>
      <c r="B27967" t="inlineStr">
        <is>
          <t>REFERENCE ELECTRIFICATION - MODERATE TECHNOLOGY ADVANCEMENT</t>
        </is>
      </c>
      <c r="C27967" t="n">
        <v>2043</v>
      </c>
      <c r="D27967" t="inlineStr">
        <is>
          <t>LAMP: HALOGEN INFRARED REFLECTOR (HIR)  PAR38</t>
        </is>
      </c>
      <c r="E27967" t="inlineStr">
        <is>
          <t>COLORADO</t>
        </is>
      </c>
      <c r="F27967" t="inlineStr">
        <is>
          <t>COMMERCIAL</t>
        </is>
      </c>
      <c r="G27967" t="inlineStr">
        <is>
          <t>COMMERCIAL LIGHTING</t>
        </is>
      </c>
      <c r="H27967" t="inlineStr">
        <is>
          <t>ELECTRICITY</t>
        </is>
      </c>
      <c r="I27967" t="n">
        <v>1699.52634240741</v>
      </c>
    </row>
    <row r="27968">
      <c r="A27968" t="n">
        <v>1426271</v>
      </c>
      <c r="B27968" t="inlineStr">
        <is>
          <t>REFERENCE ELECTRIFICATION - MODERATE TECHNOLOGY ADVANCEMENT</t>
        </is>
      </c>
      <c r="C27968" t="n">
        <v>2043</v>
      </c>
      <c r="D27968" t="inlineStr">
        <is>
          <t>LAMP: HALOGEN PAR 38</t>
        </is>
      </c>
      <c r="E27968" t="inlineStr">
        <is>
          <t>COLORADO</t>
        </is>
      </c>
      <c r="F27968" t="inlineStr">
        <is>
          <t>COMMERCIAL</t>
        </is>
      </c>
      <c r="G27968" t="inlineStr">
        <is>
          <t>COMMERCIAL LIGHTING</t>
        </is>
      </c>
      <c r="H27968" t="inlineStr">
        <is>
          <t>ELECTRICITY</t>
        </is>
      </c>
      <c r="I27968" t="n">
        <v>1175.17658949178</v>
      </c>
    </row>
    <row r="27969">
      <c r="A27969" t="n">
        <v>1426322</v>
      </c>
      <c r="B27969" t="inlineStr">
        <is>
          <t>REFERENCE ELECTRIFICATION - MODERATE TECHNOLOGY ADVANCEMENT</t>
        </is>
      </c>
      <c r="C27969" t="n">
        <v>2043</v>
      </c>
      <c r="D27969" t="inlineStr">
        <is>
          <t xml:space="preserve">LAMP: LED PAR 38 </t>
        </is>
      </c>
      <c r="E27969" t="inlineStr">
        <is>
          <t>COLORADO</t>
        </is>
      </c>
      <c r="F27969" t="inlineStr">
        <is>
          <t>COMMERCIAL</t>
        </is>
      </c>
      <c r="G27969" t="inlineStr">
        <is>
          <t>COMMERCIAL LIGHTING</t>
        </is>
      </c>
      <c r="H27969" t="inlineStr">
        <is>
          <t>ELECTRICITY</t>
        </is>
      </c>
      <c r="I27969" t="n">
        <v>368307.49336266</v>
      </c>
    </row>
    <row r="27970">
      <c r="A27970" t="n">
        <v>1426373</v>
      </c>
      <c r="B27970" t="inlineStr">
        <is>
          <t>REFERENCE ELECTRIFICATION - MODERATE TECHNOLOGY ADVANCEMENT</t>
        </is>
      </c>
      <c r="C27970" t="n">
        <v>2043</v>
      </c>
      <c r="D27970" t="inlineStr">
        <is>
          <t>LAMP: LED PAR 38 - HIGH EFFICIENCY</t>
        </is>
      </c>
      <c r="E27970" t="inlineStr">
        <is>
          <t>COLORADO</t>
        </is>
      </c>
      <c r="F27970" t="inlineStr">
        <is>
          <t>COMMERCIAL</t>
        </is>
      </c>
      <c r="G27970" t="inlineStr">
        <is>
          <t>COMMERCIAL LIGHTING</t>
        </is>
      </c>
      <c r="H27970" t="inlineStr">
        <is>
          <t>ELECTRICITY</t>
        </is>
      </c>
      <c r="I27970" t="n">
        <v>149164.349064621</v>
      </c>
    </row>
    <row r="27971">
      <c r="A27971" t="n">
        <v>1426424</v>
      </c>
      <c r="B27971" t="inlineStr">
        <is>
          <t>REFERENCE ELECTRIFICATION - MODERATE TECHNOLOGY ADVANCEMENT</t>
        </is>
      </c>
      <c r="C27971" t="n">
        <v>2043</v>
      </c>
      <c r="D27971" t="inlineStr">
        <is>
          <t>4FT LFL: LED INTEGRATED LUMINAIRE</t>
        </is>
      </c>
      <c r="E27971" t="inlineStr">
        <is>
          <t>COLORADO</t>
        </is>
      </c>
      <c r="F27971" t="inlineStr">
        <is>
          <t>COMMERCIAL</t>
        </is>
      </c>
      <c r="G27971" t="inlineStr">
        <is>
          <t>COMMERCIAL LIGHTING</t>
        </is>
      </c>
      <c r="H27971" t="inlineStr">
        <is>
          <t>ELECTRICITY</t>
        </is>
      </c>
      <c r="I27971" t="n">
        <v>867663.623612196</v>
      </c>
    </row>
    <row r="27972">
      <c r="A27972" t="n">
        <v>1426475</v>
      </c>
      <c r="B27972" t="inlineStr">
        <is>
          <t>REFERENCE ELECTRIFICATION - MODERATE TECHNOLOGY ADVANCEMENT</t>
        </is>
      </c>
      <c r="C27972" t="n">
        <v>2043</v>
      </c>
      <c r="D27972" t="inlineStr">
        <is>
          <t>4FT LFL: LED INTEGRATED LUMINAIRE - HIGH EFFICIENCY</t>
        </is>
      </c>
      <c r="E27972" t="inlineStr">
        <is>
          <t>COLORADO</t>
        </is>
      </c>
      <c r="F27972" t="inlineStr">
        <is>
          <t>COMMERCIAL</t>
        </is>
      </c>
      <c r="G27972" t="inlineStr">
        <is>
          <t>COMMERCIAL LIGHTING</t>
        </is>
      </c>
      <c r="H27972" t="inlineStr">
        <is>
          <t>ELECTRICITY</t>
        </is>
      </c>
      <c r="I27972" t="n">
        <v>593.887306627169</v>
      </c>
    </row>
    <row r="27973">
      <c r="A27973" t="n">
        <v>1426526</v>
      </c>
      <c r="B27973" t="inlineStr">
        <is>
          <t>REFERENCE ELECTRIFICATION - MODERATE TECHNOLOGY ADVANCEMENT</t>
        </is>
      </c>
      <c r="C27973" t="n">
        <v>2043</v>
      </c>
      <c r="D27973" t="inlineStr">
        <is>
          <t>4FT LFL: T5 F28</t>
        </is>
      </c>
      <c r="E27973" t="inlineStr">
        <is>
          <t>COLORADO</t>
        </is>
      </c>
      <c r="F27973" t="inlineStr">
        <is>
          <t>COMMERCIAL</t>
        </is>
      </c>
      <c r="G27973" t="inlineStr">
        <is>
          <t>COMMERCIAL LIGHTING</t>
        </is>
      </c>
      <c r="H27973" t="inlineStr">
        <is>
          <t>ELECTRICITY</t>
        </is>
      </c>
      <c r="I27973" t="n">
        <v>21473.5229771488</v>
      </c>
    </row>
    <row r="27974">
      <c r="A27974" t="n">
        <v>1426577</v>
      </c>
      <c r="B27974" t="inlineStr">
        <is>
          <t>REFERENCE ELECTRIFICATION - MODERATE TECHNOLOGY ADVANCEMENT</t>
        </is>
      </c>
      <c r="C27974" t="n">
        <v>2043</v>
      </c>
      <c r="D27974" t="inlineStr">
        <is>
          <t>4FT LFL: T5 F28 2015 - HIGH EFFICIENCY</t>
        </is>
      </c>
      <c r="E27974" t="inlineStr">
        <is>
          <t>COLORADO</t>
        </is>
      </c>
      <c r="F27974" t="inlineStr">
        <is>
          <t>COMMERCIAL</t>
        </is>
      </c>
      <c r="G27974" t="inlineStr">
        <is>
          <t>COMMERCIAL LIGHTING</t>
        </is>
      </c>
      <c r="H27974" t="inlineStr">
        <is>
          <t>ELECTRICITY</t>
        </is>
      </c>
      <c r="I27974" t="n">
        <v>854888.927661519</v>
      </c>
    </row>
    <row r="27975">
      <c r="A27975" t="n">
        <v>1426628</v>
      </c>
      <c r="B27975" t="inlineStr">
        <is>
          <t>REFERENCE ELECTRIFICATION - MODERATE TECHNOLOGY ADVANCEMENT</t>
        </is>
      </c>
      <c r="C27975" t="n">
        <v>2043</v>
      </c>
      <c r="D27975" t="inlineStr">
        <is>
          <t>4FT LFL: T8 F32 COMMODITY</t>
        </is>
      </c>
      <c r="E27975" t="inlineStr">
        <is>
          <t>COLORADO</t>
        </is>
      </c>
      <c r="F27975" t="inlineStr">
        <is>
          <t>COMMERCIAL</t>
        </is>
      </c>
      <c r="G27975" t="inlineStr">
        <is>
          <t>COMMERCIAL LIGHTING</t>
        </is>
      </c>
      <c r="H27975" t="inlineStr">
        <is>
          <t>ELECTRICITY</t>
        </is>
      </c>
      <c r="I27975" t="n">
        <v>251067.794525673</v>
      </c>
    </row>
    <row r="27976">
      <c r="A27976" t="n">
        <v>1426679</v>
      </c>
      <c r="B27976" t="inlineStr">
        <is>
          <t>REFERENCE ELECTRIFICATION - MODERATE TECHNOLOGY ADVANCEMENT</t>
        </is>
      </c>
      <c r="C27976" t="n">
        <v>2043</v>
      </c>
      <c r="D27976" t="inlineStr">
        <is>
          <t>8FT LFL: LED INTEGRATED LUMINAIRE</t>
        </is>
      </c>
      <c r="E27976" t="inlineStr">
        <is>
          <t>COLORADO</t>
        </is>
      </c>
      <c r="F27976" t="inlineStr">
        <is>
          <t>COMMERCIAL</t>
        </is>
      </c>
      <c r="G27976" t="inlineStr">
        <is>
          <t>COMMERCIAL LIGHTING</t>
        </is>
      </c>
      <c r="H27976" t="inlineStr">
        <is>
          <t>ELECTRICITY</t>
        </is>
      </c>
      <c r="I27976" t="n">
        <v>188871.868785189</v>
      </c>
    </row>
    <row r="27977">
      <c r="A27977" t="n">
        <v>1426730</v>
      </c>
      <c r="B27977" t="inlineStr">
        <is>
          <t>REFERENCE ELECTRIFICATION - MODERATE TECHNOLOGY ADVANCEMENT</t>
        </is>
      </c>
      <c r="C27977" t="n">
        <v>2043</v>
      </c>
      <c r="D27977" t="inlineStr">
        <is>
          <t>8FT LFL: T8 F59</t>
        </is>
      </c>
      <c r="E27977" t="inlineStr">
        <is>
          <t>COLORADO</t>
        </is>
      </c>
      <c r="F27977" t="inlineStr">
        <is>
          <t>COMMERCIAL</t>
        </is>
      </c>
      <c r="G27977" t="inlineStr">
        <is>
          <t>COMMERCIAL LIGHTING</t>
        </is>
      </c>
      <c r="H27977" t="inlineStr">
        <is>
          <t>ELECTRICITY</t>
        </is>
      </c>
      <c r="I27977" t="n">
        <v>21922.0098114634</v>
      </c>
    </row>
    <row r="27978">
      <c r="A27978" t="n">
        <v>1426781</v>
      </c>
      <c r="B27978" t="inlineStr">
        <is>
          <t>REFERENCE ELECTRIFICATION - MODERATE TECHNOLOGY ADVANCEMENT</t>
        </is>
      </c>
      <c r="C27978" t="n">
        <v>2043</v>
      </c>
      <c r="D27978" t="inlineStr">
        <is>
          <t>8FT LFL: T8 F59 - HIGH EFFICIENCY</t>
        </is>
      </c>
      <c r="E27978" t="inlineStr">
        <is>
          <t>COLORADO</t>
        </is>
      </c>
      <c r="F27978" t="inlineStr">
        <is>
          <t>COMMERCIAL</t>
        </is>
      </c>
      <c r="G27978" t="inlineStr">
        <is>
          <t>COMMERCIAL LIGHTING</t>
        </is>
      </c>
      <c r="H27978" t="inlineStr">
        <is>
          <t>ELECTRICITY</t>
        </is>
      </c>
      <c r="I27978" t="n">
        <v>13227.892221431</v>
      </c>
    </row>
    <row r="27979">
      <c r="A27979" t="n">
        <v>1426832</v>
      </c>
      <c r="B27979" t="inlineStr">
        <is>
          <t>REFERENCE ELECTRIFICATION - MODERATE TECHNOLOGY ADVANCEMENT</t>
        </is>
      </c>
      <c r="C27979" t="n">
        <v>2043</v>
      </c>
      <c r="D27979" t="inlineStr">
        <is>
          <t>8FT LFL: T8 F59 HE</t>
        </is>
      </c>
      <c r="E27979" t="inlineStr">
        <is>
          <t>COLORADO</t>
        </is>
      </c>
      <c r="F27979" t="inlineStr">
        <is>
          <t>COMMERCIAL</t>
        </is>
      </c>
      <c r="G27979" t="inlineStr">
        <is>
          <t>COMMERCIAL LIGHTING</t>
        </is>
      </c>
      <c r="H27979" t="inlineStr">
        <is>
          <t>ELECTRICITY</t>
        </is>
      </c>
      <c r="I27979" t="n">
        <v>5592.76600363436</v>
      </c>
    </row>
    <row r="27980">
      <c r="A27980" t="n">
        <v>1426883</v>
      </c>
      <c r="B27980" t="inlineStr">
        <is>
          <t>REFERENCE ELECTRIFICATION - MODERATE TECHNOLOGY ADVANCEMENT</t>
        </is>
      </c>
      <c r="C27980" t="n">
        <v>2043</v>
      </c>
      <c r="D27980" t="inlineStr">
        <is>
          <t>8FT LFL: T8 F96 HO</t>
        </is>
      </c>
      <c r="E27980" t="inlineStr">
        <is>
          <t>COLORADO</t>
        </is>
      </c>
      <c r="F27980" t="inlineStr">
        <is>
          <t>COMMERCIAL</t>
        </is>
      </c>
      <c r="G27980" t="inlineStr">
        <is>
          <t>COMMERCIAL LIGHTING</t>
        </is>
      </c>
      <c r="H27980" t="inlineStr">
        <is>
          <t>ELECTRICITY</t>
        </is>
      </c>
      <c r="I27980" t="n">
        <v>22631.889088055</v>
      </c>
    </row>
    <row r="27981">
      <c r="A27981" t="n">
        <v>1426934</v>
      </c>
      <c r="B27981" t="inlineStr">
        <is>
          <t>REFERENCE ELECTRIFICATION - MODERATE TECHNOLOGY ADVANCEMENT</t>
        </is>
      </c>
      <c r="C27981" t="n">
        <v>2043</v>
      </c>
      <c r="D27981" t="inlineStr">
        <is>
          <t>8FT LFL: T8 F96 HO - HIGH EFFICIENCY</t>
        </is>
      </c>
      <c r="E27981" t="inlineStr">
        <is>
          <t>COLORADO</t>
        </is>
      </c>
      <c r="F27981" t="inlineStr">
        <is>
          <t>COMMERCIAL</t>
        </is>
      </c>
      <c r="G27981" t="inlineStr">
        <is>
          <t>COMMERCIAL LIGHTING</t>
        </is>
      </c>
      <c r="H27981" t="inlineStr">
        <is>
          <t>ELECTRICITY</t>
        </is>
      </c>
      <c r="I27981" t="n">
        <v>41475.0583932396</v>
      </c>
    </row>
    <row r="27982">
      <c r="A27982" t="n">
        <v>1426985</v>
      </c>
      <c r="B27982" t="inlineStr">
        <is>
          <t>REFERENCE ELECTRIFICATION - MODERATE TECHNOLOGY ADVANCEMENT</t>
        </is>
      </c>
      <c r="C27982" t="n">
        <v>2043</v>
      </c>
      <c r="D27982" t="inlineStr">
        <is>
          <t>LOW-BAY LFL: LED INTEGRATED LUMINAIRE</t>
        </is>
      </c>
      <c r="E27982" t="inlineStr">
        <is>
          <t>COLORADO</t>
        </is>
      </c>
      <c r="F27982" t="inlineStr">
        <is>
          <t>COMMERCIAL</t>
        </is>
      </c>
      <c r="G27982" t="inlineStr">
        <is>
          <t>COMMERCIAL LIGHTING</t>
        </is>
      </c>
      <c r="H27982" t="inlineStr">
        <is>
          <t>ELECTRICITY</t>
        </is>
      </c>
      <c r="I27982" t="n">
        <v>186538.875986842</v>
      </c>
    </row>
    <row r="27983">
      <c r="A27983" t="n">
        <v>1427036</v>
      </c>
      <c r="B27983" t="inlineStr">
        <is>
          <t>REFERENCE ELECTRIFICATION - MODERATE TECHNOLOGY ADVANCEMENT</t>
        </is>
      </c>
      <c r="C27983" t="n">
        <v>2043</v>
      </c>
      <c r="D27983" t="inlineStr">
        <is>
          <t>LOW-BAY LFL: MERCURY VAPOR</t>
        </is>
      </c>
      <c r="E27983" t="inlineStr">
        <is>
          <t>COLORADO</t>
        </is>
      </c>
      <c r="F27983" t="inlineStr">
        <is>
          <t>COMMERCIAL</t>
        </is>
      </c>
      <c r="G27983" t="inlineStr">
        <is>
          <t>COMMERCIAL LIGHTING</t>
        </is>
      </c>
      <c r="H27983" t="inlineStr">
        <is>
          <t>ELECTRICITY</t>
        </is>
      </c>
      <c r="I27983" t="n">
        <v>8369.24751862174</v>
      </c>
    </row>
    <row r="27984">
      <c r="A27984" t="n">
        <v>1427087</v>
      </c>
      <c r="B27984" t="inlineStr">
        <is>
          <t>REFERENCE ELECTRIFICATION - MODERATE TECHNOLOGY ADVANCEMENT</t>
        </is>
      </c>
      <c r="C27984" t="n">
        <v>2043</v>
      </c>
      <c r="D27984" t="inlineStr">
        <is>
          <t>LOW-BAY LFL: METAL HALIDE</t>
        </is>
      </c>
      <c r="E27984" t="inlineStr">
        <is>
          <t>COLORADO</t>
        </is>
      </c>
      <c r="F27984" t="inlineStr">
        <is>
          <t>COMMERCIAL</t>
        </is>
      </c>
      <c r="G27984" t="inlineStr">
        <is>
          <t>COMMERCIAL LIGHTING</t>
        </is>
      </c>
      <c r="H27984" t="inlineStr">
        <is>
          <t>ELECTRICITY</t>
        </is>
      </c>
      <c r="I27984" t="n">
        <v>29956.759603467</v>
      </c>
    </row>
    <row r="27985">
      <c r="A27985" t="n">
        <v>1427138</v>
      </c>
      <c r="B27985" t="inlineStr">
        <is>
          <t>REFERENCE ELECTRIFICATION - MODERATE TECHNOLOGY ADVANCEMENT</t>
        </is>
      </c>
      <c r="C27985" t="n">
        <v>2043</v>
      </c>
      <c r="D27985" t="inlineStr">
        <is>
          <t>LOW-BAY LFL: SODIUM VAPOR</t>
        </is>
      </c>
      <c r="E27985" t="inlineStr">
        <is>
          <t>COLORADO</t>
        </is>
      </c>
      <c r="F27985" t="inlineStr">
        <is>
          <t>COMMERCIAL</t>
        </is>
      </c>
      <c r="G27985" t="inlineStr">
        <is>
          <t>COMMERCIAL LIGHTING</t>
        </is>
      </c>
      <c r="H27985" t="inlineStr">
        <is>
          <t>ELECTRICITY</t>
        </is>
      </c>
      <c r="I27985" t="n">
        <v>1578.26585257076</v>
      </c>
    </row>
    <row r="27986">
      <c r="A27986" t="n">
        <v>1427189</v>
      </c>
      <c r="B27986" t="inlineStr">
        <is>
          <t>REFERENCE ELECTRIFICATION - MODERATE TECHNOLOGY ADVANCEMENT</t>
        </is>
      </c>
      <c r="C27986" t="n">
        <v>2043</v>
      </c>
      <c r="D27986" t="inlineStr">
        <is>
          <t>HIGH-BAY LFL: LED INTEGRATED LUMINAIRE</t>
        </is>
      </c>
      <c r="E27986" t="inlineStr">
        <is>
          <t>COLORADO</t>
        </is>
      </c>
      <c r="F27986" t="inlineStr">
        <is>
          <t>COMMERCIAL</t>
        </is>
      </c>
      <c r="G27986" t="inlineStr">
        <is>
          <t>COMMERCIAL LIGHTING</t>
        </is>
      </c>
      <c r="H27986" t="inlineStr">
        <is>
          <t>ELECTRICITY</t>
        </is>
      </c>
      <c r="I27986" t="n">
        <v>1480.0665078195</v>
      </c>
    </row>
    <row r="27987">
      <c r="A27987" t="n">
        <v>1427240</v>
      </c>
      <c r="B27987" t="inlineStr">
        <is>
          <t>REFERENCE ELECTRIFICATION - MODERATE TECHNOLOGY ADVANCEMENT</t>
        </is>
      </c>
      <c r="C27987" t="n">
        <v>2043</v>
      </c>
      <c r="D27987" t="inlineStr">
        <is>
          <t>HIGH-BAY LFL: SODIUM VAPOR</t>
        </is>
      </c>
      <c r="E27987" t="inlineStr">
        <is>
          <t>COLORADO</t>
        </is>
      </c>
      <c r="F27987" t="inlineStr">
        <is>
          <t>COMMERCIAL</t>
        </is>
      </c>
      <c r="G27987" t="inlineStr">
        <is>
          <t>COMMERCIAL LIGHTING</t>
        </is>
      </c>
      <c r="H27987" t="inlineStr">
        <is>
          <t>ELECTRICITY</t>
        </is>
      </c>
      <c r="I27987" t="n">
        <v>222.709716793449</v>
      </c>
    </row>
    <row r="27988">
      <c r="A27988" t="n">
        <v>1427291</v>
      </c>
      <c r="B27988" t="inlineStr">
        <is>
          <t>REFERENCE ELECTRIFICATION - MODERATE TECHNOLOGY ADVANCEMENT</t>
        </is>
      </c>
      <c r="C27988" t="n">
        <v>2043</v>
      </c>
      <c r="D27988" t="inlineStr">
        <is>
          <t>HIGH-BAY LFL: T5 4XF54 HO HIGH BAY</t>
        </is>
      </c>
      <c r="E27988" t="inlineStr">
        <is>
          <t>COLORADO</t>
        </is>
      </c>
      <c r="F27988" t="inlineStr">
        <is>
          <t>COMMERCIAL</t>
        </is>
      </c>
      <c r="G27988" t="inlineStr">
        <is>
          <t>COMMERCIAL LIGHTING</t>
        </is>
      </c>
      <c r="H27988" t="inlineStr">
        <is>
          <t>ELECTRICITY</t>
        </is>
      </c>
      <c r="I27988" t="n">
        <v>31351.7494379459</v>
      </c>
    </row>
    <row r="27989">
      <c r="A27989" t="n">
        <v>1428207</v>
      </c>
      <c r="B27989" t="inlineStr">
        <is>
          <t>REFERENCE ELECTRIFICATION - MODERATE TECHNOLOGY ADVANCEMENT</t>
        </is>
      </c>
      <c r="C27989" t="n">
        <v>2043</v>
      </c>
      <c r="E27989" t="inlineStr">
        <is>
          <t>COLORADO</t>
        </is>
      </c>
      <c r="F27989" t="inlineStr">
        <is>
          <t>RESIDENTIAL</t>
        </is>
      </c>
      <c r="G27989" t="inlineStr">
        <is>
          <t>RESIDENTIAL COMPUTERS AND RELATED</t>
        </is>
      </c>
      <c r="H27989" t="inlineStr">
        <is>
          <t>ELECTRICITY</t>
        </is>
      </c>
      <c r="I27989" t="n">
        <v>1027607.39446495</v>
      </c>
    </row>
    <row r="27990">
      <c r="A27990" t="n">
        <v>1428208</v>
      </c>
      <c r="B27990" t="inlineStr">
        <is>
          <t>REFERENCE ELECTRIFICATION - MODERATE TECHNOLOGY ADVANCEMENT</t>
        </is>
      </c>
      <c r="C27990" t="n">
        <v>2043</v>
      </c>
      <c r="E27990" t="inlineStr">
        <is>
          <t>COLORADO</t>
        </is>
      </c>
      <c r="F27990" t="inlineStr">
        <is>
          <t>RESIDENTIAL</t>
        </is>
      </c>
      <c r="G27990" t="inlineStr">
        <is>
          <t>RESIDENTIAL SECONDARY HEATING</t>
        </is>
      </c>
      <c r="H27990" t="inlineStr">
        <is>
          <t>ELECTRICITY</t>
        </is>
      </c>
      <c r="I27990" t="n">
        <v>1200876.57722767</v>
      </c>
    </row>
    <row r="27991">
      <c r="A27991" t="n">
        <v>1428209</v>
      </c>
      <c r="B27991" t="inlineStr">
        <is>
          <t>REFERENCE ELECTRIFICATION - MODERATE TECHNOLOGY ADVANCEMENT</t>
        </is>
      </c>
      <c r="C27991" t="n">
        <v>2043</v>
      </c>
      <c r="E27991" t="inlineStr">
        <is>
          <t>COLORADO</t>
        </is>
      </c>
      <c r="F27991" t="inlineStr">
        <is>
          <t>RESIDENTIAL</t>
        </is>
      </c>
      <c r="G27991" t="inlineStr">
        <is>
          <t>RESIDENTIAL SECONDARY HEATING</t>
        </is>
      </c>
      <c r="H27991" t="inlineStr">
        <is>
          <t>DIESEL FUEL</t>
        </is>
      </c>
      <c r="I27991" t="n">
        <v>97881.8467261851</v>
      </c>
    </row>
    <row r="27992">
      <c r="A27992" t="n">
        <v>1428210</v>
      </c>
      <c r="B27992" t="inlineStr">
        <is>
          <t>REFERENCE ELECTRIFICATION - MODERATE TECHNOLOGY ADVANCEMENT</t>
        </is>
      </c>
      <c r="C27992" t="n">
        <v>2043</v>
      </c>
      <c r="E27992" t="inlineStr">
        <is>
          <t>COLORADO</t>
        </is>
      </c>
      <c r="F27992" t="inlineStr">
        <is>
          <t>RESIDENTIAL</t>
        </is>
      </c>
      <c r="G27992" t="inlineStr">
        <is>
          <t>RESIDENTIAL SECONDARY HEATING</t>
        </is>
      </c>
      <c r="H27992" t="inlineStr">
        <is>
          <t>PIPELINE GAS</t>
        </is>
      </c>
      <c r="I27992" t="n">
        <v>3770010.85802987</v>
      </c>
    </row>
    <row r="27993">
      <c r="A27993" t="n">
        <v>1428211</v>
      </c>
      <c r="B27993" t="inlineStr">
        <is>
          <t>REFERENCE ELECTRIFICATION - MODERATE TECHNOLOGY ADVANCEMENT</t>
        </is>
      </c>
      <c r="C27993" t="n">
        <v>2043</v>
      </c>
      <c r="E27993" t="inlineStr">
        <is>
          <t>COLORADO</t>
        </is>
      </c>
      <c r="F27993" t="inlineStr">
        <is>
          <t>RESIDENTIAL</t>
        </is>
      </c>
      <c r="G27993" t="inlineStr">
        <is>
          <t>RESIDENTIAL SECONDARY HEATING</t>
        </is>
      </c>
      <c r="H27993" t="inlineStr">
        <is>
          <t>LPG FUEL</t>
        </is>
      </c>
      <c r="I27993" t="n">
        <v>702555.098258928</v>
      </c>
    </row>
    <row r="27994">
      <c r="A27994" t="n">
        <v>1428212</v>
      </c>
      <c r="B27994" t="inlineStr">
        <is>
          <t>REFERENCE ELECTRIFICATION - MODERATE TECHNOLOGY ADVANCEMENT</t>
        </is>
      </c>
      <c r="C27994" t="n">
        <v>2043</v>
      </c>
      <c r="E27994" t="inlineStr">
        <is>
          <t>COLORADO</t>
        </is>
      </c>
      <c r="F27994" t="inlineStr">
        <is>
          <t>RESIDENTIAL</t>
        </is>
      </c>
      <c r="G27994" t="inlineStr">
        <is>
          <t>RESIDENTIAL SECONDARY HEATING</t>
        </is>
      </c>
      <c r="H27994" t="inlineStr">
        <is>
          <t>BIOMASS - WOOD</t>
        </is>
      </c>
      <c r="I27994" t="n">
        <v>3965314.32954278</v>
      </c>
    </row>
    <row r="27995">
      <c r="A27995" t="n">
        <v>1428213</v>
      </c>
      <c r="B27995" t="inlineStr">
        <is>
          <t>REFERENCE ELECTRIFICATION - MODERATE TECHNOLOGY ADVANCEMENT</t>
        </is>
      </c>
      <c r="C27995" t="n">
        <v>2043</v>
      </c>
      <c r="E27995" t="inlineStr">
        <is>
          <t>COLORADO</t>
        </is>
      </c>
      <c r="F27995" t="inlineStr">
        <is>
          <t>RESIDENTIAL</t>
        </is>
      </c>
      <c r="G27995" t="inlineStr">
        <is>
          <t>RESIDENTIAL SECONDARY HEATING</t>
        </is>
      </c>
      <c r="H27995" t="inlineStr">
        <is>
          <t>KEROSENE FUEL</t>
        </is>
      </c>
      <c r="I27995" t="n">
        <v>40837.8715328444</v>
      </c>
    </row>
    <row r="27996">
      <c r="A27996" t="n">
        <v>1428214</v>
      </c>
      <c r="B27996" t="inlineStr">
        <is>
          <t>REFERENCE ELECTRIFICATION - MODERATE TECHNOLOGY ADVANCEMENT</t>
        </is>
      </c>
      <c r="C27996" t="n">
        <v>2043</v>
      </c>
      <c r="E27996" t="inlineStr">
        <is>
          <t>COLORADO</t>
        </is>
      </c>
      <c r="F27996" t="inlineStr">
        <is>
          <t>RESIDENTIAL</t>
        </is>
      </c>
      <c r="G27996" t="inlineStr">
        <is>
          <t>RESIDENTIAL SECONDARY HEATING</t>
        </is>
      </c>
      <c r="H27996" t="inlineStr">
        <is>
          <t>COAL</t>
        </is>
      </c>
      <c r="I27996" t="n">
        <v>0.0466304441323242</v>
      </c>
    </row>
    <row r="27997">
      <c r="A27997" t="n">
        <v>1428215</v>
      </c>
      <c r="B27997" t="inlineStr">
        <is>
          <t>REFERENCE ELECTRIFICATION - MODERATE TECHNOLOGY ADVANCEMENT</t>
        </is>
      </c>
      <c r="C27997" t="n">
        <v>2043</v>
      </c>
      <c r="E27997" t="inlineStr">
        <is>
          <t>COLORADO</t>
        </is>
      </c>
      <c r="F27997" t="inlineStr">
        <is>
          <t>RESIDENTIAL</t>
        </is>
      </c>
      <c r="G27997" t="inlineStr">
        <is>
          <t>RESIDENTIAL TELEVISIONS AND RELATED</t>
        </is>
      </c>
      <c r="H27997" t="inlineStr">
        <is>
          <t>ELECTRICITY</t>
        </is>
      </c>
      <c r="I27997" t="n">
        <v>6088280.78046241</v>
      </c>
    </row>
    <row r="27998">
      <c r="A27998" t="n">
        <v>1428216</v>
      </c>
      <c r="B27998" t="inlineStr">
        <is>
          <t>REFERENCE ELECTRIFICATION - MODERATE TECHNOLOGY ADVANCEMENT</t>
        </is>
      </c>
      <c r="C27998" t="n">
        <v>2043</v>
      </c>
      <c r="E27998" t="inlineStr">
        <is>
          <t>COLORADO</t>
        </is>
      </c>
      <c r="F27998" t="inlineStr">
        <is>
          <t>RESIDENTIAL</t>
        </is>
      </c>
      <c r="G27998" t="inlineStr">
        <is>
          <t>RESIDENTIAL FURNACE FANS</t>
        </is>
      </c>
      <c r="H27998" t="inlineStr">
        <is>
          <t>ELECTRICITY</t>
        </is>
      </c>
      <c r="I27998" t="n">
        <v>3824129.03550349</v>
      </c>
    </row>
    <row r="27999">
      <c r="A27999" t="n">
        <v>1428217</v>
      </c>
      <c r="B27999" t="inlineStr">
        <is>
          <t>REFERENCE ELECTRIFICATION - MODERATE TECHNOLOGY ADVANCEMENT</t>
        </is>
      </c>
      <c r="C27999" t="n">
        <v>2043</v>
      </c>
      <c r="E27999" t="inlineStr">
        <is>
          <t>COLORADO</t>
        </is>
      </c>
      <c r="F27999" t="inlineStr">
        <is>
          <t>RESIDENTIAL</t>
        </is>
      </c>
      <c r="G27999" t="inlineStr">
        <is>
          <t>RESIDENTIAL OTHER USES</t>
        </is>
      </c>
      <c r="H27999" t="inlineStr">
        <is>
          <t>ELECTRICITY</t>
        </is>
      </c>
      <c r="I27999" t="n">
        <v>20233730.6705091</v>
      </c>
    </row>
    <row r="28000">
      <c r="A28000" t="n">
        <v>1428218</v>
      </c>
      <c r="B28000" t="inlineStr">
        <is>
          <t>REFERENCE ELECTRIFICATION - MODERATE TECHNOLOGY ADVANCEMENT</t>
        </is>
      </c>
      <c r="C28000" t="n">
        <v>2043</v>
      </c>
      <c r="E28000" t="inlineStr">
        <is>
          <t>COLORADO</t>
        </is>
      </c>
      <c r="F28000" t="inlineStr">
        <is>
          <t>COMMERCIAL</t>
        </is>
      </c>
      <c r="G28000" t="inlineStr">
        <is>
          <t>OFFICE EQUIPMENT (P.C.)</t>
        </is>
      </c>
      <c r="H28000" t="inlineStr">
        <is>
          <t>ELECTRICITY</t>
        </is>
      </c>
      <c r="I28000" t="n">
        <v>5129820.96536603</v>
      </c>
    </row>
    <row r="28001">
      <c r="A28001" t="n">
        <v>1428219</v>
      </c>
      <c r="B28001" t="inlineStr">
        <is>
          <t>REFERENCE ELECTRIFICATION - MODERATE TECHNOLOGY ADVANCEMENT</t>
        </is>
      </c>
      <c r="C28001" t="n">
        <v>2043</v>
      </c>
      <c r="E28001" t="inlineStr">
        <is>
          <t>COLORADO</t>
        </is>
      </c>
      <c r="F28001" t="inlineStr">
        <is>
          <t>COMMERCIAL</t>
        </is>
      </c>
      <c r="G28001" t="inlineStr">
        <is>
          <t>OFFICE EQUIPMENT (NON-P.C.)</t>
        </is>
      </c>
      <c r="H28001" t="inlineStr">
        <is>
          <t>ELECTRICITY</t>
        </is>
      </c>
      <c r="I28001" t="n">
        <v>6275073.56597461</v>
      </c>
    </row>
    <row r="28002">
      <c r="A28002" t="n">
        <v>1428220</v>
      </c>
      <c r="B28002" t="inlineStr">
        <is>
          <t>REFERENCE ELECTRIFICATION - MODERATE TECHNOLOGY ADVANCEMENT</t>
        </is>
      </c>
      <c r="C28002" t="n">
        <v>2043</v>
      </c>
      <c r="E28002" t="inlineStr">
        <is>
          <t>COLORADO</t>
        </is>
      </c>
      <c r="F28002" t="inlineStr">
        <is>
          <t>COMMERCIAL</t>
        </is>
      </c>
      <c r="G28002" t="inlineStr">
        <is>
          <t>COMMERCIAL OTHER</t>
        </is>
      </c>
      <c r="H28002" t="inlineStr">
        <is>
          <t>ELECTRICITY</t>
        </is>
      </c>
      <c r="I28002" t="n">
        <v>45210267.3554439</v>
      </c>
    </row>
    <row r="28003">
      <c r="A28003" t="n">
        <v>1428221</v>
      </c>
      <c r="B28003" t="inlineStr">
        <is>
          <t>REFERENCE ELECTRIFICATION - MODERATE TECHNOLOGY ADVANCEMENT</t>
        </is>
      </c>
      <c r="C28003" t="n">
        <v>2043</v>
      </c>
      <c r="E28003" t="inlineStr">
        <is>
          <t>COLORADO</t>
        </is>
      </c>
      <c r="F28003" t="inlineStr">
        <is>
          <t>COMMERCIAL</t>
        </is>
      </c>
      <c r="G28003" t="inlineStr">
        <is>
          <t>COMMERCIAL OTHER</t>
        </is>
      </c>
      <c r="H28003" t="inlineStr">
        <is>
          <t>DIESEL FUEL</t>
        </is>
      </c>
      <c r="I28003" t="n">
        <v>3049534.07880788</v>
      </c>
    </row>
    <row r="28004">
      <c r="A28004" t="n">
        <v>1428222</v>
      </c>
      <c r="B28004" t="inlineStr">
        <is>
          <t>REFERENCE ELECTRIFICATION - MODERATE TECHNOLOGY ADVANCEMENT</t>
        </is>
      </c>
      <c r="C28004" t="n">
        <v>2043</v>
      </c>
      <c r="E28004" t="inlineStr">
        <is>
          <t>COLORADO</t>
        </is>
      </c>
      <c r="F28004" t="inlineStr">
        <is>
          <t>COMMERCIAL</t>
        </is>
      </c>
      <c r="G28004" t="inlineStr">
        <is>
          <t>COMMERCIAL OTHER</t>
        </is>
      </c>
      <c r="H28004" t="inlineStr">
        <is>
          <t>PIPELINE GAS</t>
        </is>
      </c>
      <c r="I28004" t="n">
        <v>12022557.4573928</v>
      </c>
    </row>
    <row r="28005">
      <c r="A28005" t="n">
        <v>1428223</v>
      </c>
      <c r="B28005" t="inlineStr">
        <is>
          <t>REFERENCE ELECTRIFICATION - MODERATE TECHNOLOGY ADVANCEMENT</t>
        </is>
      </c>
      <c r="C28005" t="n">
        <v>2043</v>
      </c>
      <c r="E28005" t="inlineStr">
        <is>
          <t>COLORADO</t>
        </is>
      </c>
      <c r="F28005" t="inlineStr">
        <is>
          <t>COMMERCIAL</t>
        </is>
      </c>
      <c r="G28005" t="inlineStr">
        <is>
          <t>DISTRICT SERVICES</t>
        </is>
      </c>
      <c r="H28005" t="inlineStr">
        <is>
          <t>ELECTRICITY</t>
        </is>
      </c>
      <c r="I28005" t="n">
        <v>5839.55383013752</v>
      </c>
    </row>
    <row r="28006">
      <c r="A28006" t="n">
        <v>1428224</v>
      </c>
      <c r="B28006" t="inlineStr">
        <is>
          <t>REFERENCE ELECTRIFICATION - MODERATE TECHNOLOGY ADVANCEMENT</t>
        </is>
      </c>
      <c r="C28006" t="n">
        <v>2043</v>
      </c>
      <c r="E28006" t="inlineStr">
        <is>
          <t>COLORADO</t>
        </is>
      </c>
      <c r="F28006" t="inlineStr">
        <is>
          <t>COMMERCIAL</t>
        </is>
      </c>
      <c r="G28006" t="inlineStr">
        <is>
          <t>DISTRICT SERVICES</t>
        </is>
      </c>
      <c r="H28006" t="inlineStr">
        <is>
          <t>DIESEL FUEL</t>
        </is>
      </c>
      <c r="I28006" t="n">
        <v>0</v>
      </c>
    </row>
    <row r="28007">
      <c r="A28007" t="n">
        <v>1428225</v>
      </c>
      <c r="B28007" t="inlineStr">
        <is>
          <t>REFERENCE ELECTRIFICATION - MODERATE TECHNOLOGY ADVANCEMENT</t>
        </is>
      </c>
      <c r="C28007" t="n">
        <v>2043</v>
      </c>
      <c r="E28007" t="inlineStr">
        <is>
          <t>COLORADO</t>
        </is>
      </c>
      <c r="F28007" t="inlineStr">
        <is>
          <t>COMMERCIAL</t>
        </is>
      </c>
      <c r="G28007" t="inlineStr">
        <is>
          <t>DISTRICT SERVICES</t>
        </is>
      </c>
      <c r="H28007" t="inlineStr">
        <is>
          <t>PIPELINE GAS</t>
        </is>
      </c>
      <c r="I28007" t="n">
        <v>85410.5143176173</v>
      </c>
    </row>
    <row r="28008">
      <c r="A28008" t="n">
        <v>1428226</v>
      </c>
      <c r="B28008" t="inlineStr">
        <is>
          <t>REFERENCE ELECTRIFICATION - MODERATE TECHNOLOGY ADVANCEMENT</t>
        </is>
      </c>
      <c r="C28008" t="n">
        <v>2043</v>
      </c>
      <c r="E28008" t="inlineStr">
        <is>
          <t>COLORADO</t>
        </is>
      </c>
      <c r="F28008" t="inlineStr">
        <is>
          <t>COMMERCIAL</t>
        </is>
      </c>
      <c r="G28008" t="inlineStr">
        <is>
          <t>DISTRICT SERVICES</t>
        </is>
      </c>
      <c r="H28008" t="inlineStr">
        <is>
          <t>STEAM</t>
        </is>
      </c>
      <c r="I28008" t="n">
        <v>2017853.70030878</v>
      </c>
    </row>
    <row r="28009">
      <c r="A28009" t="n">
        <v>1428227</v>
      </c>
      <c r="B28009" t="inlineStr">
        <is>
          <t>REFERENCE ELECTRIFICATION - MODERATE TECHNOLOGY ADVANCEMENT</t>
        </is>
      </c>
      <c r="C28009" t="n">
        <v>2043</v>
      </c>
      <c r="E28009" t="inlineStr">
        <is>
          <t>COLORADO</t>
        </is>
      </c>
      <c r="F28009" t="inlineStr">
        <is>
          <t>TRANSPORTATION</t>
        </is>
      </c>
      <c r="G28009" t="inlineStr">
        <is>
          <t>SCHOOL AND INTERCITY BUSES</t>
        </is>
      </c>
      <c r="H28009" t="inlineStr">
        <is>
          <t>GASOLINE FUEL</t>
        </is>
      </c>
      <c r="I28009" t="n">
        <v>302023.02980287</v>
      </c>
    </row>
    <row r="28010">
      <c r="A28010" t="n">
        <v>1428228</v>
      </c>
      <c r="B28010" t="inlineStr">
        <is>
          <t>REFERENCE ELECTRIFICATION - MODERATE TECHNOLOGY ADVANCEMENT</t>
        </is>
      </c>
      <c r="C28010" t="n">
        <v>2043</v>
      </c>
      <c r="E28010" t="inlineStr">
        <is>
          <t>COLORADO</t>
        </is>
      </c>
      <c r="F28010" t="inlineStr">
        <is>
          <t>TRANSPORTATION</t>
        </is>
      </c>
      <c r="G28010" t="inlineStr">
        <is>
          <t>SCHOOL AND INTERCITY BUSES</t>
        </is>
      </c>
      <c r="H28010" t="inlineStr">
        <is>
          <t>DIESEL FUEL</t>
        </is>
      </c>
      <c r="I28010" t="n">
        <v>3005658.12927954</v>
      </c>
    </row>
    <row r="28011">
      <c r="A28011" t="n">
        <v>1428229</v>
      </c>
      <c r="B28011" t="inlineStr">
        <is>
          <t>REFERENCE ELECTRIFICATION - MODERATE TECHNOLOGY ADVANCEMENT</t>
        </is>
      </c>
      <c r="C28011" t="n">
        <v>2043</v>
      </c>
      <c r="E28011" t="inlineStr">
        <is>
          <t>COLORADO</t>
        </is>
      </c>
      <c r="F28011" t="inlineStr">
        <is>
          <t>TRANSPORTATION</t>
        </is>
      </c>
      <c r="G28011" t="inlineStr">
        <is>
          <t>SCHOOL AND INTERCITY BUSES</t>
        </is>
      </c>
      <c r="H28011" t="inlineStr">
        <is>
          <t>LPG FUEL</t>
        </is>
      </c>
      <c r="I28011" t="n">
        <v>2330.85397246832</v>
      </c>
    </row>
    <row r="28012">
      <c r="A28012" t="n">
        <v>1428230</v>
      </c>
      <c r="B28012" t="inlineStr">
        <is>
          <t>REFERENCE ELECTRIFICATION - MODERATE TECHNOLOGY ADVANCEMENT</t>
        </is>
      </c>
      <c r="C28012" t="n">
        <v>2043</v>
      </c>
      <c r="E28012" t="inlineStr">
        <is>
          <t>COLORADO</t>
        </is>
      </c>
      <c r="F28012" t="inlineStr">
        <is>
          <t>TRANSPORTATION</t>
        </is>
      </c>
      <c r="G28012" t="inlineStr">
        <is>
          <t>SCHOOL AND INTERCITY BUSES</t>
        </is>
      </c>
      <c r="H28012" t="inlineStr">
        <is>
          <t>COMPRESSED PIPELINE GAS</t>
        </is>
      </c>
      <c r="I28012" t="n">
        <v>52085.4036716605</v>
      </c>
    </row>
    <row r="28013">
      <c r="A28013" t="n">
        <v>1428231</v>
      </c>
      <c r="B28013" t="inlineStr">
        <is>
          <t>REFERENCE ELECTRIFICATION - MODERATE TECHNOLOGY ADVANCEMENT</t>
        </is>
      </c>
      <c r="C28013" t="n">
        <v>2043</v>
      </c>
      <c r="E28013" t="inlineStr">
        <is>
          <t>COLORADO</t>
        </is>
      </c>
      <c r="F28013" t="inlineStr">
        <is>
          <t>TRANSPORTATION</t>
        </is>
      </c>
      <c r="G28013" t="inlineStr">
        <is>
          <t>PASSENGER RAIL</t>
        </is>
      </c>
      <c r="H28013" t="inlineStr">
        <is>
          <t>ELECTRICITY</t>
        </is>
      </c>
      <c r="I28013" t="n">
        <v>525768.9532079539</v>
      </c>
    </row>
    <row r="28014">
      <c r="A28014" t="n">
        <v>1428232</v>
      </c>
      <c r="B28014" t="inlineStr">
        <is>
          <t>REFERENCE ELECTRIFICATION - MODERATE TECHNOLOGY ADVANCEMENT</t>
        </is>
      </c>
      <c r="C28014" t="n">
        <v>2043</v>
      </c>
      <c r="E28014" t="inlineStr">
        <is>
          <t>COLORADO</t>
        </is>
      </c>
      <c r="F28014" t="inlineStr">
        <is>
          <t>TRANSPORTATION</t>
        </is>
      </c>
      <c r="G28014" t="inlineStr">
        <is>
          <t>PASSENGER RAIL</t>
        </is>
      </c>
      <c r="H28014" t="inlineStr">
        <is>
          <t>DIESEL FUEL</t>
        </is>
      </c>
      <c r="I28014" t="n">
        <v>492450.05531528</v>
      </c>
    </row>
    <row r="28015">
      <c r="A28015" t="n">
        <v>1428233</v>
      </c>
      <c r="B28015" t="inlineStr">
        <is>
          <t>REFERENCE ELECTRIFICATION - MODERATE TECHNOLOGY ADVANCEMENT</t>
        </is>
      </c>
      <c r="C28015" t="n">
        <v>2043</v>
      </c>
      <c r="E28015" t="inlineStr">
        <is>
          <t>COLORADO</t>
        </is>
      </c>
      <c r="F28015" t="inlineStr">
        <is>
          <t>TRANSPORTATION</t>
        </is>
      </c>
      <c r="G28015" t="inlineStr">
        <is>
          <t>FREIGHT RAIL</t>
        </is>
      </c>
      <c r="H28015" t="inlineStr">
        <is>
          <t>DIESEL FUEL</t>
        </is>
      </c>
      <c r="I28015" t="n">
        <v>7403064.58248556</v>
      </c>
    </row>
    <row r="28016">
      <c r="A28016" t="n">
        <v>1428234</v>
      </c>
      <c r="B28016" t="inlineStr">
        <is>
          <t>REFERENCE ELECTRIFICATION - MODERATE TECHNOLOGY ADVANCEMENT</t>
        </is>
      </c>
      <c r="C28016" t="n">
        <v>2043</v>
      </c>
      <c r="E28016" t="inlineStr">
        <is>
          <t>COLORADO</t>
        </is>
      </c>
      <c r="F28016" t="inlineStr">
        <is>
          <t>TRANSPORTATION</t>
        </is>
      </c>
      <c r="G28016" t="inlineStr">
        <is>
          <t>FREIGHT RAIL</t>
        </is>
      </c>
      <c r="H28016" t="inlineStr">
        <is>
          <t>LIQUEFIED PIPELINE GAS</t>
        </is>
      </c>
      <c r="I28016" t="n">
        <v>4134390.63651108</v>
      </c>
    </row>
    <row r="28017">
      <c r="A28017" t="n">
        <v>1428235</v>
      </c>
      <c r="B28017" t="inlineStr">
        <is>
          <t>REFERENCE ELECTRIFICATION - MODERATE TECHNOLOGY ADVANCEMENT</t>
        </is>
      </c>
      <c r="C28017" t="n">
        <v>2043</v>
      </c>
      <c r="E28017" t="inlineStr">
        <is>
          <t>COLORADO</t>
        </is>
      </c>
      <c r="F28017" t="inlineStr">
        <is>
          <t>TRANSPORTATION</t>
        </is>
      </c>
      <c r="G28017" t="inlineStr">
        <is>
          <t>AVIATION</t>
        </is>
      </c>
      <c r="H28017" t="inlineStr">
        <is>
          <t>GASOLINE FUEL</t>
        </is>
      </c>
      <c r="I28017" t="n">
        <v>268845.352571719</v>
      </c>
    </row>
    <row r="28018">
      <c r="A28018" t="n">
        <v>1428236</v>
      </c>
      <c r="B28018" t="inlineStr">
        <is>
          <t>REFERENCE ELECTRIFICATION - MODERATE TECHNOLOGY ADVANCEMENT</t>
        </is>
      </c>
      <c r="C28018" t="n">
        <v>2043</v>
      </c>
      <c r="E28018" t="inlineStr">
        <is>
          <t>COLORADO</t>
        </is>
      </c>
      <c r="F28018" t="inlineStr">
        <is>
          <t>TRANSPORTATION</t>
        </is>
      </c>
      <c r="G28018" t="inlineStr">
        <is>
          <t>AVIATION</t>
        </is>
      </c>
      <c r="H28018" t="inlineStr">
        <is>
          <t>JET FUEL</t>
        </is>
      </c>
      <c r="I28018" t="n">
        <v>44136622.2248531</v>
      </c>
    </row>
    <row r="28019">
      <c r="A28019" t="n">
        <v>1428237</v>
      </c>
      <c r="B28019" t="inlineStr">
        <is>
          <t>REFERENCE ELECTRIFICATION - MODERATE TECHNOLOGY ADVANCEMENT</t>
        </is>
      </c>
      <c r="C28019" t="n">
        <v>2043</v>
      </c>
      <c r="E28019" t="inlineStr">
        <is>
          <t>COLORADO</t>
        </is>
      </c>
      <c r="F28019" t="inlineStr">
        <is>
          <t>TRANSPORTATION</t>
        </is>
      </c>
      <c r="G28019" t="inlineStr">
        <is>
          <t>DOMESTIC SHIPPING</t>
        </is>
      </c>
      <c r="H28019" t="inlineStr">
        <is>
          <t>DIESEL FUEL</t>
        </is>
      </c>
      <c r="I28019" t="n">
        <v>83697.4695191746</v>
      </c>
    </row>
    <row r="28020">
      <c r="A28020" t="n">
        <v>1428238</v>
      </c>
      <c r="B28020" t="inlineStr">
        <is>
          <t>REFERENCE ELECTRIFICATION - MODERATE TECHNOLOGY ADVANCEMENT</t>
        </is>
      </c>
      <c r="C28020" t="n">
        <v>2043</v>
      </c>
      <c r="E28020" t="inlineStr">
        <is>
          <t>COLORADO</t>
        </is>
      </c>
      <c r="F28020" t="inlineStr">
        <is>
          <t>TRANSPORTATION</t>
        </is>
      </c>
      <c r="G28020" t="inlineStr">
        <is>
          <t>DOMESTIC SHIPPING</t>
        </is>
      </c>
      <c r="H28020" t="inlineStr">
        <is>
          <t>RESIDUAL FUEL OIL</t>
        </is>
      </c>
      <c r="I28020" t="n">
        <v>551.26831873138</v>
      </c>
    </row>
    <row r="28021">
      <c r="A28021" t="n">
        <v>1428239</v>
      </c>
      <c r="B28021" t="inlineStr">
        <is>
          <t>REFERENCE ELECTRIFICATION - MODERATE TECHNOLOGY ADVANCEMENT</t>
        </is>
      </c>
      <c r="C28021" t="n">
        <v>2043</v>
      </c>
      <c r="E28021" t="inlineStr">
        <is>
          <t>COLORADO</t>
        </is>
      </c>
      <c r="F28021" t="inlineStr">
        <is>
          <t>TRANSPORTATION</t>
        </is>
      </c>
      <c r="G28021" t="inlineStr">
        <is>
          <t>DOMESTIC SHIPPING</t>
        </is>
      </c>
      <c r="H28021" t="inlineStr">
        <is>
          <t>LIQUEFIED PIPELINE GAS</t>
        </is>
      </c>
      <c r="I28021" t="n">
        <v>1413.9229102373</v>
      </c>
    </row>
    <row r="28022">
      <c r="A28022" t="n">
        <v>1428240</v>
      </c>
      <c r="B28022" t="inlineStr">
        <is>
          <t>REFERENCE ELECTRIFICATION - MODERATE TECHNOLOGY ADVANCEMENT</t>
        </is>
      </c>
      <c r="C28022" t="n">
        <v>2043</v>
      </c>
      <c r="E28022" t="inlineStr">
        <is>
          <t>COLORADO</t>
        </is>
      </c>
      <c r="F28022" t="inlineStr">
        <is>
          <t>TRANSPORTATION</t>
        </is>
      </c>
      <c r="G28022" t="inlineStr">
        <is>
          <t>MILITARY USE</t>
        </is>
      </c>
      <c r="H28022" t="inlineStr">
        <is>
          <t>DIESEL FUEL</t>
        </is>
      </c>
      <c r="I28022" t="n">
        <v>2647364.65548416</v>
      </c>
    </row>
    <row r="28023">
      <c r="A28023" t="n">
        <v>1428241</v>
      </c>
      <c r="B28023" t="inlineStr">
        <is>
          <t>REFERENCE ELECTRIFICATION - MODERATE TECHNOLOGY ADVANCEMENT</t>
        </is>
      </c>
      <c r="C28023" t="n">
        <v>2043</v>
      </c>
      <c r="E28023" t="inlineStr">
        <is>
          <t>COLORADO</t>
        </is>
      </c>
      <c r="F28023" t="inlineStr">
        <is>
          <t>TRANSPORTATION</t>
        </is>
      </c>
      <c r="G28023" t="inlineStr">
        <is>
          <t>MILITARY USE</t>
        </is>
      </c>
      <c r="H28023" t="inlineStr">
        <is>
          <t>RESIDUAL FUEL OIL</t>
        </is>
      </c>
      <c r="I28023" t="n">
        <v>666687.2847159361</v>
      </c>
    </row>
    <row r="28024">
      <c r="A28024" t="n">
        <v>1428242</v>
      </c>
      <c r="B28024" t="inlineStr">
        <is>
          <t>REFERENCE ELECTRIFICATION - MODERATE TECHNOLOGY ADVANCEMENT</t>
        </is>
      </c>
      <c r="C28024" t="n">
        <v>2043</v>
      </c>
      <c r="E28024" t="inlineStr">
        <is>
          <t>COLORADO</t>
        </is>
      </c>
      <c r="F28024" t="inlineStr">
        <is>
          <t>TRANSPORTATION</t>
        </is>
      </c>
      <c r="G28024" t="inlineStr">
        <is>
          <t>MILITARY USE</t>
        </is>
      </c>
      <c r="H28024" t="inlineStr">
        <is>
          <t>JET FUEL</t>
        </is>
      </c>
      <c r="I28024" t="n">
        <v>10101516.6253215</v>
      </c>
    </row>
    <row r="28025">
      <c r="A28025" t="n">
        <v>1428243</v>
      </c>
      <c r="B28025" t="inlineStr">
        <is>
          <t>REFERENCE ELECTRIFICATION - MODERATE TECHNOLOGY ADVANCEMENT</t>
        </is>
      </c>
      <c r="C28025" t="n">
        <v>2043</v>
      </c>
      <c r="E28025" t="inlineStr">
        <is>
          <t>COLORADO</t>
        </is>
      </c>
      <c r="F28025" t="inlineStr">
        <is>
          <t>TRANSPORTATION</t>
        </is>
      </c>
      <c r="G28025" t="inlineStr">
        <is>
          <t>MOTORCYCLES</t>
        </is>
      </c>
      <c r="H28025" t="inlineStr">
        <is>
          <t>GASOLINE FUEL</t>
        </is>
      </c>
      <c r="I28025" t="n">
        <v>274320.141072559</v>
      </c>
    </row>
    <row r="28026">
      <c r="A28026" t="n">
        <v>1428244</v>
      </c>
      <c r="B28026" t="inlineStr">
        <is>
          <t>REFERENCE ELECTRIFICATION - MODERATE TECHNOLOGY ADVANCEMENT</t>
        </is>
      </c>
      <c r="C28026" t="n">
        <v>2043</v>
      </c>
      <c r="E28026" t="inlineStr">
        <is>
          <t>COLORADO</t>
        </is>
      </c>
      <c r="F28026" t="inlineStr">
        <is>
          <t>TRANSPORTATION</t>
        </is>
      </c>
      <c r="G28026" t="inlineStr">
        <is>
          <t>LUBRICANTS</t>
        </is>
      </c>
      <c r="H28026" t="inlineStr">
        <is>
          <t>LUBRICANTS</t>
        </is>
      </c>
      <c r="I28026" t="n">
        <v>2360096.34798861</v>
      </c>
    </row>
    <row r="28027">
      <c r="A28027" t="n">
        <v>1428245</v>
      </c>
      <c r="B28027" t="inlineStr">
        <is>
          <t>REFERENCE ELECTRIFICATION - MODERATE TECHNOLOGY ADVANCEMENT</t>
        </is>
      </c>
      <c r="C28027" t="n">
        <v>2043</v>
      </c>
      <c r="E28027" t="inlineStr">
        <is>
          <t>COLORADO</t>
        </is>
      </c>
      <c r="F28027" t="inlineStr">
        <is>
          <t>TRANSPORTATION</t>
        </is>
      </c>
      <c r="G28027" t="inlineStr">
        <is>
          <t>INTERNATIONAL SHIPPING</t>
        </is>
      </c>
      <c r="H28027" t="inlineStr">
        <is>
          <t>DIESEL FUEL</t>
        </is>
      </c>
      <c r="I28027" t="n">
        <v>326880.75850507</v>
      </c>
    </row>
    <row r="28028">
      <c r="A28028" t="n">
        <v>1428246</v>
      </c>
      <c r="B28028" t="inlineStr">
        <is>
          <t>REFERENCE ELECTRIFICATION - MODERATE TECHNOLOGY ADVANCEMENT</t>
        </is>
      </c>
      <c r="C28028" t="n">
        <v>2043</v>
      </c>
      <c r="E28028" t="inlineStr">
        <is>
          <t>COLORADO</t>
        </is>
      </c>
      <c r="F28028" t="inlineStr">
        <is>
          <t>TRANSPORTATION</t>
        </is>
      </c>
      <c r="G28028" t="inlineStr">
        <is>
          <t>INTERNATIONAL SHIPPING</t>
        </is>
      </c>
      <c r="H28028" t="inlineStr">
        <is>
          <t>RESIDUAL FUEL OIL</t>
        </is>
      </c>
      <c r="I28028" t="n">
        <v>910408.219883583</v>
      </c>
    </row>
    <row r="28029">
      <c r="A28029" t="n">
        <v>1428247</v>
      </c>
      <c r="B28029" t="inlineStr">
        <is>
          <t>REFERENCE ELECTRIFICATION - MODERATE TECHNOLOGY ADVANCEMENT</t>
        </is>
      </c>
      <c r="C28029" t="n">
        <v>2043</v>
      </c>
      <c r="E28029" t="inlineStr">
        <is>
          <t>COLORADO</t>
        </is>
      </c>
      <c r="F28029" t="inlineStr">
        <is>
          <t>TRANSPORTATION</t>
        </is>
      </c>
      <c r="G28029" t="inlineStr">
        <is>
          <t>INTERNATIONAL SHIPPING</t>
        </is>
      </c>
      <c r="H28029" t="inlineStr">
        <is>
          <t>LIQUEFIED PIPELINE GAS</t>
        </is>
      </c>
      <c r="I28029" t="n">
        <v>11432.1617363528</v>
      </c>
    </row>
    <row r="28030">
      <c r="A28030" t="n">
        <v>1428248</v>
      </c>
      <c r="B28030" t="inlineStr">
        <is>
          <t>REFERENCE ELECTRIFICATION - MODERATE TECHNOLOGY ADVANCEMENT</t>
        </is>
      </c>
      <c r="C28030" t="n">
        <v>2043</v>
      </c>
      <c r="E28030" t="inlineStr">
        <is>
          <t>COLORADO</t>
        </is>
      </c>
      <c r="F28030" t="inlineStr">
        <is>
          <t>TRANSPORTATION</t>
        </is>
      </c>
      <c r="G28030" t="inlineStr">
        <is>
          <t>RECREATIONAL BOATS</t>
        </is>
      </c>
      <c r="H28030" t="inlineStr">
        <is>
          <t>GASOLINE FUEL</t>
        </is>
      </c>
      <c r="I28030" t="n">
        <v>3954617.16299173</v>
      </c>
    </row>
    <row r="28031">
      <c r="A28031" t="n">
        <v>1428249</v>
      </c>
      <c r="B28031" t="inlineStr">
        <is>
          <t>REFERENCE ELECTRIFICATION - MODERATE TECHNOLOGY ADVANCEMENT</t>
        </is>
      </c>
      <c r="C28031" t="n">
        <v>2043</v>
      </c>
      <c r="E28031" t="inlineStr">
        <is>
          <t>COLORADO</t>
        </is>
      </c>
      <c r="F28031" t="inlineStr">
        <is>
          <t>TRANSPORTATION</t>
        </is>
      </c>
      <c r="G28031" t="inlineStr">
        <is>
          <t>RECREATIONAL BOATS</t>
        </is>
      </c>
      <c r="H28031" t="inlineStr">
        <is>
          <t>DIESEL FUEL</t>
        </is>
      </c>
      <c r="I28031" t="n">
        <v>1340031.01306186</v>
      </c>
    </row>
    <row r="28032">
      <c r="A28032" t="n">
        <v>1428250</v>
      </c>
      <c r="B28032" t="inlineStr">
        <is>
          <t>REFERENCE ELECTRIFICATION - MODERATE TECHNOLOGY ADVANCEMENT</t>
        </is>
      </c>
      <c r="C28032" t="n">
        <v>2043</v>
      </c>
      <c r="E28032" t="inlineStr">
        <is>
          <t>COLORADO</t>
        </is>
      </c>
      <c r="F28032" t="inlineStr">
        <is>
          <t>PRODUCTIVE</t>
        </is>
      </c>
      <c r="G28032" t="inlineStr">
        <is>
          <t>AGRICULTURE-CROPS</t>
        </is>
      </c>
      <c r="H28032" t="inlineStr">
        <is>
          <t>GASOLINE FUEL</t>
        </is>
      </c>
      <c r="I28032" t="n">
        <v>3186203.29543655</v>
      </c>
    </row>
    <row r="28033">
      <c r="A28033" t="n">
        <v>1428251</v>
      </c>
      <c r="B28033" t="inlineStr">
        <is>
          <t>REFERENCE ELECTRIFICATION - MODERATE TECHNOLOGY ADVANCEMENT</t>
        </is>
      </c>
      <c r="C28033" t="n">
        <v>2043</v>
      </c>
      <c r="E28033" t="inlineStr">
        <is>
          <t>COLORADO</t>
        </is>
      </c>
      <c r="F28033" t="inlineStr">
        <is>
          <t>PRODUCTIVE</t>
        </is>
      </c>
      <c r="G28033" t="inlineStr">
        <is>
          <t>AGRICULTURE-CROPS</t>
        </is>
      </c>
      <c r="H28033" t="inlineStr">
        <is>
          <t>ELECTRICITY</t>
        </is>
      </c>
      <c r="I28033" t="n">
        <v>6833967.29071522</v>
      </c>
    </row>
    <row r="28034">
      <c r="A28034" t="n">
        <v>1428252</v>
      </c>
      <c r="B28034" t="inlineStr">
        <is>
          <t>REFERENCE ELECTRIFICATION - MODERATE TECHNOLOGY ADVANCEMENT</t>
        </is>
      </c>
      <c r="C28034" t="n">
        <v>2043</v>
      </c>
      <c r="E28034" t="inlineStr">
        <is>
          <t>COLORADO</t>
        </is>
      </c>
      <c r="F28034" t="inlineStr">
        <is>
          <t>PRODUCTIVE</t>
        </is>
      </c>
      <c r="G28034" t="inlineStr">
        <is>
          <t>AGRICULTURE-CROPS</t>
        </is>
      </c>
      <c r="H28034" t="inlineStr">
        <is>
          <t>DIESEL FUEL</t>
        </is>
      </c>
      <c r="I28034" t="n">
        <v>11411462.4824156</v>
      </c>
    </row>
    <row r="28035">
      <c r="A28035" t="n">
        <v>1428253</v>
      </c>
      <c r="B28035" t="inlineStr">
        <is>
          <t>REFERENCE ELECTRIFICATION - MODERATE TECHNOLOGY ADVANCEMENT</t>
        </is>
      </c>
      <c r="C28035" t="n">
        <v>2043</v>
      </c>
      <c r="E28035" t="inlineStr">
        <is>
          <t>COLORADO</t>
        </is>
      </c>
      <c r="F28035" t="inlineStr">
        <is>
          <t>PRODUCTIVE</t>
        </is>
      </c>
      <c r="G28035" t="inlineStr">
        <is>
          <t>AGRICULTURE-CROPS</t>
        </is>
      </c>
      <c r="H28035" t="inlineStr">
        <is>
          <t>PIPELINE GAS</t>
        </is>
      </c>
      <c r="I28035" t="n">
        <v>1658637.07920104</v>
      </c>
    </row>
    <row r="28036">
      <c r="A28036" t="n">
        <v>1428254</v>
      </c>
      <c r="B28036" t="inlineStr">
        <is>
          <t>REFERENCE ELECTRIFICATION - MODERATE TECHNOLOGY ADVANCEMENT</t>
        </is>
      </c>
      <c r="C28036" t="n">
        <v>2043</v>
      </c>
      <c r="E28036" t="inlineStr">
        <is>
          <t>COLORADO</t>
        </is>
      </c>
      <c r="F28036" t="inlineStr">
        <is>
          <t>PRODUCTIVE</t>
        </is>
      </c>
      <c r="G28036" t="inlineStr">
        <is>
          <t>AGRICULTURE-CROPS</t>
        </is>
      </c>
      <c r="H28036" t="inlineStr">
        <is>
          <t>LPG FUEL</t>
        </is>
      </c>
      <c r="I28036" t="n">
        <v>684043.645347961</v>
      </c>
    </row>
    <row r="28037">
      <c r="A28037" t="n">
        <v>1428255</v>
      </c>
      <c r="B28037" t="inlineStr">
        <is>
          <t>REFERENCE ELECTRIFICATION - MODERATE TECHNOLOGY ADVANCEMENT</t>
        </is>
      </c>
      <c r="C28037" t="n">
        <v>2043</v>
      </c>
      <c r="E28037" t="inlineStr">
        <is>
          <t>COLORADO</t>
        </is>
      </c>
      <c r="F28037" t="inlineStr">
        <is>
          <t>PRODUCTIVE</t>
        </is>
      </c>
      <c r="G28037" t="inlineStr">
        <is>
          <t>AGRICULTURE-CROPS</t>
        </is>
      </c>
      <c r="H28037" t="inlineStr">
        <is>
          <t>COAL</t>
        </is>
      </c>
      <c r="I28037" t="n">
        <v>0</v>
      </c>
    </row>
    <row r="28038">
      <c r="A28038" t="n">
        <v>1428256</v>
      </c>
      <c r="B28038" t="inlineStr">
        <is>
          <t>REFERENCE ELECTRIFICATION - MODERATE TECHNOLOGY ADVANCEMENT</t>
        </is>
      </c>
      <c r="C28038" t="n">
        <v>2043</v>
      </c>
      <c r="E28038" t="inlineStr">
        <is>
          <t>COLORADO</t>
        </is>
      </c>
      <c r="F28038" t="inlineStr">
        <is>
          <t>PRODUCTIVE</t>
        </is>
      </c>
      <c r="G28038" t="inlineStr">
        <is>
          <t>AGRICULTURE-CROPS</t>
        </is>
      </c>
      <c r="H28038" t="inlineStr">
        <is>
          <t>OTHER PETROLEUM</t>
        </is>
      </c>
      <c r="I28038" t="n">
        <v>514720.341688638</v>
      </c>
    </row>
    <row r="28039">
      <c r="A28039" t="n">
        <v>1428257</v>
      </c>
      <c r="B28039" t="inlineStr">
        <is>
          <t>REFERENCE ELECTRIFICATION - MODERATE TECHNOLOGY ADVANCEMENT</t>
        </is>
      </c>
      <c r="C28039" t="n">
        <v>2043</v>
      </c>
      <c r="E28039" t="inlineStr">
        <is>
          <t>COLORADO</t>
        </is>
      </c>
      <c r="F28039" t="inlineStr">
        <is>
          <t>PRODUCTIVE</t>
        </is>
      </c>
      <c r="G28039" t="inlineStr">
        <is>
          <t>AGRICULTURE-CROPS</t>
        </is>
      </c>
      <c r="H28039" t="inlineStr">
        <is>
          <t>STEAM</t>
        </is>
      </c>
      <c r="I28039" t="n">
        <v>112507.178511177</v>
      </c>
    </row>
    <row r="28040">
      <c r="A28040" t="n">
        <v>1428258</v>
      </c>
      <c r="B28040" t="inlineStr">
        <is>
          <t>REFERENCE ELECTRIFICATION - MODERATE TECHNOLOGY ADVANCEMENT</t>
        </is>
      </c>
      <c r="C28040" t="n">
        <v>2043</v>
      </c>
      <c r="E28040" t="inlineStr">
        <is>
          <t>COLORADO</t>
        </is>
      </c>
      <c r="F28040" t="inlineStr">
        <is>
          <t>PRODUCTIVE</t>
        </is>
      </c>
      <c r="G28040" t="inlineStr">
        <is>
          <t>AGRICULTURE-CROPS</t>
        </is>
      </c>
      <c r="H28040" t="inlineStr">
        <is>
          <t>MUNICIPAL SOLID WASTE</t>
        </is>
      </c>
      <c r="I28040" t="n">
        <v>3072711.6791134</v>
      </c>
    </row>
    <row r="28041">
      <c r="A28041" t="n">
        <v>1428259</v>
      </c>
      <c r="B28041" t="inlineStr">
        <is>
          <t>REFERENCE ELECTRIFICATION - MODERATE TECHNOLOGY ADVANCEMENT</t>
        </is>
      </c>
      <c r="C28041" t="n">
        <v>2043</v>
      </c>
      <c r="E28041" t="inlineStr">
        <is>
          <t>COLORADO</t>
        </is>
      </c>
      <c r="F28041" t="inlineStr">
        <is>
          <t>PRODUCTIVE</t>
        </is>
      </c>
      <c r="G28041" t="inlineStr">
        <is>
          <t>AGRICULTURE-OTHER</t>
        </is>
      </c>
      <c r="H28041" t="inlineStr">
        <is>
          <t>GASOLINE FUEL</t>
        </is>
      </c>
      <c r="I28041" t="n">
        <v>233632.57027631</v>
      </c>
    </row>
    <row r="28042">
      <c r="A28042" t="n">
        <v>1428260</v>
      </c>
      <c r="B28042" t="inlineStr">
        <is>
          <t>REFERENCE ELECTRIFICATION - MODERATE TECHNOLOGY ADVANCEMENT</t>
        </is>
      </c>
      <c r="C28042" t="n">
        <v>2043</v>
      </c>
      <c r="E28042" t="inlineStr">
        <is>
          <t>COLORADO</t>
        </is>
      </c>
      <c r="F28042" t="inlineStr">
        <is>
          <t>PRODUCTIVE</t>
        </is>
      </c>
      <c r="G28042" t="inlineStr">
        <is>
          <t>AGRICULTURE-OTHER</t>
        </is>
      </c>
      <c r="H28042" t="inlineStr">
        <is>
          <t>ELECTRICITY</t>
        </is>
      </c>
      <c r="I28042" t="n">
        <v>185552.908480293</v>
      </c>
    </row>
    <row r="28043">
      <c r="A28043" t="n">
        <v>1428261</v>
      </c>
      <c r="B28043" t="inlineStr">
        <is>
          <t>REFERENCE ELECTRIFICATION - MODERATE TECHNOLOGY ADVANCEMENT</t>
        </is>
      </c>
      <c r="C28043" t="n">
        <v>2043</v>
      </c>
      <c r="E28043" t="inlineStr">
        <is>
          <t>COLORADO</t>
        </is>
      </c>
      <c r="F28043" t="inlineStr">
        <is>
          <t>PRODUCTIVE</t>
        </is>
      </c>
      <c r="G28043" t="inlineStr">
        <is>
          <t>AGRICULTURE-OTHER</t>
        </is>
      </c>
      <c r="H28043" t="inlineStr">
        <is>
          <t>DIESEL FUEL</t>
        </is>
      </c>
      <c r="I28043" t="n">
        <v>536336.264035897</v>
      </c>
    </row>
    <row r="28044">
      <c r="A28044" t="n">
        <v>1428262</v>
      </c>
      <c r="B28044" t="inlineStr">
        <is>
          <t>REFERENCE ELECTRIFICATION - MODERATE TECHNOLOGY ADVANCEMENT</t>
        </is>
      </c>
      <c r="C28044" t="n">
        <v>2043</v>
      </c>
      <c r="E28044" t="inlineStr">
        <is>
          <t>COLORADO</t>
        </is>
      </c>
      <c r="F28044" t="inlineStr">
        <is>
          <t>PRODUCTIVE</t>
        </is>
      </c>
      <c r="G28044" t="inlineStr">
        <is>
          <t>AGRICULTURE-OTHER</t>
        </is>
      </c>
      <c r="H28044" t="inlineStr">
        <is>
          <t>PIPELINE GAS</t>
        </is>
      </c>
      <c r="I28044" t="n">
        <v>48382.6053200657</v>
      </c>
    </row>
    <row r="28045">
      <c r="A28045" t="n">
        <v>1428263</v>
      </c>
      <c r="B28045" t="inlineStr">
        <is>
          <t>REFERENCE ELECTRIFICATION - MODERATE TECHNOLOGY ADVANCEMENT</t>
        </is>
      </c>
      <c r="C28045" t="n">
        <v>2043</v>
      </c>
      <c r="E28045" t="inlineStr">
        <is>
          <t>COLORADO</t>
        </is>
      </c>
      <c r="F28045" t="inlineStr">
        <is>
          <t>PRODUCTIVE</t>
        </is>
      </c>
      <c r="G28045" t="inlineStr">
        <is>
          <t>AGRICULTURE-OTHER</t>
        </is>
      </c>
      <c r="H28045" t="inlineStr">
        <is>
          <t>LPG FUEL</t>
        </is>
      </c>
      <c r="I28045" t="n">
        <v>74801.8051465457</v>
      </c>
    </row>
    <row r="28046">
      <c r="A28046" t="n">
        <v>1428264</v>
      </c>
      <c r="B28046" t="inlineStr">
        <is>
          <t>REFERENCE ELECTRIFICATION - MODERATE TECHNOLOGY ADVANCEMENT</t>
        </is>
      </c>
      <c r="C28046" t="n">
        <v>2043</v>
      </c>
      <c r="E28046" t="inlineStr">
        <is>
          <t>COLORADO</t>
        </is>
      </c>
      <c r="F28046" t="inlineStr">
        <is>
          <t>PRODUCTIVE</t>
        </is>
      </c>
      <c r="G28046" t="inlineStr">
        <is>
          <t>AGRICULTURE-OTHER</t>
        </is>
      </c>
      <c r="H28046" t="inlineStr">
        <is>
          <t>OTHER PETROLEUM</t>
        </is>
      </c>
      <c r="I28046" t="n">
        <v>26507.5583543277</v>
      </c>
    </row>
    <row r="28047">
      <c r="A28047" t="n">
        <v>1428265</v>
      </c>
      <c r="B28047" t="inlineStr">
        <is>
          <t>REFERENCE ELECTRIFICATION - MODERATE TECHNOLOGY ADVANCEMENT</t>
        </is>
      </c>
      <c r="C28047" t="n">
        <v>2043</v>
      </c>
      <c r="E28047" t="inlineStr">
        <is>
          <t>COLORADO</t>
        </is>
      </c>
      <c r="F28047" t="inlineStr">
        <is>
          <t>PRODUCTIVE</t>
        </is>
      </c>
      <c r="G28047" t="inlineStr">
        <is>
          <t>AGRICULTURE-OTHER</t>
        </is>
      </c>
      <c r="H28047" t="inlineStr">
        <is>
          <t>STEAM</t>
        </is>
      </c>
      <c r="I28047" t="n">
        <v>0</v>
      </c>
    </row>
    <row r="28048">
      <c r="A28048" t="n">
        <v>1428266</v>
      </c>
      <c r="B28048" t="inlineStr">
        <is>
          <t>REFERENCE ELECTRIFICATION - MODERATE TECHNOLOGY ADVANCEMENT</t>
        </is>
      </c>
      <c r="C28048" t="n">
        <v>2043</v>
      </c>
      <c r="E28048" t="inlineStr">
        <is>
          <t>COLORADO</t>
        </is>
      </c>
      <c r="F28048" t="inlineStr">
        <is>
          <t>PRODUCTIVE</t>
        </is>
      </c>
      <c r="G28048" t="inlineStr">
        <is>
          <t>AGRICULTURE-OTHER</t>
        </is>
      </c>
      <c r="H28048" t="inlineStr">
        <is>
          <t>MUNICIPAL SOLID WASTE</t>
        </is>
      </c>
      <c r="I28048" t="n">
        <v>258524.429835707</v>
      </c>
    </row>
    <row r="28049">
      <c r="A28049" t="n">
        <v>1428267</v>
      </c>
      <c r="B28049" t="inlineStr">
        <is>
          <t>REFERENCE ELECTRIFICATION - MODERATE TECHNOLOGY ADVANCEMENT</t>
        </is>
      </c>
      <c r="C28049" t="n">
        <v>2043</v>
      </c>
      <c r="E28049" t="inlineStr">
        <is>
          <t>COLORADO</t>
        </is>
      </c>
      <c r="F28049" t="inlineStr">
        <is>
          <t>PRODUCTIVE</t>
        </is>
      </c>
      <c r="G28049" t="inlineStr">
        <is>
          <t>METAL AND OTHER NON-METALLIC MINING</t>
        </is>
      </c>
      <c r="H28049" t="inlineStr">
        <is>
          <t>GASOLINE FUEL</t>
        </is>
      </c>
      <c r="I28049" t="n">
        <v>545861.600438145</v>
      </c>
    </row>
    <row r="28050">
      <c r="A28050" t="n">
        <v>1428268</v>
      </c>
      <c r="B28050" t="inlineStr">
        <is>
          <t>REFERENCE ELECTRIFICATION - MODERATE TECHNOLOGY ADVANCEMENT</t>
        </is>
      </c>
      <c r="C28050" t="n">
        <v>2043</v>
      </c>
      <c r="E28050" t="inlineStr">
        <is>
          <t>COLORADO</t>
        </is>
      </c>
      <c r="F28050" t="inlineStr">
        <is>
          <t>PRODUCTIVE</t>
        </is>
      </c>
      <c r="G28050" t="inlineStr">
        <is>
          <t>METAL AND OTHER NON-METALLIC MINING</t>
        </is>
      </c>
      <c r="H28050" t="inlineStr">
        <is>
          <t>ELECTRICITY</t>
        </is>
      </c>
      <c r="I28050" t="n">
        <v>8197216.33655432</v>
      </c>
    </row>
    <row r="28051">
      <c r="A28051" t="n">
        <v>1428269</v>
      </c>
      <c r="B28051" t="inlineStr">
        <is>
          <t>REFERENCE ELECTRIFICATION - MODERATE TECHNOLOGY ADVANCEMENT</t>
        </is>
      </c>
      <c r="C28051" t="n">
        <v>2043</v>
      </c>
      <c r="E28051" t="inlineStr">
        <is>
          <t>COLORADO</t>
        </is>
      </c>
      <c r="F28051" t="inlineStr">
        <is>
          <t>PRODUCTIVE</t>
        </is>
      </c>
      <c r="G28051" t="inlineStr">
        <is>
          <t>METAL AND OTHER NON-METALLIC MINING</t>
        </is>
      </c>
      <c r="H28051" t="inlineStr">
        <is>
          <t>DIESEL FUEL</t>
        </is>
      </c>
      <c r="I28051" t="n">
        <v>5896485.66178375</v>
      </c>
    </row>
    <row r="28052">
      <c r="A28052" t="n">
        <v>1428270</v>
      </c>
      <c r="B28052" t="inlineStr">
        <is>
          <t>REFERENCE ELECTRIFICATION - MODERATE TECHNOLOGY ADVANCEMENT</t>
        </is>
      </c>
      <c r="C28052" t="n">
        <v>2043</v>
      </c>
      <c r="E28052" t="inlineStr">
        <is>
          <t>COLORADO</t>
        </is>
      </c>
      <c r="F28052" t="inlineStr">
        <is>
          <t>PRODUCTIVE</t>
        </is>
      </c>
      <c r="G28052" t="inlineStr">
        <is>
          <t>METAL AND OTHER NON-METALLIC MINING</t>
        </is>
      </c>
      <c r="H28052" t="inlineStr">
        <is>
          <t>PIPELINE GAS</t>
        </is>
      </c>
      <c r="I28052" t="n">
        <v>4685343.4634341</v>
      </c>
    </row>
    <row r="28053">
      <c r="A28053" t="n">
        <v>1428271</v>
      </c>
      <c r="B28053" t="inlineStr">
        <is>
          <t>REFERENCE ELECTRIFICATION - MODERATE TECHNOLOGY ADVANCEMENT</t>
        </is>
      </c>
      <c r="C28053" t="n">
        <v>2043</v>
      </c>
      <c r="E28053" t="inlineStr">
        <is>
          <t>COLORADO</t>
        </is>
      </c>
      <c r="F28053" t="inlineStr">
        <is>
          <t>PRODUCTIVE</t>
        </is>
      </c>
      <c r="G28053" t="inlineStr">
        <is>
          <t>METAL AND OTHER NON-METALLIC MINING</t>
        </is>
      </c>
      <c r="H28053" t="inlineStr">
        <is>
          <t>RESIDUAL FUEL OIL</t>
        </is>
      </c>
      <c r="I28053" t="n">
        <v>0</v>
      </c>
    </row>
    <row r="28054">
      <c r="A28054" t="n">
        <v>1428272</v>
      </c>
      <c r="B28054" t="inlineStr">
        <is>
          <t>REFERENCE ELECTRIFICATION - MODERATE TECHNOLOGY ADVANCEMENT</t>
        </is>
      </c>
      <c r="C28054" t="n">
        <v>2043</v>
      </c>
      <c r="E28054" t="inlineStr">
        <is>
          <t>COLORADO</t>
        </is>
      </c>
      <c r="F28054" t="inlineStr">
        <is>
          <t>PRODUCTIVE</t>
        </is>
      </c>
      <c r="G28054" t="inlineStr">
        <is>
          <t>METAL AND OTHER NON-METALLIC MINING</t>
        </is>
      </c>
      <c r="H28054" t="inlineStr">
        <is>
          <t>COAL</t>
        </is>
      </c>
      <c r="I28054" t="n">
        <v>222262.487410976</v>
      </c>
    </row>
    <row r="28055">
      <c r="A28055" t="n">
        <v>1428273</v>
      </c>
      <c r="B28055" t="inlineStr">
        <is>
          <t>REFERENCE ELECTRIFICATION - MODERATE TECHNOLOGY ADVANCEMENT</t>
        </is>
      </c>
      <c r="C28055" t="n">
        <v>2043</v>
      </c>
      <c r="E28055" t="inlineStr">
        <is>
          <t>COLORADO</t>
        </is>
      </c>
      <c r="F28055" t="inlineStr">
        <is>
          <t>PRODUCTIVE</t>
        </is>
      </c>
      <c r="G28055" t="inlineStr">
        <is>
          <t>METAL AND OTHER NON-METALLIC MINING</t>
        </is>
      </c>
      <c r="H28055" t="inlineStr">
        <is>
          <t>OTHER PETROLEUM</t>
        </is>
      </c>
      <c r="I28055" t="n">
        <v>327115.129777172</v>
      </c>
    </row>
    <row r="28056">
      <c r="A28056" t="n">
        <v>1428274</v>
      </c>
      <c r="B28056" t="inlineStr">
        <is>
          <t>REFERENCE ELECTRIFICATION - MODERATE TECHNOLOGY ADVANCEMENT</t>
        </is>
      </c>
      <c r="C28056" t="n">
        <v>2043</v>
      </c>
      <c r="E28056" t="inlineStr">
        <is>
          <t>COLORADO</t>
        </is>
      </c>
      <c r="F28056" t="inlineStr">
        <is>
          <t>PRODUCTIVE</t>
        </is>
      </c>
      <c r="G28056" t="inlineStr">
        <is>
          <t>METAL AND OTHER NON-METALLIC MINING</t>
        </is>
      </c>
      <c r="H28056" t="inlineStr">
        <is>
          <t>STEAM</t>
        </is>
      </c>
      <c r="I28056" t="n">
        <v>213472.445535966</v>
      </c>
    </row>
    <row r="28057">
      <c r="A28057" t="n">
        <v>1428275</v>
      </c>
      <c r="B28057" t="inlineStr">
        <is>
          <t>REFERENCE ELECTRIFICATION - MODERATE TECHNOLOGY ADVANCEMENT</t>
        </is>
      </c>
      <c r="C28057" t="n">
        <v>2043</v>
      </c>
      <c r="E28057" t="inlineStr">
        <is>
          <t>COLORADO</t>
        </is>
      </c>
      <c r="F28057" t="inlineStr">
        <is>
          <t>PRODUCTIVE</t>
        </is>
      </c>
      <c r="G28057" t="inlineStr">
        <is>
          <t>CONSTRUCTION</t>
        </is>
      </c>
      <c r="H28057" t="inlineStr">
        <is>
          <t>GASOLINE FUEL</t>
        </is>
      </c>
      <c r="I28057" t="n">
        <v>0</v>
      </c>
    </row>
    <row r="28058">
      <c r="A28058" t="n">
        <v>1428276</v>
      </c>
      <c r="B28058" t="inlineStr">
        <is>
          <t>REFERENCE ELECTRIFICATION - MODERATE TECHNOLOGY ADVANCEMENT</t>
        </is>
      </c>
      <c r="C28058" t="n">
        <v>2043</v>
      </c>
      <c r="E28058" t="inlineStr">
        <is>
          <t>COLORADO</t>
        </is>
      </c>
      <c r="F28058" t="inlineStr">
        <is>
          <t>PRODUCTIVE</t>
        </is>
      </c>
      <c r="G28058" t="inlineStr">
        <is>
          <t>CONSTRUCTION</t>
        </is>
      </c>
      <c r="H28058" t="inlineStr">
        <is>
          <t>ELECTRICITY</t>
        </is>
      </c>
      <c r="I28058" t="n">
        <v>7009899.92712997</v>
      </c>
    </row>
    <row r="28059">
      <c r="A28059" t="n">
        <v>1428277</v>
      </c>
      <c r="B28059" t="inlineStr">
        <is>
          <t>REFERENCE ELECTRIFICATION - MODERATE TECHNOLOGY ADVANCEMENT</t>
        </is>
      </c>
      <c r="C28059" t="n">
        <v>2043</v>
      </c>
      <c r="E28059" t="inlineStr">
        <is>
          <t>COLORADO</t>
        </is>
      </c>
      <c r="F28059" t="inlineStr">
        <is>
          <t>PRODUCTIVE</t>
        </is>
      </c>
      <c r="G28059" t="inlineStr">
        <is>
          <t>CONSTRUCTION</t>
        </is>
      </c>
      <c r="H28059" t="inlineStr">
        <is>
          <t>DIESEL FUEL</t>
        </is>
      </c>
      <c r="I28059" t="n">
        <v>5759824.06466061</v>
      </c>
    </row>
    <row r="28060">
      <c r="A28060" t="n">
        <v>1428278</v>
      </c>
      <c r="B28060" t="inlineStr">
        <is>
          <t>REFERENCE ELECTRIFICATION - MODERATE TECHNOLOGY ADVANCEMENT</t>
        </is>
      </c>
      <c r="C28060" t="n">
        <v>2043</v>
      </c>
      <c r="E28060" t="inlineStr">
        <is>
          <t>COLORADO</t>
        </is>
      </c>
      <c r="F28060" t="inlineStr">
        <is>
          <t>PRODUCTIVE</t>
        </is>
      </c>
      <c r="G28060" t="inlineStr">
        <is>
          <t>CONSTRUCTION</t>
        </is>
      </c>
      <c r="H28060" t="inlineStr">
        <is>
          <t>PIPELINE GAS</t>
        </is>
      </c>
      <c r="I28060" t="n">
        <v>219280.823263734</v>
      </c>
    </row>
    <row r="28061">
      <c r="A28061" t="n">
        <v>1428279</v>
      </c>
      <c r="B28061" t="inlineStr">
        <is>
          <t>REFERENCE ELECTRIFICATION - MODERATE TECHNOLOGY ADVANCEMENT</t>
        </is>
      </c>
      <c r="C28061" t="n">
        <v>2043</v>
      </c>
      <c r="E28061" t="inlineStr">
        <is>
          <t>COLORADO</t>
        </is>
      </c>
      <c r="F28061" t="inlineStr">
        <is>
          <t>PRODUCTIVE</t>
        </is>
      </c>
      <c r="G28061" t="inlineStr">
        <is>
          <t>CONSTRUCTION</t>
        </is>
      </c>
      <c r="H28061" t="inlineStr">
        <is>
          <t>LPG FUEL</t>
        </is>
      </c>
      <c r="I28061" t="n">
        <v>1071084.10840369</v>
      </c>
    </row>
    <row r="28062">
      <c r="A28062" t="n">
        <v>1428280</v>
      </c>
      <c r="B28062" t="inlineStr">
        <is>
          <t>REFERENCE ELECTRIFICATION - MODERATE TECHNOLOGY ADVANCEMENT</t>
        </is>
      </c>
      <c r="C28062" t="n">
        <v>2043</v>
      </c>
      <c r="E28062" t="inlineStr">
        <is>
          <t>COLORADO</t>
        </is>
      </c>
      <c r="F28062" t="inlineStr">
        <is>
          <t>PRODUCTIVE</t>
        </is>
      </c>
      <c r="G28062" t="inlineStr">
        <is>
          <t>CONSTRUCTION</t>
        </is>
      </c>
      <c r="H28062" t="inlineStr">
        <is>
          <t>RESIDUAL FUEL OIL</t>
        </is>
      </c>
      <c r="I28062" t="n">
        <v>0</v>
      </c>
    </row>
    <row r="28063">
      <c r="A28063" t="n">
        <v>1428281</v>
      </c>
      <c r="B28063" t="inlineStr">
        <is>
          <t>REFERENCE ELECTRIFICATION - MODERATE TECHNOLOGY ADVANCEMENT</t>
        </is>
      </c>
      <c r="C28063" t="n">
        <v>2043</v>
      </c>
      <c r="E28063" t="inlineStr">
        <is>
          <t>COLORADO</t>
        </is>
      </c>
      <c r="F28063" t="inlineStr">
        <is>
          <t>PRODUCTIVE</t>
        </is>
      </c>
      <c r="G28063" t="inlineStr">
        <is>
          <t>CONSTRUCTION</t>
        </is>
      </c>
      <c r="H28063" t="inlineStr">
        <is>
          <t>COAL</t>
        </is>
      </c>
      <c r="I28063" t="n">
        <v>0</v>
      </c>
    </row>
    <row r="28064">
      <c r="A28064" t="n">
        <v>1428282</v>
      </c>
      <c r="B28064" t="inlineStr">
        <is>
          <t>REFERENCE ELECTRIFICATION - MODERATE TECHNOLOGY ADVANCEMENT</t>
        </is>
      </c>
      <c r="C28064" t="n">
        <v>2043</v>
      </c>
      <c r="E28064" t="inlineStr">
        <is>
          <t>COLORADO</t>
        </is>
      </c>
      <c r="F28064" t="inlineStr">
        <is>
          <t>PRODUCTIVE</t>
        </is>
      </c>
      <c r="G28064" t="inlineStr">
        <is>
          <t>CONSTRUCTION</t>
        </is>
      </c>
      <c r="H28064" t="inlineStr">
        <is>
          <t>OTHER PETROLEUM</t>
        </is>
      </c>
      <c r="I28064" t="n">
        <v>224376.673913291</v>
      </c>
    </row>
    <row r="28065">
      <c r="A28065" t="n">
        <v>1428283</v>
      </c>
      <c r="B28065" t="inlineStr">
        <is>
          <t>REFERENCE ELECTRIFICATION - MODERATE TECHNOLOGY ADVANCEMENT</t>
        </is>
      </c>
      <c r="C28065" t="n">
        <v>2043</v>
      </c>
      <c r="E28065" t="inlineStr">
        <is>
          <t>COLORADO</t>
        </is>
      </c>
      <c r="F28065" t="inlineStr">
        <is>
          <t>PRODUCTIVE</t>
        </is>
      </c>
      <c r="G28065" t="inlineStr">
        <is>
          <t>CONSTRUCTION</t>
        </is>
      </c>
      <c r="H28065" t="inlineStr">
        <is>
          <t>STEAM</t>
        </is>
      </c>
      <c r="I28065" t="n">
        <v>0</v>
      </c>
    </row>
    <row r="28066">
      <c r="A28066" t="n">
        <v>1428284</v>
      </c>
      <c r="B28066" t="inlineStr">
        <is>
          <t>REFERENCE ELECTRIFICATION - MODERATE TECHNOLOGY ADVANCEMENT</t>
        </is>
      </c>
      <c r="C28066" t="n">
        <v>2043</v>
      </c>
      <c r="E28066" t="inlineStr">
        <is>
          <t>COLORADO</t>
        </is>
      </c>
      <c r="F28066" t="inlineStr">
        <is>
          <t>PRODUCTIVE</t>
        </is>
      </c>
      <c r="G28066" t="inlineStr">
        <is>
          <t>CONSTRUCTION</t>
        </is>
      </c>
      <c r="H28066" t="inlineStr">
        <is>
          <t>ASPHALT</t>
        </is>
      </c>
      <c r="I28066" t="n">
        <v>21527739.5597176</v>
      </c>
    </row>
    <row r="28067">
      <c r="A28067" t="n">
        <v>1428285</v>
      </c>
      <c r="B28067" t="inlineStr">
        <is>
          <t>REFERENCE ELECTRIFICATION - MODERATE TECHNOLOGY ADVANCEMENT</t>
        </is>
      </c>
      <c r="C28067" t="n">
        <v>2043</v>
      </c>
      <c r="E28067" t="inlineStr">
        <is>
          <t>COLORADO</t>
        </is>
      </c>
      <c r="F28067" t="inlineStr">
        <is>
          <t>PRODUCTIVE</t>
        </is>
      </c>
      <c r="G28067" t="inlineStr">
        <is>
          <t>FOOD AND KINDRED PRODUCTS</t>
        </is>
      </c>
      <c r="H28067" t="inlineStr">
        <is>
          <t>ELECTRICITY</t>
        </is>
      </c>
      <c r="I28067" t="n">
        <v>1848198.33402995</v>
      </c>
    </row>
    <row r="28068">
      <c r="A28068" t="n">
        <v>1428286</v>
      </c>
      <c r="B28068" t="inlineStr">
        <is>
          <t>REFERENCE ELECTRIFICATION - MODERATE TECHNOLOGY ADVANCEMENT</t>
        </is>
      </c>
      <c r="C28068" t="n">
        <v>2043</v>
      </c>
      <c r="E28068" t="inlineStr">
        <is>
          <t>COLORADO</t>
        </is>
      </c>
      <c r="F28068" t="inlineStr">
        <is>
          <t>PRODUCTIVE</t>
        </is>
      </c>
      <c r="G28068" t="inlineStr">
        <is>
          <t>FOOD AND KINDRED PRODUCTS</t>
        </is>
      </c>
      <c r="H28068" t="inlineStr">
        <is>
          <t>DIESEL FUEL</t>
        </is>
      </c>
      <c r="I28068" t="n">
        <v>200567.105323377</v>
      </c>
    </row>
    <row r="28069">
      <c r="A28069" t="n">
        <v>1428287</v>
      </c>
      <c r="B28069" t="inlineStr">
        <is>
          <t>REFERENCE ELECTRIFICATION - MODERATE TECHNOLOGY ADVANCEMENT</t>
        </is>
      </c>
      <c r="C28069" t="n">
        <v>2043</v>
      </c>
      <c r="E28069" t="inlineStr">
        <is>
          <t>COLORADO</t>
        </is>
      </c>
      <c r="F28069" t="inlineStr">
        <is>
          <t>PRODUCTIVE</t>
        </is>
      </c>
      <c r="G28069" t="inlineStr">
        <is>
          <t>FOOD AND KINDRED PRODUCTS</t>
        </is>
      </c>
      <c r="H28069" t="inlineStr">
        <is>
          <t>PIPELINE GAS</t>
        </is>
      </c>
      <c r="I28069" t="n">
        <v>1509275.56800693</v>
      </c>
    </row>
    <row r="28070">
      <c r="A28070" t="n">
        <v>1428288</v>
      </c>
      <c r="B28070" t="inlineStr">
        <is>
          <t>REFERENCE ELECTRIFICATION - MODERATE TECHNOLOGY ADVANCEMENT</t>
        </is>
      </c>
      <c r="C28070" t="n">
        <v>2043</v>
      </c>
      <c r="E28070" t="inlineStr">
        <is>
          <t>COLORADO</t>
        </is>
      </c>
      <c r="F28070" t="inlineStr">
        <is>
          <t>PRODUCTIVE</t>
        </is>
      </c>
      <c r="G28070" t="inlineStr">
        <is>
          <t>FOOD AND KINDRED PRODUCTS</t>
        </is>
      </c>
      <c r="H28070" t="inlineStr">
        <is>
          <t>LPG FUEL</t>
        </is>
      </c>
      <c r="I28070" t="n">
        <v>21755.4903074053</v>
      </c>
    </row>
    <row r="28071">
      <c r="A28071" t="n">
        <v>1428289</v>
      </c>
      <c r="B28071" t="inlineStr">
        <is>
          <t>REFERENCE ELECTRIFICATION - MODERATE TECHNOLOGY ADVANCEMENT</t>
        </is>
      </c>
      <c r="C28071" t="n">
        <v>2043</v>
      </c>
      <c r="E28071" t="inlineStr">
        <is>
          <t>COLORADO</t>
        </is>
      </c>
      <c r="F28071" t="inlineStr">
        <is>
          <t>PRODUCTIVE</t>
        </is>
      </c>
      <c r="G28071" t="inlineStr">
        <is>
          <t>FOOD AND KINDRED PRODUCTS</t>
        </is>
      </c>
      <c r="H28071" t="inlineStr">
        <is>
          <t>STEAM</t>
        </is>
      </c>
      <c r="I28071" t="n">
        <v>708210.641921918</v>
      </c>
    </row>
    <row r="28072">
      <c r="A28072" t="n">
        <v>1428290</v>
      </c>
      <c r="B28072" t="inlineStr">
        <is>
          <t>REFERENCE ELECTRIFICATION - MODERATE TECHNOLOGY ADVANCEMENT</t>
        </is>
      </c>
      <c r="C28072" t="n">
        <v>2043</v>
      </c>
      <c r="E28072" t="inlineStr">
        <is>
          <t>COLORADO</t>
        </is>
      </c>
      <c r="F28072" t="inlineStr">
        <is>
          <t>PRODUCTIVE</t>
        </is>
      </c>
      <c r="G28072" t="inlineStr">
        <is>
          <t>PAPER AND ALLIED PRODUCTS</t>
        </is>
      </c>
      <c r="H28072" t="inlineStr">
        <is>
          <t>ELECTRICITY</t>
        </is>
      </c>
      <c r="I28072" t="n">
        <v>1249556.83475793</v>
      </c>
    </row>
    <row r="28073">
      <c r="A28073" t="n">
        <v>1428291</v>
      </c>
      <c r="B28073" t="inlineStr">
        <is>
          <t>REFERENCE ELECTRIFICATION - MODERATE TECHNOLOGY ADVANCEMENT</t>
        </is>
      </c>
      <c r="C28073" t="n">
        <v>2043</v>
      </c>
      <c r="E28073" t="inlineStr">
        <is>
          <t>COLORADO</t>
        </is>
      </c>
      <c r="F28073" t="inlineStr">
        <is>
          <t>PRODUCTIVE</t>
        </is>
      </c>
      <c r="G28073" t="inlineStr">
        <is>
          <t>PAPER AND ALLIED PRODUCTS</t>
        </is>
      </c>
      <c r="H28073" t="inlineStr">
        <is>
          <t>DIESEL FUEL</t>
        </is>
      </c>
      <c r="I28073" t="n">
        <v>8880.00204664501</v>
      </c>
    </row>
    <row r="28074">
      <c r="A28074" t="n">
        <v>1428292</v>
      </c>
      <c r="B28074" t="inlineStr">
        <is>
          <t>REFERENCE ELECTRIFICATION - MODERATE TECHNOLOGY ADVANCEMENT</t>
        </is>
      </c>
      <c r="C28074" t="n">
        <v>2043</v>
      </c>
      <c r="E28074" t="inlineStr">
        <is>
          <t>COLORADO</t>
        </is>
      </c>
      <c r="F28074" t="inlineStr">
        <is>
          <t>PRODUCTIVE</t>
        </is>
      </c>
      <c r="G28074" t="inlineStr">
        <is>
          <t>PAPER AND ALLIED PRODUCTS</t>
        </is>
      </c>
      <c r="H28074" t="inlineStr">
        <is>
          <t>PIPELINE GAS</t>
        </is>
      </c>
      <c r="I28074" t="n">
        <v>433938.229509613</v>
      </c>
    </row>
    <row r="28075">
      <c r="A28075" t="n">
        <v>1428293</v>
      </c>
      <c r="B28075" t="inlineStr">
        <is>
          <t>REFERENCE ELECTRIFICATION - MODERATE TECHNOLOGY ADVANCEMENT</t>
        </is>
      </c>
      <c r="C28075" t="n">
        <v>2043</v>
      </c>
      <c r="E28075" t="inlineStr">
        <is>
          <t>COLORADO</t>
        </is>
      </c>
      <c r="F28075" t="inlineStr">
        <is>
          <t>PRODUCTIVE</t>
        </is>
      </c>
      <c r="G28075" t="inlineStr">
        <is>
          <t>PAPER AND ALLIED PRODUCTS</t>
        </is>
      </c>
      <c r="H28075" t="inlineStr">
        <is>
          <t>LPG FUEL</t>
        </is>
      </c>
      <c r="I28075" t="n">
        <v>20219.5730054902</v>
      </c>
    </row>
    <row r="28076">
      <c r="A28076" t="n">
        <v>1428294</v>
      </c>
      <c r="B28076" t="inlineStr">
        <is>
          <t>REFERENCE ELECTRIFICATION - MODERATE TECHNOLOGY ADVANCEMENT</t>
        </is>
      </c>
      <c r="C28076" t="n">
        <v>2043</v>
      </c>
      <c r="E28076" t="inlineStr">
        <is>
          <t>COLORADO</t>
        </is>
      </c>
      <c r="F28076" t="inlineStr">
        <is>
          <t>PRODUCTIVE</t>
        </is>
      </c>
      <c r="G28076" t="inlineStr">
        <is>
          <t>PAPER AND ALLIED PRODUCTS</t>
        </is>
      </c>
      <c r="H28076" t="inlineStr">
        <is>
          <t>RESIDUAL FUEL OIL</t>
        </is>
      </c>
      <c r="I28076" t="n">
        <v>0</v>
      </c>
    </row>
    <row r="28077">
      <c r="A28077" t="n">
        <v>1428295</v>
      </c>
      <c r="B28077" t="inlineStr">
        <is>
          <t>REFERENCE ELECTRIFICATION - MODERATE TECHNOLOGY ADVANCEMENT</t>
        </is>
      </c>
      <c r="C28077" t="n">
        <v>2043</v>
      </c>
      <c r="E28077" t="inlineStr">
        <is>
          <t>COLORADO</t>
        </is>
      </c>
      <c r="F28077" t="inlineStr">
        <is>
          <t>PRODUCTIVE</t>
        </is>
      </c>
      <c r="G28077" t="inlineStr">
        <is>
          <t>PAPER AND ALLIED PRODUCTS</t>
        </is>
      </c>
      <c r="H28077" t="inlineStr">
        <is>
          <t>COAL</t>
        </is>
      </c>
      <c r="I28077" t="n">
        <v>41589.0743335676</v>
      </c>
    </row>
    <row r="28078">
      <c r="A28078" t="n">
        <v>1428296</v>
      </c>
      <c r="B28078" t="inlineStr">
        <is>
          <t>REFERENCE ELECTRIFICATION - MODERATE TECHNOLOGY ADVANCEMENT</t>
        </is>
      </c>
      <c r="C28078" t="n">
        <v>2043</v>
      </c>
      <c r="E28078" t="inlineStr">
        <is>
          <t>COLORADO</t>
        </is>
      </c>
      <c r="F28078" t="inlineStr">
        <is>
          <t>PRODUCTIVE</t>
        </is>
      </c>
      <c r="G28078" t="inlineStr">
        <is>
          <t>PAPER AND ALLIED PRODUCTS</t>
        </is>
      </c>
      <c r="H28078" t="inlineStr">
        <is>
          <t>STEAM</t>
        </is>
      </c>
      <c r="I28078" t="n">
        <v>3651022.42421411</v>
      </c>
    </row>
    <row r="28079">
      <c r="A28079" t="n">
        <v>1428297</v>
      </c>
      <c r="B28079" t="inlineStr">
        <is>
          <t>REFERENCE ELECTRIFICATION - MODERATE TECHNOLOGY ADVANCEMENT</t>
        </is>
      </c>
      <c r="C28079" t="n">
        <v>2043</v>
      </c>
      <c r="E28079" t="inlineStr">
        <is>
          <t>COLORADO</t>
        </is>
      </c>
      <c r="F28079" t="inlineStr">
        <is>
          <t>PRODUCTIVE</t>
        </is>
      </c>
      <c r="G28079" t="inlineStr">
        <is>
          <t>BULK CHEMICALS</t>
        </is>
      </c>
      <c r="H28079" t="inlineStr">
        <is>
          <t>ELECTRICITY</t>
        </is>
      </c>
      <c r="I28079" t="n">
        <v>2028422.09438021</v>
      </c>
    </row>
    <row r="28080">
      <c r="A28080" t="n">
        <v>1428298</v>
      </c>
      <c r="B28080" t="inlineStr">
        <is>
          <t>REFERENCE ELECTRIFICATION - MODERATE TECHNOLOGY ADVANCEMENT</t>
        </is>
      </c>
      <c r="C28080" t="n">
        <v>2043</v>
      </c>
      <c r="E28080" t="inlineStr">
        <is>
          <t>COLORADO</t>
        </is>
      </c>
      <c r="F28080" t="inlineStr">
        <is>
          <t>PRODUCTIVE</t>
        </is>
      </c>
      <c r="G28080" t="inlineStr">
        <is>
          <t>BULK CHEMICALS</t>
        </is>
      </c>
      <c r="H28080" t="inlineStr">
        <is>
          <t>DIESEL FUEL</t>
        </is>
      </c>
      <c r="I28080" t="n">
        <v>1408875.17624948</v>
      </c>
    </row>
    <row r="28081">
      <c r="A28081" t="n">
        <v>1428299</v>
      </c>
      <c r="B28081" t="inlineStr">
        <is>
          <t>REFERENCE ELECTRIFICATION - MODERATE TECHNOLOGY ADVANCEMENT</t>
        </is>
      </c>
      <c r="C28081" t="n">
        <v>2043</v>
      </c>
      <c r="E28081" t="inlineStr">
        <is>
          <t>COLORADO</t>
        </is>
      </c>
      <c r="F28081" t="inlineStr">
        <is>
          <t>PRODUCTIVE</t>
        </is>
      </c>
      <c r="G28081" t="inlineStr">
        <is>
          <t>BULK CHEMICALS</t>
        </is>
      </c>
      <c r="H28081" t="inlineStr">
        <is>
          <t>PIPELINE GAS</t>
        </is>
      </c>
      <c r="I28081" t="n">
        <v>1178654.43429818</v>
      </c>
    </row>
    <row r="28082">
      <c r="A28082" t="n">
        <v>1428300</v>
      </c>
      <c r="B28082" t="inlineStr">
        <is>
          <t>REFERENCE ELECTRIFICATION - MODERATE TECHNOLOGY ADVANCEMENT</t>
        </is>
      </c>
      <c r="C28082" t="n">
        <v>2043</v>
      </c>
      <c r="E28082" t="inlineStr">
        <is>
          <t>COLORADO</t>
        </is>
      </c>
      <c r="F28082" t="inlineStr">
        <is>
          <t>PRODUCTIVE</t>
        </is>
      </c>
      <c r="G28082" t="inlineStr">
        <is>
          <t>BULK CHEMICALS</t>
        </is>
      </c>
      <c r="H28082" t="inlineStr">
        <is>
          <t>LPG FUEL</t>
        </is>
      </c>
      <c r="I28082" t="n">
        <v>1408186.40813594</v>
      </c>
    </row>
    <row r="28083">
      <c r="A28083" t="n">
        <v>1428301</v>
      </c>
      <c r="B28083" t="inlineStr">
        <is>
          <t>REFERENCE ELECTRIFICATION - MODERATE TECHNOLOGY ADVANCEMENT</t>
        </is>
      </c>
      <c r="C28083" t="n">
        <v>2043</v>
      </c>
      <c r="E28083" t="inlineStr">
        <is>
          <t>COLORADO</t>
        </is>
      </c>
      <c r="F28083" t="inlineStr">
        <is>
          <t>PRODUCTIVE</t>
        </is>
      </c>
      <c r="G28083" t="inlineStr">
        <is>
          <t>BULK CHEMICALS</t>
        </is>
      </c>
      <c r="H28083" t="inlineStr">
        <is>
          <t>RESIDUAL FUEL OIL</t>
        </is>
      </c>
      <c r="I28083" t="n">
        <v>0</v>
      </c>
    </row>
    <row r="28084">
      <c r="A28084" t="n">
        <v>1428302</v>
      </c>
      <c r="B28084" t="inlineStr">
        <is>
          <t>REFERENCE ELECTRIFICATION - MODERATE TECHNOLOGY ADVANCEMENT</t>
        </is>
      </c>
      <c r="C28084" t="n">
        <v>2043</v>
      </c>
      <c r="E28084" t="inlineStr">
        <is>
          <t>COLORADO</t>
        </is>
      </c>
      <c r="F28084" t="inlineStr">
        <is>
          <t>PRODUCTIVE</t>
        </is>
      </c>
      <c r="G28084" t="inlineStr">
        <is>
          <t>BULK CHEMICALS</t>
        </is>
      </c>
      <c r="H28084" t="inlineStr">
        <is>
          <t>COAL</t>
        </is>
      </c>
      <c r="I28084" t="n">
        <v>0</v>
      </c>
    </row>
    <row r="28085">
      <c r="A28085" t="n">
        <v>1428303</v>
      </c>
      <c r="B28085" t="inlineStr">
        <is>
          <t>REFERENCE ELECTRIFICATION - MODERATE TECHNOLOGY ADVANCEMENT</t>
        </is>
      </c>
      <c r="C28085" t="n">
        <v>2043</v>
      </c>
      <c r="E28085" t="inlineStr">
        <is>
          <t>COLORADO</t>
        </is>
      </c>
      <c r="F28085" t="inlineStr">
        <is>
          <t>PRODUCTIVE</t>
        </is>
      </c>
      <c r="G28085" t="inlineStr">
        <is>
          <t>BULK CHEMICALS</t>
        </is>
      </c>
      <c r="H28085" t="inlineStr">
        <is>
          <t>STEAM</t>
        </is>
      </c>
      <c r="I28085" t="n">
        <v>3228600.53222657</v>
      </c>
    </row>
    <row r="28086">
      <c r="A28086" t="n">
        <v>1428304</v>
      </c>
      <c r="B28086" t="inlineStr">
        <is>
          <t>REFERENCE ELECTRIFICATION - MODERATE TECHNOLOGY ADVANCEMENT</t>
        </is>
      </c>
      <c r="C28086" t="n">
        <v>2043</v>
      </c>
      <c r="E28086" t="inlineStr">
        <is>
          <t>COLORADO</t>
        </is>
      </c>
      <c r="F28086" t="inlineStr">
        <is>
          <t>PRODUCTIVE</t>
        </is>
      </c>
      <c r="G28086" t="inlineStr">
        <is>
          <t>BULK CHEMICALS</t>
        </is>
      </c>
      <c r="H28086" t="inlineStr">
        <is>
          <t>PETROCHEMICAL FEEDSTOCKS</t>
        </is>
      </c>
      <c r="I28086" t="n">
        <v>0</v>
      </c>
    </row>
    <row r="28087">
      <c r="A28087" t="n">
        <v>1428305</v>
      </c>
      <c r="B28087" t="inlineStr">
        <is>
          <t>REFERENCE ELECTRIFICATION - MODERATE TECHNOLOGY ADVANCEMENT</t>
        </is>
      </c>
      <c r="C28087" t="n">
        <v>2043</v>
      </c>
      <c r="E28087" t="inlineStr">
        <is>
          <t>COLORADO</t>
        </is>
      </c>
      <c r="F28087" t="inlineStr">
        <is>
          <t>PRODUCTIVE</t>
        </is>
      </c>
      <c r="G28087" t="inlineStr">
        <is>
          <t>BULK CHEMICALS</t>
        </is>
      </c>
      <c r="H28087" t="inlineStr">
        <is>
          <t>LPG FEEDSTOCKS</t>
        </is>
      </c>
      <c r="I28087" t="n">
        <v>0</v>
      </c>
    </row>
    <row r="28088">
      <c r="A28088" t="n">
        <v>1428306</v>
      </c>
      <c r="B28088" t="inlineStr">
        <is>
          <t>REFERENCE ELECTRIFICATION - MODERATE TECHNOLOGY ADVANCEMENT</t>
        </is>
      </c>
      <c r="C28088" t="n">
        <v>2043</v>
      </c>
      <c r="E28088" t="inlineStr">
        <is>
          <t>COLORADO</t>
        </is>
      </c>
      <c r="F28088" t="inlineStr">
        <is>
          <t>PRODUCTIVE</t>
        </is>
      </c>
      <c r="G28088" t="inlineStr">
        <is>
          <t>BULK CHEMICALS</t>
        </is>
      </c>
      <c r="H28088" t="inlineStr">
        <is>
          <t>NATURAL GAS FEEDSTOCKS</t>
        </is>
      </c>
      <c r="I28088" t="n">
        <v>1440963.1607391</v>
      </c>
    </row>
    <row r="28089">
      <c r="A28089" t="n">
        <v>1428307</v>
      </c>
      <c r="B28089" t="inlineStr">
        <is>
          <t>REFERENCE ELECTRIFICATION - MODERATE TECHNOLOGY ADVANCEMENT</t>
        </is>
      </c>
      <c r="C28089" t="n">
        <v>2043</v>
      </c>
      <c r="E28089" t="inlineStr">
        <is>
          <t>COLORADO</t>
        </is>
      </c>
      <c r="F28089" t="inlineStr">
        <is>
          <t>PRODUCTIVE</t>
        </is>
      </c>
      <c r="G28089" t="inlineStr">
        <is>
          <t>GLASS AND GLASS PRODUCTS</t>
        </is>
      </c>
      <c r="H28089" t="inlineStr">
        <is>
          <t>ELECTRICITY</t>
        </is>
      </c>
      <c r="I28089" t="n">
        <v>261933.631671747</v>
      </c>
    </row>
    <row r="28090">
      <c r="A28090" t="n">
        <v>1428308</v>
      </c>
      <c r="B28090" t="inlineStr">
        <is>
          <t>REFERENCE ELECTRIFICATION - MODERATE TECHNOLOGY ADVANCEMENT</t>
        </is>
      </c>
      <c r="C28090" t="n">
        <v>2043</v>
      </c>
      <c r="E28090" t="inlineStr">
        <is>
          <t>COLORADO</t>
        </is>
      </c>
      <c r="F28090" t="inlineStr">
        <is>
          <t>PRODUCTIVE</t>
        </is>
      </c>
      <c r="G28090" t="inlineStr">
        <is>
          <t>GLASS AND GLASS PRODUCTS</t>
        </is>
      </c>
      <c r="H28090" t="inlineStr">
        <is>
          <t>DIESEL FUEL</t>
        </is>
      </c>
      <c r="I28090" t="n">
        <v>169807.762144937</v>
      </c>
    </row>
    <row r="28091">
      <c r="A28091" t="n">
        <v>1428309</v>
      </c>
      <c r="B28091" t="inlineStr">
        <is>
          <t>REFERENCE ELECTRIFICATION - MODERATE TECHNOLOGY ADVANCEMENT</t>
        </is>
      </c>
      <c r="C28091" t="n">
        <v>2043</v>
      </c>
      <c r="E28091" t="inlineStr">
        <is>
          <t>COLORADO</t>
        </is>
      </c>
      <c r="F28091" t="inlineStr">
        <is>
          <t>PRODUCTIVE</t>
        </is>
      </c>
      <c r="G28091" t="inlineStr">
        <is>
          <t>GLASS AND GLASS PRODUCTS</t>
        </is>
      </c>
      <c r="H28091" t="inlineStr">
        <is>
          <t>PIPELINE GAS</t>
        </is>
      </c>
      <c r="I28091" t="n">
        <v>1747963.96186507</v>
      </c>
    </row>
    <row r="28092">
      <c r="A28092" t="n">
        <v>1428310</v>
      </c>
      <c r="B28092" t="inlineStr">
        <is>
          <t>REFERENCE ELECTRIFICATION - MODERATE TECHNOLOGY ADVANCEMENT</t>
        </is>
      </c>
      <c r="C28092" t="n">
        <v>2043</v>
      </c>
      <c r="E28092" t="inlineStr">
        <is>
          <t>COLORADO</t>
        </is>
      </c>
      <c r="F28092" t="inlineStr">
        <is>
          <t>PRODUCTIVE</t>
        </is>
      </c>
      <c r="G28092" t="inlineStr">
        <is>
          <t>GLASS AND GLASS PRODUCTS</t>
        </is>
      </c>
      <c r="H28092" t="inlineStr">
        <is>
          <t>LPG FUEL</t>
        </is>
      </c>
      <c r="I28092" t="n">
        <v>385860.525989103</v>
      </c>
    </row>
    <row r="28093">
      <c r="A28093" t="n">
        <v>1428311</v>
      </c>
      <c r="B28093" t="inlineStr">
        <is>
          <t>REFERENCE ELECTRIFICATION - MODERATE TECHNOLOGY ADVANCEMENT</t>
        </is>
      </c>
      <c r="C28093" t="n">
        <v>2043</v>
      </c>
      <c r="E28093" t="inlineStr">
        <is>
          <t>COLORADO</t>
        </is>
      </c>
      <c r="F28093" t="inlineStr">
        <is>
          <t>PRODUCTIVE</t>
        </is>
      </c>
      <c r="G28093" t="inlineStr">
        <is>
          <t>GLASS AND GLASS PRODUCTS</t>
        </is>
      </c>
      <c r="H28093" t="inlineStr">
        <is>
          <t>RESIDUAL FUEL OIL</t>
        </is>
      </c>
      <c r="I28093" t="n">
        <v>0</v>
      </c>
    </row>
    <row r="28094">
      <c r="A28094" t="n">
        <v>1428312</v>
      </c>
      <c r="B28094" t="inlineStr">
        <is>
          <t>REFERENCE ELECTRIFICATION - MODERATE TECHNOLOGY ADVANCEMENT</t>
        </is>
      </c>
      <c r="C28094" t="n">
        <v>2043</v>
      </c>
      <c r="E28094" t="inlineStr">
        <is>
          <t>COLORADO</t>
        </is>
      </c>
      <c r="F28094" t="inlineStr">
        <is>
          <t>PRODUCTIVE</t>
        </is>
      </c>
      <c r="G28094" t="inlineStr">
        <is>
          <t>GLASS AND GLASS PRODUCTS</t>
        </is>
      </c>
      <c r="H28094" t="inlineStr">
        <is>
          <t>STEAM</t>
        </is>
      </c>
      <c r="I28094" t="n">
        <v>0</v>
      </c>
    </row>
    <row r="28095">
      <c r="A28095" t="n">
        <v>1428313</v>
      </c>
      <c r="B28095" t="inlineStr">
        <is>
          <t>REFERENCE ELECTRIFICATION - MODERATE TECHNOLOGY ADVANCEMENT</t>
        </is>
      </c>
      <c r="C28095" t="n">
        <v>2043</v>
      </c>
      <c r="E28095" t="inlineStr">
        <is>
          <t>COLORADO</t>
        </is>
      </c>
      <c r="F28095" t="inlineStr">
        <is>
          <t>PRODUCTIVE</t>
        </is>
      </c>
      <c r="G28095" t="inlineStr">
        <is>
          <t>CEMENT</t>
        </is>
      </c>
      <c r="H28095" t="inlineStr">
        <is>
          <t>ELECTRICITY</t>
        </is>
      </c>
      <c r="I28095" t="n">
        <v>1060782.65708769</v>
      </c>
    </row>
    <row r="28096">
      <c r="A28096" t="n">
        <v>1428314</v>
      </c>
      <c r="B28096" t="inlineStr">
        <is>
          <t>REFERENCE ELECTRIFICATION - MODERATE TECHNOLOGY ADVANCEMENT</t>
        </is>
      </c>
      <c r="C28096" t="n">
        <v>2043</v>
      </c>
      <c r="E28096" t="inlineStr">
        <is>
          <t>COLORADO</t>
        </is>
      </c>
      <c r="F28096" t="inlineStr">
        <is>
          <t>PRODUCTIVE</t>
        </is>
      </c>
      <c r="G28096" t="inlineStr">
        <is>
          <t>CEMENT</t>
        </is>
      </c>
      <c r="H28096" t="inlineStr">
        <is>
          <t>DIESEL FUEL</t>
        </is>
      </c>
      <c r="I28096" t="n">
        <v>411653.341897466</v>
      </c>
    </row>
    <row r="28097">
      <c r="A28097" t="n">
        <v>1428315</v>
      </c>
      <c r="B28097" t="inlineStr">
        <is>
          <t>REFERENCE ELECTRIFICATION - MODERATE TECHNOLOGY ADVANCEMENT</t>
        </is>
      </c>
      <c r="C28097" t="n">
        <v>2043</v>
      </c>
      <c r="E28097" t="inlineStr">
        <is>
          <t>COLORADO</t>
        </is>
      </c>
      <c r="F28097" t="inlineStr">
        <is>
          <t>PRODUCTIVE</t>
        </is>
      </c>
      <c r="G28097" t="inlineStr">
        <is>
          <t>CEMENT</t>
        </is>
      </c>
      <c r="H28097" t="inlineStr">
        <is>
          <t>PIPELINE GAS</t>
        </is>
      </c>
      <c r="I28097" t="n">
        <v>881628.792237135</v>
      </c>
    </row>
    <row r="28098">
      <c r="A28098" t="n">
        <v>1428316</v>
      </c>
      <c r="B28098" t="inlineStr">
        <is>
          <t>REFERENCE ELECTRIFICATION - MODERATE TECHNOLOGY ADVANCEMENT</t>
        </is>
      </c>
      <c r="C28098" t="n">
        <v>2043</v>
      </c>
      <c r="E28098" t="inlineStr">
        <is>
          <t>COLORADO</t>
        </is>
      </c>
      <c r="F28098" t="inlineStr">
        <is>
          <t>PRODUCTIVE</t>
        </is>
      </c>
      <c r="G28098" t="inlineStr">
        <is>
          <t>CEMENT</t>
        </is>
      </c>
      <c r="H28098" t="inlineStr">
        <is>
          <t>LPG FUEL</t>
        </is>
      </c>
      <c r="I28098" t="n">
        <v>97709.25555873811</v>
      </c>
    </row>
    <row r="28099">
      <c r="A28099" t="n">
        <v>1428317</v>
      </c>
      <c r="B28099" t="inlineStr">
        <is>
          <t>REFERENCE ELECTRIFICATION - MODERATE TECHNOLOGY ADVANCEMENT</t>
        </is>
      </c>
      <c r="C28099" t="n">
        <v>2043</v>
      </c>
      <c r="E28099" t="inlineStr">
        <is>
          <t>COLORADO</t>
        </is>
      </c>
      <c r="F28099" t="inlineStr">
        <is>
          <t>PRODUCTIVE</t>
        </is>
      </c>
      <c r="G28099" t="inlineStr">
        <is>
          <t>CEMENT</t>
        </is>
      </c>
      <c r="H28099" t="inlineStr">
        <is>
          <t>BIOMASS - WOOD</t>
        </is>
      </c>
      <c r="I28099" t="n">
        <v>1475834.5817872</v>
      </c>
    </row>
    <row r="28100">
      <c r="A28100" t="n">
        <v>1428318</v>
      </c>
      <c r="B28100" t="inlineStr">
        <is>
          <t>REFERENCE ELECTRIFICATION - MODERATE TECHNOLOGY ADVANCEMENT</t>
        </is>
      </c>
      <c r="C28100" t="n">
        <v>2043</v>
      </c>
      <c r="E28100" t="inlineStr">
        <is>
          <t>COLORADO</t>
        </is>
      </c>
      <c r="F28100" t="inlineStr">
        <is>
          <t>PRODUCTIVE</t>
        </is>
      </c>
      <c r="G28100" t="inlineStr">
        <is>
          <t>CEMENT</t>
        </is>
      </c>
      <c r="H28100" t="inlineStr">
        <is>
          <t>RESIDUAL FUEL OIL</t>
        </is>
      </c>
      <c r="I28100" t="n">
        <v>0</v>
      </c>
    </row>
    <row r="28101">
      <c r="A28101" t="n">
        <v>1428319</v>
      </c>
      <c r="B28101" t="inlineStr">
        <is>
          <t>REFERENCE ELECTRIFICATION - MODERATE TECHNOLOGY ADVANCEMENT</t>
        </is>
      </c>
      <c r="C28101" t="n">
        <v>2043</v>
      </c>
      <c r="E28101" t="inlineStr">
        <is>
          <t>COLORADO</t>
        </is>
      </c>
      <c r="F28101" t="inlineStr">
        <is>
          <t>PRODUCTIVE</t>
        </is>
      </c>
      <c r="G28101" t="inlineStr">
        <is>
          <t>CEMENT</t>
        </is>
      </c>
      <c r="H28101" t="inlineStr">
        <is>
          <t>COAL</t>
        </is>
      </c>
      <c r="I28101" t="n">
        <v>1968264.95421179</v>
      </c>
    </row>
    <row r="28102">
      <c r="A28102" t="n">
        <v>1428320</v>
      </c>
      <c r="B28102" t="inlineStr">
        <is>
          <t>REFERENCE ELECTRIFICATION - MODERATE TECHNOLOGY ADVANCEMENT</t>
        </is>
      </c>
      <c r="C28102" t="n">
        <v>2043</v>
      </c>
      <c r="E28102" t="inlineStr">
        <is>
          <t>COLORADO</t>
        </is>
      </c>
      <c r="F28102" t="inlineStr">
        <is>
          <t>PRODUCTIVE</t>
        </is>
      </c>
      <c r="G28102" t="inlineStr">
        <is>
          <t>CEMENT</t>
        </is>
      </c>
      <c r="H28102" t="inlineStr">
        <is>
          <t>OTHER PETROLEUM</t>
        </is>
      </c>
      <c r="I28102" t="n">
        <v>76346.73508875311</v>
      </c>
    </row>
    <row r="28103">
      <c r="A28103" t="n">
        <v>1428321</v>
      </c>
      <c r="B28103" t="inlineStr">
        <is>
          <t>REFERENCE ELECTRIFICATION - MODERATE TECHNOLOGY ADVANCEMENT</t>
        </is>
      </c>
      <c r="C28103" t="n">
        <v>2043</v>
      </c>
      <c r="E28103" t="inlineStr">
        <is>
          <t>COLORADO</t>
        </is>
      </c>
      <c r="F28103" t="inlineStr">
        <is>
          <t>PRODUCTIVE</t>
        </is>
      </c>
      <c r="G28103" t="inlineStr">
        <is>
          <t>CEMENT</t>
        </is>
      </c>
      <c r="H28103" t="inlineStr">
        <is>
          <t>STEAM</t>
        </is>
      </c>
      <c r="I28103" t="n">
        <v>0</v>
      </c>
    </row>
    <row r="28104">
      <c r="A28104" t="n">
        <v>1428322</v>
      </c>
      <c r="B28104" t="inlineStr">
        <is>
          <t>REFERENCE ELECTRIFICATION - MODERATE TECHNOLOGY ADVANCEMENT</t>
        </is>
      </c>
      <c r="C28104" t="n">
        <v>2043</v>
      </c>
      <c r="E28104" t="inlineStr">
        <is>
          <t>COLORADO</t>
        </is>
      </c>
      <c r="F28104" t="inlineStr">
        <is>
          <t>PRODUCTIVE</t>
        </is>
      </c>
      <c r="G28104" t="inlineStr">
        <is>
          <t>CEMENT</t>
        </is>
      </c>
      <c r="H28104" t="inlineStr">
        <is>
          <t>PETROLEUM COKE</t>
        </is>
      </c>
      <c r="I28104" t="n">
        <v>1722398.36549262</v>
      </c>
    </row>
    <row r="28105">
      <c r="A28105" t="n">
        <v>1428323</v>
      </c>
      <c r="B28105" t="inlineStr">
        <is>
          <t>REFERENCE ELECTRIFICATION - MODERATE TECHNOLOGY ADVANCEMENT</t>
        </is>
      </c>
      <c r="C28105" t="n">
        <v>2043</v>
      </c>
      <c r="E28105" t="inlineStr">
        <is>
          <t>COLORADO</t>
        </is>
      </c>
      <c r="F28105" t="inlineStr">
        <is>
          <t>PRODUCTIVE</t>
        </is>
      </c>
      <c r="G28105" t="inlineStr">
        <is>
          <t>CEMENT</t>
        </is>
      </c>
      <c r="H28105" t="inlineStr">
        <is>
          <t>COKING COAL</t>
        </is>
      </c>
      <c r="I28105" t="n">
        <v>0</v>
      </c>
    </row>
    <row r="28106">
      <c r="A28106" t="n">
        <v>1428324</v>
      </c>
      <c r="B28106" t="inlineStr">
        <is>
          <t>REFERENCE ELECTRIFICATION - MODERATE TECHNOLOGY ADVANCEMENT</t>
        </is>
      </c>
      <c r="C28106" t="n">
        <v>2043</v>
      </c>
      <c r="E28106" t="inlineStr">
        <is>
          <t>COLORADO</t>
        </is>
      </c>
      <c r="F28106" t="inlineStr">
        <is>
          <t>PRODUCTIVE</t>
        </is>
      </c>
      <c r="G28106" t="inlineStr">
        <is>
          <t xml:space="preserve">IRON AND STEEL </t>
        </is>
      </c>
      <c r="H28106" t="inlineStr">
        <is>
          <t>ELECTRICITY</t>
        </is>
      </c>
      <c r="I28106" t="n">
        <v>549272.606531768</v>
      </c>
    </row>
    <row r="28107">
      <c r="A28107" t="n">
        <v>1428325</v>
      </c>
      <c r="B28107" t="inlineStr">
        <is>
          <t>REFERENCE ELECTRIFICATION - MODERATE TECHNOLOGY ADVANCEMENT</t>
        </is>
      </c>
      <c r="C28107" t="n">
        <v>2043</v>
      </c>
      <c r="E28107" t="inlineStr">
        <is>
          <t>COLORADO</t>
        </is>
      </c>
      <c r="F28107" t="inlineStr">
        <is>
          <t>PRODUCTIVE</t>
        </is>
      </c>
      <c r="G28107" t="inlineStr">
        <is>
          <t xml:space="preserve">IRON AND STEEL </t>
        </is>
      </c>
      <c r="H28107" t="inlineStr">
        <is>
          <t>DIESEL FUEL</t>
        </is>
      </c>
      <c r="I28107" t="n">
        <v>10384.3492698185</v>
      </c>
    </row>
    <row r="28108">
      <c r="A28108" t="n">
        <v>1428326</v>
      </c>
      <c r="B28108" t="inlineStr">
        <is>
          <t>REFERENCE ELECTRIFICATION - MODERATE TECHNOLOGY ADVANCEMENT</t>
        </is>
      </c>
      <c r="C28108" t="n">
        <v>2043</v>
      </c>
      <c r="E28108" t="inlineStr">
        <is>
          <t>COLORADO</t>
        </is>
      </c>
      <c r="F28108" t="inlineStr">
        <is>
          <t>PRODUCTIVE</t>
        </is>
      </c>
      <c r="G28108" t="inlineStr">
        <is>
          <t xml:space="preserve">IRON AND STEEL </t>
        </is>
      </c>
      <c r="H28108" t="inlineStr">
        <is>
          <t>PIPELINE GAS</t>
        </is>
      </c>
      <c r="I28108" t="n">
        <v>568348.701886457</v>
      </c>
    </row>
    <row r="28109">
      <c r="A28109" t="n">
        <v>1428327</v>
      </c>
      <c r="B28109" t="inlineStr">
        <is>
          <t>REFERENCE ELECTRIFICATION - MODERATE TECHNOLOGY ADVANCEMENT</t>
        </is>
      </c>
      <c r="C28109" t="n">
        <v>2043</v>
      </c>
      <c r="E28109" t="inlineStr">
        <is>
          <t>COLORADO</t>
        </is>
      </c>
      <c r="F28109" t="inlineStr">
        <is>
          <t>PRODUCTIVE</t>
        </is>
      </c>
      <c r="G28109" t="inlineStr">
        <is>
          <t xml:space="preserve">IRON AND STEEL </t>
        </is>
      </c>
      <c r="H28109" t="inlineStr">
        <is>
          <t>LPG FUEL</t>
        </is>
      </c>
      <c r="I28109" t="n">
        <v>91126.09579505979</v>
      </c>
    </row>
    <row r="28110">
      <c r="A28110" t="n">
        <v>1428328</v>
      </c>
      <c r="B28110" t="inlineStr">
        <is>
          <t>REFERENCE ELECTRIFICATION - MODERATE TECHNOLOGY ADVANCEMENT</t>
        </is>
      </c>
      <c r="C28110" t="n">
        <v>2043</v>
      </c>
      <c r="E28110" t="inlineStr">
        <is>
          <t>COLORADO</t>
        </is>
      </c>
      <c r="F28110" t="inlineStr">
        <is>
          <t>PRODUCTIVE</t>
        </is>
      </c>
      <c r="G28110" t="inlineStr">
        <is>
          <t xml:space="preserve">IRON AND STEEL </t>
        </is>
      </c>
      <c r="H28110" t="inlineStr">
        <is>
          <t>RESIDUAL FUEL OIL</t>
        </is>
      </c>
      <c r="I28110" t="n">
        <v>0</v>
      </c>
    </row>
    <row r="28111">
      <c r="A28111" t="n">
        <v>1428329</v>
      </c>
      <c r="B28111" t="inlineStr">
        <is>
          <t>REFERENCE ELECTRIFICATION - MODERATE TECHNOLOGY ADVANCEMENT</t>
        </is>
      </c>
      <c r="C28111" t="n">
        <v>2043</v>
      </c>
      <c r="E28111" t="inlineStr">
        <is>
          <t>COLORADO</t>
        </is>
      </c>
      <c r="F28111" t="inlineStr">
        <is>
          <t>PRODUCTIVE</t>
        </is>
      </c>
      <c r="G28111" t="inlineStr">
        <is>
          <t xml:space="preserve">IRON AND STEEL </t>
        </is>
      </c>
      <c r="H28111" t="inlineStr">
        <is>
          <t>COAL</t>
        </is>
      </c>
      <c r="I28111" t="n">
        <v>0</v>
      </c>
    </row>
    <row r="28112">
      <c r="A28112" t="n">
        <v>1428330</v>
      </c>
      <c r="B28112" t="inlineStr">
        <is>
          <t>REFERENCE ELECTRIFICATION - MODERATE TECHNOLOGY ADVANCEMENT</t>
        </is>
      </c>
      <c r="C28112" t="n">
        <v>2043</v>
      </c>
      <c r="E28112" t="inlineStr">
        <is>
          <t>COLORADO</t>
        </is>
      </c>
      <c r="F28112" t="inlineStr">
        <is>
          <t>PRODUCTIVE</t>
        </is>
      </c>
      <c r="G28112" t="inlineStr">
        <is>
          <t xml:space="preserve">IRON AND STEEL </t>
        </is>
      </c>
      <c r="H28112" t="inlineStr">
        <is>
          <t>OTHER PETROLEUM</t>
        </is>
      </c>
      <c r="I28112" t="n">
        <v>0</v>
      </c>
    </row>
    <row r="28113">
      <c r="A28113" t="n">
        <v>1428331</v>
      </c>
      <c r="B28113" t="inlineStr">
        <is>
          <t>REFERENCE ELECTRIFICATION - MODERATE TECHNOLOGY ADVANCEMENT</t>
        </is>
      </c>
      <c r="C28113" t="n">
        <v>2043</v>
      </c>
      <c r="E28113" t="inlineStr">
        <is>
          <t>COLORADO</t>
        </is>
      </c>
      <c r="F28113" t="inlineStr">
        <is>
          <t>PRODUCTIVE</t>
        </is>
      </c>
      <c r="G28113" t="inlineStr">
        <is>
          <t xml:space="preserve">IRON AND STEEL </t>
        </is>
      </c>
      <c r="H28113" t="inlineStr">
        <is>
          <t>STEAM</t>
        </is>
      </c>
      <c r="I28113" t="n">
        <v>0</v>
      </c>
    </row>
    <row r="28114">
      <c r="A28114" t="n">
        <v>1428332</v>
      </c>
      <c r="B28114" t="inlineStr">
        <is>
          <t>REFERENCE ELECTRIFICATION - MODERATE TECHNOLOGY ADVANCEMENT</t>
        </is>
      </c>
      <c r="C28114" t="n">
        <v>2043</v>
      </c>
      <c r="E28114" t="inlineStr">
        <is>
          <t>COLORADO</t>
        </is>
      </c>
      <c r="F28114" t="inlineStr">
        <is>
          <t>PRODUCTIVE</t>
        </is>
      </c>
      <c r="G28114" t="inlineStr">
        <is>
          <t xml:space="preserve">IRON AND STEEL </t>
        </is>
      </c>
      <c r="H28114" t="inlineStr">
        <is>
          <t>COKING COAL</t>
        </is>
      </c>
      <c r="I28114" t="n">
        <v>0</v>
      </c>
    </row>
    <row r="28115">
      <c r="A28115" t="n">
        <v>1428333</v>
      </c>
      <c r="B28115" t="inlineStr">
        <is>
          <t>REFERENCE ELECTRIFICATION - MODERATE TECHNOLOGY ADVANCEMENT</t>
        </is>
      </c>
      <c r="C28115" t="n">
        <v>2043</v>
      </c>
      <c r="E28115" t="inlineStr">
        <is>
          <t>COLORADO</t>
        </is>
      </c>
      <c r="F28115" t="inlineStr">
        <is>
          <t>PRODUCTIVE</t>
        </is>
      </c>
      <c r="G28115" t="inlineStr">
        <is>
          <t>ALUMINUM INDUSTRY</t>
        </is>
      </c>
      <c r="H28115" t="inlineStr">
        <is>
          <t>ELECTRICITY</t>
        </is>
      </c>
      <c r="I28115" t="n">
        <v>516747.177761544</v>
      </c>
    </row>
    <row r="28116">
      <c r="A28116" t="n">
        <v>1428334</v>
      </c>
      <c r="B28116" t="inlineStr">
        <is>
          <t>REFERENCE ELECTRIFICATION - MODERATE TECHNOLOGY ADVANCEMENT</t>
        </is>
      </c>
      <c r="C28116" t="n">
        <v>2043</v>
      </c>
      <c r="E28116" t="inlineStr">
        <is>
          <t>COLORADO</t>
        </is>
      </c>
      <c r="F28116" t="inlineStr">
        <is>
          <t>PRODUCTIVE</t>
        </is>
      </c>
      <c r="G28116" t="inlineStr">
        <is>
          <t>ALUMINUM INDUSTRY</t>
        </is>
      </c>
      <c r="H28116" t="inlineStr">
        <is>
          <t>DIESEL FUEL</t>
        </is>
      </c>
      <c r="I28116" t="n">
        <v>4025.65081825565</v>
      </c>
    </row>
    <row r="28117">
      <c r="A28117" t="n">
        <v>1428335</v>
      </c>
      <c r="B28117" t="inlineStr">
        <is>
          <t>REFERENCE ELECTRIFICATION - MODERATE TECHNOLOGY ADVANCEMENT</t>
        </is>
      </c>
      <c r="C28117" t="n">
        <v>2043</v>
      </c>
      <c r="E28117" t="inlineStr">
        <is>
          <t>COLORADO</t>
        </is>
      </c>
      <c r="F28117" t="inlineStr">
        <is>
          <t>PRODUCTIVE</t>
        </is>
      </c>
      <c r="G28117" t="inlineStr">
        <is>
          <t>ALUMINUM INDUSTRY</t>
        </is>
      </c>
      <c r="H28117" t="inlineStr">
        <is>
          <t>PIPELINE GAS</t>
        </is>
      </c>
      <c r="I28117" t="n">
        <v>42543.8097838381</v>
      </c>
    </row>
    <row r="28118">
      <c r="A28118" t="n">
        <v>1428336</v>
      </c>
      <c r="B28118" t="inlineStr">
        <is>
          <t>REFERENCE ELECTRIFICATION - MODERATE TECHNOLOGY ADVANCEMENT</t>
        </is>
      </c>
      <c r="C28118" t="n">
        <v>2043</v>
      </c>
      <c r="E28118" t="inlineStr">
        <is>
          <t>COLORADO</t>
        </is>
      </c>
      <c r="F28118" t="inlineStr">
        <is>
          <t>PRODUCTIVE</t>
        </is>
      </c>
      <c r="G28118" t="inlineStr">
        <is>
          <t>ALUMINUM INDUSTRY</t>
        </is>
      </c>
      <c r="H28118" t="inlineStr">
        <is>
          <t>LPG FUEL</t>
        </is>
      </c>
      <c r="I28118" t="n">
        <v>6404.44448358854</v>
      </c>
    </row>
    <row r="28119">
      <c r="A28119" t="n">
        <v>1428337</v>
      </c>
      <c r="B28119" t="inlineStr">
        <is>
          <t>REFERENCE ELECTRIFICATION - MODERATE TECHNOLOGY ADVANCEMENT</t>
        </is>
      </c>
      <c r="C28119" t="n">
        <v>2043</v>
      </c>
      <c r="E28119" t="inlineStr">
        <is>
          <t>COLORADO</t>
        </is>
      </c>
      <c r="F28119" t="inlineStr">
        <is>
          <t>PRODUCTIVE</t>
        </is>
      </c>
      <c r="G28119" t="inlineStr">
        <is>
          <t>ALUMINUM INDUSTRY</t>
        </is>
      </c>
      <c r="H28119" t="inlineStr">
        <is>
          <t>STEAM</t>
        </is>
      </c>
      <c r="I28119" t="n">
        <v>0</v>
      </c>
    </row>
    <row r="28120">
      <c r="A28120" t="n">
        <v>1428338</v>
      </c>
      <c r="B28120" t="inlineStr">
        <is>
          <t>REFERENCE ELECTRIFICATION - MODERATE TECHNOLOGY ADVANCEMENT</t>
        </is>
      </c>
      <c r="C28120" t="n">
        <v>2043</v>
      </c>
      <c r="E28120" t="inlineStr">
        <is>
          <t>COLORADO</t>
        </is>
      </c>
      <c r="F28120" t="inlineStr">
        <is>
          <t>PRODUCTIVE</t>
        </is>
      </c>
      <c r="G28120" t="inlineStr">
        <is>
          <t>ALUMINUM INDUSTRY</t>
        </is>
      </c>
      <c r="H28120" t="inlineStr">
        <is>
          <t>PETROLEUM COKE</t>
        </is>
      </c>
      <c r="I28120" t="n">
        <v>163736.942588065</v>
      </c>
    </row>
    <row r="28121">
      <c r="A28121" t="n">
        <v>1428339</v>
      </c>
      <c r="B28121" t="inlineStr">
        <is>
          <t>REFERENCE ELECTRIFICATION - MODERATE TECHNOLOGY ADVANCEMENT</t>
        </is>
      </c>
      <c r="C28121" t="n">
        <v>2043</v>
      </c>
      <c r="E28121" t="inlineStr">
        <is>
          <t>COLORADO</t>
        </is>
      </c>
      <c r="F28121" t="inlineStr">
        <is>
          <t>PRODUCTIVE</t>
        </is>
      </c>
      <c r="G28121" t="inlineStr">
        <is>
          <t>FABRICATED METAL PRODUCTS</t>
        </is>
      </c>
      <c r="H28121" t="inlineStr">
        <is>
          <t>ELECTRICITY</t>
        </is>
      </c>
      <c r="I28121" t="n">
        <v>680490.863656092</v>
      </c>
    </row>
    <row r="28122">
      <c r="A28122" t="n">
        <v>1428340</v>
      </c>
      <c r="B28122" t="inlineStr">
        <is>
          <t>REFERENCE ELECTRIFICATION - MODERATE TECHNOLOGY ADVANCEMENT</t>
        </is>
      </c>
      <c r="C28122" t="n">
        <v>2043</v>
      </c>
      <c r="E28122" t="inlineStr">
        <is>
          <t>COLORADO</t>
        </is>
      </c>
      <c r="F28122" t="inlineStr">
        <is>
          <t>PRODUCTIVE</t>
        </is>
      </c>
      <c r="G28122" t="inlineStr">
        <is>
          <t>FABRICATED METAL PRODUCTS</t>
        </is>
      </c>
      <c r="H28122" t="inlineStr">
        <is>
          <t>DIESEL FUEL</t>
        </is>
      </c>
      <c r="I28122" t="n">
        <v>18291.6903714842</v>
      </c>
    </row>
    <row r="28123">
      <c r="A28123" t="n">
        <v>1428341</v>
      </c>
      <c r="B28123" t="inlineStr">
        <is>
          <t>REFERENCE ELECTRIFICATION - MODERATE TECHNOLOGY ADVANCEMENT</t>
        </is>
      </c>
      <c r="C28123" t="n">
        <v>2043</v>
      </c>
      <c r="E28123" t="inlineStr">
        <is>
          <t>COLORADO</t>
        </is>
      </c>
      <c r="F28123" t="inlineStr">
        <is>
          <t>PRODUCTIVE</t>
        </is>
      </c>
      <c r="G28123" t="inlineStr">
        <is>
          <t>FABRICATED METAL PRODUCTS</t>
        </is>
      </c>
      <c r="H28123" t="inlineStr">
        <is>
          <t>PIPELINE GAS</t>
        </is>
      </c>
      <c r="I28123" t="n">
        <v>631013.34052011</v>
      </c>
    </row>
    <row r="28124">
      <c r="A28124" t="n">
        <v>1428342</v>
      </c>
      <c r="B28124" t="inlineStr">
        <is>
          <t>REFERENCE ELECTRIFICATION - MODERATE TECHNOLOGY ADVANCEMENT</t>
        </is>
      </c>
      <c r="C28124" t="n">
        <v>2043</v>
      </c>
      <c r="E28124" t="inlineStr">
        <is>
          <t>COLORADO</t>
        </is>
      </c>
      <c r="F28124" t="inlineStr">
        <is>
          <t>PRODUCTIVE</t>
        </is>
      </c>
      <c r="G28124" t="inlineStr">
        <is>
          <t>FABRICATED METAL PRODUCTS</t>
        </is>
      </c>
      <c r="H28124" t="inlineStr">
        <is>
          <t>LPG FUEL</t>
        </is>
      </c>
      <c r="I28124" t="n">
        <v>36583.3807429685</v>
      </c>
    </row>
    <row r="28125">
      <c r="A28125" t="n">
        <v>1428343</v>
      </c>
      <c r="B28125" t="inlineStr">
        <is>
          <t>REFERENCE ELECTRIFICATION - MODERATE TECHNOLOGY ADVANCEMENT</t>
        </is>
      </c>
      <c r="C28125" t="n">
        <v>2043</v>
      </c>
      <c r="E28125" t="inlineStr">
        <is>
          <t>COLORADO</t>
        </is>
      </c>
      <c r="F28125" t="inlineStr">
        <is>
          <t>PRODUCTIVE</t>
        </is>
      </c>
      <c r="G28125" t="inlineStr">
        <is>
          <t>FABRICATED METAL PRODUCTS</t>
        </is>
      </c>
      <c r="H28125" t="inlineStr">
        <is>
          <t>STEAM</t>
        </is>
      </c>
      <c r="I28125" t="n">
        <v>0</v>
      </c>
    </row>
    <row r="28126">
      <c r="A28126" t="n">
        <v>1428344</v>
      </c>
      <c r="B28126" t="inlineStr">
        <is>
          <t>REFERENCE ELECTRIFICATION - MODERATE TECHNOLOGY ADVANCEMENT</t>
        </is>
      </c>
      <c r="C28126" t="n">
        <v>2043</v>
      </c>
      <c r="E28126" t="inlineStr">
        <is>
          <t>COLORADO</t>
        </is>
      </c>
      <c r="F28126" t="inlineStr">
        <is>
          <t>PRODUCTIVE</t>
        </is>
      </c>
      <c r="G28126" t="inlineStr">
        <is>
          <t>MACHINERY</t>
        </is>
      </c>
      <c r="H28126" t="inlineStr">
        <is>
          <t>ELECTRICITY</t>
        </is>
      </c>
      <c r="I28126" t="n">
        <v>535902.70149376</v>
      </c>
    </row>
    <row r="28127">
      <c r="A28127" t="n">
        <v>1428345</v>
      </c>
      <c r="B28127" t="inlineStr">
        <is>
          <t>REFERENCE ELECTRIFICATION - MODERATE TECHNOLOGY ADVANCEMENT</t>
        </is>
      </c>
      <c r="C28127" t="n">
        <v>2043</v>
      </c>
      <c r="E28127" t="inlineStr">
        <is>
          <t>COLORADO</t>
        </is>
      </c>
      <c r="F28127" t="inlineStr">
        <is>
          <t>PRODUCTIVE</t>
        </is>
      </c>
      <c r="G28127" t="inlineStr">
        <is>
          <t>MACHINERY</t>
        </is>
      </c>
      <c r="H28127" t="inlineStr">
        <is>
          <t>DIESEL FUEL</t>
        </is>
      </c>
      <c r="I28127" t="n">
        <v>43000.0541182307</v>
      </c>
    </row>
    <row r="28128">
      <c r="A28128" t="n">
        <v>1428346</v>
      </c>
      <c r="B28128" t="inlineStr">
        <is>
          <t>REFERENCE ELECTRIFICATION - MODERATE TECHNOLOGY ADVANCEMENT</t>
        </is>
      </c>
      <c r="C28128" t="n">
        <v>2043</v>
      </c>
      <c r="E28128" t="inlineStr">
        <is>
          <t>COLORADO</t>
        </is>
      </c>
      <c r="F28128" t="inlineStr">
        <is>
          <t>PRODUCTIVE</t>
        </is>
      </c>
      <c r="G28128" t="inlineStr">
        <is>
          <t>MACHINERY</t>
        </is>
      </c>
      <c r="H28128" t="inlineStr">
        <is>
          <t>PIPELINE GAS</t>
        </is>
      </c>
      <c r="I28128" t="n">
        <v>198148.898031306</v>
      </c>
    </row>
    <row r="28129">
      <c r="A28129" t="n">
        <v>1428347</v>
      </c>
      <c r="B28129" t="inlineStr">
        <is>
          <t>REFERENCE ELECTRIFICATION - MODERATE TECHNOLOGY ADVANCEMENT</t>
        </is>
      </c>
      <c r="C28129" t="n">
        <v>2043</v>
      </c>
      <c r="E28129" t="inlineStr">
        <is>
          <t>COLORADO</t>
        </is>
      </c>
      <c r="F28129" t="inlineStr">
        <is>
          <t>PRODUCTIVE</t>
        </is>
      </c>
      <c r="G28129" t="inlineStr">
        <is>
          <t>MACHINERY</t>
        </is>
      </c>
      <c r="H28129" t="inlineStr">
        <is>
          <t>LPG FUEL</t>
        </is>
      </c>
      <c r="I28129" t="n">
        <v>61594.6721153034</v>
      </c>
    </row>
    <row r="28130">
      <c r="A28130" t="n">
        <v>1428348</v>
      </c>
      <c r="B28130" t="inlineStr">
        <is>
          <t>REFERENCE ELECTRIFICATION - MODERATE TECHNOLOGY ADVANCEMENT</t>
        </is>
      </c>
      <c r="C28130" t="n">
        <v>2043</v>
      </c>
      <c r="E28130" t="inlineStr">
        <is>
          <t>COLORADO</t>
        </is>
      </c>
      <c r="F28130" t="inlineStr">
        <is>
          <t>PRODUCTIVE</t>
        </is>
      </c>
      <c r="G28130" t="inlineStr">
        <is>
          <t>MACHINERY</t>
        </is>
      </c>
      <c r="H28130" t="inlineStr">
        <is>
          <t>STEAM</t>
        </is>
      </c>
      <c r="I28130" t="n">
        <v>0</v>
      </c>
    </row>
    <row r="28131">
      <c r="A28131" t="n">
        <v>1428349</v>
      </c>
      <c r="B28131" t="inlineStr">
        <is>
          <t>REFERENCE ELECTRIFICATION - MODERATE TECHNOLOGY ADVANCEMENT</t>
        </is>
      </c>
      <c r="C28131" t="n">
        <v>2043</v>
      </c>
      <c r="E28131" t="inlineStr">
        <is>
          <t>COLORADO</t>
        </is>
      </c>
      <c r="F28131" t="inlineStr">
        <is>
          <t>PRODUCTIVE</t>
        </is>
      </c>
      <c r="G28131" t="inlineStr">
        <is>
          <t>COMPUTER AND ELECTRONIC PRODUCTS</t>
        </is>
      </c>
      <c r="H28131" t="inlineStr">
        <is>
          <t>ELECTRICITY</t>
        </is>
      </c>
      <c r="I28131" t="n">
        <v>2182652.15501553</v>
      </c>
    </row>
    <row r="28132">
      <c r="A28132" t="n">
        <v>1428350</v>
      </c>
      <c r="B28132" t="inlineStr">
        <is>
          <t>REFERENCE ELECTRIFICATION - MODERATE TECHNOLOGY ADVANCEMENT</t>
        </is>
      </c>
      <c r="C28132" t="n">
        <v>2043</v>
      </c>
      <c r="E28132" t="inlineStr">
        <is>
          <t>COLORADO</t>
        </is>
      </c>
      <c r="F28132" t="inlineStr">
        <is>
          <t>PRODUCTIVE</t>
        </is>
      </c>
      <c r="G28132" t="inlineStr">
        <is>
          <t>COMPUTER AND ELECTRONIC PRODUCTS</t>
        </is>
      </c>
      <c r="H28132" t="inlineStr">
        <is>
          <t>DIESEL FUEL</t>
        </is>
      </c>
      <c r="I28132" t="n">
        <v>60760.0400563657</v>
      </c>
    </row>
    <row r="28133">
      <c r="A28133" t="n">
        <v>1428351</v>
      </c>
      <c r="B28133" t="inlineStr">
        <is>
          <t>REFERENCE ELECTRIFICATION - MODERATE TECHNOLOGY ADVANCEMENT</t>
        </is>
      </c>
      <c r="C28133" t="n">
        <v>2043</v>
      </c>
      <c r="E28133" t="inlineStr">
        <is>
          <t>COLORADO</t>
        </is>
      </c>
      <c r="F28133" t="inlineStr">
        <is>
          <t>PRODUCTIVE</t>
        </is>
      </c>
      <c r="G28133" t="inlineStr">
        <is>
          <t>COMPUTER AND ELECTRONIC PRODUCTS</t>
        </is>
      </c>
      <c r="H28133" t="inlineStr">
        <is>
          <t>PIPELINE GAS</t>
        </is>
      </c>
      <c r="I28133" t="n">
        <v>1332165.15793337</v>
      </c>
    </row>
    <row r="28134">
      <c r="A28134" t="n">
        <v>1428352</v>
      </c>
      <c r="B28134" t="inlineStr">
        <is>
          <t>REFERENCE ELECTRIFICATION - MODERATE TECHNOLOGY ADVANCEMENT</t>
        </is>
      </c>
      <c r="C28134" t="n">
        <v>2043</v>
      </c>
      <c r="E28134" t="inlineStr">
        <is>
          <t>COLORADO</t>
        </is>
      </c>
      <c r="F28134" t="inlineStr">
        <is>
          <t>PRODUCTIVE</t>
        </is>
      </c>
      <c r="G28134" t="inlineStr">
        <is>
          <t>COMPUTER AND ELECTRONIC PRODUCTS</t>
        </is>
      </c>
      <c r="H28134" t="inlineStr">
        <is>
          <t>LPG FUEL</t>
        </is>
      </c>
      <c r="I28134" t="n">
        <v>124693.730056703</v>
      </c>
    </row>
    <row r="28135">
      <c r="A28135" t="n">
        <v>1428353</v>
      </c>
      <c r="B28135" t="inlineStr">
        <is>
          <t>REFERENCE ELECTRIFICATION - MODERATE TECHNOLOGY ADVANCEMENT</t>
        </is>
      </c>
      <c r="C28135" t="n">
        <v>2043</v>
      </c>
      <c r="E28135" t="inlineStr">
        <is>
          <t>COLORADO</t>
        </is>
      </c>
      <c r="F28135" t="inlineStr">
        <is>
          <t>PRODUCTIVE</t>
        </is>
      </c>
      <c r="G28135" t="inlineStr">
        <is>
          <t>COMPUTER AND ELECTRONIC PRODUCTS</t>
        </is>
      </c>
      <c r="H28135" t="inlineStr">
        <is>
          <t>STEAM</t>
        </is>
      </c>
      <c r="I28135" t="n">
        <v>5118.79023221278</v>
      </c>
    </row>
    <row r="28136">
      <c r="A28136" t="n">
        <v>1428354</v>
      </c>
      <c r="B28136" t="inlineStr">
        <is>
          <t>REFERENCE ELECTRIFICATION - MODERATE TECHNOLOGY ADVANCEMENT</t>
        </is>
      </c>
      <c r="C28136" t="n">
        <v>2043</v>
      </c>
      <c r="E28136" t="inlineStr">
        <is>
          <t>COLORADO</t>
        </is>
      </c>
      <c r="F28136" t="inlineStr">
        <is>
          <t>PRODUCTIVE</t>
        </is>
      </c>
      <c r="G28136" t="inlineStr">
        <is>
          <t>TRANSPORTATION EQUIPMENT</t>
        </is>
      </c>
      <c r="H28136" t="inlineStr">
        <is>
          <t>ELECTRICITY</t>
        </is>
      </c>
      <c r="I28136" t="n">
        <v>25664.6556276787</v>
      </c>
    </row>
    <row r="28137">
      <c r="A28137" t="n">
        <v>1428355</v>
      </c>
      <c r="B28137" t="inlineStr">
        <is>
          <t>REFERENCE ELECTRIFICATION - MODERATE TECHNOLOGY ADVANCEMENT</t>
        </is>
      </c>
      <c r="C28137" t="n">
        <v>2043</v>
      </c>
      <c r="E28137" t="inlineStr">
        <is>
          <t>COLORADO</t>
        </is>
      </c>
      <c r="F28137" t="inlineStr">
        <is>
          <t>PRODUCTIVE</t>
        </is>
      </c>
      <c r="G28137" t="inlineStr">
        <is>
          <t>TRANSPORTATION EQUIPMENT</t>
        </is>
      </c>
      <c r="H28137" t="inlineStr">
        <is>
          <t>DIESEL FUEL</t>
        </is>
      </c>
      <c r="I28137" t="n">
        <v>329.283598307342</v>
      </c>
    </row>
    <row r="28138">
      <c r="A28138" t="n">
        <v>1428356</v>
      </c>
      <c r="B28138" t="inlineStr">
        <is>
          <t>REFERENCE ELECTRIFICATION - MODERATE TECHNOLOGY ADVANCEMENT</t>
        </is>
      </c>
      <c r="C28138" t="n">
        <v>2043</v>
      </c>
      <c r="E28138" t="inlineStr">
        <is>
          <t>COLORADO</t>
        </is>
      </c>
      <c r="F28138" t="inlineStr">
        <is>
          <t>PRODUCTIVE</t>
        </is>
      </c>
      <c r="G28138" t="inlineStr">
        <is>
          <t>TRANSPORTATION EQUIPMENT</t>
        </is>
      </c>
      <c r="H28138" t="inlineStr">
        <is>
          <t>PIPELINE GAS</t>
        </is>
      </c>
      <c r="I28138" t="n">
        <v>19233.0818971929</v>
      </c>
    </row>
    <row r="28139">
      <c r="A28139" t="n">
        <v>1428357</v>
      </c>
      <c r="B28139" t="inlineStr">
        <is>
          <t>REFERENCE ELECTRIFICATION - MODERATE TECHNOLOGY ADVANCEMENT</t>
        </is>
      </c>
      <c r="C28139" t="n">
        <v>2043</v>
      </c>
      <c r="E28139" t="inlineStr">
        <is>
          <t>COLORADO</t>
        </is>
      </c>
      <c r="F28139" t="inlineStr">
        <is>
          <t>PRODUCTIVE</t>
        </is>
      </c>
      <c r="G28139" t="inlineStr">
        <is>
          <t>TRANSPORTATION EQUIPMENT</t>
        </is>
      </c>
      <c r="H28139" t="inlineStr">
        <is>
          <t>LPG FUEL</t>
        </is>
      </c>
      <c r="I28139" t="n">
        <v>399.033326027617</v>
      </c>
    </row>
    <row r="28140">
      <c r="A28140" t="n">
        <v>1428358</v>
      </c>
      <c r="B28140" t="inlineStr">
        <is>
          <t>REFERENCE ELECTRIFICATION - MODERATE TECHNOLOGY ADVANCEMENT</t>
        </is>
      </c>
      <c r="C28140" t="n">
        <v>2043</v>
      </c>
      <c r="E28140" t="inlineStr">
        <is>
          <t>COLORADO</t>
        </is>
      </c>
      <c r="F28140" t="inlineStr">
        <is>
          <t>PRODUCTIVE</t>
        </is>
      </c>
      <c r="G28140" t="inlineStr">
        <is>
          <t>TRANSPORTATION EQUIPMENT</t>
        </is>
      </c>
      <c r="H28140" t="inlineStr">
        <is>
          <t>STEAM</t>
        </is>
      </c>
      <c r="I28140" t="n">
        <v>0</v>
      </c>
    </row>
    <row r="28141">
      <c r="A28141" t="n">
        <v>1428359</v>
      </c>
      <c r="B28141" t="inlineStr">
        <is>
          <t>REFERENCE ELECTRIFICATION - MODERATE TECHNOLOGY ADVANCEMENT</t>
        </is>
      </c>
      <c r="C28141" t="n">
        <v>2043</v>
      </c>
      <c r="E28141" t="inlineStr">
        <is>
          <t>COLORADO</t>
        </is>
      </c>
      <c r="F28141" t="inlineStr">
        <is>
          <t>PRODUCTIVE</t>
        </is>
      </c>
      <c r="G28141" t="inlineStr">
        <is>
          <t>ELECTRICAL EQUIP., APPLIANCES, AND COMPONENTS</t>
        </is>
      </c>
      <c r="H28141" t="inlineStr">
        <is>
          <t>ELECTRICITY</t>
        </is>
      </c>
      <c r="I28141" t="n">
        <v>56381.7220995148</v>
      </c>
    </row>
    <row r="28142">
      <c r="A28142" t="n">
        <v>1428360</v>
      </c>
      <c r="B28142" t="inlineStr">
        <is>
          <t>REFERENCE ELECTRIFICATION - MODERATE TECHNOLOGY ADVANCEMENT</t>
        </is>
      </c>
      <c r="C28142" t="n">
        <v>2043</v>
      </c>
      <c r="E28142" t="inlineStr">
        <is>
          <t>COLORADO</t>
        </is>
      </c>
      <c r="F28142" t="inlineStr">
        <is>
          <t>PRODUCTIVE</t>
        </is>
      </c>
      <c r="G28142" t="inlineStr">
        <is>
          <t>ELECTRICAL EQUIP., APPLIANCES, AND COMPONENTS</t>
        </is>
      </c>
      <c r="H28142" t="inlineStr">
        <is>
          <t>DIESEL FUEL</t>
        </is>
      </c>
      <c r="I28142" t="n">
        <v>8552.28368925225</v>
      </c>
    </row>
    <row r="28143">
      <c r="A28143" t="n">
        <v>1428361</v>
      </c>
      <c r="B28143" t="inlineStr">
        <is>
          <t>REFERENCE ELECTRIFICATION - MODERATE TECHNOLOGY ADVANCEMENT</t>
        </is>
      </c>
      <c r="C28143" t="n">
        <v>2043</v>
      </c>
      <c r="E28143" t="inlineStr">
        <is>
          <t>COLORADO</t>
        </is>
      </c>
      <c r="F28143" t="inlineStr">
        <is>
          <t>PRODUCTIVE</t>
        </is>
      </c>
      <c r="G28143" t="inlineStr">
        <is>
          <t>ELECTRICAL EQUIP., APPLIANCES, AND COMPONENTS</t>
        </is>
      </c>
      <c r="H28143" t="inlineStr">
        <is>
          <t>PIPELINE GAS</t>
        </is>
      </c>
      <c r="I28143" t="n">
        <v>9344.161808627459</v>
      </c>
    </row>
    <row r="28144">
      <c r="A28144" t="n">
        <v>1428362</v>
      </c>
      <c r="B28144" t="inlineStr">
        <is>
          <t>REFERENCE ELECTRIFICATION - MODERATE TECHNOLOGY ADVANCEMENT</t>
        </is>
      </c>
      <c r="C28144" t="n">
        <v>2043</v>
      </c>
      <c r="E28144" t="inlineStr">
        <is>
          <t>COLORADO</t>
        </is>
      </c>
      <c r="F28144" t="inlineStr">
        <is>
          <t>PRODUCTIVE</t>
        </is>
      </c>
      <c r="G28144" t="inlineStr">
        <is>
          <t>ELECTRICAL EQUIP., APPLIANCES, AND COMPONENTS</t>
        </is>
      </c>
      <c r="H28144" t="inlineStr">
        <is>
          <t>LPG FUEL</t>
        </is>
      </c>
      <c r="I28144" t="n">
        <v>27494.0083047072</v>
      </c>
    </row>
    <row r="28145">
      <c r="A28145" t="n">
        <v>1428363</v>
      </c>
      <c r="B28145" t="inlineStr">
        <is>
          <t>REFERENCE ELECTRIFICATION - MODERATE TECHNOLOGY ADVANCEMENT</t>
        </is>
      </c>
      <c r="C28145" t="n">
        <v>2043</v>
      </c>
      <c r="E28145" t="inlineStr">
        <is>
          <t>COLORADO</t>
        </is>
      </c>
      <c r="F28145" t="inlineStr">
        <is>
          <t>PRODUCTIVE</t>
        </is>
      </c>
      <c r="G28145" t="inlineStr">
        <is>
          <t>ELECTRICAL EQUIP., APPLIANCES, AND COMPONENTS</t>
        </is>
      </c>
      <c r="H28145" t="inlineStr">
        <is>
          <t>STEAM</t>
        </is>
      </c>
      <c r="I28145" t="n">
        <v>0</v>
      </c>
    </row>
    <row r="28146">
      <c r="A28146" t="n">
        <v>1428364</v>
      </c>
      <c r="B28146" t="inlineStr">
        <is>
          <t>REFERENCE ELECTRIFICATION - MODERATE TECHNOLOGY ADVANCEMENT</t>
        </is>
      </c>
      <c r="C28146" t="n">
        <v>2043</v>
      </c>
      <c r="E28146" t="inlineStr">
        <is>
          <t>COLORADO</t>
        </is>
      </c>
      <c r="F28146" t="inlineStr">
        <is>
          <t>PRODUCTIVE</t>
        </is>
      </c>
      <c r="G28146" t="inlineStr">
        <is>
          <t>ELECTRICAL EQUIP., APPLIANCES, AND COMPONENTS</t>
        </is>
      </c>
      <c r="H28146" t="inlineStr">
        <is>
          <t>PETROLEUM COKE</t>
        </is>
      </c>
      <c r="I28146" t="n">
        <v>134055.779824038</v>
      </c>
    </row>
    <row r="28147">
      <c r="A28147" t="n">
        <v>1428365</v>
      </c>
      <c r="B28147" t="inlineStr">
        <is>
          <t>REFERENCE ELECTRIFICATION - MODERATE TECHNOLOGY ADVANCEMENT</t>
        </is>
      </c>
      <c r="C28147" t="n">
        <v>2043</v>
      </c>
      <c r="E28147" t="inlineStr">
        <is>
          <t>COLORADO</t>
        </is>
      </c>
      <c r="F28147" t="inlineStr">
        <is>
          <t>PRODUCTIVE</t>
        </is>
      </c>
      <c r="G28147" t="inlineStr">
        <is>
          <t>WOOD PRODUCTS</t>
        </is>
      </c>
      <c r="H28147" t="inlineStr">
        <is>
          <t>ELECTRICITY</t>
        </is>
      </c>
      <c r="I28147" t="n">
        <v>177027.973732025</v>
      </c>
    </row>
    <row r="28148">
      <c r="A28148" t="n">
        <v>1428366</v>
      </c>
      <c r="B28148" t="inlineStr">
        <is>
          <t>REFERENCE ELECTRIFICATION - MODERATE TECHNOLOGY ADVANCEMENT</t>
        </is>
      </c>
      <c r="C28148" t="n">
        <v>2043</v>
      </c>
      <c r="E28148" t="inlineStr">
        <is>
          <t>COLORADO</t>
        </is>
      </c>
      <c r="F28148" t="inlineStr">
        <is>
          <t>PRODUCTIVE</t>
        </is>
      </c>
      <c r="G28148" t="inlineStr">
        <is>
          <t>WOOD PRODUCTS</t>
        </is>
      </c>
      <c r="H28148" t="inlineStr">
        <is>
          <t>DIESEL FUEL</t>
        </is>
      </c>
      <c r="I28148" t="n">
        <v>352613.969273015</v>
      </c>
    </row>
    <row r="28149">
      <c r="A28149" t="n">
        <v>1428367</v>
      </c>
      <c r="B28149" t="inlineStr">
        <is>
          <t>REFERENCE ELECTRIFICATION - MODERATE TECHNOLOGY ADVANCEMENT</t>
        </is>
      </c>
      <c r="C28149" t="n">
        <v>2043</v>
      </c>
      <c r="E28149" t="inlineStr">
        <is>
          <t>COLORADO</t>
        </is>
      </c>
      <c r="F28149" t="inlineStr">
        <is>
          <t>PRODUCTIVE</t>
        </is>
      </c>
      <c r="G28149" t="inlineStr">
        <is>
          <t>WOOD PRODUCTS</t>
        </is>
      </c>
      <c r="H28149" t="inlineStr">
        <is>
          <t>PIPELINE GAS</t>
        </is>
      </c>
      <c r="I28149" t="n">
        <v>180985.030163239</v>
      </c>
    </row>
    <row r="28150">
      <c r="A28150" t="n">
        <v>1428368</v>
      </c>
      <c r="B28150" t="inlineStr">
        <is>
          <t>REFERENCE ELECTRIFICATION - MODERATE TECHNOLOGY ADVANCEMENT</t>
        </is>
      </c>
      <c r="C28150" t="n">
        <v>2043</v>
      </c>
      <c r="E28150" t="inlineStr">
        <is>
          <t>COLORADO</t>
        </is>
      </c>
      <c r="F28150" t="inlineStr">
        <is>
          <t>PRODUCTIVE</t>
        </is>
      </c>
      <c r="G28150" t="inlineStr">
        <is>
          <t>WOOD PRODUCTS</t>
        </is>
      </c>
      <c r="H28150" t="inlineStr">
        <is>
          <t>LPG FUEL</t>
        </is>
      </c>
      <c r="I28150" t="n">
        <v>54593.9650001397</v>
      </c>
    </row>
    <row r="28151">
      <c r="A28151" t="n">
        <v>1428369</v>
      </c>
      <c r="B28151" t="inlineStr">
        <is>
          <t>REFERENCE ELECTRIFICATION - MODERATE TECHNOLOGY ADVANCEMENT</t>
        </is>
      </c>
      <c r="C28151" t="n">
        <v>2043</v>
      </c>
      <c r="E28151" t="inlineStr">
        <is>
          <t>COLORADO</t>
        </is>
      </c>
      <c r="F28151" t="inlineStr">
        <is>
          <t>PRODUCTIVE</t>
        </is>
      </c>
      <c r="G28151" t="inlineStr">
        <is>
          <t>WOOD PRODUCTS</t>
        </is>
      </c>
      <c r="H28151" t="inlineStr">
        <is>
          <t>RESIDUAL FUEL OIL</t>
        </is>
      </c>
      <c r="I28151" t="n">
        <v>0</v>
      </c>
    </row>
    <row r="28152">
      <c r="A28152" t="n">
        <v>1428370</v>
      </c>
      <c r="B28152" t="inlineStr">
        <is>
          <t>REFERENCE ELECTRIFICATION - MODERATE TECHNOLOGY ADVANCEMENT</t>
        </is>
      </c>
      <c r="C28152" t="n">
        <v>2043</v>
      </c>
      <c r="E28152" t="inlineStr">
        <is>
          <t>COLORADO</t>
        </is>
      </c>
      <c r="F28152" t="inlineStr">
        <is>
          <t>PRODUCTIVE</t>
        </is>
      </c>
      <c r="G28152" t="inlineStr">
        <is>
          <t>WOOD PRODUCTS</t>
        </is>
      </c>
      <c r="H28152" t="inlineStr">
        <is>
          <t>STEAM</t>
        </is>
      </c>
      <c r="I28152" t="n">
        <v>627092.841217821</v>
      </c>
    </row>
    <row r="28153">
      <c r="A28153" t="n">
        <v>1428371</v>
      </c>
      <c r="B28153" t="inlineStr">
        <is>
          <t>REFERENCE ELECTRIFICATION - MODERATE TECHNOLOGY ADVANCEMENT</t>
        </is>
      </c>
      <c r="C28153" t="n">
        <v>2043</v>
      </c>
      <c r="E28153" t="inlineStr">
        <is>
          <t>COLORADO</t>
        </is>
      </c>
      <c r="F28153" t="inlineStr">
        <is>
          <t>PRODUCTIVE</t>
        </is>
      </c>
      <c r="G28153" t="inlineStr">
        <is>
          <t>PLASTIC AND RUBBER PRODUCTS</t>
        </is>
      </c>
      <c r="H28153" t="inlineStr">
        <is>
          <t>ELECTRICITY</t>
        </is>
      </c>
      <c r="I28153" t="n">
        <v>1501503.75221168</v>
      </c>
    </row>
    <row r="28154">
      <c r="A28154" t="n">
        <v>1428372</v>
      </c>
      <c r="B28154" t="inlineStr">
        <is>
          <t>REFERENCE ELECTRIFICATION - MODERATE TECHNOLOGY ADVANCEMENT</t>
        </is>
      </c>
      <c r="C28154" t="n">
        <v>2043</v>
      </c>
      <c r="E28154" t="inlineStr">
        <is>
          <t>COLORADO</t>
        </is>
      </c>
      <c r="F28154" t="inlineStr">
        <is>
          <t>PRODUCTIVE</t>
        </is>
      </c>
      <c r="G28154" t="inlineStr">
        <is>
          <t>PLASTIC AND RUBBER PRODUCTS</t>
        </is>
      </c>
      <c r="H28154" t="inlineStr">
        <is>
          <t>DIESEL FUEL</t>
        </is>
      </c>
      <c r="I28154" t="n">
        <v>7555.7056593964</v>
      </c>
    </row>
    <row r="28155">
      <c r="A28155" t="n">
        <v>1428373</v>
      </c>
      <c r="B28155" t="inlineStr">
        <is>
          <t>REFERENCE ELECTRIFICATION - MODERATE TECHNOLOGY ADVANCEMENT</t>
        </is>
      </c>
      <c r="C28155" t="n">
        <v>2043</v>
      </c>
      <c r="E28155" t="inlineStr">
        <is>
          <t>COLORADO</t>
        </is>
      </c>
      <c r="F28155" t="inlineStr">
        <is>
          <t>PRODUCTIVE</t>
        </is>
      </c>
      <c r="G28155" t="inlineStr">
        <is>
          <t>PLASTIC AND RUBBER PRODUCTS</t>
        </is>
      </c>
      <c r="H28155" t="inlineStr">
        <is>
          <t>PIPELINE GAS</t>
        </is>
      </c>
      <c r="I28155" t="n">
        <v>425278.28997174</v>
      </c>
    </row>
    <row r="28156">
      <c r="A28156" t="n">
        <v>1428374</v>
      </c>
      <c r="B28156" t="inlineStr">
        <is>
          <t>REFERENCE ELECTRIFICATION - MODERATE TECHNOLOGY ADVANCEMENT</t>
        </is>
      </c>
      <c r="C28156" t="n">
        <v>2043</v>
      </c>
      <c r="E28156" t="inlineStr">
        <is>
          <t>COLORADO</t>
        </is>
      </c>
      <c r="F28156" t="inlineStr">
        <is>
          <t>PRODUCTIVE</t>
        </is>
      </c>
      <c r="G28156" t="inlineStr">
        <is>
          <t>PLASTIC AND RUBBER PRODUCTS</t>
        </is>
      </c>
      <c r="H28156" t="inlineStr">
        <is>
          <t>LPG FUEL</t>
        </is>
      </c>
      <c r="I28156" t="n">
        <v>29297.6341894962</v>
      </c>
    </row>
    <row r="28157">
      <c r="A28157" t="n">
        <v>1428375</v>
      </c>
      <c r="B28157" t="inlineStr">
        <is>
          <t>REFERENCE ELECTRIFICATION - MODERATE TECHNOLOGY ADVANCEMENT</t>
        </is>
      </c>
      <c r="C28157" t="n">
        <v>2043</v>
      </c>
      <c r="E28157" t="inlineStr">
        <is>
          <t>COLORADO</t>
        </is>
      </c>
      <c r="F28157" t="inlineStr">
        <is>
          <t>PRODUCTIVE</t>
        </is>
      </c>
      <c r="G28157" t="inlineStr">
        <is>
          <t>PLASTIC AND RUBBER PRODUCTS</t>
        </is>
      </c>
      <c r="H28157" t="inlineStr">
        <is>
          <t>STEAM</t>
        </is>
      </c>
      <c r="I28157" t="n">
        <v>0</v>
      </c>
    </row>
    <row r="28158">
      <c r="A28158" t="n">
        <v>1428376</v>
      </c>
      <c r="B28158" t="inlineStr">
        <is>
          <t>REFERENCE ELECTRIFICATION - MODERATE TECHNOLOGY ADVANCEMENT</t>
        </is>
      </c>
      <c r="C28158" t="n">
        <v>2043</v>
      </c>
      <c r="E28158" t="inlineStr">
        <is>
          <t>COLORADO</t>
        </is>
      </c>
      <c r="F28158" t="inlineStr">
        <is>
          <t>PRODUCTIVE</t>
        </is>
      </c>
      <c r="G28158" t="inlineStr">
        <is>
          <t>BALANCE OF MANUFACTURING OTHER</t>
        </is>
      </c>
      <c r="H28158" t="inlineStr">
        <is>
          <t>ELECTRICITY</t>
        </is>
      </c>
      <c r="I28158" t="n">
        <v>1348203.38846801</v>
      </c>
    </row>
    <row r="28159">
      <c r="A28159" t="n">
        <v>1428377</v>
      </c>
      <c r="B28159" t="inlineStr">
        <is>
          <t>REFERENCE ELECTRIFICATION - MODERATE TECHNOLOGY ADVANCEMENT</t>
        </is>
      </c>
      <c r="C28159" t="n">
        <v>2043</v>
      </c>
      <c r="E28159" t="inlineStr">
        <is>
          <t>COLORADO</t>
        </is>
      </c>
      <c r="F28159" t="inlineStr">
        <is>
          <t>PRODUCTIVE</t>
        </is>
      </c>
      <c r="G28159" t="inlineStr">
        <is>
          <t>BALANCE OF MANUFACTURING OTHER</t>
        </is>
      </c>
      <c r="H28159" t="inlineStr">
        <is>
          <t>DIESEL FUEL</t>
        </is>
      </c>
      <c r="I28159" t="n">
        <v>32660.7859535071</v>
      </c>
    </row>
    <row r="28160">
      <c r="A28160" t="n">
        <v>1428378</v>
      </c>
      <c r="B28160" t="inlineStr">
        <is>
          <t>REFERENCE ELECTRIFICATION - MODERATE TECHNOLOGY ADVANCEMENT</t>
        </is>
      </c>
      <c r="C28160" t="n">
        <v>2043</v>
      </c>
      <c r="E28160" t="inlineStr">
        <is>
          <t>COLORADO</t>
        </is>
      </c>
      <c r="F28160" t="inlineStr">
        <is>
          <t>PRODUCTIVE</t>
        </is>
      </c>
      <c r="G28160" t="inlineStr">
        <is>
          <t>BALANCE OF MANUFACTURING OTHER</t>
        </is>
      </c>
      <c r="H28160" t="inlineStr">
        <is>
          <t>PIPELINE GAS</t>
        </is>
      </c>
      <c r="I28160" t="n">
        <v>926650.225863833</v>
      </c>
    </row>
    <row r="28161">
      <c r="A28161" t="n">
        <v>1428379</v>
      </c>
      <c r="B28161" t="inlineStr">
        <is>
          <t>REFERENCE ELECTRIFICATION - MODERATE TECHNOLOGY ADVANCEMENT</t>
        </is>
      </c>
      <c r="C28161" t="n">
        <v>2043</v>
      </c>
      <c r="E28161" t="inlineStr">
        <is>
          <t>COLORADO</t>
        </is>
      </c>
      <c r="F28161" t="inlineStr">
        <is>
          <t>PRODUCTIVE</t>
        </is>
      </c>
      <c r="G28161" t="inlineStr">
        <is>
          <t>BALANCE OF MANUFACTURING OTHER</t>
        </is>
      </c>
      <c r="H28161" t="inlineStr">
        <is>
          <t>LPG FUEL</t>
        </is>
      </c>
      <c r="I28161" t="n">
        <v>0</v>
      </c>
    </row>
    <row r="28162">
      <c r="A28162" t="n">
        <v>1428380</v>
      </c>
      <c r="B28162" t="inlineStr">
        <is>
          <t>REFERENCE ELECTRIFICATION - MODERATE TECHNOLOGY ADVANCEMENT</t>
        </is>
      </c>
      <c r="C28162" t="n">
        <v>2043</v>
      </c>
      <c r="E28162" t="inlineStr">
        <is>
          <t>COLORADO</t>
        </is>
      </c>
      <c r="F28162" t="inlineStr">
        <is>
          <t>PRODUCTIVE</t>
        </is>
      </c>
      <c r="G28162" t="inlineStr">
        <is>
          <t>BALANCE OF MANUFACTURING OTHER</t>
        </is>
      </c>
      <c r="H28162" t="inlineStr">
        <is>
          <t>STEAM</t>
        </is>
      </c>
      <c r="I28162" t="n">
        <v>14936.3350397136</v>
      </c>
    </row>
    <row r="28163">
      <c r="A28163" t="n">
        <v>1436241</v>
      </c>
      <c r="B28163" t="inlineStr">
        <is>
          <t>REFERENCE ELECTRIFICATION - MODERATE TECHNOLOGY ADVANCEMENT</t>
        </is>
      </c>
      <c r="C28163" t="n">
        <v>2044</v>
      </c>
      <c r="D28163" t="inlineStr">
        <is>
          <t>REFERENCE ELECTRIC FURNACE</t>
        </is>
      </c>
      <c r="E28163" t="inlineStr">
        <is>
          <t>COLORADO</t>
        </is>
      </c>
      <c r="F28163" t="inlineStr">
        <is>
          <t>RESIDENTIAL</t>
        </is>
      </c>
      <c r="G28163" t="inlineStr">
        <is>
          <t>RESIDENTIAL SPACE HEATING</t>
        </is>
      </c>
      <c r="H28163" t="inlineStr">
        <is>
          <t>ELECTRICITY</t>
        </is>
      </c>
      <c r="I28163" t="n">
        <v>3324671.76570899</v>
      </c>
    </row>
    <row r="28164">
      <c r="A28164" t="n">
        <v>1436242</v>
      </c>
      <c r="B28164" t="inlineStr">
        <is>
          <t>REFERENCE ELECTRIFICATION - MODERATE TECHNOLOGY ADVANCEMENT</t>
        </is>
      </c>
      <c r="C28164" t="n">
        <v>2044</v>
      </c>
      <c r="D28164" t="inlineStr">
        <is>
          <t>REFERENCE ELECTRIC FURNACE</t>
        </is>
      </c>
      <c r="E28164" t="inlineStr">
        <is>
          <t>COLORADO</t>
        </is>
      </c>
      <c r="F28164" t="inlineStr">
        <is>
          <t>RESIDENTIAL</t>
        </is>
      </c>
      <c r="G28164" t="inlineStr">
        <is>
          <t>RESIDENTIAL SPACE HEATING</t>
        </is>
      </c>
      <c r="H28164" t="inlineStr">
        <is>
          <t>DIESEL FUEL</t>
        </is>
      </c>
    </row>
    <row r="28165">
      <c r="A28165" t="n">
        <v>1436243</v>
      </c>
      <c r="B28165" t="inlineStr">
        <is>
          <t>REFERENCE ELECTRIFICATION - MODERATE TECHNOLOGY ADVANCEMENT</t>
        </is>
      </c>
      <c r="C28165" t="n">
        <v>2044</v>
      </c>
      <c r="D28165" t="inlineStr">
        <is>
          <t>REFERENCE ELECTRIC FURNACE</t>
        </is>
      </c>
      <c r="E28165" t="inlineStr">
        <is>
          <t>COLORADO</t>
        </is>
      </c>
      <c r="F28165" t="inlineStr">
        <is>
          <t>RESIDENTIAL</t>
        </is>
      </c>
      <c r="G28165" t="inlineStr">
        <is>
          <t>RESIDENTIAL SPACE HEATING</t>
        </is>
      </c>
      <c r="H28165" t="inlineStr">
        <is>
          <t>PIPELINE GAS</t>
        </is>
      </c>
    </row>
    <row r="28166">
      <c r="A28166" t="n">
        <v>1436244</v>
      </c>
      <c r="B28166" t="inlineStr">
        <is>
          <t>REFERENCE ELECTRIFICATION - MODERATE TECHNOLOGY ADVANCEMENT</t>
        </is>
      </c>
      <c r="C28166" t="n">
        <v>2044</v>
      </c>
      <c r="D28166" t="inlineStr">
        <is>
          <t>REFERENCE ELECTRIC FURNACE</t>
        </is>
      </c>
      <c r="E28166" t="inlineStr">
        <is>
          <t>COLORADO</t>
        </is>
      </c>
      <c r="F28166" t="inlineStr">
        <is>
          <t>RESIDENTIAL</t>
        </is>
      </c>
      <c r="G28166" t="inlineStr">
        <is>
          <t>RESIDENTIAL SPACE HEATING</t>
        </is>
      </c>
      <c r="H28166" t="inlineStr">
        <is>
          <t>LPG FUEL</t>
        </is>
      </c>
    </row>
    <row r="28167">
      <c r="A28167" t="n">
        <v>1436245</v>
      </c>
      <c r="B28167" t="inlineStr">
        <is>
          <t>REFERENCE ELECTRIFICATION - MODERATE TECHNOLOGY ADVANCEMENT</t>
        </is>
      </c>
      <c r="C28167" t="n">
        <v>2044</v>
      </c>
      <c r="D28167" t="inlineStr">
        <is>
          <t>REFERENCE ELECTRIC FURNACE</t>
        </is>
      </c>
      <c r="E28167" t="inlineStr">
        <is>
          <t>COLORADO</t>
        </is>
      </c>
      <c r="F28167" t="inlineStr">
        <is>
          <t>RESIDENTIAL</t>
        </is>
      </c>
      <c r="G28167" t="inlineStr">
        <is>
          <t>RESIDENTIAL SPACE HEATING</t>
        </is>
      </c>
      <c r="H28167" t="inlineStr">
        <is>
          <t>BIOMASS - WOOD</t>
        </is>
      </c>
    </row>
    <row r="28168">
      <c r="A28168" t="n">
        <v>1436246</v>
      </c>
      <c r="B28168" t="inlineStr">
        <is>
          <t>REFERENCE ELECTRIFICATION - MODERATE TECHNOLOGY ADVANCEMENT</t>
        </is>
      </c>
      <c r="C28168" t="n">
        <v>2044</v>
      </c>
      <c r="D28168" t="inlineStr">
        <is>
          <t>REFERENCE ELECTRIC FURNACE</t>
        </is>
      </c>
      <c r="E28168" t="inlineStr">
        <is>
          <t>COLORADO</t>
        </is>
      </c>
      <c r="F28168" t="inlineStr">
        <is>
          <t>RESIDENTIAL</t>
        </is>
      </c>
      <c r="G28168" t="inlineStr">
        <is>
          <t>RESIDENTIAL SPACE HEATING</t>
        </is>
      </c>
      <c r="H28168" t="inlineStr">
        <is>
          <t>KEROSENE FUEL</t>
        </is>
      </c>
    </row>
    <row r="28169">
      <c r="A28169" t="n">
        <v>1436547</v>
      </c>
      <c r="B28169" t="inlineStr">
        <is>
          <t>REFERENCE ELECTRIFICATION - MODERATE TECHNOLOGY ADVANCEMENT</t>
        </is>
      </c>
      <c r="C28169" t="n">
        <v>2044</v>
      </c>
      <c r="D28169" t="inlineStr">
        <is>
          <t>REFERENCE AIR SOURCE HEAT PUMP - HEATING</t>
        </is>
      </c>
      <c r="E28169" t="inlineStr">
        <is>
          <t>COLORADO</t>
        </is>
      </c>
      <c r="F28169" t="inlineStr">
        <is>
          <t>RESIDENTIAL</t>
        </is>
      </c>
      <c r="G28169" t="inlineStr">
        <is>
          <t>RESIDENTIAL SPACE HEATING</t>
        </is>
      </c>
      <c r="H28169" t="inlineStr">
        <is>
          <t>ELECTRICITY</t>
        </is>
      </c>
      <c r="I28169" t="n">
        <v>2561140.03707553</v>
      </c>
    </row>
    <row r="28170">
      <c r="A28170" t="n">
        <v>1436548</v>
      </c>
      <c r="B28170" t="inlineStr">
        <is>
          <t>REFERENCE ELECTRIFICATION - MODERATE TECHNOLOGY ADVANCEMENT</t>
        </is>
      </c>
      <c r="C28170" t="n">
        <v>2044</v>
      </c>
      <c r="D28170" t="inlineStr">
        <is>
          <t>REFERENCE AIR SOURCE HEAT PUMP - HEATING</t>
        </is>
      </c>
      <c r="E28170" t="inlineStr">
        <is>
          <t>COLORADO</t>
        </is>
      </c>
      <c r="F28170" t="inlineStr">
        <is>
          <t>RESIDENTIAL</t>
        </is>
      </c>
      <c r="G28170" t="inlineStr">
        <is>
          <t>RESIDENTIAL SPACE HEATING</t>
        </is>
      </c>
      <c r="H28170" t="inlineStr">
        <is>
          <t>DIESEL FUEL</t>
        </is>
      </c>
    </row>
    <row r="28171">
      <c r="A28171" t="n">
        <v>1436549</v>
      </c>
      <c r="B28171" t="inlineStr">
        <is>
          <t>REFERENCE ELECTRIFICATION - MODERATE TECHNOLOGY ADVANCEMENT</t>
        </is>
      </c>
      <c r="C28171" t="n">
        <v>2044</v>
      </c>
      <c r="D28171" t="inlineStr">
        <is>
          <t>REFERENCE AIR SOURCE HEAT PUMP - HEATING</t>
        </is>
      </c>
      <c r="E28171" t="inlineStr">
        <is>
          <t>COLORADO</t>
        </is>
      </c>
      <c r="F28171" t="inlineStr">
        <is>
          <t>RESIDENTIAL</t>
        </is>
      </c>
      <c r="G28171" t="inlineStr">
        <is>
          <t>RESIDENTIAL SPACE HEATING</t>
        </is>
      </c>
      <c r="H28171" t="inlineStr">
        <is>
          <t>PIPELINE GAS</t>
        </is>
      </c>
    </row>
    <row r="28172">
      <c r="A28172" t="n">
        <v>1436550</v>
      </c>
      <c r="B28172" t="inlineStr">
        <is>
          <t>REFERENCE ELECTRIFICATION - MODERATE TECHNOLOGY ADVANCEMENT</t>
        </is>
      </c>
      <c r="C28172" t="n">
        <v>2044</v>
      </c>
      <c r="D28172" t="inlineStr">
        <is>
          <t>REFERENCE AIR SOURCE HEAT PUMP - HEATING</t>
        </is>
      </c>
      <c r="E28172" t="inlineStr">
        <is>
          <t>COLORADO</t>
        </is>
      </c>
      <c r="F28172" t="inlineStr">
        <is>
          <t>RESIDENTIAL</t>
        </is>
      </c>
      <c r="G28172" t="inlineStr">
        <is>
          <t>RESIDENTIAL SPACE HEATING</t>
        </is>
      </c>
      <c r="H28172" t="inlineStr">
        <is>
          <t>LPG FUEL</t>
        </is>
      </c>
    </row>
    <row r="28173">
      <c r="A28173" t="n">
        <v>1436551</v>
      </c>
      <c r="B28173" t="inlineStr">
        <is>
          <t>REFERENCE ELECTRIFICATION - MODERATE TECHNOLOGY ADVANCEMENT</t>
        </is>
      </c>
      <c r="C28173" t="n">
        <v>2044</v>
      </c>
      <c r="D28173" t="inlineStr">
        <is>
          <t>REFERENCE AIR SOURCE HEAT PUMP - HEATING</t>
        </is>
      </c>
      <c r="E28173" t="inlineStr">
        <is>
          <t>COLORADO</t>
        </is>
      </c>
      <c r="F28173" t="inlineStr">
        <is>
          <t>RESIDENTIAL</t>
        </is>
      </c>
      <c r="G28173" t="inlineStr">
        <is>
          <t>RESIDENTIAL SPACE HEATING</t>
        </is>
      </c>
      <c r="H28173" t="inlineStr">
        <is>
          <t>BIOMASS - WOOD</t>
        </is>
      </c>
    </row>
    <row r="28174">
      <c r="A28174" t="n">
        <v>1436552</v>
      </c>
      <c r="B28174" t="inlineStr">
        <is>
          <t>REFERENCE ELECTRIFICATION - MODERATE TECHNOLOGY ADVANCEMENT</t>
        </is>
      </c>
      <c r="C28174" t="n">
        <v>2044</v>
      </c>
      <c r="D28174" t="inlineStr">
        <is>
          <t>REFERENCE AIR SOURCE HEAT PUMP - HEATING</t>
        </is>
      </c>
      <c r="E28174" t="inlineStr">
        <is>
          <t>COLORADO</t>
        </is>
      </c>
      <c r="F28174" t="inlineStr">
        <is>
          <t>RESIDENTIAL</t>
        </is>
      </c>
      <c r="G28174" t="inlineStr">
        <is>
          <t>RESIDENTIAL SPACE HEATING</t>
        </is>
      </c>
      <c r="H28174" t="inlineStr">
        <is>
          <t>KEROSENE FUEL</t>
        </is>
      </c>
    </row>
    <row r="28175">
      <c r="A28175" t="n">
        <v>1436853</v>
      </c>
      <c r="B28175" t="inlineStr">
        <is>
          <t>REFERENCE ELECTRIFICATION - MODERATE TECHNOLOGY ADVANCEMENT</t>
        </is>
      </c>
      <c r="C28175" t="n">
        <v>2044</v>
      </c>
      <c r="D28175" t="inlineStr">
        <is>
          <t>REFERENCE DISTILLATE FURNACE</t>
        </is>
      </c>
      <c r="E28175" t="inlineStr">
        <is>
          <t>COLORADO</t>
        </is>
      </c>
      <c r="F28175" t="inlineStr">
        <is>
          <t>RESIDENTIAL</t>
        </is>
      </c>
      <c r="G28175" t="inlineStr">
        <is>
          <t>RESIDENTIAL SPACE HEATING</t>
        </is>
      </c>
      <c r="H28175" t="inlineStr">
        <is>
          <t>ELECTRICITY</t>
        </is>
      </c>
      <c r="I28175" t="n">
        <v>2672.35872378002</v>
      </c>
    </row>
    <row r="28176">
      <c r="A28176" t="n">
        <v>1436854</v>
      </c>
      <c r="B28176" t="inlineStr">
        <is>
          <t>REFERENCE ELECTRIFICATION - MODERATE TECHNOLOGY ADVANCEMENT</t>
        </is>
      </c>
      <c r="C28176" t="n">
        <v>2044</v>
      </c>
      <c r="D28176" t="inlineStr">
        <is>
          <t>REFERENCE DISTILLATE FURNACE</t>
        </is>
      </c>
      <c r="E28176" t="inlineStr">
        <is>
          <t>COLORADO</t>
        </is>
      </c>
      <c r="F28176" t="inlineStr">
        <is>
          <t>RESIDENTIAL</t>
        </is>
      </c>
      <c r="G28176" t="inlineStr">
        <is>
          <t>RESIDENTIAL SPACE HEATING</t>
        </is>
      </c>
      <c r="H28176" t="inlineStr">
        <is>
          <t>DIESEL FUEL</t>
        </is>
      </c>
      <c r="I28176" t="n">
        <v>96480.0892993356</v>
      </c>
    </row>
    <row r="28177">
      <c r="A28177" t="n">
        <v>1436855</v>
      </c>
      <c r="B28177" t="inlineStr">
        <is>
          <t>REFERENCE ELECTRIFICATION - MODERATE TECHNOLOGY ADVANCEMENT</t>
        </is>
      </c>
      <c r="C28177" t="n">
        <v>2044</v>
      </c>
      <c r="D28177" t="inlineStr">
        <is>
          <t>REFERENCE DISTILLATE FURNACE</t>
        </is>
      </c>
      <c r="E28177" t="inlineStr">
        <is>
          <t>COLORADO</t>
        </is>
      </c>
      <c r="F28177" t="inlineStr">
        <is>
          <t>RESIDENTIAL</t>
        </is>
      </c>
      <c r="G28177" t="inlineStr">
        <is>
          <t>RESIDENTIAL SPACE HEATING</t>
        </is>
      </c>
      <c r="H28177" t="inlineStr">
        <is>
          <t>PIPELINE GAS</t>
        </is>
      </c>
    </row>
    <row r="28178">
      <c r="A28178" t="n">
        <v>1436856</v>
      </c>
      <c r="B28178" t="inlineStr">
        <is>
          <t>REFERENCE ELECTRIFICATION - MODERATE TECHNOLOGY ADVANCEMENT</t>
        </is>
      </c>
      <c r="C28178" t="n">
        <v>2044</v>
      </c>
      <c r="D28178" t="inlineStr">
        <is>
          <t>REFERENCE DISTILLATE FURNACE</t>
        </is>
      </c>
      <c r="E28178" t="inlineStr">
        <is>
          <t>COLORADO</t>
        </is>
      </c>
      <c r="F28178" t="inlineStr">
        <is>
          <t>RESIDENTIAL</t>
        </is>
      </c>
      <c r="G28178" t="inlineStr">
        <is>
          <t>RESIDENTIAL SPACE HEATING</t>
        </is>
      </c>
      <c r="H28178" t="inlineStr">
        <is>
          <t>LPG FUEL</t>
        </is>
      </c>
    </row>
    <row r="28179">
      <c r="A28179" t="n">
        <v>1436857</v>
      </c>
      <c r="B28179" t="inlineStr">
        <is>
          <t>REFERENCE ELECTRIFICATION - MODERATE TECHNOLOGY ADVANCEMENT</t>
        </is>
      </c>
      <c r="C28179" t="n">
        <v>2044</v>
      </c>
      <c r="D28179" t="inlineStr">
        <is>
          <t>REFERENCE DISTILLATE FURNACE</t>
        </is>
      </c>
      <c r="E28179" t="inlineStr">
        <is>
          <t>COLORADO</t>
        </is>
      </c>
      <c r="F28179" t="inlineStr">
        <is>
          <t>RESIDENTIAL</t>
        </is>
      </c>
      <c r="G28179" t="inlineStr">
        <is>
          <t>RESIDENTIAL SPACE HEATING</t>
        </is>
      </c>
      <c r="H28179" t="inlineStr">
        <is>
          <t>BIOMASS - WOOD</t>
        </is>
      </c>
    </row>
    <row r="28180">
      <c r="A28180" t="n">
        <v>1436858</v>
      </c>
      <c r="B28180" t="inlineStr">
        <is>
          <t>REFERENCE ELECTRIFICATION - MODERATE TECHNOLOGY ADVANCEMENT</t>
        </is>
      </c>
      <c r="C28180" t="n">
        <v>2044</v>
      </c>
      <c r="D28180" t="inlineStr">
        <is>
          <t>REFERENCE DISTILLATE FURNACE</t>
        </is>
      </c>
      <c r="E28180" t="inlineStr">
        <is>
          <t>COLORADO</t>
        </is>
      </c>
      <c r="F28180" t="inlineStr">
        <is>
          <t>RESIDENTIAL</t>
        </is>
      </c>
      <c r="G28180" t="inlineStr">
        <is>
          <t>RESIDENTIAL SPACE HEATING</t>
        </is>
      </c>
      <c r="H28180" t="inlineStr">
        <is>
          <t>KEROSENE FUEL</t>
        </is>
      </c>
    </row>
    <row r="28181">
      <c r="A28181" t="n">
        <v>1437159</v>
      </c>
      <c r="B28181" t="inlineStr">
        <is>
          <t>REFERENCE ELECTRIFICATION - MODERATE TECHNOLOGY ADVANCEMENT</t>
        </is>
      </c>
      <c r="C28181" t="n">
        <v>2044</v>
      </c>
      <c r="D28181" t="inlineStr">
        <is>
          <t>REFERENCE DISTILLATE BOILER/RADIATOR</t>
        </is>
      </c>
      <c r="E28181" t="inlineStr">
        <is>
          <t>COLORADO</t>
        </is>
      </c>
      <c r="F28181" t="inlineStr">
        <is>
          <t>RESIDENTIAL</t>
        </is>
      </c>
      <c r="G28181" t="inlineStr">
        <is>
          <t>RESIDENTIAL SPACE HEATING</t>
        </is>
      </c>
      <c r="H28181" t="inlineStr">
        <is>
          <t>ELECTRICITY</t>
        </is>
      </c>
      <c r="I28181" t="n">
        <v>0</v>
      </c>
    </row>
    <row r="28182">
      <c r="A28182" t="n">
        <v>1437160</v>
      </c>
      <c r="B28182" t="inlineStr">
        <is>
          <t>REFERENCE ELECTRIFICATION - MODERATE TECHNOLOGY ADVANCEMENT</t>
        </is>
      </c>
      <c r="C28182" t="n">
        <v>2044</v>
      </c>
      <c r="D28182" t="inlineStr">
        <is>
          <t>REFERENCE DISTILLATE BOILER/RADIATOR</t>
        </is>
      </c>
      <c r="E28182" t="inlineStr">
        <is>
          <t>COLORADO</t>
        </is>
      </c>
      <c r="F28182" t="inlineStr">
        <is>
          <t>RESIDENTIAL</t>
        </is>
      </c>
      <c r="G28182" t="inlineStr">
        <is>
          <t>RESIDENTIAL SPACE HEATING</t>
        </is>
      </c>
      <c r="H28182" t="inlineStr">
        <is>
          <t>DIESEL FUEL</t>
        </is>
      </c>
      <c r="I28182" t="n">
        <v>0</v>
      </c>
    </row>
    <row r="28183">
      <c r="A28183" t="n">
        <v>1437161</v>
      </c>
      <c r="B28183" t="inlineStr">
        <is>
          <t>REFERENCE ELECTRIFICATION - MODERATE TECHNOLOGY ADVANCEMENT</t>
        </is>
      </c>
      <c r="C28183" t="n">
        <v>2044</v>
      </c>
      <c r="D28183" t="inlineStr">
        <is>
          <t>REFERENCE DISTILLATE BOILER/RADIATOR</t>
        </is>
      </c>
      <c r="E28183" t="inlineStr">
        <is>
          <t>COLORADO</t>
        </is>
      </c>
      <c r="F28183" t="inlineStr">
        <is>
          <t>RESIDENTIAL</t>
        </is>
      </c>
      <c r="G28183" t="inlineStr">
        <is>
          <t>RESIDENTIAL SPACE HEATING</t>
        </is>
      </c>
      <c r="H28183" t="inlineStr">
        <is>
          <t>PIPELINE GAS</t>
        </is>
      </c>
    </row>
    <row r="28184">
      <c r="A28184" t="n">
        <v>1437162</v>
      </c>
      <c r="B28184" t="inlineStr">
        <is>
          <t>REFERENCE ELECTRIFICATION - MODERATE TECHNOLOGY ADVANCEMENT</t>
        </is>
      </c>
      <c r="C28184" t="n">
        <v>2044</v>
      </c>
      <c r="D28184" t="inlineStr">
        <is>
          <t>REFERENCE DISTILLATE BOILER/RADIATOR</t>
        </is>
      </c>
      <c r="E28184" t="inlineStr">
        <is>
          <t>COLORADO</t>
        </is>
      </c>
      <c r="F28184" t="inlineStr">
        <is>
          <t>RESIDENTIAL</t>
        </is>
      </c>
      <c r="G28184" t="inlineStr">
        <is>
          <t>RESIDENTIAL SPACE HEATING</t>
        </is>
      </c>
      <c r="H28184" t="inlineStr">
        <is>
          <t>LPG FUEL</t>
        </is>
      </c>
    </row>
    <row r="28185">
      <c r="A28185" t="n">
        <v>1437163</v>
      </c>
      <c r="B28185" t="inlineStr">
        <is>
          <t>REFERENCE ELECTRIFICATION - MODERATE TECHNOLOGY ADVANCEMENT</t>
        </is>
      </c>
      <c r="C28185" t="n">
        <v>2044</v>
      </c>
      <c r="D28185" t="inlineStr">
        <is>
          <t>REFERENCE DISTILLATE BOILER/RADIATOR</t>
        </is>
      </c>
      <c r="E28185" t="inlineStr">
        <is>
          <t>COLORADO</t>
        </is>
      </c>
      <c r="F28185" t="inlineStr">
        <is>
          <t>RESIDENTIAL</t>
        </is>
      </c>
      <c r="G28185" t="inlineStr">
        <is>
          <t>RESIDENTIAL SPACE HEATING</t>
        </is>
      </c>
      <c r="H28185" t="inlineStr">
        <is>
          <t>BIOMASS - WOOD</t>
        </is>
      </c>
    </row>
    <row r="28186">
      <c r="A28186" t="n">
        <v>1437164</v>
      </c>
      <c r="B28186" t="inlineStr">
        <is>
          <t>REFERENCE ELECTRIFICATION - MODERATE TECHNOLOGY ADVANCEMENT</t>
        </is>
      </c>
      <c r="C28186" t="n">
        <v>2044</v>
      </c>
      <c r="D28186" t="inlineStr">
        <is>
          <t>REFERENCE DISTILLATE BOILER/RADIATOR</t>
        </is>
      </c>
      <c r="E28186" t="inlineStr">
        <is>
          <t>COLORADO</t>
        </is>
      </c>
      <c r="F28186" t="inlineStr">
        <is>
          <t>RESIDENTIAL</t>
        </is>
      </c>
      <c r="G28186" t="inlineStr">
        <is>
          <t>RESIDENTIAL SPACE HEATING</t>
        </is>
      </c>
      <c r="H28186" t="inlineStr">
        <is>
          <t>KEROSENE FUEL</t>
        </is>
      </c>
    </row>
    <row r="28187">
      <c r="A28187" t="n">
        <v>1437465</v>
      </c>
      <c r="B28187" t="inlineStr">
        <is>
          <t>REFERENCE ELECTRIFICATION - MODERATE TECHNOLOGY ADVANCEMENT</t>
        </is>
      </c>
      <c r="C28187" t="n">
        <v>2044</v>
      </c>
      <c r="D28187" t="inlineStr">
        <is>
          <t>REFERENCE ELECTRIC UNIT HEATERS</t>
        </is>
      </c>
      <c r="E28187" t="inlineStr">
        <is>
          <t>COLORADO</t>
        </is>
      </c>
      <c r="F28187" t="inlineStr">
        <is>
          <t>RESIDENTIAL</t>
        </is>
      </c>
      <c r="G28187" t="inlineStr">
        <is>
          <t>RESIDENTIAL SPACE HEATING</t>
        </is>
      </c>
      <c r="H28187" t="inlineStr">
        <is>
          <t>ELECTRICITY</t>
        </is>
      </c>
      <c r="I28187" t="n">
        <v>698320.905162763</v>
      </c>
    </row>
    <row r="28188">
      <c r="A28188" t="n">
        <v>1437466</v>
      </c>
      <c r="B28188" t="inlineStr">
        <is>
          <t>REFERENCE ELECTRIFICATION - MODERATE TECHNOLOGY ADVANCEMENT</t>
        </is>
      </c>
      <c r="C28188" t="n">
        <v>2044</v>
      </c>
      <c r="D28188" t="inlineStr">
        <is>
          <t>REFERENCE ELECTRIC UNIT HEATERS</t>
        </is>
      </c>
      <c r="E28188" t="inlineStr">
        <is>
          <t>COLORADO</t>
        </is>
      </c>
      <c r="F28188" t="inlineStr">
        <is>
          <t>RESIDENTIAL</t>
        </is>
      </c>
      <c r="G28188" t="inlineStr">
        <is>
          <t>RESIDENTIAL SPACE HEATING</t>
        </is>
      </c>
      <c r="H28188" t="inlineStr">
        <is>
          <t>DIESEL FUEL</t>
        </is>
      </c>
    </row>
    <row r="28189">
      <c r="A28189" t="n">
        <v>1437467</v>
      </c>
      <c r="B28189" t="inlineStr">
        <is>
          <t>REFERENCE ELECTRIFICATION - MODERATE TECHNOLOGY ADVANCEMENT</t>
        </is>
      </c>
      <c r="C28189" t="n">
        <v>2044</v>
      </c>
      <c r="D28189" t="inlineStr">
        <is>
          <t>REFERENCE ELECTRIC UNIT HEATERS</t>
        </is>
      </c>
      <c r="E28189" t="inlineStr">
        <is>
          <t>COLORADO</t>
        </is>
      </c>
      <c r="F28189" t="inlineStr">
        <is>
          <t>RESIDENTIAL</t>
        </is>
      </c>
      <c r="G28189" t="inlineStr">
        <is>
          <t>RESIDENTIAL SPACE HEATING</t>
        </is>
      </c>
      <c r="H28189" t="inlineStr">
        <is>
          <t>PIPELINE GAS</t>
        </is>
      </c>
    </row>
    <row r="28190">
      <c r="A28190" t="n">
        <v>1437468</v>
      </c>
      <c r="B28190" t="inlineStr">
        <is>
          <t>REFERENCE ELECTRIFICATION - MODERATE TECHNOLOGY ADVANCEMENT</t>
        </is>
      </c>
      <c r="C28190" t="n">
        <v>2044</v>
      </c>
      <c r="D28190" t="inlineStr">
        <is>
          <t>REFERENCE ELECTRIC UNIT HEATERS</t>
        </is>
      </c>
      <c r="E28190" t="inlineStr">
        <is>
          <t>COLORADO</t>
        </is>
      </c>
      <c r="F28190" t="inlineStr">
        <is>
          <t>RESIDENTIAL</t>
        </is>
      </c>
      <c r="G28190" t="inlineStr">
        <is>
          <t>RESIDENTIAL SPACE HEATING</t>
        </is>
      </c>
      <c r="H28190" t="inlineStr">
        <is>
          <t>LPG FUEL</t>
        </is>
      </c>
    </row>
    <row r="28191">
      <c r="A28191" t="n">
        <v>1437469</v>
      </c>
      <c r="B28191" t="inlineStr">
        <is>
          <t>REFERENCE ELECTRIFICATION - MODERATE TECHNOLOGY ADVANCEMENT</t>
        </is>
      </c>
      <c r="C28191" t="n">
        <v>2044</v>
      </c>
      <c r="D28191" t="inlineStr">
        <is>
          <t>REFERENCE ELECTRIC UNIT HEATERS</t>
        </is>
      </c>
      <c r="E28191" t="inlineStr">
        <is>
          <t>COLORADO</t>
        </is>
      </c>
      <c r="F28191" t="inlineStr">
        <is>
          <t>RESIDENTIAL</t>
        </is>
      </c>
      <c r="G28191" t="inlineStr">
        <is>
          <t>RESIDENTIAL SPACE HEATING</t>
        </is>
      </c>
      <c r="H28191" t="inlineStr">
        <is>
          <t>BIOMASS - WOOD</t>
        </is>
      </c>
    </row>
    <row r="28192">
      <c r="A28192" t="n">
        <v>1437470</v>
      </c>
      <c r="B28192" t="inlineStr">
        <is>
          <t>REFERENCE ELECTRIFICATION - MODERATE TECHNOLOGY ADVANCEMENT</t>
        </is>
      </c>
      <c r="C28192" t="n">
        <v>2044</v>
      </c>
      <c r="D28192" t="inlineStr">
        <is>
          <t>REFERENCE ELECTRIC UNIT HEATERS</t>
        </is>
      </c>
      <c r="E28192" t="inlineStr">
        <is>
          <t>COLORADO</t>
        </is>
      </c>
      <c r="F28192" t="inlineStr">
        <is>
          <t>RESIDENTIAL</t>
        </is>
      </c>
      <c r="G28192" t="inlineStr">
        <is>
          <t>RESIDENTIAL SPACE HEATING</t>
        </is>
      </c>
      <c r="H28192" t="inlineStr">
        <is>
          <t>KEROSENE FUEL</t>
        </is>
      </c>
    </row>
    <row r="28193">
      <c r="A28193" t="n">
        <v>1437771</v>
      </c>
      <c r="B28193" t="inlineStr">
        <is>
          <t>REFERENCE ELECTRIFICATION - MODERATE TECHNOLOGY ADVANCEMENT</t>
        </is>
      </c>
      <c r="C28193" t="n">
        <v>2044</v>
      </c>
      <c r="D28193" t="inlineStr">
        <is>
          <t>REFERENCE NATURAL GAS BOILER/RADIATOR</t>
        </is>
      </c>
      <c r="E28193" t="inlineStr">
        <is>
          <t>COLORADO</t>
        </is>
      </c>
      <c r="F28193" t="inlineStr">
        <is>
          <t>RESIDENTIAL</t>
        </is>
      </c>
      <c r="G28193" t="inlineStr">
        <is>
          <t>RESIDENTIAL SPACE HEATING</t>
        </is>
      </c>
      <c r="H28193" t="inlineStr">
        <is>
          <t>ELECTRICITY</t>
        </is>
      </c>
      <c r="I28193" t="n">
        <v>0</v>
      </c>
    </row>
    <row r="28194">
      <c r="A28194" t="n">
        <v>1437772</v>
      </c>
      <c r="B28194" t="inlineStr">
        <is>
          <t>REFERENCE ELECTRIFICATION - MODERATE TECHNOLOGY ADVANCEMENT</t>
        </is>
      </c>
      <c r="C28194" t="n">
        <v>2044</v>
      </c>
      <c r="D28194" t="inlineStr">
        <is>
          <t>REFERENCE NATURAL GAS BOILER/RADIATOR</t>
        </is>
      </c>
      <c r="E28194" t="inlineStr">
        <is>
          <t>COLORADO</t>
        </is>
      </c>
      <c r="F28194" t="inlineStr">
        <is>
          <t>RESIDENTIAL</t>
        </is>
      </c>
      <c r="G28194" t="inlineStr">
        <is>
          <t>RESIDENTIAL SPACE HEATING</t>
        </is>
      </c>
      <c r="H28194" t="inlineStr">
        <is>
          <t>DIESEL FUEL</t>
        </is>
      </c>
    </row>
    <row r="28195">
      <c r="A28195" t="n">
        <v>1437773</v>
      </c>
      <c r="B28195" t="inlineStr">
        <is>
          <t>REFERENCE ELECTRIFICATION - MODERATE TECHNOLOGY ADVANCEMENT</t>
        </is>
      </c>
      <c r="C28195" t="n">
        <v>2044</v>
      </c>
      <c r="D28195" t="inlineStr">
        <is>
          <t>REFERENCE NATURAL GAS BOILER/RADIATOR</t>
        </is>
      </c>
      <c r="E28195" t="inlineStr">
        <is>
          <t>COLORADO</t>
        </is>
      </c>
      <c r="F28195" t="inlineStr">
        <is>
          <t>RESIDENTIAL</t>
        </is>
      </c>
      <c r="G28195" t="inlineStr">
        <is>
          <t>RESIDENTIAL SPACE HEATING</t>
        </is>
      </c>
      <c r="H28195" t="inlineStr">
        <is>
          <t>PIPELINE GAS</t>
        </is>
      </c>
      <c r="I28195" t="n">
        <v>4371336.83349189</v>
      </c>
    </row>
    <row r="28196">
      <c r="A28196" t="n">
        <v>1437774</v>
      </c>
      <c r="B28196" t="inlineStr">
        <is>
          <t>REFERENCE ELECTRIFICATION - MODERATE TECHNOLOGY ADVANCEMENT</t>
        </is>
      </c>
      <c r="C28196" t="n">
        <v>2044</v>
      </c>
      <c r="D28196" t="inlineStr">
        <is>
          <t>REFERENCE NATURAL GAS BOILER/RADIATOR</t>
        </is>
      </c>
      <c r="E28196" t="inlineStr">
        <is>
          <t>COLORADO</t>
        </is>
      </c>
      <c r="F28196" t="inlineStr">
        <is>
          <t>RESIDENTIAL</t>
        </is>
      </c>
      <c r="G28196" t="inlineStr">
        <is>
          <t>RESIDENTIAL SPACE HEATING</t>
        </is>
      </c>
      <c r="H28196" t="inlineStr">
        <is>
          <t>LPG FUEL</t>
        </is>
      </c>
    </row>
    <row r="28197">
      <c r="A28197" t="n">
        <v>1437775</v>
      </c>
      <c r="B28197" t="inlineStr">
        <is>
          <t>REFERENCE ELECTRIFICATION - MODERATE TECHNOLOGY ADVANCEMENT</t>
        </is>
      </c>
      <c r="C28197" t="n">
        <v>2044</v>
      </c>
      <c r="D28197" t="inlineStr">
        <is>
          <t>REFERENCE NATURAL GAS BOILER/RADIATOR</t>
        </is>
      </c>
      <c r="E28197" t="inlineStr">
        <is>
          <t>COLORADO</t>
        </is>
      </c>
      <c r="F28197" t="inlineStr">
        <is>
          <t>RESIDENTIAL</t>
        </is>
      </c>
      <c r="G28197" t="inlineStr">
        <is>
          <t>RESIDENTIAL SPACE HEATING</t>
        </is>
      </c>
      <c r="H28197" t="inlineStr">
        <is>
          <t>BIOMASS - WOOD</t>
        </is>
      </c>
    </row>
    <row r="28198">
      <c r="A28198" t="n">
        <v>1437776</v>
      </c>
      <c r="B28198" t="inlineStr">
        <is>
          <t>REFERENCE ELECTRIFICATION - MODERATE TECHNOLOGY ADVANCEMENT</t>
        </is>
      </c>
      <c r="C28198" t="n">
        <v>2044</v>
      </c>
      <c r="D28198" t="inlineStr">
        <is>
          <t>REFERENCE NATURAL GAS BOILER/RADIATOR</t>
        </is>
      </c>
      <c r="E28198" t="inlineStr">
        <is>
          <t>COLORADO</t>
        </is>
      </c>
      <c r="F28198" t="inlineStr">
        <is>
          <t>RESIDENTIAL</t>
        </is>
      </c>
      <c r="G28198" t="inlineStr">
        <is>
          <t>RESIDENTIAL SPACE HEATING</t>
        </is>
      </c>
      <c r="H28198" t="inlineStr">
        <is>
          <t>KEROSENE FUEL</t>
        </is>
      </c>
    </row>
    <row r="28199">
      <c r="A28199" t="n">
        <v>1438077</v>
      </c>
      <c r="B28199" t="inlineStr">
        <is>
          <t>REFERENCE ELECTRIFICATION - MODERATE TECHNOLOGY ADVANCEMENT</t>
        </is>
      </c>
      <c r="C28199" t="n">
        <v>2044</v>
      </c>
      <c r="D28199" t="inlineStr">
        <is>
          <t>REFERENCE LPG FURNACE</t>
        </is>
      </c>
      <c r="E28199" t="inlineStr">
        <is>
          <t>COLORADO</t>
        </is>
      </c>
      <c r="F28199" t="inlineStr">
        <is>
          <t>RESIDENTIAL</t>
        </is>
      </c>
      <c r="G28199" t="inlineStr">
        <is>
          <t>RESIDENTIAL SPACE HEATING</t>
        </is>
      </c>
      <c r="H28199" t="inlineStr">
        <is>
          <t>ELECTRICITY</t>
        </is>
      </c>
      <c r="I28199" t="n">
        <v>0</v>
      </c>
    </row>
    <row r="28200">
      <c r="A28200" t="n">
        <v>1438078</v>
      </c>
      <c r="B28200" t="inlineStr">
        <is>
          <t>REFERENCE ELECTRIFICATION - MODERATE TECHNOLOGY ADVANCEMENT</t>
        </is>
      </c>
      <c r="C28200" t="n">
        <v>2044</v>
      </c>
      <c r="D28200" t="inlineStr">
        <is>
          <t>REFERENCE LPG FURNACE</t>
        </is>
      </c>
      <c r="E28200" t="inlineStr">
        <is>
          <t>COLORADO</t>
        </is>
      </c>
      <c r="F28200" t="inlineStr">
        <is>
          <t>RESIDENTIAL</t>
        </is>
      </c>
      <c r="G28200" t="inlineStr">
        <is>
          <t>RESIDENTIAL SPACE HEATING</t>
        </is>
      </c>
      <c r="H28200" t="inlineStr">
        <is>
          <t>DIESEL FUEL</t>
        </is>
      </c>
    </row>
    <row r="28201">
      <c r="A28201" t="n">
        <v>1438079</v>
      </c>
      <c r="B28201" t="inlineStr">
        <is>
          <t>REFERENCE ELECTRIFICATION - MODERATE TECHNOLOGY ADVANCEMENT</t>
        </is>
      </c>
      <c r="C28201" t="n">
        <v>2044</v>
      </c>
      <c r="D28201" t="inlineStr">
        <is>
          <t>REFERENCE LPG FURNACE</t>
        </is>
      </c>
      <c r="E28201" t="inlineStr">
        <is>
          <t>COLORADO</t>
        </is>
      </c>
      <c r="F28201" t="inlineStr">
        <is>
          <t>RESIDENTIAL</t>
        </is>
      </c>
      <c r="G28201" t="inlineStr">
        <is>
          <t>RESIDENTIAL SPACE HEATING</t>
        </is>
      </c>
      <c r="H28201" t="inlineStr">
        <is>
          <t>PIPELINE GAS</t>
        </is>
      </c>
    </row>
    <row r="28202">
      <c r="A28202" t="n">
        <v>1438080</v>
      </c>
      <c r="B28202" t="inlineStr">
        <is>
          <t>REFERENCE ELECTRIFICATION - MODERATE TECHNOLOGY ADVANCEMENT</t>
        </is>
      </c>
      <c r="C28202" t="n">
        <v>2044</v>
      </c>
      <c r="D28202" t="inlineStr">
        <is>
          <t>REFERENCE LPG FURNACE</t>
        </is>
      </c>
      <c r="E28202" t="inlineStr">
        <is>
          <t>COLORADO</t>
        </is>
      </c>
      <c r="F28202" t="inlineStr">
        <is>
          <t>RESIDENTIAL</t>
        </is>
      </c>
      <c r="G28202" t="inlineStr">
        <is>
          <t>RESIDENTIAL SPACE HEATING</t>
        </is>
      </c>
      <c r="H28202" t="inlineStr">
        <is>
          <t>LPG FUEL</t>
        </is>
      </c>
      <c r="I28202" t="n">
        <v>10593084.8309388</v>
      </c>
    </row>
    <row r="28203">
      <c r="A28203" t="n">
        <v>1438081</v>
      </c>
      <c r="B28203" t="inlineStr">
        <is>
          <t>REFERENCE ELECTRIFICATION - MODERATE TECHNOLOGY ADVANCEMENT</t>
        </is>
      </c>
      <c r="C28203" t="n">
        <v>2044</v>
      </c>
      <c r="D28203" t="inlineStr">
        <is>
          <t>REFERENCE LPG FURNACE</t>
        </is>
      </c>
      <c r="E28203" t="inlineStr">
        <is>
          <t>COLORADO</t>
        </is>
      </c>
      <c r="F28203" t="inlineStr">
        <is>
          <t>RESIDENTIAL</t>
        </is>
      </c>
      <c r="G28203" t="inlineStr">
        <is>
          <t>RESIDENTIAL SPACE HEATING</t>
        </is>
      </c>
      <c r="H28203" t="inlineStr">
        <is>
          <t>BIOMASS - WOOD</t>
        </is>
      </c>
    </row>
    <row r="28204">
      <c r="A28204" t="n">
        <v>1438082</v>
      </c>
      <c r="B28204" t="inlineStr">
        <is>
          <t>REFERENCE ELECTRIFICATION - MODERATE TECHNOLOGY ADVANCEMENT</t>
        </is>
      </c>
      <c r="C28204" t="n">
        <v>2044</v>
      </c>
      <c r="D28204" t="inlineStr">
        <is>
          <t>REFERENCE LPG FURNACE</t>
        </is>
      </c>
      <c r="E28204" t="inlineStr">
        <is>
          <t>COLORADO</t>
        </is>
      </c>
      <c r="F28204" t="inlineStr">
        <is>
          <t>RESIDENTIAL</t>
        </is>
      </c>
      <c r="G28204" t="inlineStr">
        <is>
          <t>RESIDENTIAL SPACE HEATING</t>
        </is>
      </c>
      <c r="H28204" t="inlineStr">
        <is>
          <t>KEROSENE FUEL</t>
        </is>
      </c>
    </row>
    <row r="28205">
      <c r="A28205" t="n">
        <v>1438383</v>
      </c>
      <c r="B28205" t="inlineStr">
        <is>
          <t>REFERENCE ELECTRIFICATION - MODERATE TECHNOLOGY ADVANCEMENT</t>
        </is>
      </c>
      <c r="C28205" t="n">
        <v>2044</v>
      </c>
      <c r="D28205" t="inlineStr">
        <is>
          <t>REFERENCE GEOTHERMAL HEAT PUMP - HEATING</t>
        </is>
      </c>
      <c r="E28205" t="inlineStr">
        <is>
          <t>COLORADO</t>
        </is>
      </c>
      <c r="F28205" t="inlineStr">
        <is>
          <t>RESIDENTIAL</t>
        </is>
      </c>
      <c r="G28205" t="inlineStr">
        <is>
          <t>RESIDENTIAL SPACE HEATING</t>
        </is>
      </c>
      <c r="H28205" t="inlineStr">
        <is>
          <t>ELECTRICITY</t>
        </is>
      </c>
      <c r="I28205" t="n">
        <v>48345.436814603</v>
      </c>
    </row>
    <row r="28206">
      <c r="A28206" t="n">
        <v>1438384</v>
      </c>
      <c r="B28206" t="inlineStr">
        <is>
          <t>REFERENCE ELECTRIFICATION - MODERATE TECHNOLOGY ADVANCEMENT</t>
        </is>
      </c>
      <c r="C28206" t="n">
        <v>2044</v>
      </c>
      <c r="D28206" t="inlineStr">
        <is>
          <t>REFERENCE GEOTHERMAL HEAT PUMP - HEATING</t>
        </is>
      </c>
      <c r="E28206" t="inlineStr">
        <is>
          <t>COLORADO</t>
        </is>
      </c>
      <c r="F28206" t="inlineStr">
        <is>
          <t>RESIDENTIAL</t>
        </is>
      </c>
      <c r="G28206" t="inlineStr">
        <is>
          <t>RESIDENTIAL SPACE HEATING</t>
        </is>
      </c>
      <c r="H28206" t="inlineStr">
        <is>
          <t>DIESEL FUEL</t>
        </is>
      </c>
    </row>
    <row r="28207">
      <c r="A28207" t="n">
        <v>1438385</v>
      </c>
      <c r="B28207" t="inlineStr">
        <is>
          <t>REFERENCE ELECTRIFICATION - MODERATE TECHNOLOGY ADVANCEMENT</t>
        </is>
      </c>
      <c r="C28207" t="n">
        <v>2044</v>
      </c>
      <c r="D28207" t="inlineStr">
        <is>
          <t>REFERENCE GEOTHERMAL HEAT PUMP - HEATING</t>
        </is>
      </c>
      <c r="E28207" t="inlineStr">
        <is>
          <t>COLORADO</t>
        </is>
      </c>
      <c r="F28207" t="inlineStr">
        <is>
          <t>RESIDENTIAL</t>
        </is>
      </c>
      <c r="G28207" t="inlineStr">
        <is>
          <t>RESIDENTIAL SPACE HEATING</t>
        </is>
      </c>
      <c r="H28207" t="inlineStr">
        <is>
          <t>PIPELINE GAS</t>
        </is>
      </c>
    </row>
    <row r="28208">
      <c r="A28208" t="n">
        <v>1438386</v>
      </c>
      <c r="B28208" t="inlineStr">
        <is>
          <t>REFERENCE ELECTRIFICATION - MODERATE TECHNOLOGY ADVANCEMENT</t>
        </is>
      </c>
      <c r="C28208" t="n">
        <v>2044</v>
      </c>
      <c r="D28208" t="inlineStr">
        <is>
          <t>REFERENCE GEOTHERMAL HEAT PUMP - HEATING</t>
        </is>
      </c>
      <c r="E28208" t="inlineStr">
        <is>
          <t>COLORADO</t>
        </is>
      </c>
      <c r="F28208" t="inlineStr">
        <is>
          <t>RESIDENTIAL</t>
        </is>
      </c>
      <c r="G28208" t="inlineStr">
        <is>
          <t>RESIDENTIAL SPACE HEATING</t>
        </is>
      </c>
      <c r="H28208" t="inlineStr">
        <is>
          <t>LPG FUEL</t>
        </is>
      </c>
    </row>
    <row r="28209">
      <c r="A28209" t="n">
        <v>1438387</v>
      </c>
      <c r="B28209" t="inlineStr">
        <is>
          <t>REFERENCE ELECTRIFICATION - MODERATE TECHNOLOGY ADVANCEMENT</t>
        </is>
      </c>
      <c r="C28209" t="n">
        <v>2044</v>
      </c>
      <c r="D28209" t="inlineStr">
        <is>
          <t>REFERENCE GEOTHERMAL HEAT PUMP - HEATING</t>
        </is>
      </c>
      <c r="E28209" t="inlineStr">
        <is>
          <t>COLORADO</t>
        </is>
      </c>
      <c r="F28209" t="inlineStr">
        <is>
          <t>RESIDENTIAL</t>
        </is>
      </c>
      <c r="G28209" t="inlineStr">
        <is>
          <t>RESIDENTIAL SPACE HEATING</t>
        </is>
      </c>
      <c r="H28209" t="inlineStr">
        <is>
          <t>BIOMASS - WOOD</t>
        </is>
      </c>
    </row>
    <row r="28210">
      <c r="A28210" t="n">
        <v>1438388</v>
      </c>
      <c r="B28210" t="inlineStr">
        <is>
          <t>REFERENCE ELECTRIFICATION - MODERATE TECHNOLOGY ADVANCEMENT</t>
        </is>
      </c>
      <c r="C28210" t="n">
        <v>2044</v>
      </c>
      <c r="D28210" t="inlineStr">
        <is>
          <t>REFERENCE GEOTHERMAL HEAT PUMP - HEATING</t>
        </is>
      </c>
      <c r="E28210" t="inlineStr">
        <is>
          <t>COLORADO</t>
        </is>
      </c>
      <c r="F28210" t="inlineStr">
        <is>
          <t>RESIDENTIAL</t>
        </is>
      </c>
      <c r="G28210" t="inlineStr">
        <is>
          <t>RESIDENTIAL SPACE HEATING</t>
        </is>
      </c>
      <c r="H28210" t="inlineStr">
        <is>
          <t>KEROSENE FUEL</t>
        </is>
      </c>
    </row>
    <row r="28211">
      <c r="A28211" t="n">
        <v>1438689</v>
      </c>
      <c r="B28211" t="inlineStr">
        <is>
          <t>REFERENCE ELECTRIFICATION - MODERATE TECHNOLOGY ADVANCEMENT</t>
        </is>
      </c>
      <c r="C28211" t="n">
        <v>2044</v>
      </c>
      <c r="D28211" t="inlineStr">
        <is>
          <t>CORDWOOD STOVES</t>
        </is>
      </c>
      <c r="E28211" t="inlineStr">
        <is>
          <t>COLORADO</t>
        </is>
      </c>
      <c r="F28211" t="inlineStr">
        <is>
          <t>RESIDENTIAL</t>
        </is>
      </c>
      <c r="G28211" t="inlineStr">
        <is>
          <t>RESIDENTIAL SPACE HEATING</t>
        </is>
      </c>
      <c r="H28211" t="inlineStr">
        <is>
          <t>ELECTRICITY</t>
        </is>
      </c>
      <c r="I28211" t="n">
        <v>0</v>
      </c>
    </row>
    <row r="28212">
      <c r="A28212" t="n">
        <v>1438690</v>
      </c>
      <c r="B28212" t="inlineStr">
        <is>
          <t>REFERENCE ELECTRIFICATION - MODERATE TECHNOLOGY ADVANCEMENT</t>
        </is>
      </c>
      <c r="C28212" t="n">
        <v>2044</v>
      </c>
      <c r="D28212" t="inlineStr">
        <is>
          <t>CORDWOOD STOVES</t>
        </is>
      </c>
      <c r="E28212" t="inlineStr">
        <is>
          <t>COLORADO</t>
        </is>
      </c>
      <c r="F28212" t="inlineStr">
        <is>
          <t>RESIDENTIAL</t>
        </is>
      </c>
      <c r="G28212" t="inlineStr">
        <is>
          <t>RESIDENTIAL SPACE HEATING</t>
        </is>
      </c>
      <c r="H28212" t="inlineStr">
        <is>
          <t>DIESEL FUEL</t>
        </is>
      </c>
    </row>
    <row r="28213">
      <c r="A28213" t="n">
        <v>1438691</v>
      </c>
      <c r="B28213" t="inlineStr">
        <is>
          <t>REFERENCE ELECTRIFICATION - MODERATE TECHNOLOGY ADVANCEMENT</t>
        </is>
      </c>
      <c r="C28213" t="n">
        <v>2044</v>
      </c>
      <c r="D28213" t="inlineStr">
        <is>
          <t>CORDWOOD STOVES</t>
        </is>
      </c>
      <c r="E28213" t="inlineStr">
        <is>
          <t>COLORADO</t>
        </is>
      </c>
      <c r="F28213" t="inlineStr">
        <is>
          <t>RESIDENTIAL</t>
        </is>
      </c>
      <c r="G28213" t="inlineStr">
        <is>
          <t>RESIDENTIAL SPACE HEATING</t>
        </is>
      </c>
      <c r="H28213" t="inlineStr">
        <is>
          <t>PIPELINE GAS</t>
        </is>
      </c>
    </row>
    <row r="28214">
      <c r="A28214" t="n">
        <v>1438692</v>
      </c>
      <c r="B28214" t="inlineStr">
        <is>
          <t>REFERENCE ELECTRIFICATION - MODERATE TECHNOLOGY ADVANCEMENT</t>
        </is>
      </c>
      <c r="C28214" t="n">
        <v>2044</v>
      </c>
      <c r="D28214" t="inlineStr">
        <is>
          <t>CORDWOOD STOVES</t>
        </is>
      </c>
      <c r="E28214" t="inlineStr">
        <is>
          <t>COLORADO</t>
        </is>
      </c>
      <c r="F28214" t="inlineStr">
        <is>
          <t>RESIDENTIAL</t>
        </is>
      </c>
      <c r="G28214" t="inlineStr">
        <is>
          <t>RESIDENTIAL SPACE HEATING</t>
        </is>
      </c>
      <c r="H28214" t="inlineStr">
        <is>
          <t>LPG FUEL</t>
        </is>
      </c>
    </row>
    <row r="28215">
      <c r="A28215" t="n">
        <v>1438693</v>
      </c>
      <c r="B28215" t="inlineStr">
        <is>
          <t>REFERENCE ELECTRIFICATION - MODERATE TECHNOLOGY ADVANCEMENT</t>
        </is>
      </c>
      <c r="C28215" t="n">
        <v>2044</v>
      </c>
      <c r="D28215" t="inlineStr">
        <is>
          <t>CORDWOOD STOVES</t>
        </is>
      </c>
      <c r="E28215" t="inlineStr">
        <is>
          <t>COLORADO</t>
        </is>
      </c>
      <c r="F28215" t="inlineStr">
        <is>
          <t>RESIDENTIAL</t>
        </is>
      </c>
      <c r="G28215" t="inlineStr">
        <is>
          <t>RESIDENTIAL SPACE HEATING</t>
        </is>
      </c>
      <c r="H28215" t="inlineStr">
        <is>
          <t>BIOMASS - WOOD</t>
        </is>
      </c>
      <c r="I28215" t="n">
        <v>4999065.88164636</v>
      </c>
    </row>
    <row r="28216">
      <c r="A28216" t="n">
        <v>1438694</v>
      </c>
      <c r="B28216" t="inlineStr">
        <is>
          <t>REFERENCE ELECTRIFICATION - MODERATE TECHNOLOGY ADVANCEMENT</t>
        </is>
      </c>
      <c r="C28216" t="n">
        <v>2044</v>
      </c>
      <c r="D28216" t="inlineStr">
        <is>
          <t>CORDWOOD STOVES</t>
        </is>
      </c>
      <c r="E28216" t="inlineStr">
        <is>
          <t>COLORADO</t>
        </is>
      </c>
      <c r="F28216" t="inlineStr">
        <is>
          <t>RESIDENTIAL</t>
        </is>
      </c>
      <c r="G28216" t="inlineStr">
        <is>
          <t>RESIDENTIAL SPACE HEATING</t>
        </is>
      </c>
      <c r="H28216" t="inlineStr">
        <is>
          <t>KEROSENE FUEL</t>
        </is>
      </c>
    </row>
    <row r="28217">
      <c r="A28217" t="n">
        <v>1438995</v>
      </c>
      <c r="B28217" t="inlineStr">
        <is>
          <t>REFERENCE ELECTRIFICATION - MODERATE TECHNOLOGY ADVANCEMENT</t>
        </is>
      </c>
      <c r="C28217" t="n">
        <v>2044</v>
      </c>
      <c r="D28217" t="inlineStr">
        <is>
          <t>REFERENCE KEROSENE FURNACE</t>
        </is>
      </c>
      <c r="E28217" t="inlineStr">
        <is>
          <t>COLORADO</t>
        </is>
      </c>
      <c r="F28217" t="inlineStr">
        <is>
          <t>RESIDENTIAL</t>
        </is>
      </c>
      <c r="G28217" t="inlineStr">
        <is>
          <t>RESIDENTIAL SPACE HEATING</t>
        </is>
      </c>
      <c r="H28217" t="inlineStr">
        <is>
          <t>ELECTRICITY</t>
        </is>
      </c>
      <c r="I28217" t="n">
        <v>0</v>
      </c>
    </row>
    <row r="28218">
      <c r="A28218" t="n">
        <v>1438996</v>
      </c>
      <c r="B28218" t="inlineStr">
        <is>
          <t>REFERENCE ELECTRIFICATION - MODERATE TECHNOLOGY ADVANCEMENT</t>
        </is>
      </c>
      <c r="C28218" t="n">
        <v>2044</v>
      </c>
      <c r="D28218" t="inlineStr">
        <is>
          <t>REFERENCE KEROSENE FURNACE</t>
        </is>
      </c>
      <c r="E28218" t="inlineStr">
        <is>
          <t>COLORADO</t>
        </is>
      </c>
      <c r="F28218" t="inlineStr">
        <is>
          <t>RESIDENTIAL</t>
        </is>
      </c>
      <c r="G28218" t="inlineStr">
        <is>
          <t>RESIDENTIAL SPACE HEATING</t>
        </is>
      </c>
      <c r="H28218" t="inlineStr">
        <is>
          <t>DIESEL FUEL</t>
        </is>
      </c>
    </row>
    <row r="28219">
      <c r="A28219" t="n">
        <v>1438997</v>
      </c>
      <c r="B28219" t="inlineStr">
        <is>
          <t>REFERENCE ELECTRIFICATION - MODERATE TECHNOLOGY ADVANCEMENT</t>
        </is>
      </c>
      <c r="C28219" t="n">
        <v>2044</v>
      </c>
      <c r="D28219" t="inlineStr">
        <is>
          <t>REFERENCE KEROSENE FURNACE</t>
        </is>
      </c>
      <c r="E28219" t="inlineStr">
        <is>
          <t>COLORADO</t>
        </is>
      </c>
      <c r="F28219" t="inlineStr">
        <is>
          <t>RESIDENTIAL</t>
        </is>
      </c>
      <c r="G28219" t="inlineStr">
        <is>
          <t>RESIDENTIAL SPACE HEATING</t>
        </is>
      </c>
      <c r="H28219" t="inlineStr">
        <is>
          <t>PIPELINE GAS</t>
        </is>
      </c>
    </row>
    <row r="28220">
      <c r="A28220" t="n">
        <v>1438998</v>
      </c>
      <c r="B28220" t="inlineStr">
        <is>
          <t>REFERENCE ELECTRIFICATION - MODERATE TECHNOLOGY ADVANCEMENT</t>
        </is>
      </c>
      <c r="C28220" t="n">
        <v>2044</v>
      </c>
      <c r="D28220" t="inlineStr">
        <is>
          <t>REFERENCE KEROSENE FURNACE</t>
        </is>
      </c>
      <c r="E28220" t="inlineStr">
        <is>
          <t>COLORADO</t>
        </is>
      </c>
      <c r="F28220" t="inlineStr">
        <is>
          <t>RESIDENTIAL</t>
        </is>
      </c>
      <c r="G28220" t="inlineStr">
        <is>
          <t>RESIDENTIAL SPACE HEATING</t>
        </is>
      </c>
      <c r="H28220" t="inlineStr">
        <is>
          <t>LPG FUEL</t>
        </is>
      </c>
    </row>
    <row r="28221">
      <c r="A28221" t="n">
        <v>1438999</v>
      </c>
      <c r="B28221" t="inlineStr">
        <is>
          <t>REFERENCE ELECTRIFICATION - MODERATE TECHNOLOGY ADVANCEMENT</t>
        </is>
      </c>
      <c r="C28221" t="n">
        <v>2044</v>
      </c>
      <c r="D28221" t="inlineStr">
        <is>
          <t>REFERENCE KEROSENE FURNACE</t>
        </is>
      </c>
      <c r="E28221" t="inlineStr">
        <is>
          <t>COLORADO</t>
        </is>
      </c>
      <c r="F28221" t="inlineStr">
        <is>
          <t>RESIDENTIAL</t>
        </is>
      </c>
      <c r="G28221" t="inlineStr">
        <is>
          <t>RESIDENTIAL SPACE HEATING</t>
        </is>
      </c>
      <c r="H28221" t="inlineStr">
        <is>
          <t>BIOMASS - WOOD</t>
        </is>
      </c>
    </row>
    <row r="28222">
      <c r="A28222" t="n">
        <v>1439000</v>
      </c>
      <c r="B28222" t="inlineStr">
        <is>
          <t>REFERENCE ELECTRIFICATION - MODERATE TECHNOLOGY ADVANCEMENT</t>
        </is>
      </c>
      <c r="C28222" t="n">
        <v>2044</v>
      </c>
      <c r="D28222" t="inlineStr">
        <is>
          <t>REFERENCE KEROSENE FURNACE</t>
        </is>
      </c>
      <c r="E28222" t="inlineStr">
        <is>
          <t>COLORADO</t>
        </is>
      </c>
      <c r="F28222" t="inlineStr">
        <is>
          <t>RESIDENTIAL</t>
        </is>
      </c>
      <c r="G28222" t="inlineStr">
        <is>
          <t>RESIDENTIAL SPACE HEATING</t>
        </is>
      </c>
      <c r="H28222" t="inlineStr">
        <is>
          <t>KEROSENE FUEL</t>
        </is>
      </c>
      <c r="I28222" t="n">
        <v>81.1303196306721</v>
      </c>
    </row>
    <row r="28223">
      <c r="A28223" t="n">
        <v>1439301</v>
      </c>
      <c r="B28223" t="inlineStr">
        <is>
          <t>REFERENCE ELECTRIFICATION - MODERATE TECHNOLOGY ADVANCEMENT</t>
        </is>
      </c>
      <c r="C28223" t="n">
        <v>2044</v>
      </c>
      <c r="D28223" t="inlineStr">
        <is>
          <t>REFERENCE NATURAL GAS FURNACE</t>
        </is>
      </c>
      <c r="E28223" t="inlineStr">
        <is>
          <t>COLORADO</t>
        </is>
      </c>
      <c r="F28223" t="inlineStr">
        <is>
          <t>RESIDENTIAL</t>
        </is>
      </c>
      <c r="G28223" t="inlineStr">
        <is>
          <t>RESIDENTIAL SPACE HEATING</t>
        </is>
      </c>
      <c r="H28223" t="inlineStr">
        <is>
          <t>ELECTRICITY</t>
        </is>
      </c>
      <c r="I28223" t="n">
        <v>1675620.40212128</v>
      </c>
    </row>
    <row r="28224">
      <c r="A28224" t="n">
        <v>1439302</v>
      </c>
      <c r="B28224" t="inlineStr">
        <is>
          <t>REFERENCE ELECTRIFICATION - MODERATE TECHNOLOGY ADVANCEMENT</t>
        </is>
      </c>
      <c r="C28224" t="n">
        <v>2044</v>
      </c>
      <c r="D28224" t="inlineStr">
        <is>
          <t>REFERENCE NATURAL GAS FURNACE</t>
        </is>
      </c>
      <c r="E28224" t="inlineStr">
        <is>
          <t>COLORADO</t>
        </is>
      </c>
      <c r="F28224" t="inlineStr">
        <is>
          <t>RESIDENTIAL</t>
        </is>
      </c>
      <c r="G28224" t="inlineStr">
        <is>
          <t>RESIDENTIAL SPACE HEATING</t>
        </is>
      </c>
      <c r="H28224" t="inlineStr">
        <is>
          <t>DIESEL FUEL</t>
        </is>
      </c>
    </row>
    <row r="28225">
      <c r="A28225" t="n">
        <v>1439303</v>
      </c>
      <c r="B28225" t="inlineStr">
        <is>
          <t>REFERENCE ELECTRIFICATION - MODERATE TECHNOLOGY ADVANCEMENT</t>
        </is>
      </c>
      <c r="C28225" t="n">
        <v>2044</v>
      </c>
      <c r="D28225" t="inlineStr">
        <is>
          <t>REFERENCE NATURAL GAS FURNACE</t>
        </is>
      </c>
      <c r="E28225" t="inlineStr">
        <is>
          <t>COLORADO</t>
        </is>
      </c>
      <c r="F28225" t="inlineStr">
        <is>
          <t>RESIDENTIAL</t>
        </is>
      </c>
      <c r="G28225" t="inlineStr">
        <is>
          <t>RESIDENTIAL SPACE HEATING</t>
        </is>
      </c>
      <c r="H28225" t="inlineStr">
        <is>
          <t>PIPELINE GAS</t>
        </is>
      </c>
      <c r="I28225" t="n">
        <v>74486395.48625509</v>
      </c>
    </row>
    <row r="28226">
      <c r="A28226" t="n">
        <v>1439304</v>
      </c>
      <c r="B28226" t="inlineStr">
        <is>
          <t>REFERENCE ELECTRIFICATION - MODERATE TECHNOLOGY ADVANCEMENT</t>
        </is>
      </c>
      <c r="C28226" t="n">
        <v>2044</v>
      </c>
      <c r="D28226" t="inlineStr">
        <is>
          <t>REFERENCE NATURAL GAS FURNACE</t>
        </is>
      </c>
      <c r="E28226" t="inlineStr">
        <is>
          <t>COLORADO</t>
        </is>
      </c>
      <c r="F28226" t="inlineStr">
        <is>
          <t>RESIDENTIAL</t>
        </is>
      </c>
      <c r="G28226" t="inlineStr">
        <is>
          <t>RESIDENTIAL SPACE HEATING</t>
        </is>
      </c>
      <c r="H28226" t="inlineStr">
        <is>
          <t>LPG FUEL</t>
        </is>
      </c>
    </row>
    <row r="28227">
      <c r="A28227" t="n">
        <v>1439305</v>
      </c>
      <c r="B28227" t="inlineStr">
        <is>
          <t>REFERENCE ELECTRIFICATION - MODERATE TECHNOLOGY ADVANCEMENT</t>
        </is>
      </c>
      <c r="C28227" t="n">
        <v>2044</v>
      </c>
      <c r="D28227" t="inlineStr">
        <is>
          <t>REFERENCE NATURAL GAS FURNACE</t>
        </is>
      </c>
      <c r="E28227" t="inlineStr">
        <is>
          <t>COLORADO</t>
        </is>
      </c>
      <c r="F28227" t="inlineStr">
        <is>
          <t>RESIDENTIAL</t>
        </is>
      </c>
      <c r="G28227" t="inlineStr">
        <is>
          <t>RESIDENTIAL SPACE HEATING</t>
        </is>
      </c>
      <c r="H28227" t="inlineStr">
        <is>
          <t>BIOMASS - WOOD</t>
        </is>
      </c>
    </row>
    <row r="28228">
      <c r="A28228" t="n">
        <v>1439306</v>
      </c>
      <c r="B28228" t="inlineStr">
        <is>
          <t>REFERENCE ELECTRIFICATION - MODERATE TECHNOLOGY ADVANCEMENT</t>
        </is>
      </c>
      <c r="C28228" t="n">
        <v>2044</v>
      </c>
      <c r="D28228" t="inlineStr">
        <is>
          <t>REFERENCE NATURAL GAS FURNACE</t>
        </is>
      </c>
      <c r="E28228" t="inlineStr">
        <is>
          <t>COLORADO</t>
        </is>
      </c>
      <c r="F28228" t="inlineStr">
        <is>
          <t>RESIDENTIAL</t>
        </is>
      </c>
      <c r="G28228" t="inlineStr">
        <is>
          <t>RESIDENTIAL SPACE HEATING</t>
        </is>
      </c>
      <c r="H28228" t="inlineStr">
        <is>
          <t>KEROSENE FUEL</t>
        </is>
      </c>
    </row>
    <row r="28229">
      <c r="A28229" t="n">
        <v>1439607</v>
      </c>
      <c r="B28229" t="inlineStr">
        <is>
          <t>REFERENCE ELECTRIFICATION - MODERATE TECHNOLOGY ADVANCEMENT</t>
        </is>
      </c>
      <c r="C28229" t="n">
        <v>2044</v>
      </c>
      <c r="D28229" t="inlineStr">
        <is>
          <t>HIGH EFFICIENCY AIR SOURCE HEAT PUMP - HEATING</t>
        </is>
      </c>
      <c r="E28229" t="inlineStr">
        <is>
          <t>COLORADO</t>
        </is>
      </c>
      <c r="F28229" t="inlineStr">
        <is>
          <t>RESIDENTIAL</t>
        </is>
      </c>
      <c r="G28229" t="inlineStr">
        <is>
          <t>RESIDENTIAL SPACE HEATING</t>
        </is>
      </c>
      <c r="H28229" t="inlineStr">
        <is>
          <t>ELECTRICITY</t>
        </is>
      </c>
      <c r="I28229" t="n">
        <v>0</v>
      </c>
    </row>
    <row r="28230">
      <c r="A28230" t="n">
        <v>1439608</v>
      </c>
      <c r="B28230" t="inlineStr">
        <is>
          <t>REFERENCE ELECTRIFICATION - MODERATE TECHNOLOGY ADVANCEMENT</t>
        </is>
      </c>
      <c r="C28230" t="n">
        <v>2044</v>
      </c>
      <c r="D28230" t="inlineStr">
        <is>
          <t>HIGH EFFICIENCY AIR SOURCE HEAT PUMP - HEATING</t>
        </is>
      </c>
      <c r="E28230" t="inlineStr">
        <is>
          <t>COLORADO</t>
        </is>
      </c>
      <c r="F28230" t="inlineStr">
        <is>
          <t>RESIDENTIAL</t>
        </is>
      </c>
      <c r="G28230" t="inlineStr">
        <is>
          <t>RESIDENTIAL SPACE HEATING</t>
        </is>
      </c>
      <c r="H28230" t="inlineStr">
        <is>
          <t>DIESEL FUEL</t>
        </is>
      </c>
    </row>
    <row r="28231">
      <c r="A28231" t="n">
        <v>1439609</v>
      </c>
      <c r="B28231" t="inlineStr">
        <is>
          <t>REFERENCE ELECTRIFICATION - MODERATE TECHNOLOGY ADVANCEMENT</t>
        </is>
      </c>
      <c r="C28231" t="n">
        <v>2044</v>
      </c>
      <c r="D28231" t="inlineStr">
        <is>
          <t>HIGH EFFICIENCY AIR SOURCE HEAT PUMP - HEATING</t>
        </is>
      </c>
      <c r="E28231" t="inlineStr">
        <is>
          <t>COLORADO</t>
        </is>
      </c>
      <c r="F28231" t="inlineStr">
        <is>
          <t>RESIDENTIAL</t>
        </is>
      </c>
      <c r="G28231" t="inlineStr">
        <is>
          <t>RESIDENTIAL SPACE HEATING</t>
        </is>
      </c>
      <c r="H28231" t="inlineStr">
        <is>
          <t>PIPELINE GAS</t>
        </is>
      </c>
    </row>
    <row r="28232">
      <c r="A28232" t="n">
        <v>1439610</v>
      </c>
      <c r="B28232" t="inlineStr">
        <is>
          <t>REFERENCE ELECTRIFICATION - MODERATE TECHNOLOGY ADVANCEMENT</t>
        </is>
      </c>
      <c r="C28232" t="n">
        <v>2044</v>
      </c>
      <c r="D28232" t="inlineStr">
        <is>
          <t>HIGH EFFICIENCY AIR SOURCE HEAT PUMP - HEATING</t>
        </is>
      </c>
      <c r="E28232" t="inlineStr">
        <is>
          <t>COLORADO</t>
        </is>
      </c>
      <c r="F28232" t="inlineStr">
        <is>
          <t>RESIDENTIAL</t>
        </is>
      </c>
      <c r="G28232" t="inlineStr">
        <is>
          <t>RESIDENTIAL SPACE HEATING</t>
        </is>
      </c>
      <c r="H28232" t="inlineStr">
        <is>
          <t>LPG FUEL</t>
        </is>
      </c>
    </row>
    <row r="28233">
      <c r="A28233" t="n">
        <v>1439611</v>
      </c>
      <c r="B28233" t="inlineStr">
        <is>
          <t>REFERENCE ELECTRIFICATION - MODERATE TECHNOLOGY ADVANCEMENT</t>
        </is>
      </c>
      <c r="C28233" t="n">
        <v>2044</v>
      </c>
      <c r="D28233" t="inlineStr">
        <is>
          <t>HIGH EFFICIENCY AIR SOURCE HEAT PUMP - HEATING</t>
        </is>
      </c>
      <c r="E28233" t="inlineStr">
        <is>
          <t>COLORADO</t>
        </is>
      </c>
      <c r="F28233" t="inlineStr">
        <is>
          <t>RESIDENTIAL</t>
        </is>
      </c>
      <c r="G28233" t="inlineStr">
        <is>
          <t>RESIDENTIAL SPACE HEATING</t>
        </is>
      </c>
      <c r="H28233" t="inlineStr">
        <is>
          <t>BIOMASS - WOOD</t>
        </is>
      </c>
    </row>
    <row r="28234">
      <c r="A28234" t="n">
        <v>1439612</v>
      </c>
      <c r="B28234" t="inlineStr">
        <is>
          <t>REFERENCE ELECTRIFICATION - MODERATE TECHNOLOGY ADVANCEMENT</t>
        </is>
      </c>
      <c r="C28234" t="n">
        <v>2044</v>
      </c>
      <c r="D28234" t="inlineStr">
        <is>
          <t>HIGH EFFICIENCY AIR SOURCE HEAT PUMP - HEATING</t>
        </is>
      </c>
      <c r="E28234" t="inlineStr">
        <is>
          <t>COLORADO</t>
        </is>
      </c>
      <c r="F28234" t="inlineStr">
        <is>
          <t>RESIDENTIAL</t>
        </is>
      </c>
      <c r="G28234" t="inlineStr">
        <is>
          <t>RESIDENTIAL SPACE HEATING</t>
        </is>
      </c>
      <c r="H28234" t="inlineStr">
        <is>
          <t>KEROSENE FUEL</t>
        </is>
      </c>
    </row>
    <row r="28235">
      <c r="A28235" t="n">
        <v>1439913</v>
      </c>
      <c r="B28235" t="inlineStr">
        <is>
          <t>REFERENCE ELECTRIFICATION - MODERATE TECHNOLOGY ADVANCEMENT</t>
        </is>
      </c>
      <c r="C28235" t="n">
        <v>2044</v>
      </c>
      <c r="D28235" t="inlineStr">
        <is>
          <t>HIGH EFFICIENCY GEOTHERMAL HEAT PUMP - HEATING</t>
        </is>
      </c>
      <c r="E28235" t="inlineStr">
        <is>
          <t>COLORADO</t>
        </is>
      </c>
      <c r="F28235" t="inlineStr">
        <is>
          <t>RESIDENTIAL</t>
        </is>
      </c>
      <c r="G28235" t="inlineStr">
        <is>
          <t>RESIDENTIAL SPACE HEATING</t>
        </is>
      </c>
      <c r="H28235" t="inlineStr">
        <is>
          <t>ELECTRICITY</t>
        </is>
      </c>
      <c r="I28235" t="n">
        <v>0</v>
      </c>
    </row>
    <row r="28236">
      <c r="A28236" t="n">
        <v>1439914</v>
      </c>
      <c r="B28236" t="inlineStr">
        <is>
          <t>REFERENCE ELECTRIFICATION - MODERATE TECHNOLOGY ADVANCEMENT</t>
        </is>
      </c>
      <c r="C28236" t="n">
        <v>2044</v>
      </c>
      <c r="D28236" t="inlineStr">
        <is>
          <t>HIGH EFFICIENCY GEOTHERMAL HEAT PUMP - HEATING</t>
        </is>
      </c>
      <c r="E28236" t="inlineStr">
        <is>
          <t>COLORADO</t>
        </is>
      </c>
      <c r="F28236" t="inlineStr">
        <is>
          <t>RESIDENTIAL</t>
        </is>
      </c>
      <c r="G28236" t="inlineStr">
        <is>
          <t>RESIDENTIAL SPACE HEATING</t>
        </is>
      </c>
      <c r="H28236" t="inlineStr">
        <is>
          <t>DIESEL FUEL</t>
        </is>
      </c>
    </row>
    <row r="28237">
      <c r="A28237" t="n">
        <v>1439915</v>
      </c>
      <c r="B28237" t="inlineStr">
        <is>
          <t>REFERENCE ELECTRIFICATION - MODERATE TECHNOLOGY ADVANCEMENT</t>
        </is>
      </c>
      <c r="C28237" t="n">
        <v>2044</v>
      </c>
      <c r="D28237" t="inlineStr">
        <is>
          <t>HIGH EFFICIENCY GEOTHERMAL HEAT PUMP - HEATING</t>
        </is>
      </c>
      <c r="E28237" t="inlineStr">
        <is>
          <t>COLORADO</t>
        </is>
      </c>
      <c r="F28237" t="inlineStr">
        <is>
          <t>RESIDENTIAL</t>
        </is>
      </c>
      <c r="G28237" t="inlineStr">
        <is>
          <t>RESIDENTIAL SPACE HEATING</t>
        </is>
      </c>
      <c r="H28237" t="inlineStr">
        <is>
          <t>PIPELINE GAS</t>
        </is>
      </c>
    </row>
    <row r="28238">
      <c r="A28238" t="n">
        <v>1439916</v>
      </c>
      <c r="B28238" t="inlineStr">
        <is>
          <t>REFERENCE ELECTRIFICATION - MODERATE TECHNOLOGY ADVANCEMENT</t>
        </is>
      </c>
      <c r="C28238" t="n">
        <v>2044</v>
      </c>
      <c r="D28238" t="inlineStr">
        <is>
          <t>HIGH EFFICIENCY GEOTHERMAL HEAT PUMP - HEATING</t>
        </is>
      </c>
      <c r="E28238" t="inlineStr">
        <is>
          <t>COLORADO</t>
        </is>
      </c>
      <c r="F28238" t="inlineStr">
        <is>
          <t>RESIDENTIAL</t>
        </is>
      </c>
      <c r="G28238" t="inlineStr">
        <is>
          <t>RESIDENTIAL SPACE HEATING</t>
        </is>
      </c>
      <c r="H28238" t="inlineStr">
        <is>
          <t>LPG FUEL</t>
        </is>
      </c>
    </row>
    <row r="28239">
      <c r="A28239" t="n">
        <v>1439917</v>
      </c>
      <c r="B28239" t="inlineStr">
        <is>
          <t>REFERENCE ELECTRIFICATION - MODERATE TECHNOLOGY ADVANCEMENT</t>
        </is>
      </c>
      <c r="C28239" t="n">
        <v>2044</v>
      </c>
      <c r="D28239" t="inlineStr">
        <is>
          <t>HIGH EFFICIENCY GEOTHERMAL HEAT PUMP - HEATING</t>
        </is>
      </c>
      <c r="E28239" t="inlineStr">
        <is>
          <t>COLORADO</t>
        </is>
      </c>
      <c r="F28239" t="inlineStr">
        <is>
          <t>RESIDENTIAL</t>
        </is>
      </c>
      <c r="G28239" t="inlineStr">
        <is>
          <t>RESIDENTIAL SPACE HEATING</t>
        </is>
      </c>
      <c r="H28239" t="inlineStr">
        <is>
          <t>BIOMASS - WOOD</t>
        </is>
      </c>
    </row>
    <row r="28240">
      <c r="A28240" t="n">
        <v>1439918</v>
      </c>
      <c r="B28240" t="inlineStr">
        <is>
          <t>REFERENCE ELECTRIFICATION - MODERATE TECHNOLOGY ADVANCEMENT</t>
        </is>
      </c>
      <c r="C28240" t="n">
        <v>2044</v>
      </c>
      <c r="D28240" t="inlineStr">
        <is>
          <t>HIGH EFFICIENCY GEOTHERMAL HEAT PUMP - HEATING</t>
        </is>
      </c>
      <c r="E28240" t="inlineStr">
        <is>
          <t>COLORADO</t>
        </is>
      </c>
      <c r="F28240" t="inlineStr">
        <is>
          <t>RESIDENTIAL</t>
        </is>
      </c>
      <c r="G28240" t="inlineStr">
        <is>
          <t>RESIDENTIAL SPACE HEATING</t>
        </is>
      </c>
      <c r="H28240" t="inlineStr">
        <is>
          <t>KEROSENE FUEL</t>
        </is>
      </c>
    </row>
    <row r="28241">
      <c r="A28241" t="n">
        <v>1440194</v>
      </c>
      <c r="B28241" t="inlineStr">
        <is>
          <t>REFERENCE ELECTRIFICATION - MODERATE TECHNOLOGY ADVANCEMENT</t>
        </is>
      </c>
      <c r="C28241" t="n">
        <v>2044</v>
      </c>
      <c r="D28241" t="inlineStr">
        <is>
          <t>INCANDESCENT GSL</t>
        </is>
      </c>
      <c r="E28241" t="inlineStr">
        <is>
          <t>COLORADO</t>
        </is>
      </c>
      <c r="F28241" t="inlineStr">
        <is>
          <t>RESIDENTIAL</t>
        </is>
      </c>
      <c r="G28241" t="inlineStr">
        <is>
          <t>RESIDENTIAL LIGHTING</t>
        </is>
      </c>
      <c r="H28241" t="inlineStr">
        <is>
          <t>ELECTRICITY</t>
        </is>
      </c>
      <c r="I28241" t="n">
        <v>0</v>
      </c>
    </row>
    <row r="28242">
      <c r="A28242" t="n">
        <v>1440245</v>
      </c>
      <c r="B28242" t="inlineStr">
        <is>
          <t>REFERENCE ELECTRIFICATION - MODERATE TECHNOLOGY ADVANCEMENT</t>
        </is>
      </c>
      <c r="C28242" t="n">
        <v>2044</v>
      </c>
      <c r="D28242" t="inlineStr">
        <is>
          <t>CFL GSL</t>
        </is>
      </c>
      <c r="E28242" t="inlineStr">
        <is>
          <t>COLORADO</t>
        </is>
      </c>
      <c r="F28242" t="inlineStr">
        <is>
          <t>RESIDENTIAL</t>
        </is>
      </c>
      <c r="G28242" t="inlineStr">
        <is>
          <t>RESIDENTIAL LIGHTING</t>
        </is>
      </c>
      <c r="H28242" t="inlineStr">
        <is>
          <t>ELECTRICITY</t>
        </is>
      </c>
      <c r="I28242" t="n">
        <v>3441306.69075305</v>
      </c>
    </row>
    <row r="28243">
      <c r="A28243" t="n">
        <v>1440296</v>
      </c>
      <c r="B28243" t="inlineStr">
        <is>
          <t>REFERENCE ELECTRIFICATION - MODERATE TECHNOLOGY ADVANCEMENT</t>
        </is>
      </c>
      <c r="C28243" t="n">
        <v>2044</v>
      </c>
      <c r="D28243" t="inlineStr">
        <is>
          <t>LED GSL</t>
        </is>
      </c>
      <c r="E28243" t="inlineStr">
        <is>
          <t>COLORADO</t>
        </is>
      </c>
      <c r="F28243" t="inlineStr">
        <is>
          <t>RESIDENTIAL</t>
        </is>
      </c>
      <c r="G28243" t="inlineStr">
        <is>
          <t>RESIDENTIAL LIGHTING</t>
        </is>
      </c>
      <c r="H28243" t="inlineStr">
        <is>
          <t>ELECTRICITY</t>
        </is>
      </c>
      <c r="I28243" t="n">
        <v>21145.0162643097</v>
      </c>
    </row>
    <row r="28244">
      <c r="A28244" t="n">
        <v>1440367</v>
      </c>
      <c r="B28244" t="inlineStr">
        <is>
          <t>REFERENCE ELECTRIFICATION - MODERATE TECHNOLOGY ADVANCEMENT</t>
        </is>
      </c>
      <c r="C28244" t="n">
        <v>2044</v>
      </c>
      <c r="D28244" t="inlineStr">
        <is>
          <t>REFERENCE MEDIUM - DUTY DIESEL VEHICLE</t>
        </is>
      </c>
      <c r="E28244" t="inlineStr">
        <is>
          <t>COLORADO</t>
        </is>
      </c>
      <c r="F28244" t="inlineStr">
        <is>
          <t>TRANSPORTATION</t>
        </is>
      </c>
      <c r="G28244" t="inlineStr">
        <is>
          <t>MEDIUM DUTY TRUCKS</t>
        </is>
      </c>
      <c r="H28244" t="inlineStr">
        <is>
          <t>GASOLINE FUEL</t>
        </is>
      </c>
    </row>
    <row r="28245">
      <c r="A28245" t="n">
        <v>1440368</v>
      </c>
      <c r="B28245" t="inlineStr">
        <is>
          <t>REFERENCE ELECTRIFICATION - MODERATE TECHNOLOGY ADVANCEMENT</t>
        </is>
      </c>
      <c r="C28245" t="n">
        <v>2044</v>
      </c>
      <c r="D28245" t="inlineStr">
        <is>
          <t>REFERENCE MEDIUM - DUTY DIESEL VEHICLE</t>
        </is>
      </c>
      <c r="E28245" t="inlineStr">
        <is>
          <t>COLORADO</t>
        </is>
      </c>
      <c r="F28245" t="inlineStr">
        <is>
          <t>TRANSPORTATION</t>
        </is>
      </c>
      <c r="G28245" t="inlineStr">
        <is>
          <t>MEDIUM DUTY TRUCKS</t>
        </is>
      </c>
      <c r="H28245" t="inlineStr">
        <is>
          <t>ELECTRICITY</t>
        </is>
      </c>
    </row>
    <row r="28246">
      <c r="A28246" t="n">
        <v>1440369</v>
      </c>
      <c r="B28246" t="inlineStr">
        <is>
          <t>REFERENCE ELECTRIFICATION - MODERATE TECHNOLOGY ADVANCEMENT</t>
        </is>
      </c>
      <c r="C28246" t="n">
        <v>2044</v>
      </c>
      <c r="D28246" t="inlineStr">
        <is>
          <t>REFERENCE MEDIUM - DUTY DIESEL VEHICLE</t>
        </is>
      </c>
      <c r="E28246" t="inlineStr">
        <is>
          <t>COLORADO</t>
        </is>
      </c>
      <c r="F28246" t="inlineStr">
        <is>
          <t>TRANSPORTATION</t>
        </is>
      </c>
      <c r="G28246" t="inlineStr">
        <is>
          <t>MEDIUM DUTY TRUCKS</t>
        </is>
      </c>
      <c r="H28246" t="inlineStr">
        <is>
          <t>DIESEL FUEL</t>
        </is>
      </c>
      <c r="I28246" t="n">
        <v>13897199.6299663</v>
      </c>
    </row>
    <row r="28247">
      <c r="A28247" t="n">
        <v>1440370</v>
      </c>
      <c r="B28247" t="inlineStr">
        <is>
          <t>REFERENCE ELECTRIFICATION - MODERATE TECHNOLOGY ADVANCEMENT</t>
        </is>
      </c>
      <c r="C28247" t="n">
        <v>2044</v>
      </c>
      <c r="D28247" t="inlineStr">
        <is>
          <t>REFERENCE MEDIUM - DUTY DIESEL VEHICLE</t>
        </is>
      </c>
      <c r="E28247" t="inlineStr">
        <is>
          <t>COLORADO</t>
        </is>
      </c>
      <c r="F28247" t="inlineStr">
        <is>
          <t>TRANSPORTATION</t>
        </is>
      </c>
      <c r="G28247" t="inlineStr">
        <is>
          <t>MEDIUM DUTY TRUCKS</t>
        </is>
      </c>
      <c r="H28247" t="inlineStr">
        <is>
          <t>LPG FUEL</t>
        </is>
      </c>
    </row>
    <row r="28248">
      <c r="A28248" t="n">
        <v>1440371</v>
      </c>
      <c r="B28248" t="inlineStr">
        <is>
          <t>REFERENCE ELECTRIFICATION - MODERATE TECHNOLOGY ADVANCEMENT</t>
        </is>
      </c>
      <c r="C28248" t="n">
        <v>2044</v>
      </c>
      <c r="D28248" t="inlineStr">
        <is>
          <t>REFERENCE MEDIUM - DUTY DIESEL VEHICLE</t>
        </is>
      </c>
      <c r="E28248" t="inlineStr">
        <is>
          <t>COLORADO</t>
        </is>
      </c>
      <c r="F28248" t="inlineStr">
        <is>
          <t>TRANSPORTATION</t>
        </is>
      </c>
      <c r="G28248" t="inlineStr">
        <is>
          <t>MEDIUM DUTY TRUCKS</t>
        </is>
      </c>
      <c r="H28248" t="inlineStr">
        <is>
          <t>COMPRESSED PIPELINE GAS</t>
        </is>
      </c>
    </row>
    <row r="28249">
      <c r="A28249" t="n">
        <v>1440622</v>
      </c>
      <c r="B28249" t="inlineStr">
        <is>
          <t>REFERENCE ELECTRIFICATION - MODERATE TECHNOLOGY ADVANCEMENT</t>
        </is>
      </c>
      <c r="C28249" t="n">
        <v>2044</v>
      </c>
      <c r="D28249" t="inlineStr">
        <is>
          <t>REFERENCE MEDIUM-DUTY GASOLINE VEHICLE</t>
        </is>
      </c>
      <c r="E28249" t="inlineStr">
        <is>
          <t>COLORADO</t>
        </is>
      </c>
      <c r="F28249" t="inlineStr">
        <is>
          <t>TRANSPORTATION</t>
        </is>
      </c>
      <c r="G28249" t="inlineStr">
        <is>
          <t>MEDIUM DUTY TRUCKS</t>
        </is>
      </c>
      <c r="H28249" t="inlineStr">
        <is>
          <t>GASOLINE FUEL</t>
        </is>
      </c>
      <c r="I28249" t="n">
        <v>8616071.71022955</v>
      </c>
    </row>
    <row r="28250">
      <c r="A28250" t="n">
        <v>1440623</v>
      </c>
      <c r="B28250" t="inlineStr">
        <is>
          <t>REFERENCE ELECTRIFICATION - MODERATE TECHNOLOGY ADVANCEMENT</t>
        </is>
      </c>
      <c r="C28250" t="n">
        <v>2044</v>
      </c>
      <c r="D28250" t="inlineStr">
        <is>
          <t>REFERENCE MEDIUM-DUTY GASOLINE VEHICLE</t>
        </is>
      </c>
      <c r="E28250" t="inlineStr">
        <is>
          <t>COLORADO</t>
        </is>
      </c>
      <c r="F28250" t="inlineStr">
        <is>
          <t>TRANSPORTATION</t>
        </is>
      </c>
      <c r="G28250" t="inlineStr">
        <is>
          <t>MEDIUM DUTY TRUCKS</t>
        </is>
      </c>
      <c r="H28250" t="inlineStr">
        <is>
          <t>ELECTRICITY</t>
        </is>
      </c>
    </row>
    <row r="28251">
      <c r="A28251" t="n">
        <v>1440624</v>
      </c>
      <c r="B28251" t="inlineStr">
        <is>
          <t>REFERENCE ELECTRIFICATION - MODERATE TECHNOLOGY ADVANCEMENT</t>
        </is>
      </c>
      <c r="C28251" t="n">
        <v>2044</v>
      </c>
      <c r="D28251" t="inlineStr">
        <is>
          <t>REFERENCE MEDIUM-DUTY GASOLINE VEHICLE</t>
        </is>
      </c>
      <c r="E28251" t="inlineStr">
        <is>
          <t>COLORADO</t>
        </is>
      </c>
      <c r="F28251" t="inlineStr">
        <is>
          <t>TRANSPORTATION</t>
        </is>
      </c>
      <c r="G28251" t="inlineStr">
        <is>
          <t>MEDIUM DUTY TRUCKS</t>
        </is>
      </c>
      <c r="H28251" t="inlineStr">
        <is>
          <t>DIESEL FUEL</t>
        </is>
      </c>
    </row>
    <row r="28252">
      <c r="A28252" t="n">
        <v>1440625</v>
      </c>
      <c r="B28252" t="inlineStr">
        <is>
          <t>REFERENCE ELECTRIFICATION - MODERATE TECHNOLOGY ADVANCEMENT</t>
        </is>
      </c>
      <c r="C28252" t="n">
        <v>2044</v>
      </c>
      <c r="D28252" t="inlineStr">
        <is>
          <t>REFERENCE MEDIUM-DUTY GASOLINE VEHICLE</t>
        </is>
      </c>
      <c r="E28252" t="inlineStr">
        <is>
          <t>COLORADO</t>
        </is>
      </c>
      <c r="F28252" t="inlineStr">
        <is>
          <t>TRANSPORTATION</t>
        </is>
      </c>
      <c r="G28252" t="inlineStr">
        <is>
          <t>MEDIUM DUTY TRUCKS</t>
        </is>
      </c>
      <c r="H28252" t="inlineStr">
        <is>
          <t>LPG FUEL</t>
        </is>
      </c>
    </row>
    <row r="28253">
      <c r="A28253" t="n">
        <v>1440626</v>
      </c>
      <c r="B28253" t="inlineStr">
        <is>
          <t>REFERENCE ELECTRIFICATION - MODERATE TECHNOLOGY ADVANCEMENT</t>
        </is>
      </c>
      <c r="C28253" t="n">
        <v>2044</v>
      </c>
      <c r="D28253" t="inlineStr">
        <is>
          <t>REFERENCE MEDIUM-DUTY GASOLINE VEHICLE</t>
        </is>
      </c>
      <c r="E28253" t="inlineStr">
        <is>
          <t>COLORADO</t>
        </is>
      </c>
      <c r="F28253" t="inlineStr">
        <is>
          <t>TRANSPORTATION</t>
        </is>
      </c>
      <c r="G28253" t="inlineStr">
        <is>
          <t>MEDIUM DUTY TRUCKS</t>
        </is>
      </c>
      <c r="H28253" t="inlineStr">
        <is>
          <t>COMPRESSED PIPELINE GAS</t>
        </is>
      </c>
    </row>
    <row r="28254">
      <c r="A28254" t="n">
        <v>1440877</v>
      </c>
      <c r="B28254" t="inlineStr">
        <is>
          <t>REFERENCE ELECTRIFICATION - MODERATE TECHNOLOGY ADVANCEMENT</t>
        </is>
      </c>
      <c r="C28254" t="n">
        <v>2044</v>
      </c>
      <c r="D28254" t="inlineStr">
        <is>
          <t>REFERENCE MEDIUM-DUTY CNG VEHICLE</t>
        </is>
      </c>
      <c r="E28254" t="inlineStr">
        <is>
          <t>COLORADO</t>
        </is>
      </c>
      <c r="F28254" t="inlineStr">
        <is>
          <t>TRANSPORTATION</t>
        </is>
      </c>
      <c r="G28254" t="inlineStr">
        <is>
          <t>MEDIUM DUTY TRUCKS</t>
        </is>
      </c>
      <c r="H28254" t="inlineStr">
        <is>
          <t>GASOLINE FUEL</t>
        </is>
      </c>
    </row>
    <row r="28255">
      <c r="A28255" t="n">
        <v>1440878</v>
      </c>
      <c r="B28255" t="inlineStr">
        <is>
          <t>REFERENCE ELECTRIFICATION - MODERATE TECHNOLOGY ADVANCEMENT</t>
        </is>
      </c>
      <c r="C28255" t="n">
        <v>2044</v>
      </c>
      <c r="D28255" t="inlineStr">
        <is>
          <t>REFERENCE MEDIUM-DUTY CNG VEHICLE</t>
        </is>
      </c>
      <c r="E28255" t="inlineStr">
        <is>
          <t>COLORADO</t>
        </is>
      </c>
      <c r="F28255" t="inlineStr">
        <is>
          <t>TRANSPORTATION</t>
        </is>
      </c>
      <c r="G28255" t="inlineStr">
        <is>
          <t>MEDIUM DUTY TRUCKS</t>
        </is>
      </c>
      <c r="H28255" t="inlineStr">
        <is>
          <t>ELECTRICITY</t>
        </is>
      </c>
    </row>
    <row r="28256">
      <c r="A28256" t="n">
        <v>1440879</v>
      </c>
      <c r="B28256" t="inlineStr">
        <is>
          <t>REFERENCE ELECTRIFICATION - MODERATE TECHNOLOGY ADVANCEMENT</t>
        </is>
      </c>
      <c r="C28256" t="n">
        <v>2044</v>
      </c>
      <c r="D28256" t="inlineStr">
        <is>
          <t>REFERENCE MEDIUM-DUTY CNG VEHICLE</t>
        </is>
      </c>
      <c r="E28256" t="inlineStr">
        <is>
          <t>COLORADO</t>
        </is>
      </c>
      <c r="F28256" t="inlineStr">
        <is>
          <t>TRANSPORTATION</t>
        </is>
      </c>
      <c r="G28256" t="inlineStr">
        <is>
          <t>MEDIUM DUTY TRUCKS</t>
        </is>
      </c>
      <c r="H28256" t="inlineStr">
        <is>
          <t>DIESEL FUEL</t>
        </is>
      </c>
    </row>
    <row r="28257">
      <c r="A28257" t="n">
        <v>1440880</v>
      </c>
      <c r="B28257" t="inlineStr">
        <is>
          <t>REFERENCE ELECTRIFICATION - MODERATE TECHNOLOGY ADVANCEMENT</t>
        </is>
      </c>
      <c r="C28257" t="n">
        <v>2044</v>
      </c>
      <c r="D28257" t="inlineStr">
        <is>
          <t>REFERENCE MEDIUM-DUTY CNG VEHICLE</t>
        </is>
      </c>
      <c r="E28257" t="inlineStr">
        <is>
          <t>COLORADO</t>
        </is>
      </c>
      <c r="F28257" t="inlineStr">
        <is>
          <t>TRANSPORTATION</t>
        </is>
      </c>
      <c r="G28257" t="inlineStr">
        <is>
          <t>MEDIUM DUTY TRUCKS</t>
        </is>
      </c>
      <c r="H28257" t="inlineStr">
        <is>
          <t>LPG FUEL</t>
        </is>
      </c>
    </row>
    <row r="28258">
      <c r="A28258" t="n">
        <v>1440881</v>
      </c>
      <c r="B28258" t="inlineStr">
        <is>
          <t>REFERENCE ELECTRIFICATION - MODERATE TECHNOLOGY ADVANCEMENT</t>
        </is>
      </c>
      <c r="C28258" t="n">
        <v>2044</v>
      </c>
      <c r="D28258" t="inlineStr">
        <is>
          <t>REFERENCE MEDIUM-DUTY CNG VEHICLE</t>
        </is>
      </c>
      <c r="E28258" t="inlineStr">
        <is>
          <t>COLORADO</t>
        </is>
      </c>
      <c r="F28258" t="inlineStr">
        <is>
          <t>TRANSPORTATION</t>
        </is>
      </c>
      <c r="G28258" t="inlineStr">
        <is>
          <t>MEDIUM DUTY TRUCKS</t>
        </is>
      </c>
      <c r="H28258" t="inlineStr">
        <is>
          <t>COMPRESSED PIPELINE GAS</t>
        </is>
      </c>
      <c r="I28258" t="n">
        <v>186658.183668947</v>
      </c>
    </row>
    <row r="28259">
      <c r="A28259" t="n">
        <v>1441132</v>
      </c>
      <c r="B28259" t="inlineStr">
        <is>
          <t>REFERENCE ELECTRIFICATION - MODERATE TECHNOLOGY ADVANCEMENT</t>
        </is>
      </c>
      <c r="C28259" t="n">
        <v>2044</v>
      </c>
      <c r="D28259" t="inlineStr">
        <is>
          <t>REFERENCE GAS WATER HEATER</t>
        </is>
      </c>
      <c r="E28259" t="inlineStr">
        <is>
          <t>COLORADO</t>
        </is>
      </c>
      <c r="F28259" t="inlineStr">
        <is>
          <t>RESIDENTIAL</t>
        </is>
      </c>
      <c r="G28259" t="inlineStr">
        <is>
          <t>RESIDENTIAL WATER HEATING</t>
        </is>
      </c>
      <c r="H28259" t="inlineStr">
        <is>
          <t>ELECTRICITY</t>
        </is>
      </c>
      <c r="I28259" t="n">
        <v>0</v>
      </c>
    </row>
    <row r="28260">
      <c r="A28260" t="n">
        <v>1441133</v>
      </c>
      <c r="B28260" t="inlineStr">
        <is>
          <t>REFERENCE ELECTRIFICATION - MODERATE TECHNOLOGY ADVANCEMENT</t>
        </is>
      </c>
      <c r="C28260" t="n">
        <v>2044</v>
      </c>
      <c r="D28260" t="inlineStr">
        <is>
          <t>REFERENCE GAS WATER HEATER</t>
        </is>
      </c>
      <c r="E28260" t="inlineStr">
        <is>
          <t>COLORADO</t>
        </is>
      </c>
      <c r="F28260" t="inlineStr">
        <is>
          <t>RESIDENTIAL</t>
        </is>
      </c>
      <c r="G28260" t="inlineStr">
        <is>
          <t>RESIDENTIAL WATER HEATING</t>
        </is>
      </c>
      <c r="H28260" t="inlineStr">
        <is>
          <t>DIESEL FUEL</t>
        </is>
      </c>
      <c r="I28260" t="n">
        <v>0</v>
      </c>
    </row>
    <row r="28261">
      <c r="A28261" t="n">
        <v>1441134</v>
      </c>
      <c r="B28261" t="inlineStr">
        <is>
          <t>REFERENCE ELECTRIFICATION - MODERATE TECHNOLOGY ADVANCEMENT</t>
        </is>
      </c>
      <c r="C28261" t="n">
        <v>2044</v>
      </c>
      <c r="D28261" t="inlineStr">
        <is>
          <t>REFERENCE GAS WATER HEATER</t>
        </is>
      </c>
      <c r="E28261" t="inlineStr">
        <is>
          <t>COLORADO</t>
        </is>
      </c>
      <c r="F28261" t="inlineStr">
        <is>
          <t>RESIDENTIAL</t>
        </is>
      </c>
      <c r="G28261" t="inlineStr">
        <is>
          <t>RESIDENTIAL WATER HEATING</t>
        </is>
      </c>
      <c r="H28261" t="inlineStr">
        <is>
          <t>PIPELINE GAS</t>
        </is>
      </c>
      <c r="I28261" t="n">
        <v>30734141.4718426</v>
      </c>
    </row>
    <row r="28262">
      <c r="A28262" t="n">
        <v>1441135</v>
      </c>
      <c r="B28262" t="inlineStr">
        <is>
          <t>REFERENCE ELECTRIFICATION - MODERATE TECHNOLOGY ADVANCEMENT</t>
        </is>
      </c>
      <c r="C28262" t="n">
        <v>2044</v>
      </c>
      <c r="D28262" t="inlineStr">
        <is>
          <t>REFERENCE GAS WATER HEATER</t>
        </is>
      </c>
      <c r="E28262" t="inlineStr">
        <is>
          <t>COLORADO</t>
        </is>
      </c>
      <c r="F28262" t="inlineStr">
        <is>
          <t>RESIDENTIAL</t>
        </is>
      </c>
      <c r="G28262" t="inlineStr">
        <is>
          <t>RESIDENTIAL WATER HEATING</t>
        </is>
      </c>
      <c r="H28262" t="inlineStr">
        <is>
          <t>LPG FUEL</t>
        </is>
      </c>
      <c r="I28262" t="n">
        <v>0</v>
      </c>
    </row>
    <row r="28263">
      <c r="A28263" t="n">
        <v>1441136</v>
      </c>
      <c r="B28263" t="inlineStr">
        <is>
          <t>REFERENCE ELECTRIFICATION - MODERATE TECHNOLOGY ADVANCEMENT</t>
        </is>
      </c>
      <c r="C28263" t="n">
        <v>2044</v>
      </c>
      <c r="D28263" t="inlineStr">
        <is>
          <t>REFERENCE GAS WATER HEATER</t>
        </is>
      </c>
      <c r="E28263" t="inlineStr">
        <is>
          <t>COLORADO</t>
        </is>
      </c>
      <c r="F28263" t="inlineStr">
        <is>
          <t>RESIDENTIAL</t>
        </is>
      </c>
      <c r="G28263" t="inlineStr">
        <is>
          <t>RESIDENTIAL WATER HEATING</t>
        </is>
      </c>
      <c r="H28263" t="inlineStr">
        <is>
          <t xml:space="preserve">SOLAR </t>
        </is>
      </c>
      <c r="I28263" t="n">
        <v>0</v>
      </c>
    </row>
    <row r="28264">
      <c r="A28264" t="n">
        <v>1441387</v>
      </c>
      <c r="B28264" t="inlineStr">
        <is>
          <t>REFERENCE ELECTRIFICATION - MODERATE TECHNOLOGY ADVANCEMENT</t>
        </is>
      </c>
      <c r="C28264" t="n">
        <v>2044</v>
      </c>
      <c r="D28264" t="inlineStr">
        <is>
          <t>REFERENCE DISTILLATE WATER HEATER</t>
        </is>
      </c>
      <c r="E28264" t="inlineStr">
        <is>
          <t>COLORADO</t>
        </is>
      </c>
      <c r="F28264" t="inlineStr">
        <is>
          <t>RESIDENTIAL</t>
        </is>
      </c>
      <c r="G28264" t="inlineStr">
        <is>
          <t>RESIDENTIAL WATER HEATING</t>
        </is>
      </c>
      <c r="H28264" t="inlineStr">
        <is>
          <t>ELECTRICITY</t>
        </is>
      </c>
      <c r="I28264" t="n">
        <v>0</v>
      </c>
    </row>
    <row r="28265">
      <c r="A28265" t="n">
        <v>1441388</v>
      </c>
      <c r="B28265" t="inlineStr">
        <is>
          <t>REFERENCE ELECTRIFICATION - MODERATE TECHNOLOGY ADVANCEMENT</t>
        </is>
      </c>
      <c r="C28265" t="n">
        <v>2044</v>
      </c>
      <c r="D28265" t="inlineStr">
        <is>
          <t>REFERENCE DISTILLATE WATER HEATER</t>
        </is>
      </c>
      <c r="E28265" t="inlineStr">
        <is>
          <t>COLORADO</t>
        </is>
      </c>
      <c r="F28265" t="inlineStr">
        <is>
          <t>RESIDENTIAL</t>
        </is>
      </c>
      <c r="G28265" t="inlineStr">
        <is>
          <t>RESIDENTIAL WATER HEATING</t>
        </is>
      </c>
      <c r="H28265" t="inlineStr">
        <is>
          <t>DIESEL FUEL</t>
        </is>
      </c>
      <c r="I28265" t="n">
        <v>4097.73205024068</v>
      </c>
    </row>
    <row r="28266">
      <c r="A28266" t="n">
        <v>1441389</v>
      </c>
      <c r="B28266" t="inlineStr">
        <is>
          <t>REFERENCE ELECTRIFICATION - MODERATE TECHNOLOGY ADVANCEMENT</t>
        </is>
      </c>
      <c r="C28266" t="n">
        <v>2044</v>
      </c>
      <c r="D28266" t="inlineStr">
        <is>
          <t>REFERENCE DISTILLATE WATER HEATER</t>
        </is>
      </c>
      <c r="E28266" t="inlineStr">
        <is>
          <t>COLORADO</t>
        </is>
      </c>
      <c r="F28266" t="inlineStr">
        <is>
          <t>RESIDENTIAL</t>
        </is>
      </c>
      <c r="G28266" t="inlineStr">
        <is>
          <t>RESIDENTIAL WATER HEATING</t>
        </is>
      </c>
      <c r="H28266" t="inlineStr">
        <is>
          <t>PIPELINE GAS</t>
        </is>
      </c>
      <c r="I28266" t="n">
        <v>0</v>
      </c>
    </row>
    <row r="28267">
      <c r="A28267" t="n">
        <v>1441390</v>
      </c>
      <c r="B28267" t="inlineStr">
        <is>
          <t>REFERENCE ELECTRIFICATION - MODERATE TECHNOLOGY ADVANCEMENT</t>
        </is>
      </c>
      <c r="C28267" t="n">
        <v>2044</v>
      </c>
      <c r="D28267" t="inlineStr">
        <is>
          <t>REFERENCE DISTILLATE WATER HEATER</t>
        </is>
      </c>
      <c r="E28267" t="inlineStr">
        <is>
          <t>COLORADO</t>
        </is>
      </c>
      <c r="F28267" t="inlineStr">
        <is>
          <t>RESIDENTIAL</t>
        </is>
      </c>
      <c r="G28267" t="inlineStr">
        <is>
          <t>RESIDENTIAL WATER HEATING</t>
        </is>
      </c>
      <c r="H28267" t="inlineStr">
        <is>
          <t>LPG FUEL</t>
        </is>
      </c>
      <c r="I28267" t="n">
        <v>0</v>
      </c>
    </row>
    <row r="28268">
      <c r="A28268" t="n">
        <v>1441391</v>
      </c>
      <c r="B28268" t="inlineStr">
        <is>
          <t>REFERENCE ELECTRIFICATION - MODERATE TECHNOLOGY ADVANCEMENT</t>
        </is>
      </c>
      <c r="C28268" t="n">
        <v>2044</v>
      </c>
      <c r="D28268" t="inlineStr">
        <is>
          <t>REFERENCE DISTILLATE WATER HEATER</t>
        </is>
      </c>
      <c r="E28268" t="inlineStr">
        <is>
          <t>COLORADO</t>
        </is>
      </c>
      <c r="F28268" t="inlineStr">
        <is>
          <t>RESIDENTIAL</t>
        </is>
      </c>
      <c r="G28268" t="inlineStr">
        <is>
          <t>RESIDENTIAL WATER HEATING</t>
        </is>
      </c>
      <c r="H28268" t="inlineStr">
        <is>
          <t xml:space="preserve">SOLAR </t>
        </is>
      </c>
      <c r="I28268" t="n">
        <v>0</v>
      </c>
    </row>
    <row r="28269">
      <c r="A28269" t="n">
        <v>1441642</v>
      </c>
      <c r="B28269" t="inlineStr">
        <is>
          <t>REFERENCE ELECTRIFICATION - MODERATE TECHNOLOGY ADVANCEMENT</t>
        </is>
      </c>
      <c r="C28269" t="n">
        <v>2044</v>
      </c>
      <c r="D28269" t="inlineStr">
        <is>
          <t>REFERENCE LPG WATER HEATER</t>
        </is>
      </c>
      <c r="E28269" t="inlineStr">
        <is>
          <t>COLORADO</t>
        </is>
      </c>
      <c r="F28269" t="inlineStr">
        <is>
          <t>RESIDENTIAL</t>
        </is>
      </c>
      <c r="G28269" t="inlineStr">
        <is>
          <t>RESIDENTIAL WATER HEATING</t>
        </is>
      </c>
      <c r="H28269" t="inlineStr">
        <is>
          <t>ELECTRICITY</t>
        </is>
      </c>
      <c r="I28269" t="n">
        <v>0</v>
      </c>
    </row>
    <row r="28270">
      <c r="A28270" t="n">
        <v>1441643</v>
      </c>
      <c r="B28270" t="inlineStr">
        <is>
          <t>REFERENCE ELECTRIFICATION - MODERATE TECHNOLOGY ADVANCEMENT</t>
        </is>
      </c>
      <c r="C28270" t="n">
        <v>2044</v>
      </c>
      <c r="D28270" t="inlineStr">
        <is>
          <t>REFERENCE LPG WATER HEATER</t>
        </is>
      </c>
      <c r="E28270" t="inlineStr">
        <is>
          <t>COLORADO</t>
        </is>
      </c>
      <c r="F28270" t="inlineStr">
        <is>
          <t>RESIDENTIAL</t>
        </is>
      </c>
      <c r="G28270" t="inlineStr">
        <is>
          <t>RESIDENTIAL WATER HEATING</t>
        </is>
      </c>
      <c r="H28270" t="inlineStr">
        <is>
          <t>DIESEL FUEL</t>
        </is>
      </c>
      <c r="I28270" t="n">
        <v>0</v>
      </c>
    </row>
    <row r="28271">
      <c r="A28271" t="n">
        <v>1441644</v>
      </c>
      <c r="B28271" t="inlineStr">
        <is>
          <t>REFERENCE ELECTRIFICATION - MODERATE TECHNOLOGY ADVANCEMENT</t>
        </is>
      </c>
      <c r="C28271" t="n">
        <v>2044</v>
      </c>
      <c r="D28271" t="inlineStr">
        <is>
          <t>REFERENCE LPG WATER HEATER</t>
        </is>
      </c>
      <c r="E28271" t="inlineStr">
        <is>
          <t>COLORADO</t>
        </is>
      </c>
      <c r="F28271" t="inlineStr">
        <is>
          <t>RESIDENTIAL</t>
        </is>
      </c>
      <c r="G28271" t="inlineStr">
        <is>
          <t>RESIDENTIAL WATER HEATING</t>
        </is>
      </c>
      <c r="H28271" t="inlineStr">
        <is>
          <t>PIPELINE GAS</t>
        </is>
      </c>
      <c r="I28271" t="n">
        <v>0</v>
      </c>
    </row>
    <row r="28272">
      <c r="A28272" t="n">
        <v>1441645</v>
      </c>
      <c r="B28272" t="inlineStr">
        <is>
          <t>REFERENCE ELECTRIFICATION - MODERATE TECHNOLOGY ADVANCEMENT</t>
        </is>
      </c>
      <c r="C28272" t="n">
        <v>2044</v>
      </c>
      <c r="D28272" t="inlineStr">
        <is>
          <t>REFERENCE LPG WATER HEATER</t>
        </is>
      </c>
      <c r="E28272" t="inlineStr">
        <is>
          <t>COLORADO</t>
        </is>
      </c>
      <c r="F28272" t="inlineStr">
        <is>
          <t>RESIDENTIAL</t>
        </is>
      </c>
      <c r="G28272" t="inlineStr">
        <is>
          <t>RESIDENTIAL WATER HEATING</t>
        </is>
      </c>
      <c r="H28272" t="inlineStr">
        <is>
          <t>LPG FUEL</t>
        </is>
      </c>
      <c r="I28272" t="n">
        <v>1411140.57639868</v>
      </c>
    </row>
    <row r="28273">
      <c r="A28273" t="n">
        <v>1441646</v>
      </c>
      <c r="B28273" t="inlineStr">
        <is>
          <t>REFERENCE ELECTRIFICATION - MODERATE TECHNOLOGY ADVANCEMENT</t>
        </is>
      </c>
      <c r="C28273" t="n">
        <v>2044</v>
      </c>
      <c r="D28273" t="inlineStr">
        <is>
          <t>REFERENCE LPG WATER HEATER</t>
        </is>
      </c>
      <c r="E28273" t="inlineStr">
        <is>
          <t>COLORADO</t>
        </is>
      </c>
      <c r="F28273" t="inlineStr">
        <is>
          <t>RESIDENTIAL</t>
        </is>
      </c>
      <c r="G28273" t="inlineStr">
        <is>
          <t>RESIDENTIAL WATER HEATING</t>
        </is>
      </c>
      <c r="H28273" t="inlineStr">
        <is>
          <t xml:space="preserve">SOLAR </t>
        </is>
      </c>
      <c r="I28273" t="n">
        <v>0</v>
      </c>
    </row>
    <row r="28274">
      <c r="A28274" t="n">
        <v>1441897</v>
      </c>
      <c r="B28274" t="inlineStr">
        <is>
          <t>REFERENCE ELECTRIFICATION - MODERATE TECHNOLOGY ADVANCEMENT</t>
        </is>
      </c>
      <c r="C28274" t="n">
        <v>2044</v>
      </c>
      <c r="D28274" t="inlineStr">
        <is>
          <t>REFERENCE ELECTRIC RESISTANCE WATER HEATER</t>
        </is>
      </c>
      <c r="E28274" t="inlineStr">
        <is>
          <t>COLORADO</t>
        </is>
      </c>
      <c r="F28274" t="inlineStr">
        <is>
          <t>RESIDENTIAL</t>
        </is>
      </c>
      <c r="G28274" t="inlineStr">
        <is>
          <t>RESIDENTIAL WATER HEATING</t>
        </is>
      </c>
      <c r="H28274" t="inlineStr">
        <is>
          <t>ELECTRICITY</t>
        </is>
      </c>
      <c r="I28274" t="n">
        <v>6673647.24067949</v>
      </c>
    </row>
    <row r="28275">
      <c r="A28275" t="n">
        <v>1441898</v>
      </c>
      <c r="B28275" t="inlineStr">
        <is>
          <t>REFERENCE ELECTRIFICATION - MODERATE TECHNOLOGY ADVANCEMENT</t>
        </is>
      </c>
      <c r="C28275" t="n">
        <v>2044</v>
      </c>
      <c r="D28275" t="inlineStr">
        <is>
          <t>REFERENCE ELECTRIC RESISTANCE WATER HEATER</t>
        </is>
      </c>
      <c r="E28275" t="inlineStr">
        <is>
          <t>COLORADO</t>
        </is>
      </c>
      <c r="F28275" t="inlineStr">
        <is>
          <t>RESIDENTIAL</t>
        </is>
      </c>
      <c r="G28275" t="inlineStr">
        <is>
          <t>RESIDENTIAL WATER HEATING</t>
        </is>
      </c>
      <c r="H28275" t="inlineStr">
        <is>
          <t>DIESEL FUEL</t>
        </is>
      </c>
      <c r="I28275" t="n">
        <v>0</v>
      </c>
    </row>
    <row r="28276">
      <c r="A28276" t="n">
        <v>1441899</v>
      </c>
      <c r="B28276" t="inlineStr">
        <is>
          <t>REFERENCE ELECTRIFICATION - MODERATE TECHNOLOGY ADVANCEMENT</t>
        </is>
      </c>
      <c r="C28276" t="n">
        <v>2044</v>
      </c>
      <c r="D28276" t="inlineStr">
        <is>
          <t>REFERENCE ELECTRIC RESISTANCE WATER HEATER</t>
        </is>
      </c>
      <c r="E28276" t="inlineStr">
        <is>
          <t>COLORADO</t>
        </is>
      </c>
      <c r="F28276" t="inlineStr">
        <is>
          <t>RESIDENTIAL</t>
        </is>
      </c>
      <c r="G28276" t="inlineStr">
        <is>
          <t>RESIDENTIAL WATER HEATING</t>
        </is>
      </c>
      <c r="H28276" t="inlineStr">
        <is>
          <t>PIPELINE GAS</t>
        </is>
      </c>
      <c r="I28276" t="n">
        <v>0</v>
      </c>
    </row>
    <row r="28277">
      <c r="A28277" t="n">
        <v>1441900</v>
      </c>
      <c r="B28277" t="inlineStr">
        <is>
          <t>REFERENCE ELECTRIFICATION - MODERATE TECHNOLOGY ADVANCEMENT</t>
        </is>
      </c>
      <c r="C28277" t="n">
        <v>2044</v>
      </c>
      <c r="D28277" t="inlineStr">
        <is>
          <t>REFERENCE ELECTRIC RESISTANCE WATER HEATER</t>
        </is>
      </c>
      <c r="E28277" t="inlineStr">
        <is>
          <t>COLORADO</t>
        </is>
      </c>
      <c r="F28277" t="inlineStr">
        <is>
          <t>RESIDENTIAL</t>
        </is>
      </c>
      <c r="G28277" t="inlineStr">
        <is>
          <t>RESIDENTIAL WATER HEATING</t>
        </is>
      </c>
      <c r="H28277" t="inlineStr">
        <is>
          <t>LPG FUEL</t>
        </is>
      </c>
      <c r="I28277" t="n">
        <v>0</v>
      </c>
    </row>
    <row r="28278">
      <c r="A28278" t="n">
        <v>1441901</v>
      </c>
      <c r="B28278" t="inlineStr">
        <is>
          <t>REFERENCE ELECTRIFICATION - MODERATE TECHNOLOGY ADVANCEMENT</t>
        </is>
      </c>
      <c r="C28278" t="n">
        <v>2044</v>
      </c>
      <c r="D28278" t="inlineStr">
        <is>
          <t>REFERENCE ELECTRIC RESISTANCE WATER HEATER</t>
        </is>
      </c>
      <c r="E28278" t="inlineStr">
        <is>
          <t>COLORADO</t>
        </is>
      </c>
      <c r="F28278" t="inlineStr">
        <is>
          <t>RESIDENTIAL</t>
        </is>
      </c>
      <c r="G28278" t="inlineStr">
        <is>
          <t>RESIDENTIAL WATER HEATING</t>
        </is>
      </c>
      <c r="H28278" t="inlineStr">
        <is>
          <t xml:space="preserve">SOLAR </t>
        </is>
      </c>
      <c r="I28278" t="n">
        <v>0</v>
      </c>
    </row>
    <row r="28279">
      <c r="A28279" t="n">
        <v>1442152</v>
      </c>
      <c r="B28279" t="inlineStr">
        <is>
          <t>REFERENCE ELECTRIFICATION - MODERATE TECHNOLOGY ADVANCEMENT</t>
        </is>
      </c>
      <c r="C28279" t="n">
        <v>2044</v>
      </c>
      <c r="D28279" t="inlineStr">
        <is>
          <t>REFERENCE ELECTRIC HEAT PUMP WATER HEATER</t>
        </is>
      </c>
      <c r="E28279" t="inlineStr">
        <is>
          <t>COLORADO</t>
        </is>
      </c>
      <c r="F28279" t="inlineStr">
        <is>
          <t>RESIDENTIAL</t>
        </is>
      </c>
      <c r="G28279" t="inlineStr">
        <is>
          <t>RESIDENTIAL WATER HEATING</t>
        </is>
      </c>
      <c r="H28279" t="inlineStr">
        <is>
          <t>ELECTRICITY</t>
        </is>
      </c>
      <c r="I28279" t="n">
        <v>160393.267572264</v>
      </c>
    </row>
    <row r="28280">
      <c r="A28280" t="n">
        <v>1442153</v>
      </c>
      <c r="B28280" t="inlineStr">
        <is>
          <t>REFERENCE ELECTRIFICATION - MODERATE TECHNOLOGY ADVANCEMENT</t>
        </is>
      </c>
      <c r="C28280" t="n">
        <v>2044</v>
      </c>
      <c r="D28280" t="inlineStr">
        <is>
          <t>REFERENCE ELECTRIC HEAT PUMP WATER HEATER</t>
        </is>
      </c>
      <c r="E28280" t="inlineStr">
        <is>
          <t>COLORADO</t>
        </is>
      </c>
      <c r="F28280" t="inlineStr">
        <is>
          <t>RESIDENTIAL</t>
        </is>
      </c>
      <c r="G28280" t="inlineStr">
        <is>
          <t>RESIDENTIAL WATER HEATING</t>
        </is>
      </c>
      <c r="H28280" t="inlineStr">
        <is>
          <t>DIESEL FUEL</t>
        </is>
      </c>
      <c r="I28280" t="n">
        <v>0</v>
      </c>
    </row>
    <row r="28281">
      <c r="A28281" t="n">
        <v>1442154</v>
      </c>
      <c r="B28281" t="inlineStr">
        <is>
          <t>REFERENCE ELECTRIFICATION - MODERATE TECHNOLOGY ADVANCEMENT</t>
        </is>
      </c>
      <c r="C28281" t="n">
        <v>2044</v>
      </c>
      <c r="D28281" t="inlineStr">
        <is>
          <t>REFERENCE ELECTRIC HEAT PUMP WATER HEATER</t>
        </is>
      </c>
      <c r="E28281" t="inlineStr">
        <is>
          <t>COLORADO</t>
        </is>
      </c>
      <c r="F28281" t="inlineStr">
        <is>
          <t>RESIDENTIAL</t>
        </is>
      </c>
      <c r="G28281" t="inlineStr">
        <is>
          <t>RESIDENTIAL WATER HEATING</t>
        </is>
      </c>
      <c r="H28281" t="inlineStr">
        <is>
          <t>PIPELINE GAS</t>
        </is>
      </c>
      <c r="I28281" t="n">
        <v>0</v>
      </c>
    </row>
    <row r="28282">
      <c r="A28282" t="n">
        <v>1442155</v>
      </c>
      <c r="B28282" t="inlineStr">
        <is>
          <t>REFERENCE ELECTRIFICATION - MODERATE TECHNOLOGY ADVANCEMENT</t>
        </is>
      </c>
      <c r="C28282" t="n">
        <v>2044</v>
      </c>
      <c r="D28282" t="inlineStr">
        <is>
          <t>REFERENCE ELECTRIC HEAT PUMP WATER HEATER</t>
        </is>
      </c>
      <c r="E28282" t="inlineStr">
        <is>
          <t>COLORADO</t>
        </is>
      </c>
      <c r="F28282" t="inlineStr">
        <is>
          <t>RESIDENTIAL</t>
        </is>
      </c>
      <c r="G28282" t="inlineStr">
        <is>
          <t>RESIDENTIAL WATER HEATING</t>
        </is>
      </c>
      <c r="H28282" t="inlineStr">
        <is>
          <t>LPG FUEL</t>
        </is>
      </c>
      <c r="I28282" t="n">
        <v>0</v>
      </c>
    </row>
    <row r="28283">
      <c r="A28283" t="n">
        <v>1442156</v>
      </c>
      <c r="B28283" t="inlineStr">
        <is>
          <t>REFERENCE ELECTRIFICATION - MODERATE TECHNOLOGY ADVANCEMENT</t>
        </is>
      </c>
      <c r="C28283" t="n">
        <v>2044</v>
      </c>
      <c r="D28283" t="inlineStr">
        <is>
          <t>REFERENCE ELECTRIC HEAT PUMP WATER HEATER</t>
        </is>
      </c>
      <c r="E28283" t="inlineStr">
        <is>
          <t>COLORADO</t>
        </is>
      </c>
      <c r="F28283" t="inlineStr">
        <is>
          <t>RESIDENTIAL</t>
        </is>
      </c>
      <c r="G28283" t="inlineStr">
        <is>
          <t>RESIDENTIAL WATER HEATING</t>
        </is>
      </c>
      <c r="H28283" t="inlineStr">
        <is>
          <t xml:space="preserve">SOLAR </t>
        </is>
      </c>
      <c r="I28283" t="n">
        <v>0</v>
      </c>
    </row>
    <row r="28284">
      <c r="A28284" t="n">
        <v>1442407</v>
      </c>
      <c r="B28284" t="inlineStr">
        <is>
          <t>REFERENCE ELECTRIFICATION - MODERATE TECHNOLOGY ADVANCEMENT</t>
        </is>
      </c>
      <c r="C28284" t="n">
        <v>2044</v>
      </c>
      <c r="D28284" t="inlineStr">
        <is>
          <t>HIGH EFFICIENCY ELECTRIC HEAT PUMP WATER HEATER</t>
        </is>
      </c>
      <c r="E28284" t="inlineStr">
        <is>
          <t>COLORADO</t>
        </is>
      </c>
      <c r="F28284" t="inlineStr">
        <is>
          <t>RESIDENTIAL</t>
        </is>
      </c>
      <c r="G28284" t="inlineStr">
        <is>
          <t>RESIDENTIAL WATER HEATING</t>
        </is>
      </c>
      <c r="H28284" t="inlineStr">
        <is>
          <t>ELECTRICITY</t>
        </is>
      </c>
      <c r="I28284" t="n">
        <v>0</v>
      </c>
    </row>
    <row r="28285">
      <c r="A28285" t="n">
        <v>1442408</v>
      </c>
      <c r="B28285" t="inlineStr">
        <is>
          <t>REFERENCE ELECTRIFICATION - MODERATE TECHNOLOGY ADVANCEMENT</t>
        </is>
      </c>
      <c r="C28285" t="n">
        <v>2044</v>
      </c>
      <c r="D28285" t="inlineStr">
        <is>
          <t>HIGH EFFICIENCY ELECTRIC HEAT PUMP WATER HEATER</t>
        </is>
      </c>
      <c r="E28285" t="inlineStr">
        <is>
          <t>COLORADO</t>
        </is>
      </c>
      <c r="F28285" t="inlineStr">
        <is>
          <t>RESIDENTIAL</t>
        </is>
      </c>
      <c r="G28285" t="inlineStr">
        <is>
          <t>RESIDENTIAL WATER HEATING</t>
        </is>
      </c>
      <c r="H28285" t="inlineStr">
        <is>
          <t>DIESEL FUEL</t>
        </is>
      </c>
      <c r="I28285" t="n">
        <v>0</v>
      </c>
    </row>
    <row r="28286">
      <c r="A28286" t="n">
        <v>1442409</v>
      </c>
      <c r="B28286" t="inlineStr">
        <is>
          <t>REFERENCE ELECTRIFICATION - MODERATE TECHNOLOGY ADVANCEMENT</t>
        </is>
      </c>
      <c r="C28286" t="n">
        <v>2044</v>
      </c>
      <c r="D28286" t="inlineStr">
        <is>
          <t>HIGH EFFICIENCY ELECTRIC HEAT PUMP WATER HEATER</t>
        </is>
      </c>
      <c r="E28286" t="inlineStr">
        <is>
          <t>COLORADO</t>
        </is>
      </c>
      <c r="F28286" t="inlineStr">
        <is>
          <t>RESIDENTIAL</t>
        </is>
      </c>
      <c r="G28286" t="inlineStr">
        <is>
          <t>RESIDENTIAL WATER HEATING</t>
        </is>
      </c>
      <c r="H28286" t="inlineStr">
        <is>
          <t>PIPELINE GAS</t>
        </is>
      </c>
      <c r="I28286" t="n">
        <v>0</v>
      </c>
    </row>
    <row r="28287">
      <c r="A28287" t="n">
        <v>1442410</v>
      </c>
      <c r="B28287" t="inlineStr">
        <is>
          <t>REFERENCE ELECTRIFICATION - MODERATE TECHNOLOGY ADVANCEMENT</t>
        </is>
      </c>
      <c r="C28287" t="n">
        <v>2044</v>
      </c>
      <c r="D28287" t="inlineStr">
        <is>
          <t>HIGH EFFICIENCY ELECTRIC HEAT PUMP WATER HEATER</t>
        </is>
      </c>
      <c r="E28287" t="inlineStr">
        <is>
          <t>COLORADO</t>
        </is>
      </c>
      <c r="F28287" t="inlineStr">
        <is>
          <t>RESIDENTIAL</t>
        </is>
      </c>
      <c r="G28287" t="inlineStr">
        <is>
          <t>RESIDENTIAL WATER HEATING</t>
        </is>
      </c>
      <c r="H28287" t="inlineStr">
        <is>
          <t>LPG FUEL</t>
        </is>
      </c>
      <c r="I28287" t="n">
        <v>0</v>
      </c>
    </row>
    <row r="28288">
      <c r="A28288" t="n">
        <v>1442411</v>
      </c>
      <c r="B28288" t="inlineStr">
        <is>
          <t>REFERENCE ELECTRIFICATION - MODERATE TECHNOLOGY ADVANCEMENT</t>
        </is>
      </c>
      <c r="C28288" t="n">
        <v>2044</v>
      </c>
      <c r="D28288" t="inlineStr">
        <is>
          <t>HIGH EFFICIENCY ELECTRIC HEAT PUMP WATER HEATER</t>
        </is>
      </c>
      <c r="E28288" t="inlineStr">
        <is>
          <t>COLORADO</t>
        </is>
      </c>
      <c r="F28288" t="inlineStr">
        <is>
          <t>RESIDENTIAL</t>
        </is>
      </c>
      <c r="G28288" t="inlineStr">
        <is>
          <t>RESIDENTIAL WATER HEATING</t>
        </is>
      </c>
      <c r="H28288" t="inlineStr">
        <is>
          <t xml:space="preserve">SOLAR </t>
        </is>
      </c>
      <c r="I28288" t="n">
        <v>0</v>
      </c>
    </row>
    <row r="28289">
      <c r="A28289" t="n">
        <v>1442662</v>
      </c>
      <c r="B28289" t="inlineStr">
        <is>
          <t>REFERENCE ELECTRIFICATION - MODERATE TECHNOLOGY ADVANCEMENT</t>
        </is>
      </c>
      <c r="C28289" t="n">
        <v>2044</v>
      </c>
      <c r="D28289" t="inlineStr">
        <is>
          <t>SOLAR WATER HEATER WITH ELECTRIC BACKUP</t>
        </is>
      </c>
      <c r="E28289" t="inlineStr">
        <is>
          <t>COLORADO</t>
        </is>
      </c>
      <c r="F28289" t="inlineStr">
        <is>
          <t>RESIDENTIAL</t>
        </is>
      </c>
      <c r="G28289" t="inlineStr">
        <is>
          <t>RESIDENTIAL WATER HEATING</t>
        </is>
      </c>
      <c r="H28289" t="inlineStr">
        <is>
          <t>ELECTRICITY</t>
        </is>
      </c>
      <c r="I28289" t="n">
        <v>170915.255445185</v>
      </c>
    </row>
    <row r="28290">
      <c r="A28290" t="n">
        <v>1442663</v>
      </c>
      <c r="B28290" t="inlineStr">
        <is>
          <t>REFERENCE ELECTRIFICATION - MODERATE TECHNOLOGY ADVANCEMENT</t>
        </is>
      </c>
      <c r="C28290" t="n">
        <v>2044</v>
      </c>
      <c r="D28290" t="inlineStr">
        <is>
          <t>SOLAR WATER HEATER WITH ELECTRIC BACKUP</t>
        </is>
      </c>
      <c r="E28290" t="inlineStr">
        <is>
          <t>COLORADO</t>
        </is>
      </c>
      <c r="F28290" t="inlineStr">
        <is>
          <t>RESIDENTIAL</t>
        </is>
      </c>
      <c r="G28290" t="inlineStr">
        <is>
          <t>RESIDENTIAL WATER HEATING</t>
        </is>
      </c>
      <c r="H28290" t="inlineStr">
        <is>
          <t>DIESEL FUEL</t>
        </is>
      </c>
      <c r="I28290" t="n">
        <v>0</v>
      </c>
    </row>
    <row r="28291">
      <c r="A28291" t="n">
        <v>1442664</v>
      </c>
      <c r="B28291" t="inlineStr">
        <is>
          <t>REFERENCE ELECTRIFICATION - MODERATE TECHNOLOGY ADVANCEMENT</t>
        </is>
      </c>
      <c r="C28291" t="n">
        <v>2044</v>
      </c>
      <c r="D28291" t="inlineStr">
        <is>
          <t>SOLAR WATER HEATER WITH ELECTRIC BACKUP</t>
        </is>
      </c>
      <c r="E28291" t="inlineStr">
        <is>
          <t>COLORADO</t>
        </is>
      </c>
      <c r="F28291" t="inlineStr">
        <is>
          <t>RESIDENTIAL</t>
        </is>
      </c>
      <c r="G28291" t="inlineStr">
        <is>
          <t>RESIDENTIAL WATER HEATING</t>
        </is>
      </c>
      <c r="H28291" t="inlineStr">
        <is>
          <t>PIPELINE GAS</t>
        </is>
      </c>
      <c r="I28291" t="n">
        <v>0</v>
      </c>
    </row>
    <row r="28292">
      <c r="A28292" t="n">
        <v>1442665</v>
      </c>
      <c r="B28292" t="inlineStr">
        <is>
          <t>REFERENCE ELECTRIFICATION - MODERATE TECHNOLOGY ADVANCEMENT</t>
        </is>
      </c>
      <c r="C28292" t="n">
        <v>2044</v>
      </c>
      <c r="D28292" t="inlineStr">
        <is>
          <t>SOLAR WATER HEATER WITH ELECTRIC BACKUP</t>
        </is>
      </c>
      <c r="E28292" t="inlineStr">
        <is>
          <t>COLORADO</t>
        </is>
      </c>
      <c r="F28292" t="inlineStr">
        <is>
          <t>RESIDENTIAL</t>
        </is>
      </c>
      <c r="G28292" t="inlineStr">
        <is>
          <t>RESIDENTIAL WATER HEATING</t>
        </is>
      </c>
      <c r="H28292" t="inlineStr">
        <is>
          <t>LPG FUEL</t>
        </is>
      </c>
      <c r="I28292" t="n">
        <v>0</v>
      </c>
    </row>
    <row r="28293">
      <c r="A28293" t="n">
        <v>1442666</v>
      </c>
      <c r="B28293" t="inlineStr">
        <is>
          <t>REFERENCE ELECTRIFICATION - MODERATE TECHNOLOGY ADVANCEMENT</t>
        </is>
      </c>
      <c r="C28293" t="n">
        <v>2044</v>
      </c>
      <c r="D28293" t="inlineStr">
        <is>
          <t>SOLAR WATER HEATER WITH ELECTRIC BACKUP</t>
        </is>
      </c>
      <c r="E28293" t="inlineStr">
        <is>
          <t>COLORADO</t>
        </is>
      </c>
      <c r="F28293" t="inlineStr">
        <is>
          <t>RESIDENTIAL</t>
        </is>
      </c>
      <c r="G28293" t="inlineStr">
        <is>
          <t>RESIDENTIAL WATER HEATING</t>
        </is>
      </c>
      <c r="H28293" t="inlineStr">
        <is>
          <t xml:space="preserve">SOLAR </t>
        </is>
      </c>
      <c r="I28293" t="n">
        <v>191020.515370969</v>
      </c>
    </row>
    <row r="28294">
      <c r="A28294" t="n">
        <v>1442917</v>
      </c>
      <c r="B28294" t="inlineStr">
        <is>
          <t>REFERENCE ELECTRIFICATION - MODERATE TECHNOLOGY ADVANCEMENT</t>
        </is>
      </c>
      <c r="C28294" t="n">
        <v>2044</v>
      </c>
      <c r="D28294" t="inlineStr">
        <is>
          <t>HIGH EFFICIENCY ELECTRIC RESISTANCE WATER HEATER</t>
        </is>
      </c>
      <c r="E28294" t="inlineStr">
        <is>
          <t>COLORADO</t>
        </is>
      </c>
      <c r="F28294" t="inlineStr">
        <is>
          <t>RESIDENTIAL</t>
        </is>
      </c>
      <c r="G28294" t="inlineStr">
        <is>
          <t>RESIDENTIAL WATER HEATING</t>
        </is>
      </c>
      <c r="H28294" t="inlineStr">
        <is>
          <t>ELECTRICITY</t>
        </is>
      </c>
      <c r="I28294" t="n">
        <v>0</v>
      </c>
    </row>
    <row r="28295">
      <c r="A28295" t="n">
        <v>1442918</v>
      </c>
      <c r="B28295" t="inlineStr">
        <is>
          <t>REFERENCE ELECTRIFICATION - MODERATE TECHNOLOGY ADVANCEMENT</t>
        </is>
      </c>
      <c r="C28295" t="n">
        <v>2044</v>
      </c>
      <c r="D28295" t="inlineStr">
        <is>
          <t>HIGH EFFICIENCY ELECTRIC RESISTANCE WATER HEATER</t>
        </is>
      </c>
      <c r="E28295" t="inlineStr">
        <is>
          <t>COLORADO</t>
        </is>
      </c>
      <c r="F28295" t="inlineStr">
        <is>
          <t>RESIDENTIAL</t>
        </is>
      </c>
      <c r="G28295" t="inlineStr">
        <is>
          <t>RESIDENTIAL WATER HEATING</t>
        </is>
      </c>
      <c r="H28295" t="inlineStr">
        <is>
          <t>DIESEL FUEL</t>
        </is>
      </c>
      <c r="I28295" t="n">
        <v>0</v>
      </c>
    </row>
    <row r="28296">
      <c r="A28296" t="n">
        <v>1442919</v>
      </c>
      <c r="B28296" t="inlineStr">
        <is>
          <t>REFERENCE ELECTRIFICATION - MODERATE TECHNOLOGY ADVANCEMENT</t>
        </is>
      </c>
      <c r="C28296" t="n">
        <v>2044</v>
      </c>
      <c r="D28296" t="inlineStr">
        <is>
          <t>HIGH EFFICIENCY ELECTRIC RESISTANCE WATER HEATER</t>
        </is>
      </c>
      <c r="E28296" t="inlineStr">
        <is>
          <t>COLORADO</t>
        </is>
      </c>
      <c r="F28296" t="inlineStr">
        <is>
          <t>RESIDENTIAL</t>
        </is>
      </c>
      <c r="G28296" t="inlineStr">
        <is>
          <t>RESIDENTIAL WATER HEATING</t>
        </is>
      </c>
      <c r="H28296" t="inlineStr">
        <is>
          <t>PIPELINE GAS</t>
        </is>
      </c>
      <c r="I28296" t="n">
        <v>0</v>
      </c>
    </row>
    <row r="28297">
      <c r="A28297" t="n">
        <v>1442920</v>
      </c>
      <c r="B28297" t="inlineStr">
        <is>
          <t>REFERENCE ELECTRIFICATION - MODERATE TECHNOLOGY ADVANCEMENT</t>
        </is>
      </c>
      <c r="C28297" t="n">
        <v>2044</v>
      </c>
      <c r="D28297" t="inlineStr">
        <is>
          <t>HIGH EFFICIENCY ELECTRIC RESISTANCE WATER HEATER</t>
        </is>
      </c>
      <c r="E28297" t="inlineStr">
        <is>
          <t>COLORADO</t>
        </is>
      </c>
      <c r="F28297" t="inlineStr">
        <is>
          <t>RESIDENTIAL</t>
        </is>
      </c>
      <c r="G28297" t="inlineStr">
        <is>
          <t>RESIDENTIAL WATER HEATING</t>
        </is>
      </c>
      <c r="H28297" t="inlineStr">
        <is>
          <t>LPG FUEL</t>
        </is>
      </c>
      <c r="I28297" t="n">
        <v>0</v>
      </c>
    </row>
    <row r="28298">
      <c r="A28298" t="n">
        <v>1442921</v>
      </c>
      <c r="B28298" t="inlineStr">
        <is>
          <t>REFERENCE ELECTRIFICATION - MODERATE TECHNOLOGY ADVANCEMENT</t>
        </is>
      </c>
      <c r="C28298" t="n">
        <v>2044</v>
      </c>
      <c r="D28298" t="inlineStr">
        <is>
          <t>HIGH EFFICIENCY ELECTRIC RESISTANCE WATER HEATER</t>
        </is>
      </c>
      <c r="E28298" t="inlineStr">
        <is>
          <t>COLORADO</t>
        </is>
      </c>
      <c r="F28298" t="inlineStr">
        <is>
          <t>RESIDENTIAL</t>
        </is>
      </c>
      <c r="G28298" t="inlineStr">
        <is>
          <t>RESIDENTIAL WATER HEATING</t>
        </is>
      </c>
      <c r="H28298" t="inlineStr">
        <is>
          <t xml:space="preserve">SOLAR </t>
        </is>
      </c>
      <c r="I28298" t="n">
        <v>0</v>
      </c>
    </row>
    <row r="28299">
      <c r="A28299" t="n">
        <v>1443157</v>
      </c>
      <c r="B28299" t="inlineStr">
        <is>
          <t>REFERENCE ELECTRIFICATION - MODERATE TECHNOLOGY ADVANCEMENT</t>
        </is>
      </c>
      <c r="C28299" t="n">
        <v>2044</v>
      </c>
      <c r="D28299" t="inlineStr">
        <is>
          <t>REFERENCE CENTRAL AIR CONDITIONER</t>
        </is>
      </c>
      <c r="E28299" t="inlineStr">
        <is>
          <t>COLORADO</t>
        </is>
      </c>
      <c r="F28299" t="inlineStr">
        <is>
          <t>RESIDENTIAL</t>
        </is>
      </c>
      <c r="G28299" t="inlineStr">
        <is>
          <t>RESIDENTIAL AIR CONDITIONING</t>
        </is>
      </c>
      <c r="H28299" t="inlineStr">
        <is>
          <t>ELECTRICITY</t>
        </is>
      </c>
      <c r="I28299" t="n">
        <v>2115947.1648925</v>
      </c>
    </row>
    <row r="28300">
      <c r="A28300" t="n">
        <v>1443158</v>
      </c>
      <c r="B28300" t="inlineStr">
        <is>
          <t>REFERENCE ELECTRIFICATION - MODERATE TECHNOLOGY ADVANCEMENT</t>
        </is>
      </c>
      <c r="C28300" t="n">
        <v>2044</v>
      </c>
      <c r="D28300" t="inlineStr">
        <is>
          <t>REFERENCE CENTRAL AIR CONDITIONER</t>
        </is>
      </c>
      <c r="E28300" t="inlineStr">
        <is>
          <t>COLORADO</t>
        </is>
      </c>
      <c r="F28300" t="inlineStr">
        <is>
          <t>RESIDENTIAL</t>
        </is>
      </c>
      <c r="G28300" t="inlineStr">
        <is>
          <t>RESIDENTIAL AIR CONDITIONING</t>
        </is>
      </c>
      <c r="H28300" t="inlineStr">
        <is>
          <t>PIPELINE GAS</t>
        </is>
      </c>
    </row>
    <row r="28301">
      <c r="A28301" t="n">
        <v>1443259</v>
      </c>
      <c r="B28301" t="inlineStr">
        <is>
          <t>REFERENCE ELECTRIFICATION - MODERATE TECHNOLOGY ADVANCEMENT</t>
        </is>
      </c>
      <c r="C28301" t="n">
        <v>2044</v>
      </c>
      <c r="D28301" t="inlineStr">
        <is>
          <t>HIGH EFFICIENCY CENTRAL AIR CONDITIONER</t>
        </is>
      </c>
      <c r="E28301" t="inlineStr">
        <is>
          <t>COLORADO</t>
        </is>
      </c>
      <c r="F28301" t="inlineStr">
        <is>
          <t>RESIDENTIAL</t>
        </is>
      </c>
      <c r="G28301" t="inlineStr">
        <is>
          <t>RESIDENTIAL AIR CONDITIONING</t>
        </is>
      </c>
      <c r="H28301" t="inlineStr">
        <is>
          <t>ELECTRICITY</t>
        </is>
      </c>
      <c r="I28301" t="n">
        <v>0</v>
      </c>
    </row>
    <row r="28302">
      <c r="A28302" t="n">
        <v>1443260</v>
      </c>
      <c r="B28302" t="inlineStr">
        <is>
          <t>REFERENCE ELECTRIFICATION - MODERATE TECHNOLOGY ADVANCEMENT</t>
        </is>
      </c>
      <c r="C28302" t="n">
        <v>2044</v>
      </c>
      <c r="D28302" t="inlineStr">
        <is>
          <t>HIGH EFFICIENCY CENTRAL AIR CONDITIONER</t>
        </is>
      </c>
      <c r="E28302" t="inlineStr">
        <is>
          <t>COLORADO</t>
        </is>
      </c>
      <c r="F28302" t="inlineStr">
        <is>
          <t>RESIDENTIAL</t>
        </is>
      </c>
      <c r="G28302" t="inlineStr">
        <is>
          <t>RESIDENTIAL AIR CONDITIONING</t>
        </is>
      </c>
      <c r="H28302" t="inlineStr">
        <is>
          <t>PIPELINE GAS</t>
        </is>
      </c>
    </row>
    <row r="28303">
      <c r="A28303" t="n">
        <v>1443361</v>
      </c>
      <c r="B28303" t="inlineStr">
        <is>
          <t>REFERENCE ELECTRIFICATION - MODERATE TECHNOLOGY ADVANCEMENT</t>
        </is>
      </c>
      <c r="C28303" t="n">
        <v>2044</v>
      </c>
      <c r="D28303" t="inlineStr">
        <is>
          <t>REFERENCE AIR SOURCE HEAT PUMP - COOLING</t>
        </is>
      </c>
      <c r="E28303" t="inlineStr">
        <is>
          <t>COLORADO</t>
        </is>
      </c>
      <c r="F28303" t="inlineStr">
        <is>
          <t>RESIDENTIAL</t>
        </is>
      </c>
      <c r="G28303" t="inlineStr">
        <is>
          <t>RESIDENTIAL AIR CONDITIONING</t>
        </is>
      </c>
      <c r="H28303" t="inlineStr">
        <is>
          <t>ELECTRICITY</t>
        </is>
      </c>
      <c r="I28303" t="n">
        <v>336921.335970232</v>
      </c>
    </row>
    <row r="28304">
      <c r="A28304" t="n">
        <v>1443362</v>
      </c>
      <c r="B28304" t="inlineStr">
        <is>
          <t>REFERENCE ELECTRIFICATION - MODERATE TECHNOLOGY ADVANCEMENT</t>
        </is>
      </c>
      <c r="C28304" t="n">
        <v>2044</v>
      </c>
      <c r="D28304" t="inlineStr">
        <is>
          <t>REFERENCE AIR SOURCE HEAT PUMP - COOLING</t>
        </is>
      </c>
      <c r="E28304" t="inlineStr">
        <is>
          <t>COLORADO</t>
        </is>
      </c>
      <c r="F28304" t="inlineStr">
        <is>
          <t>RESIDENTIAL</t>
        </is>
      </c>
      <c r="G28304" t="inlineStr">
        <is>
          <t>RESIDENTIAL AIR CONDITIONING</t>
        </is>
      </c>
      <c r="H28304" t="inlineStr">
        <is>
          <t>PIPELINE GAS</t>
        </is>
      </c>
    </row>
    <row r="28305">
      <c r="A28305" t="n">
        <v>1443463</v>
      </c>
      <c r="B28305" t="inlineStr">
        <is>
          <t>REFERENCE ELECTRIFICATION - MODERATE TECHNOLOGY ADVANCEMENT</t>
        </is>
      </c>
      <c r="C28305" t="n">
        <v>2044</v>
      </c>
      <c r="D28305" t="inlineStr">
        <is>
          <t>REFERENCE GEOTHERMAL HEAT PUMP - COOLING</t>
        </is>
      </c>
      <c r="E28305" t="inlineStr">
        <is>
          <t>COLORADO</t>
        </is>
      </c>
      <c r="F28305" t="inlineStr">
        <is>
          <t>RESIDENTIAL</t>
        </is>
      </c>
      <c r="G28305" t="inlineStr">
        <is>
          <t>RESIDENTIAL AIR CONDITIONING</t>
        </is>
      </c>
      <c r="H28305" t="inlineStr">
        <is>
          <t>ELECTRICITY</t>
        </is>
      </c>
      <c r="I28305" t="n">
        <v>22422.7020066084</v>
      </c>
    </row>
    <row r="28306">
      <c r="A28306" t="n">
        <v>1443464</v>
      </c>
      <c r="B28306" t="inlineStr">
        <is>
          <t>REFERENCE ELECTRIFICATION - MODERATE TECHNOLOGY ADVANCEMENT</t>
        </is>
      </c>
      <c r="C28306" t="n">
        <v>2044</v>
      </c>
      <c r="D28306" t="inlineStr">
        <is>
          <t>REFERENCE GEOTHERMAL HEAT PUMP - COOLING</t>
        </is>
      </c>
      <c r="E28306" t="inlineStr">
        <is>
          <t>COLORADO</t>
        </is>
      </c>
      <c r="F28306" t="inlineStr">
        <is>
          <t>RESIDENTIAL</t>
        </is>
      </c>
      <c r="G28306" t="inlineStr">
        <is>
          <t>RESIDENTIAL AIR CONDITIONING</t>
        </is>
      </c>
      <c r="H28306" t="inlineStr">
        <is>
          <t>PIPELINE GAS</t>
        </is>
      </c>
    </row>
    <row r="28307">
      <c r="A28307" t="n">
        <v>1443565</v>
      </c>
      <c r="B28307" t="inlineStr">
        <is>
          <t>REFERENCE ELECTRIFICATION - MODERATE TECHNOLOGY ADVANCEMENT</t>
        </is>
      </c>
      <c r="C28307" t="n">
        <v>2044</v>
      </c>
      <c r="D28307" t="inlineStr">
        <is>
          <t>HIGH EFFICIENCY AIR SOURCE HEAT PUMP - COOLING</t>
        </is>
      </c>
      <c r="E28307" t="inlineStr">
        <is>
          <t>COLORADO</t>
        </is>
      </c>
      <c r="F28307" t="inlineStr">
        <is>
          <t>RESIDENTIAL</t>
        </is>
      </c>
      <c r="G28307" t="inlineStr">
        <is>
          <t>RESIDENTIAL AIR CONDITIONING</t>
        </is>
      </c>
      <c r="H28307" t="inlineStr">
        <is>
          <t>ELECTRICITY</t>
        </is>
      </c>
      <c r="I28307" t="n">
        <v>0</v>
      </c>
    </row>
    <row r="28308">
      <c r="A28308" t="n">
        <v>1443566</v>
      </c>
      <c r="B28308" t="inlineStr">
        <is>
          <t>REFERENCE ELECTRIFICATION - MODERATE TECHNOLOGY ADVANCEMENT</t>
        </is>
      </c>
      <c r="C28308" t="n">
        <v>2044</v>
      </c>
      <c r="D28308" t="inlineStr">
        <is>
          <t>HIGH EFFICIENCY AIR SOURCE HEAT PUMP - COOLING</t>
        </is>
      </c>
      <c r="E28308" t="inlineStr">
        <is>
          <t>COLORADO</t>
        </is>
      </c>
      <c r="F28308" t="inlineStr">
        <is>
          <t>RESIDENTIAL</t>
        </is>
      </c>
      <c r="G28308" t="inlineStr">
        <is>
          <t>RESIDENTIAL AIR CONDITIONING</t>
        </is>
      </c>
      <c r="H28308" t="inlineStr">
        <is>
          <t>PIPELINE GAS</t>
        </is>
      </c>
    </row>
    <row r="28309">
      <c r="A28309" t="n">
        <v>1443667</v>
      </c>
      <c r="B28309" t="inlineStr">
        <is>
          <t>REFERENCE ELECTRIFICATION - MODERATE TECHNOLOGY ADVANCEMENT</t>
        </is>
      </c>
      <c r="C28309" t="n">
        <v>2044</v>
      </c>
      <c r="D28309" t="inlineStr">
        <is>
          <t>HIGH EFFICIENCY GEOTHERMAL HEAT PUMP - COOLING</t>
        </is>
      </c>
      <c r="E28309" t="inlineStr">
        <is>
          <t>COLORADO</t>
        </is>
      </c>
      <c r="F28309" t="inlineStr">
        <is>
          <t>RESIDENTIAL</t>
        </is>
      </c>
      <c r="G28309" t="inlineStr">
        <is>
          <t>RESIDENTIAL AIR CONDITIONING</t>
        </is>
      </c>
      <c r="H28309" t="inlineStr">
        <is>
          <t>ELECTRICITY</t>
        </is>
      </c>
      <c r="I28309" t="n">
        <v>0</v>
      </c>
    </row>
    <row r="28310">
      <c r="A28310" t="n">
        <v>1443668</v>
      </c>
      <c r="B28310" t="inlineStr">
        <is>
          <t>REFERENCE ELECTRIFICATION - MODERATE TECHNOLOGY ADVANCEMENT</t>
        </is>
      </c>
      <c r="C28310" t="n">
        <v>2044</v>
      </c>
      <c r="D28310" t="inlineStr">
        <is>
          <t>HIGH EFFICIENCY GEOTHERMAL HEAT PUMP - COOLING</t>
        </is>
      </c>
      <c r="E28310" t="inlineStr">
        <is>
          <t>COLORADO</t>
        </is>
      </c>
      <c r="F28310" t="inlineStr">
        <is>
          <t>RESIDENTIAL</t>
        </is>
      </c>
      <c r="G28310" t="inlineStr">
        <is>
          <t>RESIDENTIAL AIR CONDITIONING</t>
        </is>
      </c>
      <c r="H28310" t="inlineStr">
        <is>
          <t>PIPELINE GAS</t>
        </is>
      </c>
    </row>
    <row r="28311">
      <c r="A28311" t="n">
        <v>1443764</v>
      </c>
      <c r="B28311" t="inlineStr">
        <is>
          <t>REFERENCE ELECTRIFICATION - MODERATE TECHNOLOGY ADVANCEMENT</t>
        </is>
      </c>
      <c r="C28311" t="n">
        <v>2044</v>
      </c>
      <c r="D28311" t="inlineStr">
        <is>
          <t>REFERENCE TOP MOUNT REFRIGERATOR</t>
        </is>
      </c>
      <c r="E28311" t="inlineStr">
        <is>
          <t>COLORADO</t>
        </is>
      </c>
      <c r="F28311" t="inlineStr">
        <is>
          <t>RESIDENTIAL</t>
        </is>
      </c>
      <c r="G28311" t="inlineStr">
        <is>
          <t>RESIDENTIAL REFRIGERATION</t>
        </is>
      </c>
      <c r="H28311" t="inlineStr">
        <is>
          <t>ELECTRICITY</t>
        </is>
      </c>
      <c r="I28311" t="n">
        <v>2569625.62754209</v>
      </c>
    </row>
    <row r="28312">
      <c r="A28312" t="n">
        <v>1443815</v>
      </c>
      <c r="B28312" t="inlineStr">
        <is>
          <t>REFERENCE ELECTRIFICATION - MODERATE TECHNOLOGY ADVANCEMENT</t>
        </is>
      </c>
      <c r="C28312" t="n">
        <v>2044</v>
      </c>
      <c r="D28312" t="inlineStr">
        <is>
          <t>HIGH EFFICIENCY TOP MOUNT REFRIGERATOR</t>
        </is>
      </c>
      <c r="E28312" t="inlineStr">
        <is>
          <t>COLORADO</t>
        </is>
      </c>
      <c r="F28312" t="inlineStr">
        <is>
          <t>RESIDENTIAL</t>
        </is>
      </c>
      <c r="G28312" t="inlineStr">
        <is>
          <t>RESIDENTIAL REFRIGERATION</t>
        </is>
      </c>
      <c r="H28312" t="inlineStr">
        <is>
          <t>ELECTRICITY</t>
        </is>
      </c>
      <c r="I28312" t="n">
        <v>0</v>
      </c>
    </row>
    <row r="28313">
      <c r="A28313" t="n">
        <v>1443866</v>
      </c>
      <c r="B28313" t="inlineStr">
        <is>
          <t>REFERENCE ELECTRIFICATION - MODERATE TECHNOLOGY ADVANCEMENT</t>
        </is>
      </c>
      <c r="C28313" t="n">
        <v>2044</v>
      </c>
      <c r="D28313" t="inlineStr">
        <is>
          <t>REFERENCE BOTTOM MOUNT REFRIGERATOR</t>
        </is>
      </c>
      <c r="E28313" t="inlineStr">
        <is>
          <t>COLORADO</t>
        </is>
      </c>
      <c r="F28313" t="inlineStr">
        <is>
          <t>RESIDENTIAL</t>
        </is>
      </c>
      <c r="G28313" t="inlineStr">
        <is>
          <t>RESIDENTIAL REFRIGERATION</t>
        </is>
      </c>
      <c r="H28313" t="inlineStr">
        <is>
          <t>ELECTRICITY</t>
        </is>
      </c>
      <c r="I28313" t="n">
        <v>1068880.10802906</v>
      </c>
    </row>
    <row r="28314">
      <c r="A28314" t="n">
        <v>1443917</v>
      </c>
      <c r="B28314" t="inlineStr">
        <is>
          <t>REFERENCE ELECTRIFICATION - MODERATE TECHNOLOGY ADVANCEMENT</t>
        </is>
      </c>
      <c r="C28314" t="n">
        <v>2044</v>
      </c>
      <c r="D28314" t="inlineStr">
        <is>
          <t>HIGH EFFICIENCY BOTTOM MOUNT REFRIGERATOR</t>
        </is>
      </c>
      <c r="E28314" t="inlineStr">
        <is>
          <t>COLORADO</t>
        </is>
      </c>
      <c r="F28314" t="inlineStr">
        <is>
          <t>RESIDENTIAL</t>
        </is>
      </c>
      <c r="G28314" t="inlineStr">
        <is>
          <t>RESIDENTIAL REFRIGERATION</t>
        </is>
      </c>
      <c r="H28314" t="inlineStr">
        <is>
          <t>ELECTRICITY</t>
        </is>
      </c>
      <c r="I28314" t="n">
        <v>0</v>
      </c>
    </row>
    <row r="28315">
      <c r="A28315" t="n">
        <v>1443968</v>
      </c>
      <c r="B28315" t="inlineStr">
        <is>
          <t>REFERENCE ELECTRIFICATION - MODERATE TECHNOLOGY ADVANCEMENT</t>
        </is>
      </c>
      <c r="C28315" t="n">
        <v>2044</v>
      </c>
      <c r="D28315" t="inlineStr">
        <is>
          <t>REFERENCE SIDE MOUNT REFRIGERATOR</t>
        </is>
      </c>
      <c r="E28315" t="inlineStr">
        <is>
          <t>COLORADO</t>
        </is>
      </c>
      <c r="F28315" t="inlineStr">
        <is>
          <t>RESIDENTIAL</t>
        </is>
      </c>
      <c r="G28315" t="inlineStr">
        <is>
          <t>RESIDENTIAL REFRIGERATION</t>
        </is>
      </c>
      <c r="H28315" t="inlineStr">
        <is>
          <t>ELECTRICITY</t>
        </is>
      </c>
      <c r="I28315" t="n">
        <v>2241776.37496574</v>
      </c>
    </row>
    <row r="28316">
      <c r="A28316" t="n">
        <v>1444019</v>
      </c>
      <c r="B28316" t="inlineStr">
        <is>
          <t>REFERENCE ELECTRIFICATION - MODERATE TECHNOLOGY ADVANCEMENT</t>
        </is>
      </c>
      <c r="C28316" t="n">
        <v>2044</v>
      </c>
      <c r="D28316" t="inlineStr">
        <is>
          <t>HIGH EFFICIENCY SIDE MOUNT REFRIGERATOR</t>
        </is>
      </c>
      <c r="E28316" t="inlineStr">
        <is>
          <t>COLORADO</t>
        </is>
      </c>
      <c r="F28316" t="inlineStr">
        <is>
          <t>RESIDENTIAL</t>
        </is>
      </c>
      <c r="G28316" t="inlineStr">
        <is>
          <t>RESIDENTIAL REFRIGERATION</t>
        </is>
      </c>
      <c r="H28316" t="inlineStr">
        <is>
          <t>ELECTRICITY</t>
        </is>
      </c>
      <c r="I28316" t="n">
        <v>0</v>
      </c>
    </row>
    <row r="28317">
      <c r="A28317" t="n">
        <v>1444070</v>
      </c>
      <c r="B28317" t="inlineStr">
        <is>
          <t>REFERENCE ELECTRIFICATION - MODERATE TECHNOLOGY ADVANCEMENT</t>
        </is>
      </c>
      <c r="C28317" t="n">
        <v>2044</v>
      </c>
      <c r="D28317" t="inlineStr">
        <is>
          <t>REFERENCE UPRIGHT FREEZER</t>
        </is>
      </c>
      <c r="E28317" t="inlineStr">
        <is>
          <t>COLORADO</t>
        </is>
      </c>
      <c r="F28317" t="inlineStr">
        <is>
          <t>RESIDENTIAL</t>
        </is>
      </c>
      <c r="G28317" t="inlineStr">
        <is>
          <t>RESIDENTIAL FREEZING</t>
        </is>
      </c>
      <c r="H28317" t="inlineStr">
        <is>
          <t>ELECTRICITY</t>
        </is>
      </c>
      <c r="I28317" t="n">
        <v>714970.018476614</v>
      </c>
    </row>
    <row r="28318">
      <c r="A28318" t="n">
        <v>1444121</v>
      </c>
      <c r="B28318" t="inlineStr">
        <is>
          <t>REFERENCE ELECTRIFICATION - MODERATE TECHNOLOGY ADVANCEMENT</t>
        </is>
      </c>
      <c r="C28318" t="n">
        <v>2044</v>
      </c>
      <c r="D28318" t="inlineStr">
        <is>
          <t>REFERENCE CHEST FREEZER</t>
        </is>
      </c>
      <c r="E28318" t="inlineStr">
        <is>
          <t>COLORADO</t>
        </is>
      </c>
      <c r="F28318" t="inlineStr">
        <is>
          <t>RESIDENTIAL</t>
        </is>
      </c>
      <c r="G28318" t="inlineStr">
        <is>
          <t>RESIDENTIAL FREEZING</t>
        </is>
      </c>
      <c r="H28318" t="inlineStr">
        <is>
          <t>ELECTRICITY</t>
        </is>
      </c>
      <c r="I28318" t="n">
        <v>718759.7229034191</v>
      </c>
    </row>
    <row r="28319">
      <c r="A28319" t="n">
        <v>1444182</v>
      </c>
      <c r="B28319" t="inlineStr">
        <is>
          <t>REFERENCE ELECTRIFICATION - MODERATE TECHNOLOGY ADVANCEMENT</t>
        </is>
      </c>
      <c r="C28319" t="n">
        <v>2044</v>
      </c>
      <c r="D28319" t="inlineStr">
        <is>
          <t>REFERENCE GAS COOKTOP/STOVE</t>
        </is>
      </c>
      <c r="E28319" t="inlineStr">
        <is>
          <t>COLORADO</t>
        </is>
      </c>
      <c r="F28319" t="inlineStr">
        <is>
          <t>RESIDENTIAL</t>
        </is>
      </c>
      <c r="G28319" t="inlineStr">
        <is>
          <t>RESIDENTIAL COOKING</t>
        </is>
      </c>
      <c r="H28319" t="inlineStr">
        <is>
          <t>ELECTRICITY</t>
        </is>
      </c>
    </row>
    <row r="28320">
      <c r="A28320" t="n">
        <v>1444183</v>
      </c>
      <c r="B28320" t="inlineStr">
        <is>
          <t>REFERENCE ELECTRIFICATION - MODERATE TECHNOLOGY ADVANCEMENT</t>
        </is>
      </c>
      <c r="C28320" t="n">
        <v>2044</v>
      </c>
      <c r="D28320" t="inlineStr">
        <is>
          <t>REFERENCE GAS COOKTOP/STOVE</t>
        </is>
      </c>
      <c r="E28320" t="inlineStr">
        <is>
          <t>COLORADO</t>
        </is>
      </c>
      <c r="F28320" t="inlineStr">
        <is>
          <t>RESIDENTIAL</t>
        </is>
      </c>
      <c r="G28320" t="inlineStr">
        <is>
          <t>RESIDENTIAL COOKING</t>
        </is>
      </c>
      <c r="H28320" t="inlineStr">
        <is>
          <t>PIPELINE GAS</t>
        </is>
      </c>
      <c r="I28320" t="n">
        <v>4345038.0298065</v>
      </c>
    </row>
    <row r="28321">
      <c r="A28321" t="n">
        <v>1444184</v>
      </c>
      <c r="B28321" t="inlineStr">
        <is>
          <t>REFERENCE ELECTRIFICATION - MODERATE TECHNOLOGY ADVANCEMENT</t>
        </is>
      </c>
      <c r="C28321" t="n">
        <v>2044</v>
      </c>
      <c r="D28321" t="inlineStr">
        <is>
          <t>REFERENCE GAS COOKTOP/STOVE</t>
        </is>
      </c>
      <c r="E28321" t="inlineStr">
        <is>
          <t>COLORADO</t>
        </is>
      </c>
      <c r="F28321" t="inlineStr">
        <is>
          <t>RESIDENTIAL</t>
        </is>
      </c>
      <c r="G28321" t="inlineStr">
        <is>
          <t>RESIDENTIAL COOKING</t>
        </is>
      </c>
      <c r="H28321" t="inlineStr">
        <is>
          <t>LPG FUEL</t>
        </is>
      </c>
    </row>
    <row r="28322">
      <c r="A28322" t="n">
        <v>1444335</v>
      </c>
      <c r="B28322" t="inlineStr">
        <is>
          <t>REFERENCE ELECTRIFICATION - MODERATE TECHNOLOGY ADVANCEMENT</t>
        </is>
      </c>
      <c r="C28322" t="n">
        <v>2044</v>
      </c>
      <c r="D28322" t="inlineStr">
        <is>
          <t>ELECTRIC COOKTOP/STOVE</t>
        </is>
      </c>
      <c r="E28322" t="inlineStr">
        <is>
          <t>COLORADO</t>
        </is>
      </c>
      <c r="F28322" t="inlineStr">
        <is>
          <t>RESIDENTIAL</t>
        </is>
      </c>
      <c r="G28322" t="inlineStr">
        <is>
          <t>RESIDENTIAL COOKING</t>
        </is>
      </c>
      <c r="H28322" t="inlineStr">
        <is>
          <t>ELECTRICITY</t>
        </is>
      </c>
      <c r="I28322" t="n">
        <v>2555472.63455155</v>
      </c>
    </row>
    <row r="28323">
      <c r="A28323" t="n">
        <v>1444336</v>
      </c>
      <c r="B28323" t="inlineStr">
        <is>
          <t>REFERENCE ELECTRIFICATION - MODERATE TECHNOLOGY ADVANCEMENT</t>
        </is>
      </c>
      <c r="C28323" t="n">
        <v>2044</v>
      </c>
      <c r="D28323" t="inlineStr">
        <is>
          <t>ELECTRIC COOKTOP/STOVE</t>
        </is>
      </c>
      <c r="E28323" t="inlineStr">
        <is>
          <t>COLORADO</t>
        </is>
      </c>
      <c r="F28323" t="inlineStr">
        <is>
          <t>RESIDENTIAL</t>
        </is>
      </c>
      <c r="G28323" t="inlineStr">
        <is>
          <t>RESIDENTIAL COOKING</t>
        </is>
      </c>
      <c r="H28323" t="inlineStr">
        <is>
          <t>PIPELINE GAS</t>
        </is>
      </c>
    </row>
    <row r="28324">
      <c r="A28324" t="n">
        <v>1444337</v>
      </c>
      <c r="B28324" t="inlineStr">
        <is>
          <t>REFERENCE ELECTRIFICATION - MODERATE TECHNOLOGY ADVANCEMENT</t>
        </is>
      </c>
      <c r="C28324" t="n">
        <v>2044</v>
      </c>
      <c r="D28324" t="inlineStr">
        <is>
          <t>ELECTRIC COOKTOP/STOVE</t>
        </is>
      </c>
      <c r="E28324" t="inlineStr">
        <is>
          <t>COLORADO</t>
        </is>
      </c>
      <c r="F28324" t="inlineStr">
        <is>
          <t>RESIDENTIAL</t>
        </is>
      </c>
      <c r="G28324" t="inlineStr">
        <is>
          <t>RESIDENTIAL COOKING</t>
        </is>
      </c>
      <c r="H28324" t="inlineStr">
        <is>
          <t>LPG FUEL</t>
        </is>
      </c>
    </row>
    <row r="28325">
      <c r="A28325" t="n">
        <v>1444478</v>
      </c>
      <c r="B28325" t="inlineStr">
        <is>
          <t>REFERENCE ELECTRIFICATION - MODERATE TECHNOLOGY ADVANCEMENT</t>
        </is>
      </c>
      <c r="C28325" t="n">
        <v>2044</v>
      </c>
      <c r="D28325" t="inlineStr">
        <is>
          <t>REFERENCE CLOTHES WASHER - FRONT LOADING</t>
        </is>
      </c>
      <c r="E28325" t="inlineStr">
        <is>
          <t>COLORADO</t>
        </is>
      </c>
      <c r="F28325" t="inlineStr">
        <is>
          <t>RESIDENTIAL</t>
        </is>
      </c>
      <c r="G28325" t="inlineStr">
        <is>
          <t>RESIDENTIAL CLOTHES WASHING</t>
        </is>
      </c>
      <c r="H28325" t="inlineStr">
        <is>
          <t>ELECTRICITY</t>
        </is>
      </c>
      <c r="I28325" t="n">
        <v>147369.250165864</v>
      </c>
    </row>
    <row r="28326">
      <c r="A28326" t="n">
        <v>1444529</v>
      </c>
      <c r="B28326" t="inlineStr">
        <is>
          <t>REFERENCE ELECTRIFICATION - MODERATE TECHNOLOGY ADVANCEMENT</t>
        </is>
      </c>
      <c r="C28326" t="n">
        <v>2044</v>
      </c>
      <c r="D28326" t="inlineStr">
        <is>
          <t>HIGH EFFICIENCY CLOTHES WASHER - FRONT LOADING</t>
        </is>
      </c>
      <c r="E28326" t="inlineStr">
        <is>
          <t>COLORADO</t>
        </is>
      </c>
      <c r="F28326" t="inlineStr">
        <is>
          <t>RESIDENTIAL</t>
        </is>
      </c>
      <c r="G28326" t="inlineStr">
        <is>
          <t>RESIDENTIAL CLOTHES WASHING</t>
        </is>
      </c>
      <c r="H28326" t="inlineStr">
        <is>
          <t>ELECTRICITY</t>
        </is>
      </c>
      <c r="I28326" t="n">
        <v>0</v>
      </c>
    </row>
    <row r="28327">
      <c r="A28327" t="n">
        <v>1444580</v>
      </c>
      <c r="B28327" t="inlineStr">
        <is>
          <t>REFERENCE ELECTRIFICATION - MODERATE TECHNOLOGY ADVANCEMENT</t>
        </is>
      </c>
      <c r="C28327" t="n">
        <v>2044</v>
      </c>
      <c r="D28327" t="inlineStr">
        <is>
          <t>REFERENCE CLOTHES WASHER - TOP LOADING</t>
        </is>
      </c>
      <c r="E28327" t="inlineStr">
        <is>
          <t>COLORADO</t>
        </is>
      </c>
      <c r="F28327" t="inlineStr">
        <is>
          <t>RESIDENTIAL</t>
        </is>
      </c>
      <c r="G28327" t="inlineStr">
        <is>
          <t>RESIDENTIAL CLOTHES WASHING</t>
        </is>
      </c>
      <c r="H28327" t="inlineStr">
        <is>
          <t>ELECTRICITY</t>
        </is>
      </c>
      <c r="I28327" t="n">
        <v>158600.856101324</v>
      </c>
    </row>
    <row r="28328">
      <c r="A28328" t="n">
        <v>1444636</v>
      </c>
      <c r="B28328" t="inlineStr">
        <is>
          <t>REFERENCE ELECTRIFICATION - MODERATE TECHNOLOGY ADVANCEMENT</t>
        </is>
      </c>
      <c r="C28328" t="n">
        <v>2044</v>
      </c>
      <c r="D28328" t="inlineStr">
        <is>
          <t>REFERENCE ELECTRIC CLOTHES DRYER</t>
        </is>
      </c>
      <c r="E28328" t="inlineStr">
        <is>
          <t>COLORADO</t>
        </is>
      </c>
      <c r="F28328" t="inlineStr">
        <is>
          <t>RESIDENTIAL</t>
        </is>
      </c>
      <c r="G28328" t="inlineStr">
        <is>
          <t>RESIDENTIAL CLOTHES DRYING</t>
        </is>
      </c>
      <c r="H28328" t="inlineStr">
        <is>
          <t>ELECTRICITY</t>
        </is>
      </c>
      <c r="I28328" t="n">
        <v>3737467.65090544</v>
      </c>
    </row>
    <row r="28329">
      <c r="A28329" t="n">
        <v>1444637</v>
      </c>
      <c r="B28329" t="inlineStr">
        <is>
          <t>REFERENCE ELECTRIFICATION - MODERATE TECHNOLOGY ADVANCEMENT</t>
        </is>
      </c>
      <c r="C28329" t="n">
        <v>2044</v>
      </c>
      <c r="D28329" t="inlineStr">
        <is>
          <t>REFERENCE ELECTRIC CLOTHES DRYER</t>
        </is>
      </c>
      <c r="E28329" t="inlineStr">
        <is>
          <t>COLORADO</t>
        </is>
      </c>
      <c r="F28329" t="inlineStr">
        <is>
          <t>RESIDENTIAL</t>
        </is>
      </c>
      <c r="G28329" t="inlineStr">
        <is>
          <t>RESIDENTIAL CLOTHES DRYING</t>
        </is>
      </c>
      <c r="H28329" t="inlineStr">
        <is>
          <t>PIPELINE GAS</t>
        </is>
      </c>
    </row>
    <row r="28330">
      <c r="A28330" t="n">
        <v>1444738</v>
      </c>
      <c r="B28330" t="inlineStr">
        <is>
          <t>REFERENCE ELECTRIFICATION - MODERATE TECHNOLOGY ADVANCEMENT</t>
        </is>
      </c>
      <c r="C28330" t="n">
        <v>2044</v>
      </c>
      <c r="D28330" t="inlineStr">
        <is>
          <t>HIGH EFFICIENCY ELECTRIC CLOTHES DRYER</t>
        </is>
      </c>
      <c r="E28330" t="inlineStr">
        <is>
          <t>COLORADO</t>
        </is>
      </c>
      <c r="F28330" t="inlineStr">
        <is>
          <t>RESIDENTIAL</t>
        </is>
      </c>
      <c r="G28330" t="inlineStr">
        <is>
          <t>RESIDENTIAL CLOTHES DRYING</t>
        </is>
      </c>
      <c r="H28330" t="inlineStr">
        <is>
          <t>ELECTRICITY</t>
        </is>
      </c>
      <c r="I28330" t="n">
        <v>0</v>
      </c>
    </row>
    <row r="28331">
      <c r="A28331" t="n">
        <v>1444739</v>
      </c>
      <c r="B28331" t="inlineStr">
        <is>
          <t>REFERENCE ELECTRIFICATION - MODERATE TECHNOLOGY ADVANCEMENT</t>
        </is>
      </c>
      <c r="C28331" t="n">
        <v>2044</v>
      </c>
      <c r="D28331" t="inlineStr">
        <is>
          <t>HIGH EFFICIENCY ELECTRIC CLOTHES DRYER</t>
        </is>
      </c>
      <c r="E28331" t="inlineStr">
        <is>
          <t>COLORADO</t>
        </is>
      </c>
      <c r="F28331" t="inlineStr">
        <is>
          <t>RESIDENTIAL</t>
        </is>
      </c>
      <c r="G28331" t="inlineStr">
        <is>
          <t>RESIDENTIAL CLOTHES DRYING</t>
        </is>
      </c>
      <c r="H28331" t="inlineStr">
        <is>
          <t>PIPELINE GAS</t>
        </is>
      </c>
    </row>
    <row r="28332">
      <c r="A28332" t="n">
        <v>1444840</v>
      </c>
      <c r="B28332" t="inlineStr">
        <is>
          <t>REFERENCE ELECTRIFICATION - MODERATE TECHNOLOGY ADVANCEMENT</t>
        </is>
      </c>
      <c r="C28332" t="n">
        <v>2044</v>
      </c>
      <c r="D28332" t="inlineStr">
        <is>
          <t>REFERENCE GAS CLOTHES DRYER</t>
        </is>
      </c>
      <c r="E28332" t="inlineStr">
        <is>
          <t>COLORADO</t>
        </is>
      </c>
      <c r="F28332" t="inlineStr">
        <is>
          <t>RESIDENTIAL</t>
        </is>
      </c>
      <c r="G28332" t="inlineStr">
        <is>
          <t>RESIDENTIAL CLOTHES DRYING</t>
        </is>
      </c>
      <c r="H28332" t="inlineStr">
        <is>
          <t>ELECTRICITY</t>
        </is>
      </c>
    </row>
    <row r="28333">
      <c r="A28333" t="n">
        <v>1444841</v>
      </c>
      <c r="B28333" t="inlineStr">
        <is>
          <t>REFERENCE ELECTRIFICATION - MODERATE TECHNOLOGY ADVANCEMENT</t>
        </is>
      </c>
      <c r="C28333" t="n">
        <v>2044</v>
      </c>
      <c r="D28333" t="inlineStr">
        <is>
          <t>REFERENCE GAS CLOTHES DRYER</t>
        </is>
      </c>
      <c r="E28333" t="inlineStr">
        <is>
          <t>COLORADO</t>
        </is>
      </c>
      <c r="F28333" t="inlineStr">
        <is>
          <t>RESIDENTIAL</t>
        </is>
      </c>
      <c r="G28333" t="inlineStr">
        <is>
          <t>RESIDENTIAL CLOTHES DRYING</t>
        </is>
      </c>
      <c r="H28333" t="inlineStr">
        <is>
          <t>PIPELINE GAS</t>
        </is>
      </c>
      <c r="I28333" t="n">
        <v>837532.695205219</v>
      </c>
    </row>
    <row r="28334">
      <c r="A28334" t="n">
        <v>1444937</v>
      </c>
      <c r="B28334" t="inlineStr">
        <is>
          <t>REFERENCE ELECTRIFICATION - MODERATE TECHNOLOGY ADVANCEMENT</t>
        </is>
      </c>
      <c r="C28334" t="n">
        <v>2044</v>
      </c>
      <c r="D28334" t="inlineStr">
        <is>
          <t>REFERENCE DISHWASHER</t>
        </is>
      </c>
      <c r="E28334" t="inlineStr">
        <is>
          <t>COLORADO</t>
        </is>
      </c>
      <c r="F28334" t="inlineStr">
        <is>
          <t>RESIDENTIAL</t>
        </is>
      </c>
      <c r="G28334" t="inlineStr">
        <is>
          <t>RESIDENTIAL DISHWASHING</t>
        </is>
      </c>
      <c r="H28334" t="inlineStr">
        <is>
          <t>ELECTRICITY</t>
        </is>
      </c>
      <c r="I28334" t="n">
        <v>2939095.70576913</v>
      </c>
    </row>
    <row r="28335">
      <c r="A28335" t="n">
        <v>1445013</v>
      </c>
      <c r="B28335" t="inlineStr">
        <is>
          <t>REFERENCE ELECTRIFICATION - MODERATE TECHNOLOGY ADVANCEMENT</t>
        </is>
      </c>
      <c r="C28335" t="n">
        <v>2044</v>
      </c>
      <c r="D28335" t="inlineStr">
        <is>
          <t>REFERENCE NATURAL GAS HEAT PUMP  - HEATING</t>
        </is>
      </c>
      <c r="E28335" t="inlineStr">
        <is>
          <t>COLORADO</t>
        </is>
      </c>
      <c r="F28335" t="inlineStr">
        <is>
          <t>RESIDENTIAL</t>
        </is>
      </c>
      <c r="G28335" t="inlineStr">
        <is>
          <t>RESIDENTIAL SPACE HEATING</t>
        </is>
      </c>
      <c r="H28335" t="inlineStr">
        <is>
          <t>ELECTRICITY</t>
        </is>
      </c>
      <c r="I28335" t="n">
        <v>55178.7016058359</v>
      </c>
    </row>
    <row r="28336">
      <c r="A28336" t="n">
        <v>1445014</v>
      </c>
      <c r="B28336" t="inlineStr">
        <is>
          <t>REFERENCE ELECTRIFICATION - MODERATE TECHNOLOGY ADVANCEMENT</t>
        </is>
      </c>
      <c r="C28336" t="n">
        <v>2044</v>
      </c>
      <c r="D28336" t="inlineStr">
        <is>
          <t>REFERENCE NATURAL GAS HEAT PUMP  - HEATING</t>
        </is>
      </c>
      <c r="E28336" t="inlineStr">
        <is>
          <t>COLORADO</t>
        </is>
      </c>
      <c r="F28336" t="inlineStr">
        <is>
          <t>RESIDENTIAL</t>
        </is>
      </c>
      <c r="G28336" t="inlineStr">
        <is>
          <t>RESIDENTIAL SPACE HEATING</t>
        </is>
      </c>
      <c r="H28336" t="inlineStr">
        <is>
          <t>DIESEL FUEL</t>
        </is>
      </c>
    </row>
    <row r="28337">
      <c r="A28337" t="n">
        <v>1445015</v>
      </c>
      <c r="B28337" t="inlineStr">
        <is>
          <t>REFERENCE ELECTRIFICATION - MODERATE TECHNOLOGY ADVANCEMENT</t>
        </is>
      </c>
      <c r="C28337" t="n">
        <v>2044</v>
      </c>
      <c r="D28337" t="inlineStr">
        <is>
          <t>REFERENCE NATURAL GAS HEAT PUMP  - HEATING</t>
        </is>
      </c>
      <c r="E28337" t="inlineStr">
        <is>
          <t>COLORADO</t>
        </is>
      </c>
      <c r="F28337" t="inlineStr">
        <is>
          <t>RESIDENTIAL</t>
        </is>
      </c>
      <c r="G28337" t="inlineStr">
        <is>
          <t>RESIDENTIAL SPACE HEATING</t>
        </is>
      </c>
      <c r="H28337" t="inlineStr">
        <is>
          <t>PIPELINE GAS</t>
        </is>
      </c>
      <c r="I28337" t="n">
        <v>246580.128513455</v>
      </c>
    </row>
    <row r="28338">
      <c r="A28338" t="n">
        <v>1445016</v>
      </c>
      <c r="B28338" t="inlineStr">
        <is>
          <t>REFERENCE ELECTRIFICATION - MODERATE TECHNOLOGY ADVANCEMENT</t>
        </is>
      </c>
      <c r="C28338" t="n">
        <v>2044</v>
      </c>
      <c r="D28338" t="inlineStr">
        <is>
          <t>REFERENCE NATURAL GAS HEAT PUMP  - HEATING</t>
        </is>
      </c>
      <c r="E28338" t="inlineStr">
        <is>
          <t>COLORADO</t>
        </is>
      </c>
      <c r="F28338" t="inlineStr">
        <is>
          <t>RESIDENTIAL</t>
        </is>
      </c>
      <c r="G28338" t="inlineStr">
        <is>
          <t>RESIDENTIAL SPACE HEATING</t>
        </is>
      </c>
      <c r="H28338" t="inlineStr">
        <is>
          <t>LPG FUEL</t>
        </is>
      </c>
    </row>
    <row r="28339">
      <c r="A28339" t="n">
        <v>1445017</v>
      </c>
      <c r="B28339" t="inlineStr">
        <is>
          <t>REFERENCE ELECTRIFICATION - MODERATE TECHNOLOGY ADVANCEMENT</t>
        </is>
      </c>
      <c r="C28339" t="n">
        <v>2044</v>
      </c>
      <c r="D28339" t="inlineStr">
        <is>
          <t>REFERENCE NATURAL GAS HEAT PUMP  - HEATING</t>
        </is>
      </c>
      <c r="E28339" t="inlineStr">
        <is>
          <t>COLORADO</t>
        </is>
      </c>
      <c r="F28339" t="inlineStr">
        <is>
          <t>RESIDENTIAL</t>
        </is>
      </c>
      <c r="G28339" t="inlineStr">
        <is>
          <t>RESIDENTIAL SPACE HEATING</t>
        </is>
      </c>
      <c r="H28339" t="inlineStr">
        <is>
          <t>BIOMASS - WOOD</t>
        </is>
      </c>
    </row>
    <row r="28340">
      <c r="A28340" t="n">
        <v>1445018</v>
      </c>
      <c r="B28340" t="inlineStr">
        <is>
          <t>REFERENCE ELECTRIFICATION - MODERATE TECHNOLOGY ADVANCEMENT</t>
        </is>
      </c>
      <c r="C28340" t="n">
        <v>2044</v>
      </c>
      <c r="D28340" t="inlineStr">
        <is>
          <t>REFERENCE NATURAL GAS HEAT PUMP  - HEATING</t>
        </is>
      </c>
      <c r="E28340" t="inlineStr">
        <is>
          <t>COLORADO</t>
        </is>
      </c>
      <c r="F28340" t="inlineStr">
        <is>
          <t>RESIDENTIAL</t>
        </is>
      </c>
      <c r="G28340" t="inlineStr">
        <is>
          <t>RESIDENTIAL SPACE HEATING</t>
        </is>
      </c>
      <c r="H28340" t="inlineStr">
        <is>
          <t>KEROSENE FUEL</t>
        </is>
      </c>
    </row>
    <row r="28341">
      <c r="A28341" t="n">
        <v>1445299</v>
      </c>
      <c r="B28341" t="inlineStr">
        <is>
          <t>REFERENCE ELECTRIFICATION - MODERATE TECHNOLOGY ADVANCEMENT</t>
        </is>
      </c>
      <c r="C28341" t="n">
        <v>2044</v>
      </c>
      <c r="D28341" t="inlineStr">
        <is>
          <t>REFERENCE NATURAL GAS HEAT PUMP  - COOLING</t>
        </is>
      </c>
      <c r="E28341" t="inlineStr">
        <is>
          <t>COLORADO</t>
        </is>
      </c>
      <c r="F28341" t="inlineStr">
        <is>
          <t>RESIDENTIAL</t>
        </is>
      </c>
      <c r="G28341" t="inlineStr">
        <is>
          <t>RESIDENTIAL AIR CONDITIONING</t>
        </is>
      </c>
      <c r="H28341" t="inlineStr">
        <is>
          <t>ELECTRICITY</t>
        </is>
      </c>
      <c r="I28341" t="n">
        <v>58338.1519646353</v>
      </c>
    </row>
    <row r="28342">
      <c r="A28342" t="n">
        <v>1445300</v>
      </c>
      <c r="B28342" t="inlineStr">
        <is>
          <t>REFERENCE ELECTRIFICATION - MODERATE TECHNOLOGY ADVANCEMENT</t>
        </is>
      </c>
      <c r="C28342" t="n">
        <v>2044</v>
      </c>
      <c r="D28342" t="inlineStr">
        <is>
          <t>REFERENCE NATURAL GAS HEAT PUMP  - COOLING</t>
        </is>
      </c>
      <c r="E28342" t="inlineStr">
        <is>
          <t>COLORADO</t>
        </is>
      </c>
      <c r="F28342" t="inlineStr">
        <is>
          <t>RESIDENTIAL</t>
        </is>
      </c>
      <c r="G28342" t="inlineStr">
        <is>
          <t>RESIDENTIAL AIR CONDITIONING</t>
        </is>
      </c>
      <c r="H28342" t="inlineStr">
        <is>
          <t>PIPELINE GAS</t>
        </is>
      </c>
      <c r="I28342" t="n">
        <v>52766.5346017401</v>
      </c>
    </row>
    <row r="28343">
      <c r="A28343" t="n">
        <v>1445401</v>
      </c>
      <c r="B28343" t="inlineStr">
        <is>
          <t>REFERENCE ELECTRIFICATION - MODERATE TECHNOLOGY ADVANCEMENT</t>
        </is>
      </c>
      <c r="C28343" t="n">
        <v>2044</v>
      </c>
      <c r="D28343" t="inlineStr">
        <is>
          <t>REFERENCE ROOM AIR CONDITIONER</t>
        </is>
      </c>
      <c r="E28343" t="inlineStr">
        <is>
          <t>COLORADO</t>
        </is>
      </c>
      <c r="F28343" t="inlineStr">
        <is>
          <t>RESIDENTIAL</t>
        </is>
      </c>
      <c r="G28343" t="inlineStr">
        <is>
          <t>RESIDENTIAL AIR CONDITIONING</t>
        </is>
      </c>
      <c r="H28343" t="inlineStr">
        <is>
          <t>ELECTRICITY</t>
        </is>
      </c>
      <c r="I28343" t="n">
        <v>133908.631937361</v>
      </c>
    </row>
    <row r="28344">
      <c r="A28344" t="n">
        <v>1445402</v>
      </c>
      <c r="B28344" t="inlineStr">
        <is>
          <t>REFERENCE ELECTRIFICATION - MODERATE TECHNOLOGY ADVANCEMENT</t>
        </is>
      </c>
      <c r="C28344" t="n">
        <v>2044</v>
      </c>
      <c r="D28344" t="inlineStr">
        <is>
          <t>REFERENCE ROOM AIR CONDITIONER</t>
        </is>
      </c>
      <c r="E28344" t="inlineStr">
        <is>
          <t>COLORADO</t>
        </is>
      </c>
      <c r="F28344" t="inlineStr">
        <is>
          <t>RESIDENTIAL</t>
        </is>
      </c>
      <c r="G28344" t="inlineStr">
        <is>
          <t>RESIDENTIAL AIR CONDITIONING</t>
        </is>
      </c>
      <c r="H28344" t="inlineStr">
        <is>
          <t>PIPELINE GAS</t>
        </is>
      </c>
    </row>
    <row r="28345">
      <c r="A28345" t="n">
        <v>1445503</v>
      </c>
      <c r="B28345" t="inlineStr">
        <is>
          <t>REFERENCE ELECTRIFICATION - MODERATE TECHNOLOGY ADVANCEMENT</t>
        </is>
      </c>
      <c r="C28345" t="n">
        <v>2044</v>
      </c>
      <c r="D28345" t="inlineStr">
        <is>
          <t>HIGH EFFICIENCY ROOM AIR CONDITIONER</t>
        </is>
      </c>
      <c r="E28345" t="inlineStr">
        <is>
          <t>COLORADO</t>
        </is>
      </c>
      <c r="F28345" t="inlineStr">
        <is>
          <t>RESIDENTIAL</t>
        </is>
      </c>
      <c r="G28345" t="inlineStr">
        <is>
          <t>RESIDENTIAL AIR CONDITIONING</t>
        </is>
      </c>
      <c r="H28345" t="inlineStr">
        <is>
          <t>ELECTRICITY</t>
        </is>
      </c>
      <c r="I28345" t="n">
        <v>0</v>
      </c>
    </row>
    <row r="28346">
      <c r="A28346" t="n">
        <v>1445504</v>
      </c>
      <c r="B28346" t="inlineStr">
        <is>
          <t>REFERENCE ELECTRIFICATION - MODERATE TECHNOLOGY ADVANCEMENT</t>
        </is>
      </c>
      <c r="C28346" t="n">
        <v>2044</v>
      </c>
      <c r="D28346" t="inlineStr">
        <is>
          <t>HIGH EFFICIENCY ROOM AIR CONDITIONER</t>
        </is>
      </c>
      <c r="E28346" t="inlineStr">
        <is>
          <t>COLORADO</t>
        </is>
      </c>
      <c r="F28346" t="inlineStr">
        <is>
          <t>RESIDENTIAL</t>
        </is>
      </c>
      <c r="G28346" t="inlineStr">
        <is>
          <t>RESIDENTIAL AIR CONDITIONING</t>
        </is>
      </c>
      <c r="H28346" t="inlineStr">
        <is>
          <t>PIPELINE GAS</t>
        </is>
      </c>
    </row>
    <row r="28347">
      <c r="A28347" t="n">
        <v>1445610</v>
      </c>
      <c r="B28347" t="inlineStr">
        <is>
          <t>REFERENCE ELECTRIFICATION - MODERATE TECHNOLOGY ADVANCEMENT</t>
        </is>
      </c>
      <c r="C28347" t="n">
        <v>2044</v>
      </c>
      <c r="D28347" t="inlineStr">
        <is>
          <t>REFERENCE LPG COOKTOP/STOVE</t>
        </is>
      </c>
      <c r="E28347" t="inlineStr">
        <is>
          <t>COLORADO</t>
        </is>
      </c>
      <c r="F28347" t="inlineStr">
        <is>
          <t>RESIDENTIAL</t>
        </is>
      </c>
      <c r="G28347" t="inlineStr">
        <is>
          <t>RESIDENTIAL COOKING</t>
        </is>
      </c>
      <c r="H28347" t="inlineStr">
        <is>
          <t>ELECTRICITY</t>
        </is>
      </c>
    </row>
    <row r="28348">
      <c r="A28348" t="n">
        <v>1445611</v>
      </c>
      <c r="B28348" t="inlineStr">
        <is>
          <t>REFERENCE ELECTRIFICATION - MODERATE TECHNOLOGY ADVANCEMENT</t>
        </is>
      </c>
      <c r="C28348" t="n">
        <v>2044</v>
      </c>
      <c r="D28348" t="inlineStr">
        <is>
          <t>REFERENCE LPG COOKTOP/STOVE</t>
        </is>
      </c>
      <c r="E28348" t="inlineStr">
        <is>
          <t>COLORADO</t>
        </is>
      </c>
      <c r="F28348" t="inlineStr">
        <is>
          <t>RESIDENTIAL</t>
        </is>
      </c>
      <c r="G28348" t="inlineStr">
        <is>
          <t>RESIDENTIAL COOKING</t>
        </is>
      </c>
      <c r="H28348" t="inlineStr">
        <is>
          <t>PIPELINE GAS</t>
        </is>
      </c>
    </row>
    <row r="28349">
      <c r="A28349" t="n">
        <v>1445612</v>
      </c>
      <c r="B28349" t="inlineStr">
        <is>
          <t>REFERENCE ELECTRIFICATION - MODERATE TECHNOLOGY ADVANCEMENT</t>
        </is>
      </c>
      <c r="C28349" t="n">
        <v>2044</v>
      </c>
      <c r="D28349" t="inlineStr">
        <is>
          <t>REFERENCE LPG COOKTOP/STOVE</t>
        </is>
      </c>
      <c r="E28349" t="inlineStr">
        <is>
          <t>COLORADO</t>
        </is>
      </c>
      <c r="F28349" t="inlineStr">
        <is>
          <t>RESIDENTIAL</t>
        </is>
      </c>
      <c r="G28349" t="inlineStr">
        <is>
          <t>RESIDENTIAL COOKING</t>
        </is>
      </c>
      <c r="H28349" t="inlineStr">
        <is>
          <t>LPG FUEL</t>
        </is>
      </c>
      <c r="I28349" t="n">
        <v>905467.6449591001</v>
      </c>
    </row>
    <row r="28350">
      <c r="A28350" t="n">
        <v>1445753</v>
      </c>
      <c r="B28350" t="inlineStr">
        <is>
          <t>REFERENCE ELECTRIFICATION - MODERATE TECHNOLOGY ADVANCEMENT</t>
        </is>
      </c>
      <c r="C28350" t="n">
        <v>2044</v>
      </c>
      <c r="D28350" t="inlineStr">
        <is>
          <t>INCANDESCENT REFLECTOR</t>
        </is>
      </c>
      <c r="E28350" t="inlineStr">
        <is>
          <t>COLORADO</t>
        </is>
      </c>
      <c r="F28350" t="inlineStr">
        <is>
          <t>RESIDENTIAL</t>
        </is>
      </c>
      <c r="G28350" t="inlineStr">
        <is>
          <t>RESIDENTIAL LIGHTING</t>
        </is>
      </c>
      <c r="H28350" t="inlineStr">
        <is>
          <t>ELECTRICITY</t>
        </is>
      </c>
      <c r="I28350" t="n">
        <v>0</v>
      </c>
    </row>
    <row r="28351">
      <c r="A28351" t="n">
        <v>1445804</v>
      </c>
      <c r="B28351" t="inlineStr">
        <is>
          <t>REFERENCE ELECTRIFICATION - MODERATE TECHNOLOGY ADVANCEMENT</t>
        </is>
      </c>
      <c r="C28351" t="n">
        <v>2044</v>
      </c>
      <c r="D28351" t="inlineStr">
        <is>
          <t>CFL REFLECTOR</t>
        </is>
      </c>
      <c r="E28351" t="inlineStr">
        <is>
          <t>COLORADO</t>
        </is>
      </c>
      <c r="F28351" t="inlineStr">
        <is>
          <t>RESIDENTIAL</t>
        </is>
      </c>
      <c r="G28351" t="inlineStr">
        <is>
          <t>RESIDENTIAL LIGHTING</t>
        </is>
      </c>
      <c r="H28351" t="inlineStr">
        <is>
          <t>ELECTRICITY</t>
        </is>
      </c>
      <c r="I28351" t="n">
        <v>301889.974122993</v>
      </c>
    </row>
    <row r="28352">
      <c r="A28352" t="n">
        <v>1445855</v>
      </c>
      <c r="B28352" t="inlineStr">
        <is>
          <t>REFERENCE ELECTRIFICATION - MODERATE TECHNOLOGY ADVANCEMENT</t>
        </is>
      </c>
      <c r="C28352" t="n">
        <v>2044</v>
      </c>
      <c r="D28352" t="inlineStr">
        <is>
          <t>HALOGEN REFLECTOR</t>
        </is>
      </c>
      <c r="E28352" t="inlineStr">
        <is>
          <t>COLORADO</t>
        </is>
      </c>
      <c r="F28352" t="inlineStr">
        <is>
          <t>RESIDENTIAL</t>
        </is>
      </c>
      <c r="G28352" t="inlineStr">
        <is>
          <t>RESIDENTIAL LIGHTING</t>
        </is>
      </c>
      <c r="H28352" t="inlineStr">
        <is>
          <t>ELECTRICITY</t>
        </is>
      </c>
      <c r="I28352" t="n">
        <v>708478.749531939</v>
      </c>
    </row>
    <row r="28353">
      <c r="A28353" t="n">
        <v>1445906</v>
      </c>
      <c r="B28353" t="inlineStr">
        <is>
          <t>REFERENCE ELECTRIFICATION - MODERATE TECHNOLOGY ADVANCEMENT</t>
        </is>
      </c>
      <c r="C28353" t="n">
        <v>2044</v>
      </c>
      <c r="D28353" t="inlineStr">
        <is>
          <t>LED REFLECTOR</t>
        </is>
      </c>
      <c r="E28353" t="inlineStr">
        <is>
          <t>COLORADO</t>
        </is>
      </c>
      <c r="F28353" t="inlineStr">
        <is>
          <t>RESIDENTIAL</t>
        </is>
      </c>
      <c r="G28353" t="inlineStr">
        <is>
          <t>RESIDENTIAL LIGHTING</t>
        </is>
      </c>
      <c r="H28353" t="inlineStr">
        <is>
          <t>ELECTRICITY</t>
        </is>
      </c>
      <c r="I28353" t="n">
        <v>0.270545108670805</v>
      </c>
    </row>
    <row r="28354">
      <c r="A28354" t="n">
        <v>1445957</v>
      </c>
      <c r="B28354" t="inlineStr">
        <is>
          <t>REFERENCE ELECTRIFICATION - MODERATE TECHNOLOGY ADVANCEMENT</t>
        </is>
      </c>
      <c r="C28354" t="n">
        <v>2044</v>
      </c>
      <c r="D28354" t="inlineStr">
        <is>
          <t>T-12 LINEAR FLUORESCENT</t>
        </is>
      </c>
      <c r="E28354" t="inlineStr">
        <is>
          <t>COLORADO</t>
        </is>
      </c>
      <c r="F28354" t="inlineStr">
        <is>
          <t>RESIDENTIAL</t>
        </is>
      </c>
      <c r="G28354" t="inlineStr">
        <is>
          <t>RESIDENTIAL LIGHTING</t>
        </is>
      </c>
      <c r="H28354" t="inlineStr">
        <is>
          <t>ELECTRICITY</t>
        </is>
      </c>
      <c r="I28354" t="n">
        <v>112306.78048753</v>
      </c>
    </row>
    <row r="28355">
      <c r="A28355" t="n">
        <v>1446008</v>
      </c>
      <c r="B28355" t="inlineStr">
        <is>
          <t>REFERENCE ELECTRIFICATION - MODERATE TECHNOLOGY ADVANCEMENT</t>
        </is>
      </c>
      <c r="C28355" t="n">
        <v>2044</v>
      </c>
      <c r="D28355" t="inlineStr">
        <is>
          <t>T-8 LINEAR FLUORESCENT</t>
        </is>
      </c>
      <c r="E28355" t="inlineStr">
        <is>
          <t>COLORADO</t>
        </is>
      </c>
      <c r="F28355" t="inlineStr">
        <is>
          <t>RESIDENTIAL</t>
        </is>
      </c>
      <c r="G28355" t="inlineStr">
        <is>
          <t>RESIDENTIAL LIGHTING</t>
        </is>
      </c>
      <c r="H28355" t="inlineStr">
        <is>
          <t>ELECTRICITY</t>
        </is>
      </c>
      <c r="I28355" t="n">
        <v>614675.123827116</v>
      </c>
    </row>
    <row r="28356">
      <c r="A28356" t="n">
        <v>1446059</v>
      </c>
      <c r="B28356" t="inlineStr">
        <is>
          <t>REFERENCE ELECTRIFICATION - MODERATE TECHNOLOGY ADVANCEMENT</t>
        </is>
      </c>
      <c r="C28356" t="n">
        <v>2044</v>
      </c>
      <c r="D28356" t="inlineStr">
        <is>
          <t>LED LINEAR FLUORESCENT</t>
        </is>
      </c>
      <c r="E28356" t="inlineStr">
        <is>
          <t>COLORADO</t>
        </is>
      </c>
      <c r="F28356" t="inlineStr">
        <is>
          <t>RESIDENTIAL</t>
        </is>
      </c>
      <c r="G28356" t="inlineStr">
        <is>
          <t>RESIDENTIAL LIGHTING</t>
        </is>
      </c>
      <c r="H28356" t="inlineStr">
        <is>
          <t>ELECTRICITY</t>
        </is>
      </c>
      <c r="I28356" t="n">
        <v>0</v>
      </c>
    </row>
    <row r="28357">
      <c r="A28357" t="n">
        <v>1446110</v>
      </c>
      <c r="B28357" t="inlineStr">
        <is>
          <t>REFERENCE ELECTRIFICATION - MODERATE TECHNOLOGY ADVANCEMENT</t>
        </is>
      </c>
      <c r="C28357" t="n">
        <v>2044</v>
      </c>
      <c r="D28357" t="inlineStr">
        <is>
          <t>LED EXTERIOR</t>
        </is>
      </c>
      <c r="E28357" t="inlineStr">
        <is>
          <t>COLORADO</t>
        </is>
      </c>
      <c r="F28357" t="inlineStr">
        <is>
          <t>RESIDENTIAL</t>
        </is>
      </c>
      <c r="G28357" t="inlineStr">
        <is>
          <t>RESIDENTIAL LIGHTING</t>
        </is>
      </c>
      <c r="H28357" t="inlineStr">
        <is>
          <t>ELECTRICITY</t>
        </is>
      </c>
      <c r="I28357" t="n">
        <v>4.38436687820938</v>
      </c>
    </row>
    <row r="28358">
      <c r="A28358" t="n">
        <v>1446161</v>
      </c>
      <c r="B28358" t="inlineStr">
        <is>
          <t>REFERENCE ELECTRIFICATION - MODERATE TECHNOLOGY ADVANCEMENT</t>
        </is>
      </c>
      <c r="C28358" t="n">
        <v>2044</v>
      </c>
      <c r="D28358" t="inlineStr">
        <is>
          <t>HID EXTERIOR</t>
        </is>
      </c>
      <c r="E28358" t="inlineStr">
        <is>
          <t>COLORADO</t>
        </is>
      </c>
      <c r="F28358" t="inlineStr">
        <is>
          <t>RESIDENTIAL</t>
        </is>
      </c>
      <c r="G28358" t="inlineStr">
        <is>
          <t>RESIDENTIAL LIGHTING</t>
        </is>
      </c>
      <c r="H28358" t="inlineStr">
        <is>
          <t>ELECTRICITY</t>
        </is>
      </c>
      <c r="I28358" t="n">
        <v>716754.051274588</v>
      </c>
    </row>
    <row r="28359">
      <c r="A28359" t="n">
        <v>1446212</v>
      </c>
      <c r="B28359" t="inlineStr">
        <is>
          <t>REFERENCE ELECTRIFICATION - MODERATE TECHNOLOGY ADVANCEMENT</t>
        </is>
      </c>
      <c r="C28359" t="n">
        <v>2044</v>
      </c>
      <c r="D28359" t="inlineStr">
        <is>
          <t>CFL EXTERIOR</t>
        </is>
      </c>
      <c r="E28359" t="inlineStr">
        <is>
          <t>COLORADO</t>
        </is>
      </c>
      <c r="F28359" t="inlineStr">
        <is>
          <t>RESIDENTIAL</t>
        </is>
      </c>
      <c r="G28359" t="inlineStr">
        <is>
          <t>RESIDENTIAL LIGHTING</t>
        </is>
      </c>
      <c r="H28359" t="inlineStr">
        <is>
          <t>ELECTRICITY</t>
        </is>
      </c>
      <c r="I28359" t="n">
        <v>251018.609538972</v>
      </c>
    </row>
    <row r="28360">
      <c r="A28360" t="n">
        <v>1446263</v>
      </c>
      <c r="B28360" t="inlineStr">
        <is>
          <t>REFERENCE ELECTRIFICATION - MODERATE TECHNOLOGY ADVANCEMENT</t>
        </is>
      </c>
      <c r="C28360" t="n">
        <v>2044</v>
      </c>
      <c r="D28360" t="inlineStr">
        <is>
          <t>INCANDESCENT EXTERIOR</t>
        </is>
      </c>
      <c r="E28360" t="inlineStr">
        <is>
          <t>COLORADO</t>
        </is>
      </c>
      <c r="F28360" t="inlineStr">
        <is>
          <t>RESIDENTIAL</t>
        </is>
      </c>
      <c r="G28360" t="inlineStr">
        <is>
          <t>RESIDENTIAL LIGHTING</t>
        </is>
      </c>
      <c r="H28360" t="inlineStr">
        <is>
          <t>ELECTRICITY</t>
        </is>
      </c>
      <c r="I28360" t="n">
        <v>0</v>
      </c>
    </row>
    <row r="28361">
      <c r="A28361" t="n">
        <v>1446324</v>
      </c>
      <c r="B28361" t="inlineStr">
        <is>
          <t>REFERENCE ELECTRIFICATION - MODERATE TECHNOLOGY ADVANCEMENT</t>
        </is>
      </c>
      <c r="C28361" t="n">
        <v>2044</v>
      </c>
      <c r="D28361" t="inlineStr">
        <is>
          <t>REFERENCE COMMERCIAL GAS FURNACE</t>
        </is>
      </c>
      <c r="E28361" t="inlineStr">
        <is>
          <t>COLORADO</t>
        </is>
      </c>
      <c r="F28361" t="inlineStr">
        <is>
          <t>COMMERCIAL</t>
        </is>
      </c>
      <c r="G28361" t="inlineStr">
        <is>
          <t>COMMERCIAL SPACE HEATING</t>
        </is>
      </c>
      <c r="H28361" t="inlineStr">
        <is>
          <t>ELECTRICITY</t>
        </is>
      </c>
    </row>
    <row r="28362">
      <c r="A28362" t="n">
        <v>1446325</v>
      </c>
      <c r="B28362" t="inlineStr">
        <is>
          <t>REFERENCE ELECTRIFICATION - MODERATE TECHNOLOGY ADVANCEMENT</t>
        </is>
      </c>
      <c r="C28362" t="n">
        <v>2044</v>
      </c>
      <c r="D28362" t="inlineStr">
        <is>
          <t>REFERENCE COMMERCIAL GAS FURNACE</t>
        </is>
      </c>
      <c r="E28362" t="inlineStr">
        <is>
          <t>COLORADO</t>
        </is>
      </c>
      <c r="F28362" t="inlineStr">
        <is>
          <t>COMMERCIAL</t>
        </is>
      </c>
      <c r="G28362" t="inlineStr">
        <is>
          <t>COMMERCIAL SPACE HEATING</t>
        </is>
      </c>
      <c r="H28362" t="inlineStr">
        <is>
          <t>DIESEL FUEL</t>
        </is>
      </c>
    </row>
    <row r="28363">
      <c r="A28363" t="n">
        <v>1446326</v>
      </c>
      <c r="B28363" t="inlineStr">
        <is>
          <t>REFERENCE ELECTRIFICATION - MODERATE TECHNOLOGY ADVANCEMENT</t>
        </is>
      </c>
      <c r="C28363" t="n">
        <v>2044</v>
      </c>
      <c r="D28363" t="inlineStr">
        <is>
          <t>REFERENCE COMMERCIAL GAS FURNACE</t>
        </is>
      </c>
      <c r="E28363" t="inlineStr">
        <is>
          <t>COLORADO</t>
        </is>
      </c>
      <c r="F28363" t="inlineStr">
        <is>
          <t>COMMERCIAL</t>
        </is>
      </c>
      <c r="G28363" t="inlineStr">
        <is>
          <t>COMMERCIAL SPACE HEATING</t>
        </is>
      </c>
      <c r="H28363" t="inlineStr">
        <is>
          <t>PIPELINE GAS</t>
        </is>
      </c>
      <c r="I28363" t="n">
        <v>28752219.2261662</v>
      </c>
    </row>
    <row r="28364">
      <c r="A28364" t="n">
        <v>1446477</v>
      </c>
      <c r="B28364" t="inlineStr">
        <is>
          <t>REFERENCE ELECTRIFICATION - MODERATE TECHNOLOGY ADVANCEMENT</t>
        </is>
      </c>
      <c r="C28364" t="n">
        <v>2044</v>
      </c>
      <c r="D28364" t="inlineStr">
        <is>
          <t>HIGH EFFICIENCY COMMERCIAL GAS FURNACE</t>
        </is>
      </c>
      <c r="E28364" t="inlineStr">
        <is>
          <t>COLORADO</t>
        </is>
      </c>
      <c r="F28364" t="inlineStr">
        <is>
          <t>COMMERCIAL</t>
        </is>
      </c>
      <c r="G28364" t="inlineStr">
        <is>
          <t>COMMERCIAL SPACE HEATING</t>
        </is>
      </c>
      <c r="H28364" t="inlineStr">
        <is>
          <t>ELECTRICITY</t>
        </is>
      </c>
    </row>
    <row r="28365">
      <c r="A28365" t="n">
        <v>1446478</v>
      </c>
      <c r="B28365" t="inlineStr">
        <is>
          <t>REFERENCE ELECTRIFICATION - MODERATE TECHNOLOGY ADVANCEMENT</t>
        </is>
      </c>
      <c r="C28365" t="n">
        <v>2044</v>
      </c>
      <c r="D28365" t="inlineStr">
        <is>
          <t>HIGH EFFICIENCY COMMERCIAL GAS FURNACE</t>
        </is>
      </c>
      <c r="E28365" t="inlineStr">
        <is>
          <t>COLORADO</t>
        </is>
      </c>
      <c r="F28365" t="inlineStr">
        <is>
          <t>COMMERCIAL</t>
        </is>
      </c>
      <c r="G28365" t="inlineStr">
        <is>
          <t>COMMERCIAL SPACE HEATING</t>
        </is>
      </c>
      <c r="H28365" t="inlineStr">
        <is>
          <t>DIESEL FUEL</t>
        </is>
      </c>
    </row>
    <row r="28366">
      <c r="A28366" t="n">
        <v>1446479</v>
      </c>
      <c r="B28366" t="inlineStr">
        <is>
          <t>REFERENCE ELECTRIFICATION - MODERATE TECHNOLOGY ADVANCEMENT</t>
        </is>
      </c>
      <c r="C28366" t="n">
        <v>2044</v>
      </c>
      <c r="D28366" t="inlineStr">
        <is>
          <t>HIGH EFFICIENCY COMMERCIAL GAS FURNACE</t>
        </is>
      </c>
      <c r="E28366" t="inlineStr">
        <is>
          <t>COLORADO</t>
        </is>
      </c>
      <c r="F28366" t="inlineStr">
        <is>
          <t>COMMERCIAL</t>
        </is>
      </c>
      <c r="G28366" t="inlineStr">
        <is>
          <t>COMMERCIAL SPACE HEATING</t>
        </is>
      </c>
      <c r="H28366" t="inlineStr">
        <is>
          <t>PIPELINE GAS</t>
        </is>
      </c>
      <c r="I28366" t="n">
        <v>152740.020350684</v>
      </c>
    </row>
    <row r="28367">
      <c r="A28367" t="n">
        <v>1446630</v>
      </c>
      <c r="B28367" t="inlineStr">
        <is>
          <t>REFERENCE ELECTRIFICATION - MODERATE TECHNOLOGY ADVANCEMENT</t>
        </is>
      </c>
      <c r="C28367" t="n">
        <v>2044</v>
      </c>
      <c r="D28367" t="inlineStr">
        <is>
          <t>REFERENCE COMMERCIAL DISTILLATE FURNACE</t>
        </is>
      </c>
      <c r="E28367" t="inlineStr">
        <is>
          <t>COLORADO</t>
        </is>
      </c>
      <c r="F28367" t="inlineStr">
        <is>
          <t>COMMERCIAL</t>
        </is>
      </c>
      <c r="G28367" t="inlineStr">
        <is>
          <t>COMMERCIAL SPACE HEATING</t>
        </is>
      </c>
      <c r="H28367" t="inlineStr">
        <is>
          <t>ELECTRICITY</t>
        </is>
      </c>
    </row>
    <row r="28368">
      <c r="A28368" t="n">
        <v>1446631</v>
      </c>
      <c r="B28368" t="inlineStr">
        <is>
          <t>REFERENCE ELECTRIFICATION - MODERATE TECHNOLOGY ADVANCEMENT</t>
        </is>
      </c>
      <c r="C28368" t="n">
        <v>2044</v>
      </c>
      <c r="D28368" t="inlineStr">
        <is>
          <t>REFERENCE COMMERCIAL DISTILLATE FURNACE</t>
        </is>
      </c>
      <c r="E28368" t="inlineStr">
        <is>
          <t>COLORADO</t>
        </is>
      </c>
      <c r="F28368" t="inlineStr">
        <is>
          <t>COMMERCIAL</t>
        </is>
      </c>
      <c r="G28368" t="inlineStr">
        <is>
          <t>COMMERCIAL SPACE HEATING</t>
        </is>
      </c>
      <c r="H28368" t="inlineStr">
        <is>
          <t>DIESEL FUEL</t>
        </is>
      </c>
      <c r="I28368" t="n">
        <v>9761.31333174624</v>
      </c>
    </row>
    <row r="28369">
      <c r="A28369" t="n">
        <v>1446632</v>
      </c>
      <c r="B28369" t="inlineStr">
        <is>
          <t>REFERENCE ELECTRIFICATION - MODERATE TECHNOLOGY ADVANCEMENT</t>
        </is>
      </c>
      <c r="C28369" t="n">
        <v>2044</v>
      </c>
      <c r="D28369" t="inlineStr">
        <is>
          <t>REFERENCE COMMERCIAL DISTILLATE FURNACE</t>
        </is>
      </c>
      <c r="E28369" t="inlineStr">
        <is>
          <t>COLORADO</t>
        </is>
      </c>
      <c r="F28369" t="inlineStr">
        <is>
          <t>COMMERCIAL</t>
        </is>
      </c>
      <c r="G28369" t="inlineStr">
        <is>
          <t>COMMERCIAL SPACE HEATING</t>
        </is>
      </c>
      <c r="H28369" t="inlineStr">
        <is>
          <t>PIPELINE GAS</t>
        </is>
      </c>
    </row>
    <row r="28370">
      <c r="A28370" t="n">
        <v>1446778</v>
      </c>
      <c r="B28370" t="inlineStr">
        <is>
          <t>REFERENCE ELECTRIFICATION - MODERATE TECHNOLOGY ADVANCEMENT</t>
        </is>
      </c>
      <c r="C28370" t="n">
        <v>2044</v>
      </c>
      <c r="D28370" t="inlineStr">
        <is>
          <t>REFERENCE COMMERCIAL AIR SOURCE HEAT PUMP - COOLING</t>
        </is>
      </c>
      <c r="E28370" t="inlineStr">
        <is>
          <t>COLORADO</t>
        </is>
      </c>
      <c r="F28370" t="inlineStr">
        <is>
          <t>COMMERCIAL</t>
        </is>
      </c>
      <c r="G28370" t="inlineStr">
        <is>
          <t>COMMERCIAL AIR CONDITIONING</t>
        </is>
      </c>
      <c r="H28370" t="inlineStr">
        <is>
          <t>ELECTRICITY</t>
        </is>
      </c>
      <c r="I28370" t="n">
        <v>451889.316481615</v>
      </c>
    </row>
    <row r="28371">
      <c r="A28371" t="n">
        <v>1446779</v>
      </c>
      <c r="B28371" t="inlineStr">
        <is>
          <t>REFERENCE ELECTRIFICATION - MODERATE TECHNOLOGY ADVANCEMENT</t>
        </is>
      </c>
      <c r="C28371" t="n">
        <v>2044</v>
      </c>
      <c r="D28371" t="inlineStr">
        <is>
          <t>REFERENCE COMMERCIAL AIR SOURCE HEAT PUMP - COOLING</t>
        </is>
      </c>
      <c r="E28371" t="inlineStr">
        <is>
          <t>COLORADO</t>
        </is>
      </c>
      <c r="F28371" t="inlineStr">
        <is>
          <t>COMMERCIAL</t>
        </is>
      </c>
      <c r="G28371" t="inlineStr">
        <is>
          <t>COMMERCIAL AIR CONDITIONING</t>
        </is>
      </c>
      <c r="H28371" t="inlineStr">
        <is>
          <t>PIPELINE GAS</t>
        </is>
      </c>
    </row>
    <row r="28372">
      <c r="A28372" t="n">
        <v>1446885</v>
      </c>
      <c r="B28372" t="inlineStr">
        <is>
          <t>REFERENCE ELECTRIFICATION - MODERATE TECHNOLOGY ADVANCEMENT</t>
        </is>
      </c>
      <c r="C28372" t="n">
        <v>2044</v>
      </c>
      <c r="D28372" t="inlineStr">
        <is>
          <t>REFERENCE COMMERCIAL GAS BOILER</t>
        </is>
      </c>
      <c r="E28372" t="inlineStr">
        <is>
          <t>COLORADO</t>
        </is>
      </c>
      <c r="F28372" t="inlineStr">
        <is>
          <t>COMMERCIAL</t>
        </is>
      </c>
      <c r="G28372" t="inlineStr">
        <is>
          <t>COMMERCIAL SPACE HEATING</t>
        </is>
      </c>
      <c r="H28372" t="inlineStr">
        <is>
          <t>ELECTRICITY</t>
        </is>
      </c>
    </row>
    <row r="28373">
      <c r="A28373" t="n">
        <v>1446886</v>
      </c>
      <c r="B28373" t="inlineStr">
        <is>
          <t>REFERENCE ELECTRIFICATION - MODERATE TECHNOLOGY ADVANCEMENT</t>
        </is>
      </c>
      <c r="C28373" t="n">
        <v>2044</v>
      </c>
      <c r="D28373" t="inlineStr">
        <is>
          <t>REFERENCE COMMERCIAL GAS BOILER</t>
        </is>
      </c>
      <c r="E28373" t="inlineStr">
        <is>
          <t>COLORADO</t>
        </is>
      </c>
      <c r="F28373" t="inlineStr">
        <is>
          <t>COMMERCIAL</t>
        </is>
      </c>
      <c r="G28373" t="inlineStr">
        <is>
          <t>COMMERCIAL SPACE HEATING</t>
        </is>
      </c>
      <c r="H28373" t="inlineStr">
        <is>
          <t>DIESEL FUEL</t>
        </is>
      </c>
    </row>
    <row r="28374">
      <c r="A28374" t="n">
        <v>1446887</v>
      </c>
      <c r="B28374" t="inlineStr">
        <is>
          <t>REFERENCE ELECTRIFICATION - MODERATE TECHNOLOGY ADVANCEMENT</t>
        </is>
      </c>
      <c r="C28374" t="n">
        <v>2044</v>
      </c>
      <c r="D28374" t="inlineStr">
        <is>
          <t>REFERENCE COMMERCIAL GAS BOILER</t>
        </is>
      </c>
      <c r="E28374" t="inlineStr">
        <is>
          <t>COLORADO</t>
        </is>
      </c>
      <c r="F28374" t="inlineStr">
        <is>
          <t>COMMERCIAL</t>
        </is>
      </c>
      <c r="G28374" t="inlineStr">
        <is>
          <t>COMMERCIAL SPACE HEATING</t>
        </is>
      </c>
      <c r="H28374" t="inlineStr">
        <is>
          <t>PIPELINE GAS</t>
        </is>
      </c>
      <c r="I28374" t="n">
        <v>9014905.966958901</v>
      </c>
    </row>
    <row r="28375">
      <c r="A28375" t="n">
        <v>1447038</v>
      </c>
      <c r="B28375" t="inlineStr">
        <is>
          <t>REFERENCE ELECTRIFICATION - MODERATE TECHNOLOGY ADVANCEMENT</t>
        </is>
      </c>
      <c r="C28375" t="n">
        <v>2044</v>
      </c>
      <c r="D28375" t="inlineStr">
        <is>
          <t>HIGH EFFICIENCY COMMERCIAL GAS BOILER</t>
        </is>
      </c>
      <c r="E28375" t="inlineStr">
        <is>
          <t>COLORADO</t>
        </is>
      </c>
      <c r="F28375" t="inlineStr">
        <is>
          <t>COMMERCIAL</t>
        </is>
      </c>
      <c r="G28375" t="inlineStr">
        <is>
          <t>COMMERCIAL SPACE HEATING</t>
        </is>
      </c>
      <c r="H28375" t="inlineStr">
        <is>
          <t>ELECTRICITY</t>
        </is>
      </c>
    </row>
    <row r="28376">
      <c r="A28376" t="n">
        <v>1447039</v>
      </c>
      <c r="B28376" t="inlineStr">
        <is>
          <t>REFERENCE ELECTRIFICATION - MODERATE TECHNOLOGY ADVANCEMENT</t>
        </is>
      </c>
      <c r="C28376" t="n">
        <v>2044</v>
      </c>
      <c r="D28376" t="inlineStr">
        <is>
          <t>HIGH EFFICIENCY COMMERCIAL GAS BOILER</t>
        </is>
      </c>
      <c r="E28376" t="inlineStr">
        <is>
          <t>COLORADO</t>
        </is>
      </c>
      <c r="F28376" t="inlineStr">
        <is>
          <t>COMMERCIAL</t>
        </is>
      </c>
      <c r="G28376" t="inlineStr">
        <is>
          <t>COMMERCIAL SPACE HEATING</t>
        </is>
      </c>
      <c r="H28376" t="inlineStr">
        <is>
          <t>DIESEL FUEL</t>
        </is>
      </c>
    </row>
    <row r="28377">
      <c r="A28377" t="n">
        <v>1447040</v>
      </c>
      <c r="B28377" t="inlineStr">
        <is>
          <t>REFERENCE ELECTRIFICATION - MODERATE TECHNOLOGY ADVANCEMENT</t>
        </is>
      </c>
      <c r="C28377" t="n">
        <v>2044</v>
      </c>
      <c r="D28377" t="inlineStr">
        <is>
          <t>HIGH EFFICIENCY COMMERCIAL GAS BOILER</t>
        </is>
      </c>
      <c r="E28377" t="inlineStr">
        <is>
          <t>COLORADO</t>
        </is>
      </c>
      <c r="F28377" t="inlineStr">
        <is>
          <t>COMMERCIAL</t>
        </is>
      </c>
      <c r="G28377" t="inlineStr">
        <is>
          <t>COMMERCIAL SPACE HEATING</t>
        </is>
      </c>
      <c r="H28377" t="inlineStr">
        <is>
          <t>PIPELINE GAS</t>
        </is>
      </c>
      <c r="I28377" t="n">
        <v>168465.729302175</v>
      </c>
    </row>
    <row r="28378">
      <c r="A28378" t="n">
        <v>1447191</v>
      </c>
      <c r="B28378" t="inlineStr">
        <is>
          <t>REFERENCE ELECTRIFICATION - MODERATE TECHNOLOGY ADVANCEMENT</t>
        </is>
      </c>
      <c r="C28378" t="n">
        <v>2044</v>
      </c>
      <c r="D28378" t="inlineStr">
        <is>
          <t>REFERENCE COMMERCIAL DISTILLATE BOILER</t>
        </is>
      </c>
      <c r="E28378" t="inlineStr">
        <is>
          <t>COLORADO</t>
        </is>
      </c>
      <c r="F28378" t="inlineStr">
        <is>
          <t>COMMERCIAL</t>
        </is>
      </c>
      <c r="G28378" t="inlineStr">
        <is>
          <t>COMMERCIAL SPACE HEATING</t>
        </is>
      </c>
      <c r="H28378" t="inlineStr">
        <is>
          <t>ELECTRICITY</t>
        </is>
      </c>
    </row>
    <row r="28379">
      <c r="A28379" t="n">
        <v>1447192</v>
      </c>
      <c r="B28379" t="inlineStr">
        <is>
          <t>REFERENCE ELECTRIFICATION - MODERATE TECHNOLOGY ADVANCEMENT</t>
        </is>
      </c>
      <c r="C28379" t="n">
        <v>2044</v>
      </c>
      <c r="D28379" t="inlineStr">
        <is>
          <t>REFERENCE COMMERCIAL DISTILLATE BOILER</t>
        </is>
      </c>
      <c r="E28379" t="inlineStr">
        <is>
          <t>COLORADO</t>
        </is>
      </c>
      <c r="F28379" t="inlineStr">
        <is>
          <t>COMMERCIAL</t>
        </is>
      </c>
      <c r="G28379" t="inlineStr">
        <is>
          <t>COMMERCIAL SPACE HEATING</t>
        </is>
      </c>
      <c r="H28379" t="inlineStr">
        <is>
          <t>DIESEL FUEL</t>
        </is>
      </c>
      <c r="I28379" t="n">
        <v>80514.03354587199</v>
      </c>
    </row>
    <row r="28380">
      <c r="A28380" t="n">
        <v>1447193</v>
      </c>
      <c r="B28380" t="inlineStr">
        <is>
          <t>REFERENCE ELECTRIFICATION - MODERATE TECHNOLOGY ADVANCEMENT</t>
        </is>
      </c>
      <c r="C28380" t="n">
        <v>2044</v>
      </c>
      <c r="D28380" t="inlineStr">
        <is>
          <t>REFERENCE COMMERCIAL DISTILLATE BOILER</t>
        </is>
      </c>
      <c r="E28380" t="inlineStr">
        <is>
          <t>COLORADO</t>
        </is>
      </c>
      <c r="F28380" t="inlineStr">
        <is>
          <t>COMMERCIAL</t>
        </is>
      </c>
      <c r="G28380" t="inlineStr">
        <is>
          <t>COMMERCIAL SPACE HEATING</t>
        </is>
      </c>
      <c r="H28380" t="inlineStr">
        <is>
          <t>PIPELINE GAS</t>
        </is>
      </c>
    </row>
    <row r="28381">
      <c r="A28381" t="n">
        <v>1447344</v>
      </c>
      <c r="B28381" t="inlineStr">
        <is>
          <t>REFERENCE ELECTRIFICATION - MODERATE TECHNOLOGY ADVANCEMENT</t>
        </is>
      </c>
      <c r="C28381" t="n">
        <v>2044</v>
      </c>
      <c r="D28381" t="inlineStr">
        <is>
          <t>HIGH EFFICIENCY COMMERCIAL DISTILLATE BOILER</t>
        </is>
      </c>
      <c r="E28381" t="inlineStr">
        <is>
          <t>COLORADO</t>
        </is>
      </c>
      <c r="F28381" t="inlineStr">
        <is>
          <t>COMMERCIAL</t>
        </is>
      </c>
      <c r="G28381" t="inlineStr">
        <is>
          <t>COMMERCIAL SPACE HEATING</t>
        </is>
      </c>
      <c r="H28381" t="inlineStr">
        <is>
          <t>ELECTRICITY</t>
        </is>
      </c>
    </row>
    <row r="28382">
      <c r="A28382" t="n">
        <v>1447345</v>
      </c>
      <c r="B28382" t="inlineStr">
        <is>
          <t>REFERENCE ELECTRIFICATION - MODERATE TECHNOLOGY ADVANCEMENT</t>
        </is>
      </c>
      <c r="C28382" t="n">
        <v>2044</v>
      </c>
      <c r="D28382" t="inlineStr">
        <is>
          <t>HIGH EFFICIENCY COMMERCIAL DISTILLATE BOILER</t>
        </is>
      </c>
      <c r="E28382" t="inlineStr">
        <is>
          <t>COLORADO</t>
        </is>
      </c>
      <c r="F28382" t="inlineStr">
        <is>
          <t>COMMERCIAL</t>
        </is>
      </c>
      <c r="G28382" t="inlineStr">
        <is>
          <t>COMMERCIAL SPACE HEATING</t>
        </is>
      </c>
      <c r="H28382" t="inlineStr">
        <is>
          <t>DIESEL FUEL</t>
        </is>
      </c>
      <c r="I28382" t="n">
        <v>0</v>
      </c>
    </row>
    <row r="28383">
      <c r="A28383" t="n">
        <v>1447346</v>
      </c>
      <c r="B28383" t="inlineStr">
        <is>
          <t>REFERENCE ELECTRIFICATION - MODERATE TECHNOLOGY ADVANCEMENT</t>
        </is>
      </c>
      <c r="C28383" t="n">
        <v>2044</v>
      </c>
      <c r="D28383" t="inlineStr">
        <is>
          <t>HIGH EFFICIENCY COMMERCIAL DISTILLATE BOILER</t>
        </is>
      </c>
      <c r="E28383" t="inlineStr">
        <is>
          <t>COLORADO</t>
        </is>
      </c>
      <c r="F28383" t="inlineStr">
        <is>
          <t>COMMERCIAL</t>
        </is>
      </c>
      <c r="G28383" t="inlineStr">
        <is>
          <t>COMMERCIAL SPACE HEATING</t>
        </is>
      </c>
      <c r="H28383" t="inlineStr">
        <is>
          <t>PIPELINE GAS</t>
        </is>
      </c>
    </row>
    <row r="28384">
      <c r="A28384" t="n">
        <v>1447497</v>
      </c>
      <c r="B28384" t="inlineStr">
        <is>
          <t>REFERENCE ELECTRIFICATION - MODERATE TECHNOLOGY ADVANCEMENT</t>
        </is>
      </c>
      <c r="C28384" t="n">
        <v>2044</v>
      </c>
      <c r="D28384" t="inlineStr">
        <is>
          <t>REFERENCE COMMERCIAL AIR SOURCE HEAT PUMP - HEATING</t>
        </is>
      </c>
      <c r="E28384" t="inlineStr">
        <is>
          <t>COLORADO</t>
        </is>
      </c>
      <c r="F28384" t="inlineStr">
        <is>
          <t>COMMERCIAL</t>
        </is>
      </c>
      <c r="G28384" t="inlineStr">
        <is>
          <t>COMMERCIAL SPACE HEATING</t>
        </is>
      </c>
      <c r="H28384" t="inlineStr">
        <is>
          <t>ELECTRICITY</t>
        </is>
      </c>
      <c r="I28384" t="n">
        <v>460757.257793307</v>
      </c>
    </row>
    <row r="28385">
      <c r="A28385" t="n">
        <v>1447498</v>
      </c>
      <c r="B28385" t="inlineStr">
        <is>
          <t>REFERENCE ELECTRIFICATION - MODERATE TECHNOLOGY ADVANCEMENT</t>
        </is>
      </c>
      <c r="C28385" t="n">
        <v>2044</v>
      </c>
      <c r="D28385" t="inlineStr">
        <is>
          <t>REFERENCE COMMERCIAL AIR SOURCE HEAT PUMP - HEATING</t>
        </is>
      </c>
      <c r="E28385" t="inlineStr">
        <is>
          <t>COLORADO</t>
        </is>
      </c>
      <c r="F28385" t="inlineStr">
        <is>
          <t>COMMERCIAL</t>
        </is>
      </c>
      <c r="G28385" t="inlineStr">
        <is>
          <t>COMMERCIAL SPACE HEATING</t>
        </is>
      </c>
      <c r="H28385" t="inlineStr">
        <is>
          <t>DIESEL FUEL</t>
        </is>
      </c>
    </row>
    <row r="28386">
      <c r="A28386" t="n">
        <v>1447499</v>
      </c>
      <c r="B28386" t="inlineStr">
        <is>
          <t>REFERENCE ELECTRIFICATION - MODERATE TECHNOLOGY ADVANCEMENT</t>
        </is>
      </c>
      <c r="C28386" t="n">
        <v>2044</v>
      </c>
      <c r="D28386" t="inlineStr">
        <is>
          <t>REFERENCE COMMERCIAL AIR SOURCE HEAT PUMP - HEATING</t>
        </is>
      </c>
      <c r="E28386" t="inlineStr">
        <is>
          <t>COLORADO</t>
        </is>
      </c>
      <c r="F28386" t="inlineStr">
        <is>
          <t>COMMERCIAL</t>
        </is>
      </c>
      <c r="G28386" t="inlineStr">
        <is>
          <t>COMMERCIAL SPACE HEATING</t>
        </is>
      </c>
      <c r="H28386" t="inlineStr">
        <is>
          <t>PIPELINE GAS</t>
        </is>
      </c>
    </row>
    <row r="28387">
      <c r="A28387" t="n">
        <v>1447650</v>
      </c>
      <c r="B28387" t="inlineStr">
        <is>
          <t>REFERENCE ELECTRIFICATION - MODERATE TECHNOLOGY ADVANCEMENT</t>
        </is>
      </c>
      <c r="C28387" t="n">
        <v>2044</v>
      </c>
      <c r="D28387" t="inlineStr">
        <is>
          <t>HIGH EFFICIENCY COMMERCIAL AIR SOURCE HEAT PUMP - HEATING</t>
        </is>
      </c>
      <c r="E28387" t="inlineStr">
        <is>
          <t>COLORADO</t>
        </is>
      </c>
      <c r="F28387" t="inlineStr">
        <is>
          <t>COMMERCIAL</t>
        </is>
      </c>
      <c r="G28387" t="inlineStr">
        <is>
          <t>COMMERCIAL SPACE HEATING</t>
        </is>
      </c>
      <c r="H28387" t="inlineStr">
        <is>
          <t>ELECTRICITY</t>
        </is>
      </c>
      <c r="I28387" t="n">
        <v>107223.529970504</v>
      </c>
    </row>
    <row r="28388">
      <c r="A28388" t="n">
        <v>1447651</v>
      </c>
      <c r="B28388" t="inlineStr">
        <is>
          <t>REFERENCE ELECTRIFICATION - MODERATE TECHNOLOGY ADVANCEMENT</t>
        </is>
      </c>
      <c r="C28388" t="n">
        <v>2044</v>
      </c>
      <c r="D28388" t="inlineStr">
        <is>
          <t>HIGH EFFICIENCY COMMERCIAL AIR SOURCE HEAT PUMP - HEATING</t>
        </is>
      </c>
      <c r="E28388" t="inlineStr">
        <is>
          <t>COLORADO</t>
        </is>
      </c>
      <c r="F28388" t="inlineStr">
        <is>
          <t>COMMERCIAL</t>
        </is>
      </c>
      <c r="G28388" t="inlineStr">
        <is>
          <t>COMMERCIAL SPACE HEATING</t>
        </is>
      </c>
      <c r="H28388" t="inlineStr">
        <is>
          <t>DIESEL FUEL</t>
        </is>
      </c>
    </row>
    <row r="28389">
      <c r="A28389" t="n">
        <v>1447652</v>
      </c>
      <c r="B28389" t="inlineStr">
        <is>
          <t>REFERENCE ELECTRIFICATION - MODERATE TECHNOLOGY ADVANCEMENT</t>
        </is>
      </c>
      <c r="C28389" t="n">
        <v>2044</v>
      </c>
      <c r="D28389" t="inlineStr">
        <is>
          <t>HIGH EFFICIENCY COMMERCIAL AIR SOURCE HEAT PUMP - HEATING</t>
        </is>
      </c>
      <c r="E28389" t="inlineStr">
        <is>
          <t>COLORADO</t>
        </is>
      </c>
      <c r="F28389" t="inlineStr">
        <is>
          <t>COMMERCIAL</t>
        </is>
      </c>
      <c r="G28389" t="inlineStr">
        <is>
          <t>COMMERCIAL SPACE HEATING</t>
        </is>
      </c>
      <c r="H28389" t="inlineStr">
        <is>
          <t>PIPELINE GAS</t>
        </is>
      </c>
    </row>
    <row r="28390">
      <c r="A28390" t="n">
        <v>1447798</v>
      </c>
      <c r="B28390" t="inlineStr">
        <is>
          <t>REFERENCE ELECTRIFICATION - MODERATE TECHNOLOGY ADVANCEMENT</t>
        </is>
      </c>
      <c r="C28390" t="n">
        <v>2044</v>
      </c>
      <c r="D28390" t="inlineStr">
        <is>
          <t>HIGH EFFICIENCY COMMERCIAL AIR SOURCE HEAT PUMP - COOLING</t>
        </is>
      </c>
      <c r="E28390" t="inlineStr">
        <is>
          <t>COLORADO</t>
        </is>
      </c>
      <c r="F28390" t="inlineStr">
        <is>
          <t>COMMERCIAL</t>
        </is>
      </c>
      <c r="G28390" t="inlineStr">
        <is>
          <t>COMMERCIAL AIR CONDITIONING</t>
        </is>
      </c>
      <c r="H28390" t="inlineStr">
        <is>
          <t>ELECTRICITY</t>
        </is>
      </c>
      <c r="I28390" t="n">
        <v>118416.909889119</v>
      </c>
    </row>
    <row r="28391">
      <c r="A28391" t="n">
        <v>1447799</v>
      </c>
      <c r="B28391" t="inlineStr">
        <is>
          <t>REFERENCE ELECTRIFICATION - MODERATE TECHNOLOGY ADVANCEMENT</t>
        </is>
      </c>
      <c r="C28391" t="n">
        <v>2044</v>
      </c>
      <c r="D28391" t="inlineStr">
        <is>
          <t>HIGH EFFICIENCY COMMERCIAL AIR SOURCE HEAT PUMP - COOLING</t>
        </is>
      </c>
      <c r="E28391" t="inlineStr">
        <is>
          <t>COLORADO</t>
        </is>
      </c>
      <c r="F28391" t="inlineStr">
        <is>
          <t>COMMERCIAL</t>
        </is>
      </c>
      <c r="G28391" t="inlineStr">
        <is>
          <t>COMMERCIAL AIR CONDITIONING</t>
        </is>
      </c>
      <c r="H28391" t="inlineStr">
        <is>
          <t>PIPELINE GAS</t>
        </is>
      </c>
    </row>
    <row r="28392">
      <c r="A28392" t="n">
        <v>1447900</v>
      </c>
      <c r="B28392" t="inlineStr">
        <is>
          <t>REFERENCE ELECTRIFICATION - MODERATE TECHNOLOGY ADVANCEMENT</t>
        </is>
      </c>
      <c r="C28392" t="n">
        <v>2044</v>
      </c>
      <c r="D28392" t="inlineStr">
        <is>
          <t>REFERENCE COMMERCIAL GAS HEAT PUMP - COOLING</t>
        </is>
      </c>
      <c r="E28392" t="inlineStr">
        <is>
          <t>COLORADO</t>
        </is>
      </c>
      <c r="F28392" t="inlineStr">
        <is>
          <t>COMMERCIAL</t>
        </is>
      </c>
      <c r="G28392" t="inlineStr">
        <is>
          <t>COMMERCIAL AIR CONDITIONING</t>
        </is>
      </c>
      <c r="H28392" t="inlineStr">
        <is>
          <t>ELECTRICITY</t>
        </is>
      </c>
    </row>
    <row r="28393">
      <c r="A28393" t="n">
        <v>1447901</v>
      </c>
      <c r="B28393" t="inlineStr">
        <is>
          <t>REFERENCE ELECTRIFICATION - MODERATE TECHNOLOGY ADVANCEMENT</t>
        </is>
      </c>
      <c r="C28393" t="n">
        <v>2044</v>
      </c>
      <c r="D28393" t="inlineStr">
        <is>
          <t>REFERENCE COMMERCIAL GAS HEAT PUMP - COOLING</t>
        </is>
      </c>
      <c r="E28393" t="inlineStr">
        <is>
          <t>COLORADO</t>
        </is>
      </c>
      <c r="F28393" t="inlineStr">
        <is>
          <t>COMMERCIAL</t>
        </is>
      </c>
      <c r="G28393" t="inlineStr">
        <is>
          <t>COMMERCIAL AIR CONDITIONING</t>
        </is>
      </c>
      <c r="H28393" t="inlineStr">
        <is>
          <t>PIPELINE GAS</t>
        </is>
      </c>
      <c r="I28393" t="n">
        <v>0</v>
      </c>
    </row>
    <row r="28394">
      <c r="A28394" t="n">
        <v>1448007</v>
      </c>
      <c r="B28394" t="inlineStr">
        <is>
          <t>REFERENCE ELECTRIFICATION - MODERATE TECHNOLOGY ADVANCEMENT</t>
        </is>
      </c>
      <c r="C28394" t="n">
        <v>2044</v>
      </c>
      <c r="D28394" t="inlineStr">
        <is>
          <t>ELECTRIC RESISTANCE HEAT</t>
        </is>
      </c>
      <c r="E28394" t="inlineStr">
        <is>
          <t>COLORADO</t>
        </is>
      </c>
      <c r="F28394" t="inlineStr">
        <is>
          <t>COMMERCIAL</t>
        </is>
      </c>
      <c r="G28394" t="inlineStr">
        <is>
          <t>COMMERCIAL SPACE HEATING</t>
        </is>
      </c>
      <c r="H28394" t="inlineStr">
        <is>
          <t>ELECTRICITY</t>
        </is>
      </c>
      <c r="I28394" t="n">
        <v>1204523.50432322</v>
      </c>
    </row>
    <row r="28395">
      <c r="A28395" t="n">
        <v>1448008</v>
      </c>
      <c r="B28395" t="inlineStr">
        <is>
          <t>REFERENCE ELECTRIFICATION - MODERATE TECHNOLOGY ADVANCEMENT</t>
        </is>
      </c>
      <c r="C28395" t="n">
        <v>2044</v>
      </c>
      <c r="D28395" t="inlineStr">
        <is>
          <t>ELECTRIC RESISTANCE HEAT</t>
        </is>
      </c>
      <c r="E28395" t="inlineStr">
        <is>
          <t>COLORADO</t>
        </is>
      </c>
      <c r="F28395" t="inlineStr">
        <is>
          <t>COMMERCIAL</t>
        </is>
      </c>
      <c r="G28395" t="inlineStr">
        <is>
          <t>COMMERCIAL SPACE HEATING</t>
        </is>
      </c>
      <c r="H28395" t="inlineStr">
        <is>
          <t>DIESEL FUEL</t>
        </is>
      </c>
    </row>
    <row r="28396">
      <c r="A28396" t="n">
        <v>1448009</v>
      </c>
      <c r="B28396" t="inlineStr">
        <is>
          <t>REFERENCE ELECTRIFICATION - MODERATE TECHNOLOGY ADVANCEMENT</t>
        </is>
      </c>
      <c r="C28396" t="n">
        <v>2044</v>
      </c>
      <c r="D28396" t="inlineStr">
        <is>
          <t>ELECTRIC RESISTANCE HEAT</t>
        </is>
      </c>
      <c r="E28396" t="inlineStr">
        <is>
          <t>COLORADO</t>
        </is>
      </c>
      <c r="F28396" t="inlineStr">
        <is>
          <t>COMMERCIAL</t>
        </is>
      </c>
      <c r="G28396" t="inlineStr">
        <is>
          <t>COMMERCIAL SPACE HEATING</t>
        </is>
      </c>
      <c r="H28396" t="inlineStr">
        <is>
          <t>PIPELINE GAS</t>
        </is>
      </c>
    </row>
    <row r="28397">
      <c r="A28397" t="n">
        <v>1448160</v>
      </c>
      <c r="B28397" t="inlineStr">
        <is>
          <t>REFERENCE ELECTRIFICATION - MODERATE TECHNOLOGY ADVANCEMENT</t>
        </is>
      </c>
      <c r="C28397" t="n">
        <v>2044</v>
      </c>
      <c r="D28397" t="inlineStr">
        <is>
          <t>REFERENCE COMMERCIAL GROUND SOURCE HEAT PUMP - HEATING</t>
        </is>
      </c>
      <c r="E28397" t="inlineStr">
        <is>
          <t>COLORADO</t>
        </is>
      </c>
      <c r="F28397" t="inlineStr">
        <is>
          <t>COMMERCIAL</t>
        </is>
      </c>
      <c r="G28397" t="inlineStr">
        <is>
          <t>COMMERCIAL SPACE HEATING</t>
        </is>
      </c>
      <c r="H28397" t="inlineStr">
        <is>
          <t>ELECTRICITY</t>
        </is>
      </c>
      <c r="I28397" t="n">
        <v>191939.596765287</v>
      </c>
    </row>
    <row r="28398">
      <c r="A28398" t="n">
        <v>1448161</v>
      </c>
      <c r="B28398" t="inlineStr">
        <is>
          <t>REFERENCE ELECTRIFICATION - MODERATE TECHNOLOGY ADVANCEMENT</t>
        </is>
      </c>
      <c r="C28398" t="n">
        <v>2044</v>
      </c>
      <c r="D28398" t="inlineStr">
        <is>
          <t>REFERENCE COMMERCIAL GROUND SOURCE HEAT PUMP - HEATING</t>
        </is>
      </c>
      <c r="E28398" t="inlineStr">
        <is>
          <t>COLORADO</t>
        </is>
      </c>
      <c r="F28398" t="inlineStr">
        <is>
          <t>COMMERCIAL</t>
        </is>
      </c>
      <c r="G28398" t="inlineStr">
        <is>
          <t>COMMERCIAL SPACE HEATING</t>
        </is>
      </c>
      <c r="H28398" t="inlineStr">
        <is>
          <t>DIESEL FUEL</t>
        </is>
      </c>
    </row>
    <row r="28399">
      <c r="A28399" t="n">
        <v>1448162</v>
      </c>
      <c r="B28399" t="inlineStr">
        <is>
          <t>REFERENCE ELECTRIFICATION - MODERATE TECHNOLOGY ADVANCEMENT</t>
        </is>
      </c>
      <c r="C28399" t="n">
        <v>2044</v>
      </c>
      <c r="D28399" t="inlineStr">
        <is>
          <t>REFERENCE COMMERCIAL GROUND SOURCE HEAT PUMP - HEATING</t>
        </is>
      </c>
      <c r="E28399" t="inlineStr">
        <is>
          <t>COLORADO</t>
        </is>
      </c>
      <c r="F28399" t="inlineStr">
        <is>
          <t>COMMERCIAL</t>
        </is>
      </c>
      <c r="G28399" t="inlineStr">
        <is>
          <t>COMMERCIAL SPACE HEATING</t>
        </is>
      </c>
      <c r="H28399" t="inlineStr">
        <is>
          <t>PIPELINE GAS</t>
        </is>
      </c>
    </row>
    <row r="28400">
      <c r="A28400" t="n">
        <v>1448313</v>
      </c>
      <c r="B28400" t="inlineStr">
        <is>
          <t>REFERENCE ELECTRIFICATION - MODERATE TECHNOLOGY ADVANCEMENT</t>
        </is>
      </c>
      <c r="C28400" t="n">
        <v>2044</v>
      </c>
      <c r="D28400" t="inlineStr">
        <is>
          <t>HIGH EFFICIENCY COMMERCIAL GROUND SOURCE HEAT PUMP - HEATING</t>
        </is>
      </c>
      <c r="E28400" t="inlineStr">
        <is>
          <t>COLORADO</t>
        </is>
      </c>
      <c r="F28400" t="inlineStr">
        <is>
          <t>COMMERCIAL</t>
        </is>
      </c>
      <c r="G28400" t="inlineStr">
        <is>
          <t>COMMERCIAL SPACE HEATING</t>
        </is>
      </c>
      <c r="H28400" t="inlineStr">
        <is>
          <t>ELECTRICITY</t>
        </is>
      </c>
      <c r="I28400" t="n">
        <v>0</v>
      </c>
    </row>
    <row r="28401">
      <c r="A28401" t="n">
        <v>1448314</v>
      </c>
      <c r="B28401" t="inlineStr">
        <is>
          <t>REFERENCE ELECTRIFICATION - MODERATE TECHNOLOGY ADVANCEMENT</t>
        </is>
      </c>
      <c r="C28401" t="n">
        <v>2044</v>
      </c>
      <c r="D28401" t="inlineStr">
        <is>
          <t>HIGH EFFICIENCY COMMERCIAL GROUND SOURCE HEAT PUMP - HEATING</t>
        </is>
      </c>
      <c r="E28401" t="inlineStr">
        <is>
          <t>COLORADO</t>
        </is>
      </c>
      <c r="F28401" t="inlineStr">
        <is>
          <t>COMMERCIAL</t>
        </is>
      </c>
      <c r="G28401" t="inlineStr">
        <is>
          <t>COMMERCIAL SPACE HEATING</t>
        </is>
      </c>
      <c r="H28401" t="inlineStr">
        <is>
          <t>DIESEL FUEL</t>
        </is>
      </c>
    </row>
    <row r="28402">
      <c r="A28402" t="n">
        <v>1448315</v>
      </c>
      <c r="B28402" t="inlineStr">
        <is>
          <t>REFERENCE ELECTRIFICATION - MODERATE TECHNOLOGY ADVANCEMENT</t>
        </is>
      </c>
      <c r="C28402" t="n">
        <v>2044</v>
      </c>
      <c r="D28402" t="inlineStr">
        <is>
          <t>HIGH EFFICIENCY COMMERCIAL GROUND SOURCE HEAT PUMP - HEATING</t>
        </is>
      </c>
      <c r="E28402" t="inlineStr">
        <is>
          <t>COLORADO</t>
        </is>
      </c>
      <c r="F28402" t="inlineStr">
        <is>
          <t>COMMERCIAL</t>
        </is>
      </c>
      <c r="G28402" t="inlineStr">
        <is>
          <t>COMMERCIAL SPACE HEATING</t>
        </is>
      </c>
      <c r="H28402" t="inlineStr">
        <is>
          <t>PIPELINE GAS</t>
        </is>
      </c>
    </row>
    <row r="28403">
      <c r="A28403" t="n">
        <v>1448466</v>
      </c>
      <c r="B28403" t="inlineStr">
        <is>
          <t>REFERENCE ELECTRIFICATION - MODERATE TECHNOLOGY ADVANCEMENT</t>
        </is>
      </c>
      <c r="C28403" t="n">
        <v>2044</v>
      </c>
      <c r="D28403" t="inlineStr">
        <is>
          <t>COMMERCIAL ELECTRIC BOILER</t>
        </is>
      </c>
      <c r="E28403" t="inlineStr">
        <is>
          <t>COLORADO</t>
        </is>
      </c>
      <c r="F28403" t="inlineStr">
        <is>
          <t>COMMERCIAL</t>
        </is>
      </c>
      <c r="G28403" t="inlineStr">
        <is>
          <t>COMMERCIAL SPACE HEATING</t>
        </is>
      </c>
      <c r="H28403" t="inlineStr">
        <is>
          <t>ELECTRICITY</t>
        </is>
      </c>
      <c r="I28403" t="n">
        <v>294728.788761994</v>
      </c>
    </row>
    <row r="28404">
      <c r="A28404" t="n">
        <v>1448467</v>
      </c>
      <c r="B28404" t="inlineStr">
        <is>
          <t>REFERENCE ELECTRIFICATION - MODERATE TECHNOLOGY ADVANCEMENT</t>
        </is>
      </c>
      <c r="C28404" t="n">
        <v>2044</v>
      </c>
      <c r="D28404" t="inlineStr">
        <is>
          <t>COMMERCIAL ELECTRIC BOILER</t>
        </is>
      </c>
      <c r="E28404" t="inlineStr">
        <is>
          <t>COLORADO</t>
        </is>
      </c>
      <c r="F28404" t="inlineStr">
        <is>
          <t>COMMERCIAL</t>
        </is>
      </c>
      <c r="G28404" t="inlineStr">
        <is>
          <t>COMMERCIAL SPACE HEATING</t>
        </is>
      </c>
      <c r="H28404" t="inlineStr">
        <is>
          <t>DIESEL FUEL</t>
        </is>
      </c>
    </row>
    <row r="28405">
      <c r="A28405" t="n">
        <v>1448468</v>
      </c>
      <c r="B28405" t="inlineStr">
        <is>
          <t>REFERENCE ELECTRIFICATION - MODERATE TECHNOLOGY ADVANCEMENT</t>
        </is>
      </c>
      <c r="C28405" t="n">
        <v>2044</v>
      </c>
      <c r="D28405" t="inlineStr">
        <is>
          <t>COMMERCIAL ELECTRIC BOILER</t>
        </is>
      </c>
      <c r="E28405" t="inlineStr">
        <is>
          <t>COLORADO</t>
        </is>
      </c>
      <c r="F28405" t="inlineStr">
        <is>
          <t>COMMERCIAL</t>
        </is>
      </c>
      <c r="G28405" t="inlineStr">
        <is>
          <t>COMMERCIAL SPACE HEATING</t>
        </is>
      </c>
      <c r="H28405" t="inlineStr">
        <is>
          <t>PIPELINE GAS</t>
        </is>
      </c>
    </row>
    <row r="28406">
      <c r="A28406" t="n">
        <v>1448614</v>
      </c>
      <c r="B28406" t="inlineStr">
        <is>
          <t>REFERENCE ELECTRIFICATION - MODERATE TECHNOLOGY ADVANCEMENT</t>
        </is>
      </c>
      <c r="C28406" t="n">
        <v>2044</v>
      </c>
      <c r="D28406" t="inlineStr">
        <is>
          <t>REFERENCE COMMERCIAL GROUND SOURCE HEAT PUMP -COOLING</t>
        </is>
      </c>
      <c r="E28406" t="inlineStr">
        <is>
          <t>COLORADO</t>
        </is>
      </c>
      <c r="F28406" t="inlineStr">
        <is>
          <t>COMMERCIAL</t>
        </is>
      </c>
      <c r="G28406" t="inlineStr">
        <is>
          <t>COMMERCIAL AIR CONDITIONING</t>
        </is>
      </c>
      <c r="H28406" t="inlineStr">
        <is>
          <t>ELECTRICITY</t>
        </is>
      </c>
      <c r="I28406" t="n">
        <v>152563.512570036</v>
      </c>
    </row>
    <row r="28407">
      <c r="A28407" t="n">
        <v>1448615</v>
      </c>
      <c r="B28407" t="inlineStr">
        <is>
          <t>REFERENCE ELECTRIFICATION - MODERATE TECHNOLOGY ADVANCEMENT</t>
        </is>
      </c>
      <c r="C28407" t="n">
        <v>2044</v>
      </c>
      <c r="D28407" t="inlineStr">
        <is>
          <t>REFERENCE COMMERCIAL GROUND SOURCE HEAT PUMP -COOLING</t>
        </is>
      </c>
      <c r="E28407" t="inlineStr">
        <is>
          <t>COLORADO</t>
        </is>
      </c>
      <c r="F28407" t="inlineStr">
        <is>
          <t>COMMERCIAL</t>
        </is>
      </c>
      <c r="G28407" t="inlineStr">
        <is>
          <t>COMMERCIAL AIR CONDITIONING</t>
        </is>
      </c>
      <c r="H28407" t="inlineStr">
        <is>
          <t>PIPELINE GAS</t>
        </is>
      </c>
    </row>
    <row r="28408">
      <c r="A28408" t="n">
        <v>1448716</v>
      </c>
      <c r="B28408" t="inlineStr">
        <is>
          <t>REFERENCE ELECTRIFICATION - MODERATE TECHNOLOGY ADVANCEMENT</t>
        </is>
      </c>
      <c r="C28408" t="n">
        <v>2044</v>
      </c>
      <c r="D28408" t="inlineStr">
        <is>
          <t>HIGH EFFICIENCY COMMERCIAL GROUND SOURCE HEAT PUMP - COOLING</t>
        </is>
      </c>
      <c r="E28408" t="inlineStr">
        <is>
          <t>COLORADO</t>
        </is>
      </c>
      <c r="F28408" t="inlineStr">
        <is>
          <t>COMMERCIAL</t>
        </is>
      </c>
      <c r="G28408" t="inlineStr">
        <is>
          <t>COMMERCIAL AIR CONDITIONING</t>
        </is>
      </c>
      <c r="H28408" t="inlineStr">
        <is>
          <t>ELECTRICITY</t>
        </is>
      </c>
      <c r="I28408" t="n">
        <v>0</v>
      </c>
    </row>
    <row r="28409">
      <c r="A28409" t="n">
        <v>1448717</v>
      </c>
      <c r="B28409" t="inlineStr">
        <is>
          <t>REFERENCE ELECTRIFICATION - MODERATE TECHNOLOGY ADVANCEMENT</t>
        </is>
      </c>
      <c r="C28409" t="n">
        <v>2044</v>
      </c>
      <c r="D28409" t="inlineStr">
        <is>
          <t>HIGH EFFICIENCY COMMERCIAL GROUND SOURCE HEAT PUMP - COOLING</t>
        </is>
      </c>
      <c r="E28409" t="inlineStr">
        <is>
          <t>COLORADO</t>
        </is>
      </c>
      <c r="F28409" t="inlineStr">
        <is>
          <t>COMMERCIAL</t>
        </is>
      </c>
      <c r="G28409" t="inlineStr">
        <is>
          <t>COMMERCIAL AIR CONDITIONING</t>
        </is>
      </c>
      <c r="H28409" t="inlineStr">
        <is>
          <t>PIPELINE GAS</t>
        </is>
      </c>
    </row>
    <row r="28410">
      <c r="A28410" t="n">
        <v>1448818</v>
      </c>
      <c r="B28410" t="inlineStr">
        <is>
          <t>REFERENCE ELECTRIFICATION - MODERATE TECHNOLOGY ADVANCEMENT</t>
        </is>
      </c>
      <c r="C28410" t="n">
        <v>2044</v>
      </c>
      <c r="D28410" t="inlineStr">
        <is>
          <t>REFERENCE SCROLL CHILLER</t>
        </is>
      </c>
      <c r="E28410" t="inlineStr">
        <is>
          <t>COLORADO</t>
        </is>
      </c>
      <c r="F28410" t="inlineStr">
        <is>
          <t>COMMERCIAL</t>
        </is>
      </c>
      <c r="G28410" t="inlineStr">
        <is>
          <t>COMMERCIAL AIR CONDITIONING</t>
        </is>
      </c>
      <c r="H28410" t="inlineStr">
        <is>
          <t>ELECTRICITY</t>
        </is>
      </c>
      <c r="I28410" t="n">
        <v>62230.7021428362</v>
      </c>
    </row>
    <row r="28411">
      <c r="A28411" t="n">
        <v>1448819</v>
      </c>
      <c r="B28411" t="inlineStr">
        <is>
          <t>REFERENCE ELECTRIFICATION - MODERATE TECHNOLOGY ADVANCEMENT</t>
        </is>
      </c>
      <c r="C28411" t="n">
        <v>2044</v>
      </c>
      <c r="D28411" t="inlineStr">
        <is>
          <t>REFERENCE SCROLL CHILLER</t>
        </is>
      </c>
      <c r="E28411" t="inlineStr">
        <is>
          <t>COLORADO</t>
        </is>
      </c>
      <c r="F28411" t="inlineStr">
        <is>
          <t>COMMERCIAL</t>
        </is>
      </c>
      <c r="G28411" t="inlineStr">
        <is>
          <t>COMMERCIAL AIR CONDITIONING</t>
        </is>
      </c>
      <c r="H28411" t="inlineStr">
        <is>
          <t>PIPELINE GAS</t>
        </is>
      </c>
    </row>
    <row r="28412">
      <c r="A28412" t="n">
        <v>1448920</v>
      </c>
      <c r="B28412" t="inlineStr">
        <is>
          <t>REFERENCE ELECTRIFICATION - MODERATE TECHNOLOGY ADVANCEMENT</t>
        </is>
      </c>
      <c r="C28412" t="n">
        <v>2044</v>
      </c>
      <c r="D28412" t="inlineStr">
        <is>
          <t>HIGH EFFICIENCY SCROLL CHILLER</t>
        </is>
      </c>
      <c r="E28412" t="inlineStr">
        <is>
          <t>COLORADO</t>
        </is>
      </c>
      <c r="F28412" t="inlineStr">
        <is>
          <t>COMMERCIAL</t>
        </is>
      </c>
      <c r="G28412" t="inlineStr">
        <is>
          <t>COMMERCIAL AIR CONDITIONING</t>
        </is>
      </c>
      <c r="H28412" t="inlineStr">
        <is>
          <t>ELECTRICITY</t>
        </is>
      </c>
      <c r="I28412" t="n">
        <v>7337.14137018172</v>
      </c>
    </row>
    <row r="28413">
      <c r="A28413" t="n">
        <v>1448921</v>
      </c>
      <c r="B28413" t="inlineStr">
        <is>
          <t>REFERENCE ELECTRIFICATION - MODERATE TECHNOLOGY ADVANCEMENT</t>
        </is>
      </c>
      <c r="C28413" t="n">
        <v>2044</v>
      </c>
      <c r="D28413" t="inlineStr">
        <is>
          <t>HIGH EFFICIENCY SCROLL CHILLER</t>
        </is>
      </c>
      <c r="E28413" t="inlineStr">
        <is>
          <t>COLORADO</t>
        </is>
      </c>
      <c r="F28413" t="inlineStr">
        <is>
          <t>COMMERCIAL</t>
        </is>
      </c>
      <c r="G28413" t="inlineStr">
        <is>
          <t>COMMERCIAL AIR CONDITIONING</t>
        </is>
      </c>
      <c r="H28413" t="inlineStr">
        <is>
          <t>PIPELINE GAS</t>
        </is>
      </c>
    </row>
    <row r="28414">
      <c r="A28414" t="n">
        <v>1449022</v>
      </c>
      <c r="B28414" t="inlineStr">
        <is>
          <t>REFERENCE ELECTRIFICATION - MODERATE TECHNOLOGY ADVANCEMENT</t>
        </is>
      </c>
      <c r="C28414" t="n">
        <v>2044</v>
      </c>
      <c r="D28414" t="inlineStr">
        <is>
          <t>REFERENCE SCREW CHILLER</t>
        </is>
      </c>
      <c r="E28414" t="inlineStr">
        <is>
          <t>COLORADO</t>
        </is>
      </c>
      <c r="F28414" t="inlineStr">
        <is>
          <t>COMMERCIAL</t>
        </is>
      </c>
      <c r="G28414" t="inlineStr">
        <is>
          <t>COMMERCIAL AIR CONDITIONING</t>
        </is>
      </c>
      <c r="H28414" t="inlineStr">
        <is>
          <t>ELECTRICITY</t>
        </is>
      </c>
      <c r="I28414" t="n">
        <v>160.028843149158</v>
      </c>
    </row>
    <row r="28415">
      <c r="A28415" t="n">
        <v>1449023</v>
      </c>
      <c r="B28415" t="inlineStr">
        <is>
          <t>REFERENCE ELECTRIFICATION - MODERATE TECHNOLOGY ADVANCEMENT</t>
        </is>
      </c>
      <c r="C28415" t="n">
        <v>2044</v>
      </c>
      <c r="D28415" t="inlineStr">
        <is>
          <t>REFERENCE SCREW CHILLER</t>
        </is>
      </c>
      <c r="E28415" t="inlineStr">
        <is>
          <t>COLORADO</t>
        </is>
      </c>
      <c r="F28415" t="inlineStr">
        <is>
          <t>COMMERCIAL</t>
        </is>
      </c>
      <c r="G28415" t="inlineStr">
        <is>
          <t>COMMERCIAL AIR CONDITIONING</t>
        </is>
      </c>
      <c r="H28415" t="inlineStr">
        <is>
          <t>PIPELINE GAS</t>
        </is>
      </c>
    </row>
    <row r="28416">
      <c r="A28416" t="n">
        <v>1449124</v>
      </c>
      <c r="B28416" t="inlineStr">
        <is>
          <t>REFERENCE ELECTRIFICATION - MODERATE TECHNOLOGY ADVANCEMENT</t>
        </is>
      </c>
      <c r="C28416" t="n">
        <v>2044</v>
      </c>
      <c r="D28416" t="inlineStr">
        <is>
          <t>HIGH EFFICIENCY SCREW CHILLER</t>
        </is>
      </c>
      <c r="E28416" t="inlineStr">
        <is>
          <t>COLORADO</t>
        </is>
      </c>
      <c r="F28416" t="inlineStr">
        <is>
          <t>COMMERCIAL</t>
        </is>
      </c>
      <c r="G28416" t="inlineStr">
        <is>
          <t>COMMERCIAL AIR CONDITIONING</t>
        </is>
      </c>
      <c r="H28416" t="inlineStr">
        <is>
          <t>ELECTRICITY</t>
        </is>
      </c>
      <c r="I28416" t="n">
        <v>9.983853465056191</v>
      </c>
    </row>
    <row r="28417">
      <c r="A28417" t="n">
        <v>1449125</v>
      </c>
      <c r="B28417" t="inlineStr">
        <is>
          <t>REFERENCE ELECTRIFICATION - MODERATE TECHNOLOGY ADVANCEMENT</t>
        </is>
      </c>
      <c r="C28417" t="n">
        <v>2044</v>
      </c>
      <c r="D28417" t="inlineStr">
        <is>
          <t>HIGH EFFICIENCY SCREW CHILLER</t>
        </is>
      </c>
      <c r="E28417" t="inlineStr">
        <is>
          <t>COLORADO</t>
        </is>
      </c>
      <c r="F28417" t="inlineStr">
        <is>
          <t>COMMERCIAL</t>
        </is>
      </c>
      <c r="G28417" t="inlineStr">
        <is>
          <t>COMMERCIAL AIR CONDITIONING</t>
        </is>
      </c>
      <c r="H28417" t="inlineStr">
        <is>
          <t>PIPELINE GAS</t>
        </is>
      </c>
    </row>
    <row r="28418">
      <c r="A28418" t="n">
        <v>1449226</v>
      </c>
      <c r="B28418" t="inlineStr">
        <is>
          <t>REFERENCE ELECTRIFICATION - MODERATE TECHNOLOGY ADVANCEMENT</t>
        </is>
      </c>
      <c r="C28418" t="n">
        <v>2044</v>
      </c>
      <c r="D28418" t="inlineStr">
        <is>
          <t>REFERENCE RECIPROCATING CHILLER</t>
        </is>
      </c>
      <c r="E28418" t="inlineStr">
        <is>
          <t>COLORADO</t>
        </is>
      </c>
      <c r="F28418" t="inlineStr">
        <is>
          <t>COMMERCIAL</t>
        </is>
      </c>
      <c r="G28418" t="inlineStr">
        <is>
          <t>COMMERCIAL AIR CONDITIONING</t>
        </is>
      </c>
      <c r="H28418" t="inlineStr">
        <is>
          <t>ELECTRICITY</t>
        </is>
      </c>
      <c r="I28418" t="n">
        <v>67306.87859597179</v>
      </c>
    </row>
    <row r="28419">
      <c r="A28419" t="n">
        <v>1449227</v>
      </c>
      <c r="B28419" t="inlineStr">
        <is>
          <t>REFERENCE ELECTRIFICATION - MODERATE TECHNOLOGY ADVANCEMENT</t>
        </is>
      </c>
      <c r="C28419" t="n">
        <v>2044</v>
      </c>
      <c r="D28419" t="inlineStr">
        <is>
          <t>REFERENCE RECIPROCATING CHILLER</t>
        </is>
      </c>
      <c r="E28419" t="inlineStr">
        <is>
          <t>COLORADO</t>
        </is>
      </c>
      <c r="F28419" t="inlineStr">
        <is>
          <t>COMMERCIAL</t>
        </is>
      </c>
      <c r="G28419" t="inlineStr">
        <is>
          <t>COMMERCIAL AIR CONDITIONING</t>
        </is>
      </c>
      <c r="H28419" t="inlineStr">
        <is>
          <t>PIPELINE GAS</t>
        </is>
      </c>
    </row>
    <row r="28420">
      <c r="A28420" t="n">
        <v>1449328</v>
      </c>
      <c r="B28420" t="inlineStr">
        <is>
          <t>REFERENCE ELECTRIFICATION - MODERATE TECHNOLOGY ADVANCEMENT</t>
        </is>
      </c>
      <c r="C28420" t="n">
        <v>2044</v>
      </c>
      <c r="D28420" t="inlineStr">
        <is>
          <t>HIGH EFFICIENCY RECIPROCATING CHILLER</t>
        </is>
      </c>
      <c r="E28420" t="inlineStr">
        <is>
          <t>COLORADO</t>
        </is>
      </c>
      <c r="F28420" t="inlineStr">
        <is>
          <t>COMMERCIAL</t>
        </is>
      </c>
      <c r="G28420" t="inlineStr">
        <is>
          <t>COMMERCIAL AIR CONDITIONING</t>
        </is>
      </c>
      <c r="H28420" t="inlineStr">
        <is>
          <t>ELECTRICITY</t>
        </is>
      </c>
      <c r="I28420" t="n">
        <v>3584.21406057156</v>
      </c>
    </row>
    <row r="28421">
      <c r="A28421" t="n">
        <v>1449329</v>
      </c>
      <c r="B28421" t="inlineStr">
        <is>
          <t>REFERENCE ELECTRIFICATION - MODERATE TECHNOLOGY ADVANCEMENT</t>
        </is>
      </c>
      <c r="C28421" t="n">
        <v>2044</v>
      </c>
      <c r="D28421" t="inlineStr">
        <is>
          <t>HIGH EFFICIENCY RECIPROCATING CHILLER</t>
        </is>
      </c>
      <c r="E28421" t="inlineStr">
        <is>
          <t>COLORADO</t>
        </is>
      </c>
      <c r="F28421" t="inlineStr">
        <is>
          <t>COMMERCIAL</t>
        </is>
      </c>
      <c r="G28421" t="inlineStr">
        <is>
          <t>COMMERCIAL AIR CONDITIONING</t>
        </is>
      </c>
      <c r="H28421" t="inlineStr">
        <is>
          <t>PIPELINE GAS</t>
        </is>
      </c>
    </row>
    <row r="28422">
      <c r="A28422" t="n">
        <v>1449430</v>
      </c>
      <c r="B28422" t="inlineStr">
        <is>
          <t>REFERENCE ELECTRIFICATION - MODERATE TECHNOLOGY ADVANCEMENT</t>
        </is>
      </c>
      <c r="C28422" t="n">
        <v>2044</v>
      </c>
      <c r="D28422" t="inlineStr">
        <is>
          <t>REFERENCE CENTRIFUGAL CHILLER</t>
        </is>
      </c>
      <c r="E28422" t="inlineStr">
        <is>
          <t>COLORADO</t>
        </is>
      </c>
      <c r="F28422" t="inlineStr">
        <is>
          <t>COMMERCIAL</t>
        </is>
      </c>
      <c r="G28422" t="inlineStr">
        <is>
          <t>COMMERCIAL AIR CONDITIONING</t>
        </is>
      </c>
      <c r="H28422" t="inlineStr">
        <is>
          <t>ELECTRICITY</t>
        </is>
      </c>
      <c r="I28422" t="n">
        <v>75855.16947664109</v>
      </c>
    </row>
    <row r="28423">
      <c r="A28423" t="n">
        <v>1449431</v>
      </c>
      <c r="B28423" t="inlineStr">
        <is>
          <t>REFERENCE ELECTRIFICATION - MODERATE TECHNOLOGY ADVANCEMENT</t>
        </is>
      </c>
      <c r="C28423" t="n">
        <v>2044</v>
      </c>
      <c r="D28423" t="inlineStr">
        <is>
          <t>REFERENCE CENTRIFUGAL CHILLER</t>
        </is>
      </c>
      <c r="E28423" t="inlineStr">
        <is>
          <t>COLORADO</t>
        </is>
      </c>
      <c r="F28423" t="inlineStr">
        <is>
          <t>COMMERCIAL</t>
        </is>
      </c>
      <c r="G28423" t="inlineStr">
        <is>
          <t>COMMERCIAL AIR CONDITIONING</t>
        </is>
      </c>
      <c r="H28423" t="inlineStr">
        <is>
          <t>PIPELINE GAS</t>
        </is>
      </c>
    </row>
    <row r="28424">
      <c r="A28424" t="n">
        <v>1449532</v>
      </c>
      <c r="B28424" t="inlineStr">
        <is>
          <t>REFERENCE ELECTRIFICATION - MODERATE TECHNOLOGY ADVANCEMENT</t>
        </is>
      </c>
      <c r="C28424" t="n">
        <v>2044</v>
      </c>
      <c r="D28424" t="inlineStr">
        <is>
          <t>HIGH EFFICIENCY CENTRIFUGAL CHILLER</t>
        </is>
      </c>
      <c r="E28424" t="inlineStr">
        <is>
          <t>COLORADO</t>
        </is>
      </c>
      <c r="F28424" t="inlineStr">
        <is>
          <t>COMMERCIAL</t>
        </is>
      </c>
      <c r="G28424" t="inlineStr">
        <is>
          <t>COMMERCIAL AIR CONDITIONING</t>
        </is>
      </c>
      <c r="H28424" t="inlineStr">
        <is>
          <t>ELECTRICITY</t>
        </is>
      </c>
      <c r="I28424" t="n">
        <v>749.835658053096</v>
      </c>
    </row>
    <row r="28425">
      <c r="A28425" t="n">
        <v>1449533</v>
      </c>
      <c r="B28425" t="inlineStr">
        <is>
          <t>REFERENCE ELECTRIFICATION - MODERATE TECHNOLOGY ADVANCEMENT</t>
        </is>
      </c>
      <c r="C28425" t="n">
        <v>2044</v>
      </c>
      <c r="D28425" t="inlineStr">
        <is>
          <t>HIGH EFFICIENCY CENTRIFUGAL CHILLER</t>
        </is>
      </c>
      <c r="E28425" t="inlineStr">
        <is>
          <t>COLORADO</t>
        </is>
      </c>
      <c r="F28425" t="inlineStr">
        <is>
          <t>COMMERCIAL</t>
        </is>
      </c>
      <c r="G28425" t="inlineStr">
        <is>
          <t>COMMERCIAL AIR CONDITIONING</t>
        </is>
      </c>
      <c r="H28425" t="inlineStr">
        <is>
          <t>PIPELINE GAS</t>
        </is>
      </c>
    </row>
    <row r="28426">
      <c r="A28426" t="n">
        <v>1449634</v>
      </c>
      <c r="B28426" t="inlineStr">
        <is>
          <t>REFERENCE ELECTRIFICATION - MODERATE TECHNOLOGY ADVANCEMENT</t>
        </is>
      </c>
      <c r="C28426" t="n">
        <v>2044</v>
      </c>
      <c r="D28426" t="inlineStr">
        <is>
          <t>REFERENCE ROOFTOP AIR CONDITIONER</t>
        </is>
      </c>
      <c r="E28426" t="inlineStr">
        <is>
          <t>COLORADO</t>
        </is>
      </c>
      <c r="F28426" t="inlineStr">
        <is>
          <t>COMMERCIAL</t>
        </is>
      </c>
      <c r="G28426" t="inlineStr">
        <is>
          <t>COMMERCIAL AIR CONDITIONING</t>
        </is>
      </c>
      <c r="H28426" t="inlineStr">
        <is>
          <t>ELECTRICITY</t>
        </is>
      </c>
      <c r="I28426" t="n">
        <v>220486.591180042</v>
      </c>
    </row>
    <row r="28427">
      <c r="A28427" t="n">
        <v>1449635</v>
      </c>
      <c r="B28427" t="inlineStr">
        <is>
          <t>REFERENCE ELECTRIFICATION - MODERATE TECHNOLOGY ADVANCEMENT</t>
        </is>
      </c>
      <c r="C28427" t="n">
        <v>2044</v>
      </c>
      <c r="D28427" t="inlineStr">
        <is>
          <t>REFERENCE ROOFTOP AIR CONDITIONER</t>
        </is>
      </c>
      <c r="E28427" t="inlineStr">
        <is>
          <t>COLORADO</t>
        </is>
      </c>
      <c r="F28427" t="inlineStr">
        <is>
          <t>COMMERCIAL</t>
        </is>
      </c>
      <c r="G28427" t="inlineStr">
        <is>
          <t>COMMERCIAL AIR CONDITIONING</t>
        </is>
      </c>
      <c r="H28427" t="inlineStr">
        <is>
          <t>PIPELINE GAS</t>
        </is>
      </c>
    </row>
    <row r="28428">
      <c r="A28428" t="n">
        <v>1449736</v>
      </c>
      <c r="B28428" t="inlineStr">
        <is>
          <t>REFERENCE ELECTRIFICATION - MODERATE TECHNOLOGY ADVANCEMENT</t>
        </is>
      </c>
      <c r="C28428" t="n">
        <v>2044</v>
      </c>
      <c r="D28428" t="inlineStr">
        <is>
          <t>HIGH EFFICIENCY ROOFTOP AIR CONDITIONER</t>
        </is>
      </c>
      <c r="E28428" t="inlineStr">
        <is>
          <t>COLORADO</t>
        </is>
      </c>
      <c r="F28428" t="inlineStr">
        <is>
          <t>COMMERCIAL</t>
        </is>
      </c>
      <c r="G28428" t="inlineStr">
        <is>
          <t>COMMERCIAL AIR CONDITIONING</t>
        </is>
      </c>
      <c r="H28428" t="inlineStr">
        <is>
          <t>ELECTRICITY</t>
        </is>
      </c>
      <c r="I28428" t="n">
        <v>0.000141956418907619</v>
      </c>
    </row>
    <row r="28429">
      <c r="A28429" t="n">
        <v>1449737</v>
      </c>
      <c r="B28429" t="inlineStr">
        <is>
          <t>REFERENCE ELECTRIFICATION - MODERATE TECHNOLOGY ADVANCEMENT</t>
        </is>
      </c>
      <c r="C28429" t="n">
        <v>2044</v>
      </c>
      <c r="D28429" t="inlineStr">
        <is>
          <t>HIGH EFFICIENCY ROOFTOP AIR CONDITIONER</t>
        </is>
      </c>
      <c r="E28429" t="inlineStr">
        <is>
          <t>COLORADO</t>
        </is>
      </c>
      <c r="F28429" t="inlineStr">
        <is>
          <t>COMMERCIAL</t>
        </is>
      </c>
      <c r="G28429" t="inlineStr">
        <is>
          <t>COMMERCIAL AIR CONDITIONING</t>
        </is>
      </c>
      <c r="H28429" t="inlineStr">
        <is>
          <t>PIPELINE GAS</t>
        </is>
      </c>
    </row>
    <row r="28430">
      <c r="A28430" t="n">
        <v>1449838</v>
      </c>
      <c r="B28430" t="inlineStr">
        <is>
          <t>REFERENCE ELECTRIFICATION - MODERATE TECHNOLOGY ADVANCEMENT</t>
        </is>
      </c>
      <c r="C28430" t="n">
        <v>2044</v>
      </c>
      <c r="D28430" t="inlineStr">
        <is>
          <t>REFERENCE WALL/ROOM AIR CONDITIONER</t>
        </is>
      </c>
      <c r="E28430" t="inlineStr">
        <is>
          <t>COLORADO</t>
        </is>
      </c>
      <c r="F28430" t="inlineStr">
        <is>
          <t>COMMERCIAL</t>
        </is>
      </c>
      <c r="G28430" t="inlineStr">
        <is>
          <t>COMMERCIAL AIR CONDITIONING</t>
        </is>
      </c>
      <c r="H28430" t="inlineStr">
        <is>
          <t>ELECTRICITY</t>
        </is>
      </c>
      <c r="I28430" t="n">
        <v>65712.31948145039</v>
      </c>
    </row>
    <row r="28431">
      <c r="A28431" t="n">
        <v>1449839</v>
      </c>
      <c r="B28431" t="inlineStr">
        <is>
          <t>REFERENCE ELECTRIFICATION - MODERATE TECHNOLOGY ADVANCEMENT</t>
        </is>
      </c>
      <c r="C28431" t="n">
        <v>2044</v>
      </c>
      <c r="D28431" t="inlineStr">
        <is>
          <t>REFERENCE WALL/ROOM AIR CONDITIONER</t>
        </is>
      </c>
      <c r="E28431" t="inlineStr">
        <is>
          <t>COLORADO</t>
        </is>
      </c>
      <c r="F28431" t="inlineStr">
        <is>
          <t>COMMERCIAL</t>
        </is>
      </c>
      <c r="G28431" t="inlineStr">
        <is>
          <t>COMMERCIAL AIR CONDITIONING</t>
        </is>
      </c>
      <c r="H28431" t="inlineStr">
        <is>
          <t>PIPELINE GAS</t>
        </is>
      </c>
    </row>
    <row r="28432">
      <c r="A28432" t="n">
        <v>1449940</v>
      </c>
      <c r="B28432" t="inlineStr">
        <is>
          <t>REFERENCE ELECTRIFICATION - MODERATE TECHNOLOGY ADVANCEMENT</t>
        </is>
      </c>
      <c r="C28432" t="n">
        <v>2044</v>
      </c>
      <c r="D28432" t="inlineStr">
        <is>
          <t>HIGH EFFICIENCY WALL/ROOM AIR CONDITIONER</t>
        </is>
      </c>
      <c r="E28432" t="inlineStr">
        <is>
          <t>COLORADO</t>
        </is>
      </c>
      <c r="F28432" t="inlineStr">
        <is>
          <t>COMMERCIAL</t>
        </is>
      </c>
      <c r="G28432" t="inlineStr">
        <is>
          <t>COMMERCIAL AIR CONDITIONING</t>
        </is>
      </c>
      <c r="H28432" t="inlineStr">
        <is>
          <t>ELECTRICITY</t>
        </is>
      </c>
      <c r="I28432" s="155" t="n">
        <v>2.98938959601728e-42</v>
      </c>
    </row>
    <row r="28433">
      <c r="A28433" t="n">
        <v>1449941</v>
      </c>
      <c r="B28433" t="inlineStr">
        <is>
          <t>REFERENCE ELECTRIFICATION - MODERATE TECHNOLOGY ADVANCEMENT</t>
        </is>
      </c>
      <c r="C28433" t="n">
        <v>2044</v>
      </c>
      <c r="D28433" t="inlineStr">
        <is>
          <t>HIGH EFFICIENCY WALL/ROOM AIR CONDITIONER</t>
        </is>
      </c>
      <c r="E28433" t="inlineStr">
        <is>
          <t>COLORADO</t>
        </is>
      </c>
      <c r="F28433" t="inlineStr">
        <is>
          <t>COMMERCIAL</t>
        </is>
      </c>
      <c r="G28433" t="inlineStr">
        <is>
          <t>COMMERCIAL AIR CONDITIONING</t>
        </is>
      </c>
      <c r="H28433" t="inlineStr">
        <is>
          <t>PIPELINE GAS</t>
        </is>
      </c>
    </row>
    <row r="28434">
      <c r="A28434" t="n">
        <v>1450042</v>
      </c>
      <c r="B28434" t="inlineStr">
        <is>
          <t>REFERENCE ELECTRIFICATION - MODERATE TECHNOLOGY ADVANCEMENT</t>
        </is>
      </c>
      <c r="C28434" t="n">
        <v>2044</v>
      </c>
      <c r="D28434" t="inlineStr">
        <is>
          <t>REFERENCE COMMERCIAL CENTRAL AIR CONDITIONER</t>
        </is>
      </c>
      <c r="E28434" t="inlineStr">
        <is>
          <t>COLORADO</t>
        </is>
      </c>
      <c r="F28434" t="inlineStr">
        <is>
          <t>COMMERCIAL</t>
        </is>
      </c>
      <c r="G28434" t="inlineStr">
        <is>
          <t>COMMERCIAL AIR CONDITIONING</t>
        </is>
      </c>
      <c r="H28434" t="inlineStr">
        <is>
          <t>ELECTRICITY</t>
        </is>
      </c>
      <c r="I28434" t="n">
        <v>45650.3924777095</v>
      </c>
    </row>
    <row r="28435">
      <c r="A28435" t="n">
        <v>1450043</v>
      </c>
      <c r="B28435" t="inlineStr">
        <is>
          <t>REFERENCE ELECTRIFICATION - MODERATE TECHNOLOGY ADVANCEMENT</t>
        </is>
      </c>
      <c r="C28435" t="n">
        <v>2044</v>
      </c>
      <c r="D28435" t="inlineStr">
        <is>
          <t>REFERENCE COMMERCIAL CENTRAL AIR CONDITIONER</t>
        </is>
      </c>
      <c r="E28435" t="inlineStr">
        <is>
          <t>COLORADO</t>
        </is>
      </c>
      <c r="F28435" t="inlineStr">
        <is>
          <t>COMMERCIAL</t>
        </is>
      </c>
      <c r="G28435" t="inlineStr">
        <is>
          <t>COMMERCIAL AIR CONDITIONING</t>
        </is>
      </c>
      <c r="H28435" t="inlineStr">
        <is>
          <t>PIPELINE GAS</t>
        </is>
      </c>
    </row>
    <row r="28436">
      <c r="A28436" t="n">
        <v>1450144</v>
      </c>
      <c r="B28436" t="inlineStr">
        <is>
          <t>REFERENCE ELECTRIFICATION - MODERATE TECHNOLOGY ADVANCEMENT</t>
        </is>
      </c>
      <c r="C28436" t="n">
        <v>2044</v>
      </c>
      <c r="D28436" t="inlineStr">
        <is>
          <t>HIGH EFFICIENCY COMMERCIAL CENTRAL AIR CONDITIONER</t>
        </is>
      </c>
      <c r="E28436" t="inlineStr">
        <is>
          <t>COLORADO</t>
        </is>
      </c>
      <c r="F28436" t="inlineStr">
        <is>
          <t>COMMERCIAL</t>
        </is>
      </c>
      <c r="G28436" t="inlineStr">
        <is>
          <t>COMMERCIAL AIR CONDITIONING</t>
        </is>
      </c>
      <c r="H28436" t="inlineStr">
        <is>
          <t>ELECTRICITY</t>
        </is>
      </c>
      <c r="I28436" t="n">
        <v>0.634746923045974</v>
      </c>
    </row>
    <row r="28437">
      <c r="A28437" t="n">
        <v>1450145</v>
      </c>
      <c r="B28437" t="inlineStr">
        <is>
          <t>REFERENCE ELECTRIFICATION - MODERATE TECHNOLOGY ADVANCEMENT</t>
        </is>
      </c>
      <c r="C28437" t="n">
        <v>2044</v>
      </c>
      <c r="D28437" t="inlineStr">
        <is>
          <t>HIGH EFFICIENCY COMMERCIAL CENTRAL AIR CONDITIONER</t>
        </is>
      </c>
      <c r="E28437" t="inlineStr">
        <is>
          <t>COLORADO</t>
        </is>
      </c>
      <c r="F28437" t="inlineStr">
        <is>
          <t>COMMERCIAL</t>
        </is>
      </c>
      <c r="G28437" t="inlineStr">
        <is>
          <t>COMMERCIAL AIR CONDITIONING</t>
        </is>
      </c>
      <c r="H28437" t="inlineStr">
        <is>
          <t>PIPELINE GAS</t>
        </is>
      </c>
    </row>
    <row r="28438">
      <c r="A28438" t="n">
        <v>1450246</v>
      </c>
      <c r="B28438" t="inlineStr">
        <is>
          <t>REFERENCE ELECTRIFICATION - MODERATE TECHNOLOGY ADVANCEMENT</t>
        </is>
      </c>
      <c r="C28438" t="n">
        <v>2044</v>
      </c>
      <c r="D28438" t="inlineStr">
        <is>
          <t>REFERENCE COMMERCIAL GAS ABSORPTION CHILLER</t>
        </is>
      </c>
      <c r="E28438" t="inlineStr">
        <is>
          <t>COLORADO</t>
        </is>
      </c>
      <c r="F28438" t="inlineStr">
        <is>
          <t>COMMERCIAL</t>
        </is>
      </c>
      <c r="G28438" t="inlineStr">
        <is>
          <t>COMMERCIAL AIR CONDITIONING</t>
        </is>
      </c>
      <c r="H28438" t="inlineStr">
        <is>
          <t>ELECTRICITY</t>
        </is>
      </c>
    </row>
    <row r="28439">
      <c r="A28439" t="n">
        <v>1450247</v>
      </c>
      <c r="B28439" t="inlineStr">
        <is>
          <t>REFERENCE ELECTRIFICATION - MODERATE TECHNOLOGY ADVANCEMENT</t>
        </is>
      </c>
      <c r="C28439" t="n">
        <v>2044</v>
      </c>
      <c r="D28439" t="inlineStr">
        <is>
          <t>REFERENCE COMMERCIAL GAS ABSORPTION CHILLER</t>
        </is>
      </c>
      <c r="E28439" t="inlineStr">
        <is>
          <t>COLORADO</t>
        </is>
      </c>
      <c r="F28439" t="inlineStr">
        <is>
          <t>COMMERCIAL</t>
        </is>
      </c>
      <c r="G28439" t="inlineStr">
        <is>
          <t>COMMERCIAL AIR CONDITIONING</t>
        </is>
      </c>
      <c r="H28439" t="inlineStr">
        <is>
          <t>PIPELINE GAS</t>
        </is>
      </c>
      <c r="I28439" t="n">
        <v>14.7890396872599</v>
      </c>
    </row>
    <row r="28440">
      <c r="A28440" t="n">
        <v>1450348</v>
      </c>
      <c r="B28440" t="inlineStr">
        <is>
          <t>REFERENCE ELECTRIFICATION - MODERATE TECHNOLOGY ADVANCEMENT</t>
        </is>
      </c>
      <c r="C28440" t="n">
        <v>2044</v>
      </c>
      <c r="D28440" t="inlineStr">
        <is>
          <t>REFERENCE COMMERCIAL GAS ENGINE-DRIVEN CHILLER</t>
        </is>
      </c>
      <c r="E28440" t="inlineStr">
        <is>
          <t>COLORADO</t>
        </is>
      </c>
      <c r="F28440" t="inlineStr">
        <is>
          <t>COMMERCIAL</t>
        </is>
      </c>
      <c r="G28440" t="inlineStr">
        <is>
          <t>COMMERCIAL AIR CONDITIONING</t>
        </is>
      </c>
      <c r="H28440" t="inlineStr">
        <is>
          <t>ELECTRICITY</t>
        </is>
      </c>
    </row>
    <row r="28441">
      <c r="A28441" t="n">
        <v>1450349</v>
      </c>
      <c r="B28441" t="inlineStr">
        <is>
          <t>REFERENCE ELECTRIFICATION - MODERATE TECHNOLOGY ADVANCEMENT</t>
        </is>
      </c>
      <c r="C28441" t="n">
        <v>2044</v>
      </c>
      <c r="D28441" t="inlineStr">
        <is>
          <t>REFERENCE COMMERCIAL GAS ENGINE-DRIVEN CHILLER</t>
        </is>
      </c>
      <c r="E28441" t="inlineStr">
        <is>
          <t>COLORADO</t>
        </is>
      </c>
      <c r="F28441" t="inlineStr">
        <is>
          <t>COMMERCIAL</t>
        </is>
      </c>
      <c r="G28441" t="inlineStr">
        <is>
          <t>COMMERCIAL AIR CONDITIONING</t>
        </is>
      </c>
      <c r="H28441" t="inlineStr">
        <is>
          <t>PIPELINE GAS</t>
        </is>
      </c>
      <c r="I28441" t="n">
        <v>84.49092659296269</v>
      </c>
    </row>
    <row r="28442">
      <c r="A28442" t="n">
        <v>1450450</v>
      </c>
      <c r="B28442" t="inlineStr">
        <is>
          <t>REFERENCE ELECTRIFICATION - MODERATE TECHNOLOGY ADVANCEMENT</t>
        </is>
      </c>
      <c r="C28442" t="n">
        <v>2044</v>
      </c>
      <c r="D28442" t="inlineStr">
        <is>
          <t>REFERENCE GAS-DRIVEN AC</t>
        </is>
      </c>
      <c r="E28442" t="inlineStr">
        <is>
          <t>COLORADO</t>
        </is>
      </c>
      <c r="F28442" t="inlineStr">
        <is>
          <t>COMMERCIAL</t>
        </is>
      </c>
      <c r="G28442" t="inlineStr">
        <is>
          <t>COMMERCIAL AIR CONDITIONING</t>
        </is>
      </c>
      <c r="H28442" t="inlineStr">
        <is>
          <t>ELECTRICITY</t>
        </is>
      </c>
    </row>
    <row r="28443">
      <c r="A28443" t="n">
        <v>1450451</v>
      </c>
      <c r="B28443" t="inlineStr">
        <is>
          <t>REFERENCE ELECTRIFICATION - MODERATE TECHNOLOGY ADVANCEMENT</t>
        </is>
      </c>
      <c r="C28443" t="n">
        <v>2044</v>
      </c>
      <c r="D28443" t="inlineStr">
        <is>
          <t>REFERENCE GAS-DRIVEN AC</t>
        </is>
      </c>
      <c r="E28443" t="inlineStr">
        <is>
          <t>COLORADO</t>
        </is>
      </c>
      <c r="F28443" t="inlineStr">
        <is>
          <t>COMMERCIAL</t>
        </is>
      </c>
      <c r="G28443" t="inlineStr">
        <is>
          <t>COMMERCIAL AIR CONDITIONING</t>
        </is>
      </c>
      <c r="H28443" t="inlineStr">
        <is>
          <t>PIPELINE GAS</t>
        </is>
      </c>
      <c r="I28443" t="n">
        <v>14926.212352855</v>
      </c>
    </row>
    <row r="28444">
      <c r="A28444" t="n">
        <v>1450547</v>
      </c>
      <c r="B28444" t="inlineStr">
        <is>
          <t>REFERENCE ELECTRIFICATION - MODERATE TECHNOLOGY ADVANCEMENT</t>
        </is>
      </c>
      <c r="C28444" t="n">
        <v>2044</v>
      </c>
      <c r="D28444" t="inlineStr">
        <is>
          <t>REFERENCE CONSTANT AIR COMMERCIAL VENTILATION SYSTEM</t>
        </is>
      </c>
      <c r="E28444" t="inlineStr">
        <is>
          <t>COLORADO</t>
        </is>
      </c>
      <c r="F28444" t="inlineStr">
        <is>
          <t>COMMERCIAL</t>
        </is>
      </c>
      <c r="G28444" t="inlineStr">
        <is>
          <t>COMMERCIAL VENTILATION</t>
        </is>
      </c>
      <c r="H28444" t="inlineStr">
        <is>
          <t>ELECTRICITY</t>
        </is>
      </c>
      <c r="I28444" t="n">
        <v>6696071.85471691</v>
      </c>
    </row>
    <row r="28445">
      <c r="A28445" t="n">
        <v>1450598</v>
      </c>
      <c r="B28445" t="inlineStr">
        <is>
          <t>REFERENCE ELECTRIFICATION - MODERATE TECHNOLOGY ADVANCEMENT</t>
        </is>
      </c>
      <c r="C28445" t="n">
        <v>2044</v>
      </c>
      <c r="D28445" t="inlineStr">
        <is>
          <t>HIGH EFFICIENCY CONSTANT AIR COMMERCIAL VENTILATION SYSTEM</t>
        </is>
      </c>
      <c r="E28445" t="inlineStr">
        <is>
          <t>COLORADO</t>
        </is>
      </c>
      <c r="F28445" t="inlineStr">
        <is>
          <t>COMMERCIAL</t>
        </is>
      </c>
      <c r="G28445" t="inlineStr">
        <is>
          <t>COMMERCIAL VENTILATION</t>
        </is>
      </c>
      <c r="H28445" t="inlineStr">
        <is>
          <t>ELECTRICITY</t>
        </is>
      </c>
      <c r="I28445" t="n">
        <v>446499.197103136</v>
      </c>
    </row>
    <row r="28446">
      <c r="A28446" t="n">
        <v>1450649</v>
      </c>
      <c r="B28446" t="inlineStr">
        <is>
          <t>REFERENCE ELECTRIFICATION - MODERATE TECHNOLOGY ADVANCEMENT</t>
        </is>
      </c>
      <c r="C28446" t="n">
        <v>2044</v>
      </c>
      <c r="D28446" t="inlineStr">
        <is>
          <t>REFERENCE VARIABLE AIR COMMERCIAL VENTILATION SYSTEM</t>
        </is>
      </c>
      <c r="E28446" t="inlineStr">
        <is>
          <t>COLORADO</t>
        </is>
      </c>
      <c r="F28446" t="inlineStr">
        <is>
          <t>COMMERCIAL</t>
        </is>
      </c>
      <c r="G28446" t="inlineStr">
        <is>
          <t>COMMERCIAL VENTILATION</t>
        </is>
      </c>
      <c r="H28446" t="inlineStr">
        <is>
          <t>ELECTRICITY</t>
        </is>
      </c>
      <c r="I28446" t="n">
        <v>1310454.80525395</v>
      </c>
    </row>
    <row r="28447">
      <c r="A28447" t="n">
        <v>1450700</v>
      </c>
      <c r="B28447" t="inlineStr">
        <is>
          <t>REFERENCE ELECTRIFICATION - MODERATE TECHNOLOGY ADVANCEMENT</t>
        </is>
      </c>
      <c r="C28447" t="n">
        <v>2044</v>
      </c>
      <c r="D28447" t="inlineStr">
        <is>
          <t>HIGH EFFICIENCY VARIABLE AIR COMMERCIAL VENTILATION SYSTEM</t>
        </is>
      </c>
      <c r="E28447" t="inlineStr">
        <is>
          <t>COLORADO</t>
        </is>
      </c>
      <c r="F28447" t="inlineStr">
        <is>
          <t>COMMERCIAL</t>
        </is>
      </c>
      <c r="G28447" t="inlineStr">
        <is>
          <t>COMMERCIAL VENTILATION</t>
        </is>
      </c>
      <c r="H28447" t="inlineStr">
        <is>
          <t>ELECTRICITY</t>
        </is>
      </c>
      <c r="I28447" t="n">
        <v>60101.7872877033</v>
      </c>
    </row>
    <row r="28448">
      <c r="A28448" t="n">
        <v>1450756</v>
      </c>
      <c r="B28448" t="inlineStr">
        <is>
          <t>REFERENCE ELECTRIFICATION - MODERATE TECHNOLOGY ADVANCEMENT</t>
        </is>
      </c>
      <c r="C28448" t="n">
        <v>2044</v>
      </c>
      <c r="D28448" t="inlineStr">
        <is>
          <t>RANGE, ELECTRIC, 4 BURNER, OVEN, 11" GRIDDLE</t>
        </is>
      </c>
      <c r="E28448" t="inlineStr">
        <is>
          <t>COLORADO</t>
        </is>
      </c>
      <c r="F28448" t="inlineStr">
        <is>
          <t>COMMERCIAL</t>
        </is>
      </c>
      <c r="G28448" t="inlineStr">
        <is>
          <t>COMMERCIAL COOKING</t>
        </is>
      </c>
      <c r="H28448" t="inlineStr">
        <is>
          <t>ELECTRICITY</t>
        </is>
      </c>
      <c r="I28448" t="n">
        <v>1815221.06420446</v>
      </c>
    </row>
    <row r="28449">
      <c r="A28449" t="n">
        <v>1450757</v>
      </c>
      <c r="B28449" t="inlineStr">
        <is>
          <t>REFERENCE ELECTRIFICATION - MODERATE TECHNOLOGY ADVANCEMENT</t>
        </is>
      </c>
      <c r="C28449" t="n">
        <v>2044</v>
      </c>
      <c r="D28449" t="inlineStr">
        <is>
          <t>RANGE, ELECTRIC, 4 BURNER, OVEN, 11" GRIDDLE</t>
        </is>
      </c>
      <c r="E28449" t="inlineStr">
        <is>
          <t>COLORADO</t>
        </is>
      </c>
      <c r="F28449" t="inlineStr">
        <is>
          <t>COMMERCIAL</t>
        </is>
      </c>
      <c r="G28449" t="inlineStr">
        <is>
          <t>COMMERCIAL COOKING</t>
        </is>
      </c>
      <c r="H28449" t="inlineStr">
        <is>
          <t>PIPELINE GAS</t>
        </is>
      </c>
    </row>
    <row r="28450">
      <c r="A28450" t="n">
        <v>1450858</v>
      </c>
      <c r="B28450" t="inlineStr">
        <is>
          <t>REFERENCE ELECTRIFICATION - MODERATE TECHNOLOGY ADVANCEMENT</t>
        </is>
      </c>
      <c r="C28450" t="n">
        <v>2044</v>
      </c>
      <c r="D28450" t="inlineStr">
        <is>
          <t>RANGE, ELECTRIC-INDUCTION, 4 BURNER, OVEN, 11" GRIDDLE</t>
        </is>
      </c>
      <c r="E28450" t="inlineStr">
        <is>
          <t>COLORADO</t>
        </is>
      </c>
      <c r="F28450" t="inlineStr">
        <is>
          <t>COMMERCIAL</t>
        </is>
      </c>
      <c r="G28450" t="inlineStr">
        <is>
          <t>COMMERCIAL COOKING</t>
        </is>
      </c>
      <c r="H28450" t="inlineStr">
        <is>
          <t>ELECTRICITY</t>
        </is>
      </c>
      <c r="I28450" t="n">
        <v>253356.677166255</v>
      </c>
    </row>
    <row r="28451">
      <c r="A28451" t="n">
        <v>1450859</v>
      </c>
      <c r="B28451" t="inlineStr">
        <is>
          <t>REFERENCE ELECTRIFICATION - MODERATE TECHNOLOGY ADVANCEMENT</t>
        </is>
      </c>
      <c r="C28451" t="n">
        <v>2044</v>
      </c>
      <c r="D28451" t="inlineStr">
        <is>
          <t>RANGE, ELECTRIC-INDUCTION, 4 BURNER, OVEN, 11" GRIDDLE</t>
        </is>
      </c>
      <c r="E28451" t="inlineStr">
        <is>
          <t>COLORADO</t>
        </is>
      </c>
      <c r="F28451" t="inlineStr">
        <is>
          <t>COMMERCIAL</t>
        </is>
      </c>
      <c r="G28451" t="inlineStr">
        <is>
          <t>COMMERCIAL COOKING</t>
        </is>
      </c>
      <c r="H28451" t="inlineStr">
        <is>
          <t>PIPELINE GAS</t>
        </is>
      </c>
    </row>
    <row r="28452">
      <c r="A28452" t="n">
        <v>1450960</v>
      </c>
      <c r="B28452" t="inlineStr">
        <is>
          <t>REFERENCE ELECTRIFICATION - MODERATE TECHNOLOGY ADVANCEMENT</t>
        </is>
      </c>
      <c r="C28452" t="n">
        <v>2044</v>
      </c>
      <c r="D28452" t="inlineStr">
        <is>
          <t>RANGE, GAS, 4 BURNER, OVEN, 11" GRIDDLE</t>
        </is>
      </c>
      <c r="E28452" t="inlineStr">
        <is>
          <t>COLORADO</t>
        </is>
      </c>
      <c r="F28452" t="inlineStr">
        <is>
          <t>COMMERCIAL</t>
        </is>
      </c>
      <c r="G28452" t="inlineStr">
        <is>
          <t>COMMERCIAL COOKING</t>
        </is>
      </c>
      <c r="H28452" t="inlineStr">
        <is>
          <t>ELECTRICITY</t>
        </is>
      </c>
    </row>
    <row r="28453">
      <c r="A28453" t="n">
        <v>1450961</v>
      </c>
      <c r="B28453" t="inlineStr">
        <is>
          <t>REFERENCE ELECTRIFICATION - MODERATE TECHNOLOGY ADVANCEMENT</t>
        </is>
      </c>
      <c r="C28453" t="n">
        <v>2044</v>
      </c>
      <c r="D28453" t="inlineStr">
        <is>
          <t>RANGE, GAS, 4 BURNER, OVEN, 11" GRIDDLE</t>
        </is>
      </c>
      <c r="E28453" t="inlineStr">
        <is>
          <t>COLORADO</t>
        </is>
      </c>
      <c r="F28453" t="inlineStr">
        <is>
          <t>COMMERCIAL</t>
        </is>
      </c>
      <c r="G28453" t="inlineStr">
        <is>
          <t>COMMERCIAL COOKING</t>
        </is>
      </c>
      <c r="H28453" t="inlineStr">
        <is>
          <t>PIPELINE GAS</t>
        </is>
      </c>
      <c r="I28453" t="n">
        <v>3618347.13501747</v>
      </c>
    </row>
    <row r="28454">
      <c r="A28454" t="n">
        <v>1451062</v>
      </c>
      <c r="B28454" t="inlineStr">
        <is>
          <t>REFERENCE ELECTRIFICATION - MODERATE TECHNOLOGY ADVANCEMENT</t>
        </is>
      </c>
      <c r="C28454" t="n">
        <v>2044</v>
      </c>
      <c r="D28454" t="inlineStr">
        <is>
          <t>RANGE, GAS, 4 POWERED BURNERS, CONVECT. OVEN, 11" GRIDDLE</t>
        </is>
      </c>
      <c r="E28454" t="inlineStr">
        <is>
          <t>COLORADO</t>
        </is>
      </c>
      <c r="F28454" t="inlineStr">
        <is>
          <t>COMMERCIAL</t>
        </is>
      </c>
      <c r="G28454" t="inlineStr">
        <is>
          <t>COMMERCIAL COOKING</t>
        </is>
      </c>
      <c r="H28454" t="inlineStr">
        <is>
          <t>ELECTRICITY</t>
        </is>
      </c>
    </row>
    <row r="28455">
      <c r="A28455" t="n">
        <v>1451063</v>
      </c>
      <c r="B28455" t="inlineStr">
        <is>
          <t>REFERENCE ELECTRIFICATION - MODERATE TECHNOLOGY ADVANCEMENT</t>
        </is>
      </c>
      <c r="C28455" t="n">
        <v>2044</v>
      </c>
      <c r="D28455" t="inlineStr">
        <is>
          <t>RANGE, GAS, 4 POWERED BURNERS, CONVECT. OVEN, 11" GRIDDLE</t>
        </is>
      </c>
      <c r="E28455" t="inlineStr">
        <is>
          <t>COLORADO</t>
        </is>
      </c>
      <c r="F28455" t="inlineStr">
        <is>
          <t>COMMERCIAL</t>
        </is>
      </c>
      <c r="G28455" t="inlineStr">
        <is>
          <t>COMMERCIAL COOKING</t>
        </is>
      </c>
      <c r="H28455" t="inlineStr">
        <is>
          <t>PIPELINE GAS</t>
        </is>
      </c>
      <c r="I28455" t="n">
        <v>1474054.5813698</v>
      </c>
    </row>
    <row r="28456">
      <c r="A28456" t="n">
        <v>1451159</v>
      </c>
      <c r="B28456" t="inlineStr">
        <is>
          <t>REFERENCE ELECTRIFICATION - MODERATE TECHNOLOGY ADVANCEMENT</t>
        </is>
      </c>
      <c r="C28456" t="n">
        <v>2044</v>
      </c>
      <c r="D28456" t="inlineStr">
        <is>
          <t>REFERENCE SUPERMARKET DISPLAY CASES</t>
        </is>
      </c>
      <c r="E28456" t="inlineStr">
        <is>
          <t>COLORADO</t>
        </is>
      </c>
      <c r="F28456" t="inlineStr">
        <is>
          <t>COMMERCIAL</t>
        </is>
      </c>
      <c r="G28456" t="inlineStr">
        <is>
          <t>COMMERCIAL REFRIGERATION</t>
        </is>
      </c>
      <c r="H28456" t="inlineStr">
        <is>
          <t>ELECTRICITY</t>
        </is>
      </c>
      <c r="I28456" t="n">
        <v>512311.129040813</v>
      </c>
    </row>
    <row r="28457">
      <c r="A28457" t="n">
        <v>1451210</v>
      </c>
      <c r="B28457" t="inlineStr">
        <is>
          <t>REFERENCE ELECTRIFICATION - MODERATE TECHNOLOGY ADVANCEMENT</t>
        </is>
      </c>
      <c r="C28457" t="n">
        <v>2044</v>
      </c>
      <c r="D28457" t="inlineStr">
        <is>
          <t>HIGH EFFICIENCY SUPERMARKET DISPLAY CASES</t>
        </is>
      </c>
      <c r="E28457" t="inlineStr">
        <is>
          <t>COLORADO</t>
        </is>
      </c>
      <c r="F28457" t="inlineStr">
        <is>
          <t>COMMERCIAL</t>
        </is>
      </c>
      <c r="G28457" t="inlineStr">
        <is>
          <t>COMMERCIAL REFRIGERATION</t>
        </is>
      </c>
      <c r="H28457" t="inlineStr">
        <is>
          <t>ELECTRICITY</t>
        </is>
      </c>
      <c r="I28457" t="n">
        <v>0</v>
      </c>
    </row>
    <row r="28458">
      <c r="A28458" t="n">
        <v>1451261</v>
      </c>
      <c r="B28458" t="inlineStr">
        <is>
          <t>REFERENCE ELECTRIFICATION - MODERATE TECHNOLOGY ADVANCEMENT</t>
        </is>
      </c>
      <c r="C28458" t="n">
        <v>2044</v>
      </c>
      <c r="D28458" t="inlineStr">
        <is>
          <t>REFERENCE COMMERCIAL COMPRESSOR RACK SYSTEMS</t>
        </is>
      </c>
      <c r="E28458" t="inlineStr">
        <is>
          <t>COLORADO</t>
        </is>
      </c>
      <c r="F28458" t="inlineStr">
        <is>
          <t>COMMERCIAL</t>
        </is>
      </c>
      <c r="G28458" t="inlineStr">
        <is>
          <t>COMMERCIAL REFRIGERATION</t>
        </is>
      </c>
      <c r="H28458" t="inlineStr">
        <is>
          <t>ELECTRICITY</t>
        </is>
      </c>
      <c r="I28458" t="n">
        <v>2059801.19617149</v>
      </c>
    </row>
    <row r="28459">
      <c r="A28459" t="n">
        <v>1451312</v>
      </c>
      <c r="B28459" t="inlineStr">
        <is>
          <t>REFERENCE ELECTRIFICATION - MODERATE TECHNOLOGY ADVANCEMENT</t>
        </is>
      </c>
      <c r="C28459" t="n">
        <v>2044</v>
      </c>
      <c r="D28459" t="inlineStr">
        <is>
          <t>REFERENCE COMMERCIAL CONDENSERS</t>
        </is>
      </c>
      <c r="E28459" t="inlineStr">
        <is>
          <t>COLORADO</t>
        </is>
      </c>
      <c r="F28459" t="inlineStr">
        <is>
          <t>COMMERCIAL</t>
        </is>
      </c>
      <c r="G28459" t="inlineStr">
        <is>
          <t>COMMERCIAL REFRIGERATION</t>
        </is>
      </c>
      <c r="H28459" t="inlineStr">
        <is>
          <t>ELECTRICITY</t>
        </is>
      </c>
      <c r="I28459" t="n">
        <v>1018757.72946955</v>
      </c>
    </row>
    <row r="28460">
      <c r="A28460" t="n">
        <v>1451363</v>
      </c>
      <c r="B28460" t="inlineStr">
        <is>
          <t>REFERENCE ELECTRIFICATION - MODERATE TECHNOLOGY ADVANCEMENT</t>
        </is>
      </c>
      <c r="C28460" t="n">
        <v>2044</v>
      </c>
      <c r="D28460" t="inlineStr">
        <is>
          <t>REFERENCE COMMERCIAL WALK-IN REFRIGERATORS</t>
        </is>
      </c>
      <c r="E28460" t="inlineStr">
        <is>
          <t>COLORADO</t>
        </is>
      </c>
      <c r="F28460" t="inlineStr">
        <is>
          <t>COMMERCIAL</t>
        </is>
      </c>
      <c r="G28460" t="inlineStr">
        <is>
          <t>COMMERCIAL REFRIGERATION</t>
        </is>
      </c>
      <c r="H28460" t="inlineStr">
        <is>
          <t>ELECTRICITY</t>
        </is>
      </c>
      <c r="I28460" t="n">
        <v>191259.241345983</v>
      </c>
    </row>
    <row r="28461">
      <c r="A28461" t="n">
        <v>1451414</v>
      </c>
      <c r="B28461" t="inlineStr">
        <is>
          <t>REFERENCE ELECTRIFICATION - MODERATE TECHNOLOGY ADVANCEMENT</t>
        </is>
      </c>
      <c r="C28461" t="n">
        <v>2044</v>
      </c>
      <c r="D28461" t="inlineStr">
        <is>
          <t>HIGH EFFICIENCY COMMERCIAL WALK-IN REFRIGERATORS</t>
        </is>
      </c>
      <c r="E28461" t="inlineStr">
        <is>
          <t>COLORADO</t>
        </is>
      </c>
      <c r="F28461" t="inlineStr">
        <is>
          <t>COMMERCIAL</t>
        </is>
      </c>
      <c r="G28461" t="inlineStr">
        <is>
          <t>COMMERCIAL REFRIGERATION</t>
        </is>
      </c>
      <c r="H28461" t="inlineStr">
        <is>
          <t>ELECTRICITY</t>
        </is>
      </c>
      <c r="I28461" t="n">
        <v>207911.512545548</v>
      </c>
    </row>
    <row r="28462">
      <c r="A28462" t="n">
        <v>1451465</v>
      </c>
      <c r="B28462" t="inlineStr">
        <is>
          <t>REFERENCE ELECTRIFICATION - MODERATE TECHNOLOGY ADVANCEMENT</t>
        </is>
      </c>
      <c r="C28462" t="n">
        <v>2044</v>
      </c>
      <c r="D28462" t="inlineStr">
        <is>
          <t>REFERENCE COMMERCIAL WALK-IN FREEZERS</t>
        </is>
      </c>
      <c r="E28462" t="inlineStr">
        <is>
          <t>COLORADO</t>
        </is>
      </c>
      <c r="F28462" t="inlineStr">
        <is>
          <t>COMMERCIAL</t>
        </is>
      </c>
      <c r="G28462" t="inlineStr">
        <is>
          <t>COMMERCIAL REFRIGERATION</t>
        </is>
      </c>
      <c r="H28462" t="inlineStr">
        <is>
          <t>ELECTRICITY</t>
        </is>
      </c>
      <c r="I28462" t="n">
        <v>572004.539095512</v>
      </c>
    </row>
    <row r="28463">
      <c r="A28463" t="n">
        <v>1451516</v>
      </c>
      <c r="B28463" t="inlineStr">
        <is>
          <t>REFERENCE ELECTRIFICATION - MODERATE TECHNOLOGY ADVANCEMENT</t>
        </is>
      </c>
      <c r="C28463" t="n">
        <v>2044</v>
      </c>
      <c r="D28463" t="inlineStr">
        <is>
          <t>HIGH EFFICIENCY COMMERCIAL WALK-IN FREEZERS</t>
        </is>
      </c>
      <c r="E28463" t="inlineStr">
        <is>
          <t>COLORADO</t>
        </is>
      </c>
      <c r="F28463" t="inlineStr">
        <is>
          <t>COMMERCIAL</t>
        </is>
      </c>
      <c r="G28463" t="inlineStr">
        <is>
          <t>COMMERCIAL REFRIGERATION</t>
        </is>
      </c>
      <c r="H28463" t="inlineStr">
        <is>
          <t>ELECTRICITY</t>
        </is>
      </c>
      <c r="I28463" s="155" t="n">
        <v>1.04385659494944e-19</v>
      </c>
    </row>
    <row r="28464">
      <c r="A28464" t="n">
        <v>1451567</v>
      </c>
      <c r="B28464" t="inlineStr">
        <is>
          <t>REFERENCE ELECTRIFICATION - MODERATE TECHNOLOGY ADVANCEMENT</t>
        </is>
      </c>
      <c r="C28464" t="n">
        <v>2044</v>
      </c>
      <c r="D28464" t="inlineStr">
        <is>
          <t>REFERENCE COMMERCIAL REACH-IN REFRIGERATORS</t>
        </is>
      </c>
      <c r="E28464" t="inlineStr">
        <is>
          <t>COLORADO</t>
        </is>
      </c>
      <c r="F28464" t="inlineStr">
        <is>
          <t>COMMERCIAL</t>
        </is>
      </c>
      <c r="G28464" t="inlineStr">
        <is>
          <t>COMMERCIAL REFRIGERATION</t>
        </is>
      </c>
      <c r="H28464" t="inlineStr">
        <is>
          <t>ELECTRICITY</t>
        </is>
      </c>
      <c r="I28464" t="n">
        <v>208386.510793252</v>
      </c>
    </row>
    <row r="28465">
      <c r="A28465" t="n">
        <v>1451618</v>
      </c>
      <c r="B28465" t="inlineStr">
        <is>
          <t>REFERENCE ELECTRIFICATION - MODERATE TECHNOLOGY ADVANCEMENT</t>
        </is>
      </c>
      <c r="C28465" t="n">
        <v>2044</v>
      </c>
      <c r="D28465" t="inlineStr">
        <is>
          <t>HIGH EFFICIENCY COMMERCIAL REACH-IN REFRIGERATORS</t>
        </is>
      </c>
      <c r="E28465" t="inlineStr">
        <is>
          <t>COLORADO</t>
        </is>
      </c>
      <c r="F28465" t="inlineStr">
        <is>
          <t>COMMERCIAL</t>
        </is>
      </c>
      <c r="G28465" t="inlineStr">
        <is>
          <t>COMMERCIAL REFRIGERATION</t>
        </is>
      </c>
      <c r="H28465" t="inlineStr">
        <is>
          <t>ELECTRICITY</t>
        </is>
      </c>
      <c r="I28465" t="n">
        <v>338453.591900852</v>
      </c>
    </row>
    <row r="28466">
      <c r="A28466" t="n">
        <v>1451669</v>
      </c>
      <c r="B28466" t="inlineStr">
        <is>
          <t>REFERENCE ELECTRIFICATION - MODERATE TECHNOLOGY ADVANCEMENT</t>
        </is>
      </c>
      <c r="C28466" t="n">
        <v>2044</v>
      </c>
      <c r="D28466" t="inlineStr">
        <is>
          <t>REFERENCE COMMERCIAL REACH-IN FREEZERS</t>
        </is>
      </c>
      <c r="E28466" t="inlineStr">
        <is>
          <t>COLORADO</t>
        </is>
      </c>
      <c r="F28466" t="inlineStr">
        <is>
          <t>COMMERCIAL</t>
        </is>
      </c>
      <c r="G28466" t="inlineStr">
        <is>
          <t>COMMERCIAL REFRIGERATION</t>
        </is>
      </c>
      <c r="H28466" t="inlineStr">
        <is>
          <t>ELECTRICITY</t>
        </is>
      </c>
      <c r="I28466" t="n">
        <v>1021226.30362855</v>
      </c>
    </row>
    <row r="28467">
      <c r="A28467" t="n">
        <v>1451720</v>
      </c>
      <c r="B28467" t="inlineStr">
        <is>
          <t>REFERENCE ELECTRIFICATION - MODERATE TECHNOLOGY ADVANCEMENT</t>
        </is>
      </c>
      <c r="C28467" t="n">
        <v>2044</v>
      </c>
      <c r="D28467" t="inlineStr">
        <is>
          <t>HIGH EFFICIENCY COMMERCIAL REACH-IN FREEZERS</t>
        </is>
      </c>
      <c r="E28467" t="inlineStr">
        <is>
          <t>COLORADO</t>
        </is>
      </c>
      <c r="F28467" t="inlineStr">
        <is>
          <t>COMMERCIAL</t>
        </is>
      </c>
      <c r="G28467" t="inlineStr">
        <is>
          <t>COMMERCIAL REFRIGERATION</t>
        </is>
      </c>
      <c r="H28467" t="inlineStr">
        <is>
          <t>ELECTRICITY</t>
        </is>
      </c>
      <c r="I28467" t="n">
        <v>219295.047852302</v>
      </c>
    </row>
    <row r="28468">
      <c r="A28468" t="n">
        <v>1451771</v>
      </c>
      <c r="B28468" t="inlineStr">
        <is>
          <t>REFERENCE ELECTRIFICATION - MODERATE TECHNOLOGY ADVANCEMENT</t>
        </is>
      </c>
      <c r="C28468" t="n">
        <v>2044</v>
      </c>
      <c r="D28468" t="inlineStr">
        <is>
          <t>REFERENCE COMMERCIAL ICE-MACHINES</t>
        </is>
      </c>
      <c r="E28468" t="inlineStr">
        <is>
          <t>COLORADO</t>
        </is>
      </c>
      <c r="F28468" t="inlineStr">
        <is>
          <t>COMMERCIAL</t>
        </is>
      </c>
      <c r="G28468" t="inlineStr">
        <is>
          <t>COMMERCIAL REFRIGERATION</t>
        </is>
      </c>
      <c r="H28468" t="inlineStr">
        <is>
          <t>ELECTRICITY</t>
        </is>
      </c>
      <c r="I28468" t="n">
        <v>2128752.50946776</v>
      </c>
    </row>
    <row r="28469">
      <c r="A28469" t="n">
        <v>1451822</v>
      </c>
      <c r="B28469" t="inlineStr">
        <is>
          <t>REFERENCE ELECTRIFICATION - MODERATE TECHNOLOGY ADVANCEMENT</t>
        </is>
      </c>
      <c r="C28469" t="n">
        <v>2044</v>
      </c>
      <c r="D28469" t="inlineStr">
        <is>
          <t>REFERENCE COMMERCIAL BEVERAGE MERCHANDISERS</t>
        </is>
      </c>
      <c r="E28469" t="inlineStr">
        <is>
          <t>COLORADO</t>
        </is>
      </c>
      <c r="F28469" t="inlineStr">
        <is>
          <t>COMMERCIAL</t>
        </is>
      </c>
      <c r="G28469" t="inlineStr">
        <is>
          <t>COMMERCIAL REFRIGERATION</t>
        </is>
      </c>
      <c r="H28469" t="inlineStr">
        <is>
          <t>ELECTRICITY</t>
        </is>
      </c>
      <c r="I28469" t="n">
        <v>379120.299116072</v>
      </c>
    </row>
    <row r="28470">
      <c r="A28470" t="n">
        <v>1451873</v>
      </c>
      <c r="B28470" t="inlineStr">
        <is>
          <t>REFERENCE ELECTRIFICATION - MODERATE TECHNOLOGY ADVANCEMENT</t>
        </is>
      </c>
      <c r="C28470" t="n">
        <v>2044</v>
      </c>
      <c r="D28470" t="inlineStr">
        <is>
          <t>HIGH EFFICIENCY COMMERCIAL BEVERAGE MERCHANDISERS</t>
        </is>
      </c>
      <c r="E28470" t="inlineStr">
        <is>
          <t>COLORADO</t>
        </is>
      </c>
      <c r="F28470" t="inlineStr">
        <is>
          <t>COMMERCIAL</t>
        </is>
      </c>
      <c r="G28470" t="inlineStr">
        <is>
          <t>COMMERCIAL REFRIGERATION</t>
        </is>
      </c>
      <c r="H28470" t="inlineStr">
        <is>
          <t>ELECTRICITY</t>
        </is>
      </c>
      <c r="I28470" t="n">
        <v>8305.578321612051</v>
      </c>
    </row>
    <row r="28471">
      <c r="A28471" t="n">
        <v>1451924</v>
      </c>
      <c r="B28471" t="inlineStr">
        <is>
          <t>REFERENCE ELECTRIFICATION - MODERATE TECHNOLOGY ADVANCEMENT</t>
        </is>
      </c>
      <c r="C28471" t="n">
        <v>2044</v>
      </c>
      <c r="D28471" t="inlineStr">
        <is>
          <t>REFERENCE COMMERCIAL REFRIGERATED VENDING MACHINES</t>
        </is>
      </c>
      <c r="E28471" t="inlineStr">
        <is>
          <t>COLORADO</t>
        </is>
      </c>
      <c r="F28471" t="inlineStr">
        <is>
          <t>COMMERCIAL</t>
        </is>
      </c>
      <c r="G28471" t="inlineStr">
        <is>
          <t>COMMERCIAL REFRIGERATION</t>
        </is>
      </c>
      <c r="H28471" t="inlineStr">
        <is>
          <t>ELECTRICITY</t>
        </is>
      </c>
      <c r="I28471" t="n">
        <v>683640.141192212</v>
      </c>
    </row>
    <row r="28472">
      <c r="A28472" t="n">
        <v>1451990</v>
      </c>
      <c r="B28472" t="inlineStr">
        <is>
          <t>REFERENCE ELECTRIFICATION - MODERATE TECHNOLOGY ADVANCEMENT</t>
        </is>
      </c>
      <c r="C28472" t="n">
        <v>2044</v>
      </c>
      <c r="D28472" t="inlineStr">
        <is>
          <t>COMMERCIAL ELECTRIC BOOSTER WATER HEATER</t>
        </is>
      </c>
      <c r="E28472" t="inlineStr">
        <is>
          <t>COLORADO</t>
        </is>
      </c>
      <c r="F28472" t="inlineStr">
        <is>
          <t>COMMERCIAL</t>
        </is>
      </c>
      <c r="G28472" t="inlineStr">
        <is>
          <t>COMMERCIAL WATER HEATING</t>
        </is>
      </c>
      <c r="H28472" t="inlineStr">
        <is>
          <t>ELECTRICITY</t>
        </is>
      </c>
      <c r="I28472" t="n">
        <v>97183.5898112273</v>
      </c>
    </row>
    <row r="28473">
      <c r="A28473" t="n">
        <v>1451991</v>
      </c>
      <c r="B28473" t="inlineStr">
        <is>
          <t>REFERENCE ELECTRIFICATION - MODERATE TECHNOLOGY ADVANCEMENT</t>
        </is>
      </c>
      <c r="C28473" t="n">
        <v>2044</v>
      </c>
      <c r="D28473" t="inlineStr">
        <is>
          <t>COMMERCIAL ELECTRIC BOOSTER WATER HEATER</t>
        </is>
      </c>
      <c r="E28473" t="inlineStr">
        <is>
          <t>COLORADO</t>
        </is>
      </c>
      <c r="F28473" t="inlineStr">
        <is>
          <t>COMMERCIAL</t>
        </is>
      </c>
      <c r="G28473" t="inlineStr">
        <is>
          <t>COMMERCIAL WATER HEATING</t>
        </is>
      </c>
      <c r="H28473" t="inlineStr">
        <is>
          <t>DIESEL FUEL</t>
        </is>
      </c>
    </row>
    <row r="28474">
      <c r="A28474" t="n">
        <v>1451992</v>
      </c>
      <c r="B28474" t="inlineStr">
        <is>
          <t>REFERENCE ELECTRIFICATION - MODERATE TECHNOLOGY ADVANCEMENT</t>
        </is>
      </c>
      <c r="C28474" t="n">
        <v>2044</v>
      </c>
      <c r="D28474" t="inlineStr">
        <is>
          <t>COMMERCIAL ELECTRIC BOOSTER WATER HEATER</t>
        </is>
      </c>
      <c r="E28474" t="inlineStr">
        <is>
          <t>COLORADO</t>
        </is>
      </c>
      <c r="F28474" t="inlineStr">
        <is>
          <t>COMMERCIAL</t>
        </is>
      </c>
      <c r="G28474" t="inlineStr">
        <is>
          <t>COMMERCIAL WATER HEATING</t>
        </is>
      </c>
      <c r="H28474" t="inlineStr">
        <is>
          <t>PIPELINE GAS</t>
        </is>
      </c>
    </row>
    <row r="28475">
      <c r="A28475" t="n">
        <v>1451993</v>
      </c>
      <c r="B28475" t="inlineStr">
        <is>
          <t>REFERENCE ELECTRIFICATION - MODERATE TECHNOLOGY ADVANCEMENT</t>
        </is>
      </c>
      <c r="C28475" t="n">
        <v>2044</v>
      </c>
      <c r="D28475" t="inlineStr">
        <is>
          <t>COMMERCIAL ELECTRIC BOOSTER WATER HEATER</t>
        </is>
      </c>
      <c r="E28475" t="inlineStr">
        <is>
          <t>COLORADO</t>
        </is>
      </c>
      <c r="F28475" t="inlineStr">
        <is>
          <t>COMMERCIAL</t>
        </is>
      </c>
      <c r="G28475" t="inlineStr">
        <is>
          <t>COMMERCIAL WATER HEATING</t>
        </is>
      </c>
      <c r="H28475" t="inlineStr">
        <is>
          <t xml:space="preserve">SOLAR </t>
        </is>
      </c>
    </row>
    <row r="28476">
      <c r="A28476" t="n">
        <v>1452194</v>
      </c>
      <c r="B28476" t="inlineStr">
        <is>
          <t>REFERENCE ELECTRIFICATION - MODERATE TECHNOLOGY ADVANCEMENT</t>
        </is>
      </c>
      <c r="C28476" t="n">
        <v>2044</v>
      </c>
      <c r="D28476" t="inlineStr">
        <is>
          <t>COMMERCIAL SOLAR WATER HEATER WITH ELECTRIC BACKUP</t>
        </is>
      </c>
      <c r="E28476" t="inlineStr">
        <is>
          <t>COLORADO</t>
        </is>
      </c>
      <c r="F28476" t="inlineStr">
        <is>
          <t>COMMERCIAL</t>
        </is>
      </c>
      <c r="G28476" t="inlineStr">
        <is>
          <t>COMMERCIAL WATER HEATING</t>
        </is>
      </c>
      <c r="H28476" t="inlineStr">
        <is>
          <t>ELECTRICITY</t>
        </is>
      </c>
      <c r="I28476" t="n">
        <v>757.68624793768</v>
      </c>
    </row>
    <row r="28477">
      <c r="A28477" t="n">
        <v>1452195</v>
      </c>
      <c r="B28477" t="inlineStr">
        <is>
          <t>REFERENCE ELECTRIFICATION - MODERATE TECHNOLOGY ADVANCEMENT</t>
        </is>
      </c>
      <c r="C28477" t="n">
        <v>2044</v>
      </c>
      <c r="D28477" t="inlineStr">
        <is>
          <t>COMMERCIAL SOLAR WATER HEATER WITH ELECTRIC BACKUP</t>
        </is>
      </c>
      <c r="E28477" t="inlineStr">
        <is>
          <t>COLORADO</t>
        </is>
      </c>
      <c r="F28477" t="inlineStr">
        <is>
          <t>COMMERCIAL</t>
        </is>
      </c>
      <c r="G28477" t="inlineStr">
        <is>
          <t>COMMERCIAL WATER HEATING</t>
        </is>
      </c>
      <c r="H28477" t="inlineStr">
        <is>
          <t>DIESEL FUEL</t>
        </is>
      </c>
    </row>
    <row r="28478">
      <c r="A28478" t="n">
        <v>1452196</v>
      </c>
      <c r="B28478" t="inlineStr">
        <is>
          <t>REFERENCE ELECTRIFICATION - MODERATE TECHNOLOGY ADVANCEMENT</t>
        </is>
      </c>
      <c r="C28478" t="n">
        <v>2044</v>
      </c>
      <c r="D28478" t="inlineStr">
        <is>
          <t>COMMERCIAL SOLAR WATER HEATER WITH ELECTRIC BACKUP</t>
        </is>
      </c>
      <c r="E28478" t="inlineStr">
        <is>
          <t>COLORADO</t>
        </is>
      </c>
      <c r="F28478" t="inlineStr">
        <is>
          <t>COMMERCIAL</t>
        </is>
      </c>
      <c r="G28478" t="inlineStr">
        <is>
          <t>COMMERCIAL WATER HEATING</t>
        </is>
      </c>
      <c r="H28478" t="inlineStr">
        <is>
          <t>PIPELINE GAS</t>
        </is>
      </c>
    </row>
    <row r="28479">
      <c r="A28479" t="n">
        <v>1452197</v>
      </c>
      <c r="B28479" t="inlineStr">
        <is>
          <t>REFERENCE ELECTRIFICATION - MODERATE TECHNOLOGY ADVANCEMENT</t>
        </is>
      </c>
      <c r="C28479" t="n">
        <v>2044</v>
      </c>
      <c r="D28479" t="inlineStr">
        <is>
          <t>COMMERCIAL SOLAR WATER HEATER WITH ELECTRIC BACKUP</t>
        </is>
      </c>
      <c r="E28479" t="inlineStr">
        <is>
          <t>COLORADO</t>
        </is>
      </c>
      <c r="F28479" t="inlineStr">
        <is>
          <t>COMMERCIAL</t>
        </is>
      </c>
      <c r="G28479" t="inlineStr">
        <is>
          <t>COMMERCIAL WATER HEATING</t>
        </is>
      </c>
      <c r="H28479" t="inlineStr">
        <is>
          <t xml:space="preserve">SOLAR </t>
        </is>
      </c>
      <c r="I28479" t="n">
        <v>1283.00901203836</v>
      </c>
    </row>
    <row r="28480">
      <c r="A28480" t="n">
        <v>1452398</v>
      </c>
      <c r="B28480" t="inlineStr">
        <is>
          <t>REFERENCE ELECTRIFICATION - MODERATE TECHNOLOGY ADVANCEMENT</t>
        </is>
      </c>
      <c r="C28480" t="n">
        <v>2044</v>
      </c>
      <c r="D28480" t="inlineStr">
        <is>
          <t>COMMERCIAL REFERENCE HEAT PUMP STORAGE WATER HEATER</t>
        </is>
      </c>
      <c r="E28480" t="inlineStr">
        <is>
          <t>COLORADO</t>
        </is>
      </c>
      <c r="F28480" t="inlineStr">
        <is>
          <t>COMMERCIAL</t>
        </is>
      </c>
      <c r="G28480" t="inlineStr">
        <is>
          <t>COMMERCIAL WATER HEATING</t>
        </is>
      </c>
      <c r="H28480" t="inlineStr">
        <is>
          <t>ELECTRICITY</t>
        </is>
      </c>
      <c r="I28480" t="n">
        <v>57037.9976022697</v>
      </c>
    </row>
    <row r="28481">
      <c r="A28481" t="n">
        <v>1452399</v>
      </c>
      <c r="B28481" t="inlineStr">
        <is>
          <t>REFERENCE ELECTRIFICATION - MODERATE TECHNOLOGY ADVANCEMENT</t>
        </is>
      </c>
      <c r="C28481" t="n">
        <v>2044</v>
      </c>
      <c r="D28481" t="inlineStr">
        <is>
          <t>COMMERCIAL REFERENCE HEAT PUMP STORAGE WATER HEATER</t>
        </is>
      </c>
      <c r="E28481" t="inlineStr">
        <is>
          <t>COLORADO</t>
        </is>
      </c>
      <c r="F28481" t="inlineStr">
        <is>
          <t>COMMERCIAL</t>
        </is>
      </c>
      <c r="G28481" t="inlineStr">
        <is>
          <t>COMMERCIAL WATER HEATING</t>
        </is>
      </c>
      <c r="H28481" t="inlineStr">
        <is>
          <t>DIESEL FUEL</t>
        </is>
      </c>
    </row>
    <row r="28482">
      <c r="A28482" t="n">
        <v>1452400</v>
      </c>
      <c r="B28482" t="inlineStr">
        <is>
          <t>REFERENCE ELECTRIFICATION - MODERATE TECHNOLOGY ADVANCEMENT</t>
        </is>
      </c>
      <c r="C28482" t="n">
        <v>2044</v>
      </c>
      <c r="D28482" t="inlineStr">
        <is>
          <t>COMMERCIAL REFERENCE HEAT PUMP STORAGE WATER HEATER</t>
        </is>
      </c>
      <c r="E28482" t="inlineStr">
        <is>
          <t>COLORADO</t>
        </is>
      </c>
      <c r="F28482" t="inlineStr">
        <is>
          <t>COMMERCIAL</t>
        </is>
      </c>
      <c r="G28482" t="inlineStr">
        <is>
          <t>COMMERCIAL WATER HEATING</t>
        </is>
      </c>
      <c r="H28482" t="inlineStr">
        <is>
          <t>PIPELINE GAS</t>
        </is>
      </c>
    </row>
    <row r="28483">
      <c r="A28483" t="n">
        <v>1452401</v>
      </c>
      <c r="B28483" t="inlineStr">
        <is>
          <t>REFERENCE ELECTRIFICATION - MODERATE TECHNOLOGY ADVANCEMENT</t>
        </is>
      </c>
      <c r="C28483" t="n">
        <v>2044</v>
      </c>
      <c r="D28483" t="inlineStr">
        <is>
          <t>COMMERCIAL REFERENCE HEAT PUMP STORAGE WATER HEATER</t>
        </is>
      </c>
      <c r="E28483" t="inlineStr">
        <is>
          <t>COLORADO</t>
        </is>
      </c>
      <c r="F28483" t="inlineStr">
        <is>
          <t>COMMERCIAL</t>
        </is>
      </c>
      <c r="G28483" t="inlineStr">
        <is>
          <t>COMMERCIAL WATER HEATING</t>
        </is>
      </c>
      <c r="H28483" t="inlineStr">
        <is>
          <t xml:space="preserve">SOLAR </t>
        </is>
      </c>
    </row>
    <row r="28484">
      <c r="A28484" t="n">
        <v>1452602</v>
      </c>
      <c r="B28484" t="inlineStr">
        <is>
          <t>REFERENCE ELECTRIFICATION - MODERATE TECHNOLOGY ADVANCEMENT</t>
        </is>
      </c>
      <c r="C28484" t="n">
        <v>2044</v>
      </c>
      <c r="D28484" t="inlineStr">
        <is>
          <t>COMMERCIAL HIGH EFFICIENCY HEAT PUMP STORAGE WATER HEATER</t>
        </is>
      </c>
      <c r="E28484" t="inlineStr">
        <is>
          <t>COLORADO</t>
        </is>
      </c>
      <c r="F28484" t="inlineStr">
        <is>
          <t>COMMERCIAL</t>
        </is>
      </c>
      <c r="G28484" t="inlineStr">
        <is>
          <t>COMMERCIAL WATER HEATING</t>
        </is>
      </c>
      <c r="H28484" t="inlineStr">
        <is>
          <t>ELECTRICITY</t>
        </is>
      </c>
      <c r="I28484" t="n">
        <v>0</v>
      </c>
    </row>
    <row r="28485">
      <c r="A28485" t="n">
        <v>1452603</v>
      </c>
      <c r="B28485" t="inlineStr">
        <is>
          <t>REFERENCE ELECTRIFICATION - MODERATE TECHNOLOGY ADVANCEMENT</t>
        </is>
      </c>
      <c r="C28485" t="n">
        <v>2044</v>
      </c>
      <c r="D28485" t="inlineStr">
        <is>
          <t>COMMERCIAL HIGH EFFICIENCY HEAT PUMP STORAGE WATER HEATER</t>
        </is>
      </c>
      <c r="E28485" t="inlineStr">
        <is>
          <t>COLORADO</t>
        </is>
      </c>
      <c r="F28485" t="inlineStr">
        <is>
          <t>COMMERCIAL</t>
        </is>
      </c>
      <c r="G28485" t="inlineStr">
        <is>
          <t>COMMERCIAL WATER HEATING</t>
        </is>
      </c>
      <c r="H28485" t="inlineStr">
        <is>
          <t>DIESEL FUEL</t>
        </is>
      </c>
    </row>
    <row r="28486">
      <c r="A28486" t="n">
        <v>1452604</v>
      </c>
      <c r="B28486" t="inlineStr">
        <is>
          <t>REFERENCE ELECTRIFICATION - MODERATE TECHNOLOGY ADVANCEMENT</t>
        </is>
      </c>
      <c r="C28486" t="n">
        <v>2044</v>
      </c>
      <c r="D28486" t="inlineStr">
        <is>
          <t>COMMERCIAL HIGH EFFICIENCY HEAT PUMP STORAGE WATER HEATER</t>
        </is>
      </c>
      <c r="E28486" t="inlineStr">
        <is>
          <t>COLORADO</t>
        </is>
      </c>
      <c r="F28486" t="inlineStr">
        <is>
          <t>COMMERCIAL</t>
        </is>
      </c>
      <c r="G28486" t="inlineStr">
        <is>
          <t>COMMERCIAL WATER HEATING</t>
        </is>
      </c>
      <c r="H28486" t="inlineStr">
        <is>
          <t>PIPELINE GAS</t>
        </is>
      </c>
    </row>
    <row r="28487">
      <c r="A28487" t="n">
        <v>1452605</v>
      </c>
      <c r="B28487" t="inlineStr">
        <is>
          <t>REFERENCE ELECTRIFICATION - MODERATE TECHNOLOGY ADVANCEMENT</t>
        </is>
      </c>
      <c r="C28487" t="n">
        <v>2044</v>
      </c>
      <c r="D28487" t="inlineStr">
        <is>
          <t>COMMERCIAL HIGH EFFICIENCY HEAT PUMP STORAGE WATER HEATER</t>
        </is>
      </c>
      <c r="E28487" t="inlineStr">
        <is>
          <t>COLORADO</t>
        </is>
      </c>
      <c r="F28487" t="inlineStr">
        <is>
          <t>COMMERCIAL</t>
        </is>
      </c>
      <c r="G28487" t="inlineStr">
        <is>
          <t>COMMERCIAL WATER HEATING</t>
        </is>
      </c>
      <c r="H28487" t="inlineStr">
        <is>
          <t xml:space="preserve">SOLAR </t>
        </is>
      </c>
    </row>
    <row r="28488">
      <c r="A28488" t="n">
        <v>1452806</v>
      </c>
      <c r="B28488" t="inlineStr">
        <is>
          <t>REFERENCE ELECTRIFICATION - MODERATE TECHNOLOGY ADVANCEMENT</t>
        </is>
      </c>
      <c r="C28488" t="n">
        <v>2044</v>
      </c>
      <c r="D28488" t="inlineStr">
        <is>
          <t>COMMERCIAL REFERENCE GAS STORAGE WATER HEATER</t>
        </is>
      </c>
      <c r="E28488" t="inlineStr">
        <is>
          <t>COLORADO</t>
        </is>
      </c>
      <c r="F28488" t="inlineStr">
        <is>
          <t>COMMERCIAL</t>
        </is>
      </c>
      <c r="G28488" t="inlineStr">
        <is>
          <t>COMMERCIAL WATER HEATING</t>
        </is>
      </c>
      <c r="H28488" t="inlineStr">
        <is>
          <t>ELECTRICITY</t>
        </is>
      </c>
    </row>
    <row r="28489">
      <c r="A28489" t="n">
        <v>1452807</v>
      </c>
      <c r="B28489" t="inlineStr">
        <is>
          <t>REFERENCE ELECTRIFICATION - MODERATE TECHNOLOGY ADVANCEMENT</t>
        </is>
      </c>
      <c r="C28489" t="n">
        <v>2044</v>
      </c>
      <c r="D28489" t="inlineStr">
        <is>
          <t>COMMERCIAL REFERENCE GAS STORAGE WATER HEATER</t>
        </is>
      </c>
      <c r="E28489" t="inlineStr">
        <is>
          <t>COLORADO</t>
        </is>
      </c>
      <c r="F28489" t="inlineStr">
        <is>
          <t>COMMERCIAL</t>
        </is>
      </c>
      <c r="G28489" t="inlineStr">
        <is>
          <t>COMMERCIAL WATER HEATING</t>
        </is>
      </c>
      <c r="H28489" t="inlineStr">
        <is>
          <t>DIESEL FUEL</t>
        </is>
      </c>
    </row>
    <row r="28490">
      <c r="A28490" t="n">
        <v>1452808</v>
      </c>
      <c r="B28490" t="inlineStr">
        <is>
          <t>REFERENCE ELECTRIFICATION - MODERATE TECHNOLOGY ADVANCEMENT</t>
        </is>
      </c>
      <c r="C28490" t="n">
        <v>2044</v>
      </c>
      <c r="D28490" t="inlineStr">
        <is>
          <t>COMMERCIAL REFERENCE GAS STORAGE WATER HEATER</t>
        </is>
      </c>
      <c r="E28490" t="inlineStr">
        <is>
          <t>COLORADO</t>
        </is>
      </c>
      <c r="F28490" t="inlineStr">
        <is>
          <t>COMMERCIAL</t>
        </is>
      </c>
      <c r="G28490" t="inlineStr">
        <is>
          <t>COMMERCIAL WATER HEATING</t>
        </is>
      </c>
      <c r="H28490" t="inlineStr">
        <is>
          <t>PIPELINE GAS</t>
        </is>
      </c>
      <c r="I28490" t="n">
        <v>6149323.84399843</v>
      </c>
    </row>
    <row r="28491">
      <c r="A28491" t="n">
        <v>1452809</v>
      </c>
      <c r="B28491" t="inlineStr">
        <is>
          <t>REFERENCE ELECTRIFICATION - MODERATE TECHNOLOGY ADVANCEMENT</t>
        </is>
      </c>
      <c r="C28491" t="n">
        <v>2044</v>
      </c>
      <c r="D28491" t="inlineStr">
        <is>
          <t>COMMERCIAL REFERENCE GAS STORAGE WATER HEATER</t>
        </is>
      </c>
      <c r="E28491" t="inlineStr">
        <is>
          <t>COLORADO</t>
        </is>
      </c>
      <c r="F28491" t="inlineStr">
        <is>
          <t>COMMERCIAL</t>
        </is>
      </c>
      <c r="G28491" t="inlineStr">
        <is>
          <t>COMMERCIAL WATER HEATING</t>
        </is>
      </c>
      <c r="H28491" t="inlineStr">
        <is>
          <t xml:space="preserve">SOLAR </t>
        </is>
      </c>
    </row>
    <row r="28492">
      <c r="A28492" t="n">
        <v>1453010</v>
      </c>
      <c r="B28492" t="inlineStr">
        <is>
          <t>REFERENCE ELECTRIFICATION - MODERATE TECHNOLOGY ADVANCEMENT</t>
        </is>
      </c>
      <c r="C28492" t="n">
        <v>2044</v>
      </c>
      <c r="D28492" t="inlineStr">
        <is>
          <t>COMMERCIAL HIGH EFFICIENCY GAS STORAGE WATER HEATER</t>
        </is>
      </c>
      <c r="E28492" t="inlineStr">
        <is>
          <t>COLORADO</t>
        </is>
      </c>
      <c r="F28492" t="inlineStr">
        <is>
          <t>COMMERCIAL</t>
        </is>
      </c>
      <c r="G28492" t="inlineStr">
        <is>
          <t>COMMERCIAL WATER HEATING</t>
        </is>
      </c>
      <c r="H28492" t="inlineStr">
        <is>
          <t>ELECTRICITY</t>
        </is>
      </c>
    </row>
    <row r="28493">
      <c r="A28493" t="n">
        <v>1453011</v>
      </c>
      <c r="B28493" t="inlineStr">
        <is>
          <t>REFERENCE ELECTRIFICATION - MODERATE TECHNOLOGY ADVANCEMENT</t>
        </is>
      </c>
      <c r="C28493" t="n">
        <v>2044</v>
      </c>
      <c r="D28493" t="inlineStr">
        <is>
          <t>COMMERCIAL HIGH EFFICIENCY GAS STORAGE WATER HEATER</t>
        </is>
      </c>
      <c r="E28493" t="inlineStr">
        <is>
          <t>COLORADO</t>
        </is>
      </c>
      <c r="F28493" t="inlineStr">
        <is>
          <t>COMMERCIAL</t>
        </is>
      </c>
      <c r="G28493" t="inlineStr">
        <is>
          <t>COMMERCIAL WATER HEATING</t>
        </is>
      </c>
      <c r="H28493" t="inlineStr">
        <is>
          <t>DIESEL FUEL</t>
        </is>
      </c>
    </row>
    <row r="28494">
      <c r="A28494" t="n">
        <v>1453012</v>
      </c>
      <c r="B28494" t="inlineStr">
        <is>
          <t>REFERENCE ELECTRIFICATION - MODERATE TECHNOLOGY ADVANCEMENT</t>
        </is>
      </c>
      <c r="C28494" t="n">
        <v>2044</v>
      </c>
      <c r="D28494" t="inlineStr">
        <is>
          <t>COMMERCIAL HIGH EFFICIENCY GAS STORAGE WATER HEATER</t>
        </is>
      </c>
      <c r="E28494" t="inlineStr">
        <is>
          <t>COLORADO</t>
        </is>
      </c>
      <c r="F28494" t="inlineStr">
        <is>
          <t>COMMERCIAL</t>
        </is>
      </c>
      <c r="G28494" t="inlineStr">
        <is>
          <t>COMMERCIAL WATER HEATING</t>
        </is>
      </c>
      <c r="H28494" t="inlineStr">
        <is>
          <t>PIPELINE GAS</t>
        </is>
      </c>
      <c r="I28494" t="n">
        <v>6843048.25663418</v>
      </c>
    </row>
    <row r="28495">
      <c r="A28495" t="n">
        <v>1453013</v>
      </c>
      <c r="B28495" t="inlineStr">
        <is>
          <t>REFERENCE ELECTRIFICATION - MODERATE TECHNOLOGY ADVANCEMENT</t>
        </is>
      </c>
      <c r="C28495" t="n">
        <v>2044</v>
      </c>
      <c r="D28495" t="inlineStr">
        <is>
          <t>COMMERCIAL HIGH EFFICIENCY GAS STORAGE WATER HEATER</t>
        </is>
      </c>
      <c r="E28495" t="inlineStr">
        <is>
          <t>COLORADO</t>
        </is>
      </c>
      <c r="F28495" t="inlineStr">
        <is>
          <t>COMMERCIAL</t>
        </is>
      </c>
      <c r="G28495" t="inlineStr">
        <is>
          <t>COMMERCIAL WATER HEATING</t>
        </is>
      </c>
      <c r="H28495" t="inlineStr">
        <is>
          <t xml:space="preserve">SOLAR </t>
        </is>
      </c>
    </row>
    <row r="28496">
      <c r="A28496" t="n">
        <v>1453214</v>
      </c>
      <c r="B28496" t="inlineStr">
        <is>
          <t>REFERENCE ELECTRIFICATION - MODERATE TECHNOLOGY ADVANCEMENT</t>
        </is>
      </c>
      <c r="C28496" t="n">
        <v>2044</v>
      </c>
      <c r="D28496" t="inlineStr">
        <is>
          <t>COMMERCIAL ELECTRIC RESISTANCE STORAGE WATER HEATER</t>
        </is>
      </c>
      <c r="E28496" t="inlineStr">
        <is>
          <t>COLORADO</t>
        </is>
      </c>
      <c r="F28496" t="inlineStr">
        <is>
          <t>COMMERCIAL</t>
        </is>
      </c>
      <c r="G28496" t="inlineStr">
        <is>
          <t>COMMERCIAL WATER HEATING</t>
        </is>
      </c>
      <c r="H28496" t="inlineStr">
        <is>
          <t>ELECTRICITY</t>
        </is>
      </c>
      <c r="I28496" t="n">
        <v>0</v>
      </c>
    </row>
    <row r="28497">
      <c r="A28497" t="n">
        <v>1453215</v>
      </c>
      <c r="B28497" t="inlineStr">
        <is>
          <t>REFERENCE ELECTRIFICATION - MODERATE TECHNOLOGY ADVANCEMENT</t>
        </is>
      </c>
      <c r="C28497" t="n">
        <v>2044</v>
      </c>
      <c r="D28497" t="inlineStr">
        <is>
          <t>COMMERCIAL ELECTRIC RESISTANCE STORAGE WATER HEATER</t>
        </is>
      </c>
      <c r="E28497" t="inlineStr">
        <is>
          <t>COLORADO</t>
        </is>
      </c>
      <c r="F28497" t="inlineStr">
        <is>
          <t>COMMERCIAL</t>
        </is>
      </c>
      <c r="G28497" t="inlineStr">
        <is>
          <t>COMMERCIAL WATER HEATING</t>
        </is>
      </c>
      <c r="H28497" t="inlineStr">
        <is>
          <t>DIESEL FUEL</t>
        </is>
      </c>
    </row>
    <row r="28498">
      <c r="A28498" t="n">
        <v>1453216</v>
      </c>
      <c r="B28498" t="inlineStr">
        <is>
          <t>REFERENCE ELECTRIFICATION - MODERATE TECHNOLOGY ADVANCEMENT</t>
        </is>
      </c>
      <c r="C28498" t="n">
        <v>2044</v>
      </c>
      <c r="D28498" t="inlineStr">
        <is>
          <t>COMMERCIAL ELECTRIC RESISTANCE STORAGE WATER HEATER</t>
        </is>
      </c>
      <c r="E28498" t="inlineStr">
        <is>
          <t>COLORADO</t>
        </is>
      </c>
      <c r="F28498" t="inlineStr">
        <is>
          <t>COMMERCIAL</t>
        </is>
      </c>
      <c r="G28498" t="inlineStr">
        <is>
          <t>COMMERCIAL WATER HEATING</t>
        </is>
      </c>
      <c r="H28498" t="inlineStr">
        <is>
          <t>PIPELINE GAS</t>
        </is>
      </c>
    </row>
    <row r="28499">
      <c r="A28499" t="n">
        <v>1453217</v>
      </c>
      <c r="B28499" t="inlineStr">
        <is>
          <t>REFERENCE ELECTRIFICATION - MODERATE TECHNOLOGY ADVANCEMENT</t>
        </is>
      </c>
      <c r="C28499" t="n">
        <v>2044</v>
      </c>
      <c r="D28499" t="inlineStr">
        <is>
          <t>COMMERCIAL ELECTRIC RESISTANCE STORAGE WATER HEATER</t>
        </is>
      </c>
      <c r="E28499" t="inlineStr">
        <is>
          <t>COLORADO</t>
        </is>
      </c>
      <c r="F28499" t="inlineStr">
        <is>
          <t>COMMERCIAL</t>
        </is>
      </c>
      <c r="G28499" t="inlineStr">
        <is>
          <t>COMMERCIAL WATER HEATING</t>
        </is>
      </c>
      <c r="H28499" t="inlineStr">
        <is>
          <t xml:space="preserve">SOLAR </t>
        </is>
      </c>
    </row>
    <row r="28500">
      <c r="A28500" t="n">
        <v>1453418</v>
      </c>
      <c r="B28500" t="inlineStr">
        <is>
          <t>REFERENCE ELECTRIFICATION - MODERATE TECHNOLOGY ADVANCEMENT</t>
        </is>
      </c>
      <c r="C28500" t="n">
        <v>2044</v>
      </c>
      <c r="D28500" t="inlineStr">
        <is>
          <t>COMMERCIAL REFERENCE OIL WATER HEATER</t>
        </is>
      </c>
      <c r="E28500" t="inlineStr">
        <is>
          <t>COLORADO</t>
        </is>
      </c>
      <c r="F28500" t="inlineStr">
        <is>
          <t>COMMERCIAL</t>
        </is>
      </c>
      <c r="G28500" t="inlineStr">
        <is>
          <t>COMMERCIAL WATER HEATING</t>
        </is>
      </c>
      <c r="H28500" t="inlineStr">
        <is>
          <t>ELECTRICITY</t>
        </is>
      </c>
    </row>
    <row r="28501">
      <c r="A28501" t="n">
        <v>1453419</v>
      </c>
      <c r="B28501" t="inlineStr">
        <is>
          <t>REFERENCE ELECTRIFICATION - MODERATE TECHNOLOGY ADVANCEMENT</t>
        </is>
      </c>
      <c r="C28501" t="n">
        <v>2044</v>
      </c>
      <c r="D28501" t="inlineStr">
        <is>
          <t>COMMERCIAL REFERENCE OIL WATER HEATER</t>
        </is>
      </c>
      <c r="E28501" t="inlineStr">
        <is>
          <t>COLORADO</t>
        </is>
      </c>
      <c r="F28501" t="inlineStr">
        <is>
          <t>COMMERCIAL</t>
        </is>
      </c>
      <c r="G28501" t="inlineStr">
        <is>
          <t>COMMERCIAL WATER HEATING</t>
        </is>
      </c>
      <c r="H28501" t="inlineStr">
        <is>
          <t>DIESEL FUEL</t>
        </is>
      </c>
      <c r="I28501" t="n">
        <v>0</v>
      </c>
    </row>
    <row r="28502">
      <c r="A28502" t="n">
        <v>1453420</v>
      </c>
      <c r="B28502" t="inlineStr">
        <is>
          <t>REFERENCE ELECTRIFICATION - MODERATE TECHNOLOGY ADVANCEMENT</t>
        </is>
      </c>
      <c r="C28502" t="n">
        <v>2044</v>
      </c>
      <c r="D28502" t="inlineStr">
        <is>
          <t>COMMERCIAL REFERENCE OIL WATER HEATER</t>
        </is>
      </c>
      <c r="E28502" t="inlineStr">
        <is>
          <t>COLORADO</t>
        </is>
      </c>
      <c r="F28502" t="inlineStr">
        <is>
          <t>COMMERCIAL</t>
        </is>
      </c>
      <c r="G28502" t="inlineStr">
        <is>
          <t>COMMERCIAL WATER HEATING</t>
        </is>
      </c>
      <c r="H28502" t="inlineStr">
        <is>
          <t>PIPELINE GAS</t>
        </is>
      </c>
    </row>
    <row r="28503">
      <c r="A28503" t="n">
        <v>1453421</v>
      </c>
      <c r="B28503" t="inlineStr">
        <is>
          <t>REFERENCE ELECTRIFICATION - MODERATE TECHNOLOGY ADVANCEMENT</t>
        </is>
      </c>
      <c r="C28503" t="n">
        <v>2044</v>
      </c>
      <c r="D28503" t="inlineStr">
        <is>
          <t>COMMERCIAL REFERENCE OIL WATER HEATER</t>
        </is>
      </c>
      <c r="E28503" t="inlineStr">
        <is>
          <t>COLORADO</t>
        </is>
      </c>
      <c r="F28503" t="inlineStr">
        <is>
          <t>COMMERCIAL</t>
        </is>
      </c>
      <c r="G28503" t="inlineStr">
        <is>
          <t>COMMERCIAL WATER HEATING</t>
        </is>
      </c>
      <c r="H28503" t="inlineStr">
        <is>
          <t xml:space="preserve">SOLAR </t>
        </is>
      </c>
    </row>
    <row r="28504">
      <c r="A28504" t="n">
        <v>1453622</v>
      </c>
      <c r="B28504" t="inlineStr">
        <is>
          <t>REFERENCE ELECTRIFICATION - MODERATE TECHNOLOGY ADVANCEMENT</t>
        </is>
      </c>
      <c r="C28504" t="n">
        <v>2044</v>
      </c>
      <c r="D28504" t="inlineStr">
        <is>
          <t>COMMERCIAL HIGH EFFICIENCY OIL WATER HEATER</t>
        </is>
      </c>
      <c r="E28504" t="inlineStr">
        <is>
          <t>COLORADO</t>
        </is>
      </c>
      <c r="F28504" t="inlineStr">
        <is>
          <t>COMMERCIAL</t>
        </is>
      </c>
      <c r="G28504" t="inlineStr">
        <is>
          <t>COMMERCIAL WATER HEATING</t>
        </is>
      </c>
      <c r="H28504" t="inlineStr">
        <is>
          <t>ELECTRICITY</t>
        </is>
      </c>
    </row>
    <row r="28505">
      <c r="A28505" t="n">
        <v>1453623</v>
      </c>
      <c r="B28505" t="inlineStr">
        <is>
          <t>REFERENCE ELECTRIFICATION - MODERATE TECHNOLOGY ADVANCEMENT</t>
        </is>
      </c>
      <c r="C28505" t="n">
        <v>2044</v>
      </c>
      <c r="D28505" t="inlineStr">
        <is>
          <t>COMMERCIAL HIGH EFFICIENCY OIL WATER HEATER</t>
        </is>
      </c>
      <c r="E28505" t="inlineStr">
        <is>
          <t>COLORADO</t>
        </is>
      </c>
      <c r="F28505" t="inlineStr">
        <is>
          <t>COMMERCIAL</t>
        </is>
      </c>
      <c r="G28505" t="inlineStr">
        <is>
          <t>COMMERCIAL WATER HEATING</t>
        </is>
      </c>
      <c r="H28505" t="inlineStr">
        <is>
          <t>DIESEL FUEL</t>
        </is>
      </c>
      <c r="I28505" t="n">
        <v>0</v>
      </c>
    </row>
    <row r="28506">
      <c r="A28506" t="n">
        <v>1453624</v>
      </c>
      <c r="B28506" t="inlineStr">
        <is>
          <t>REFERENCE ELECTRIFICATION - MODERATE TECHNOLOGY ADVANCEMENT</t>
        </is>
      </c>
      <c r="C28506" t="n">
        <v>2044</v>
      </c>
      <c r="D28506" t="inlineStr">
        <is>
          <t>COMMERCIAL HIGH EFFICIENCY OIL WATER HEATER</t>
        </is>
      </c>
      <c r="E28506" t="inlineStr">
        <is>
          <t>COLORADO</t>
        </is>
      </c>
      <c r="F28506" t="inlineStr">
        <is>
          <t>COMMERCIAL</t>
        </is>
      </c>
      <c r="G28506" t="inlineStr">
        <is>
          <t>COMMERCIAL WATER HEATING</t>
        </is>
      </c>
      <c r="H28506" t="inlineStr">
        <is>
          <t>PIPELINE GAS</t>
        </is>
      </c>
    </row>
    <row r="28507">
      <c r="A28507" t="n">
        <v>1453625</v>
      </c>
      <c r="B28507" t="inlineStr">
        <is>
          <t>REFERENCE ELECTRIFICATION - MODERATE TECHNOLOGY ADVANCEMENT</t>
        </is>
      </c>
      <c r="C28507" t="n">
        <v>2044</v>
      </c>
      <c r="D28507" t="inlineStr">
        <is>
          <t>COMMERCIAL HIGH EFFICIENCY OIL WATER HEATER</t>
        </is>
      </c>
      <c r="E28507" t="inlineStr">
        <is>
          <t>COLORADO</t>
        </is>
      </c>
      <c r="F28507" t="inlineStr">
        <is>
          <t>COMMERCIAL</t>
        </is>
      </c>
      <c r="G28507" t="inlineStr">
        <is>
          <t>COMMERCIAL WATER HEATING</t>
        </is>
      </c>
      <c r="H28507" t="inlineStr">
        <is>
          <t xml:space="preserve">SOLAR </t>
        </is>
      </c>
    </row>
    <row r="28508">
      <c r="A28508" t="n">
        <v>1453831</v>
      </c>
      <c r="B28508" t="inlineStr">
        <is>
          <t>REFERENCE ELECTRIFICATION - MODERATE TECHNOLOGY ADVANCEMENT</t>
        </is>
      </c>
      <c r="C28508" t="n">
        <v>2044</v>
      </c>
      <c r="D28508" t="inlineStr">
        <is>
          <t>REFERENCE LPG MEDIUM-DUTY VEHICLE</t>
        </is>
      </c>
      <c r="E28508" t="inlineStr">
        <is>
          <t>COLORADO</t>
        </is>
      </c>
      <c r="F28508" t="inlineStr">
        <is>
          <t>TRANSPORTATION</t>
        </is>
      </c>
      <c r="G28508" t="inlineStr">
        <is>
          <t>MEDIUM DUTY TRUCKS</t>
        </is>
      </c>
      <c r="H28508" t="inlineStr">
        <is>
          <t>GASOLINE FUEL</t>
        </is>
      </c>
    </row>
    <row r="28509">
      <c r="A28509" t="n">
        <v>1453832</v>
      </c>
      <c r="B28509" t="inlineStr">
        <is>
          <t>REFERENCE ELECTRIFICATION - MODERATE TECHNOLOGY ADVANCEMENT</t>
        </is>
      </c>
      <c r="C28509" t="n">
        <v>2044</v>
      </c>
      <c r="D28509" t="inlineStr">
        <is>
          <t>REFERENCE LPG MEDIUM-DUTY VEHICLE</t>
        </is>
      </c>
      <c r="E28509" t="inlineStr">
        <is>
          <t>COLORADO</t>
        </is>
      </c>
      <c r="F28509" t="inlineStr">
        <is>
          <t>TRANSPORTATION</t>
        </is>
      </c>
      <c r="G28509" t="inlineStr">
        <is>
          <t>MEDIUM DUTY TRUCKS</t>
        </is>
      </c>
      <c r="H28509" t="inlineStr">
        <is>
          <t>ELECTRICITY</t>
        </is>
      </c>
    </row>
    <row r="28510">
      <c r="A28510" t="n">
        <v>1453833</v>
      </c>
      <c r="B28510" t="inlineStr">
        <is>
          <t>REFERENCE ELECTRIFICATION - MODERATE TECHNOLOGY ADVANCEMENT</t>
        </is>
      </c>
      <c r="C28510" t="n">
        <v>2044</v>
      </c>
      <c r="D28510" t="inlineStr">
        <is>
          <t>REFERENCE LPG MEDIUM-DUTY VEHICLE</t>
        </is>
      </c>
      <c r="E28510" t="inlineStr">
        <is>
          <t>COLORADO</t>
        </is>
      </c>
      <c r="F28510" t="inlineStr">
        <is>
          <t>TRANSPORTATION</t>
        </is>
      </c>
      <c r="G28510" t="inlineStr">
        <is>
          <t>MEDIUM DUTY TRUCKS</t>
        </is>
      </c>
      <c r="H28510" t="inlineStr">
        <is>
          <t>DIESEL FUEL</t>
        </is>
      </c>
    </row>
    <row r="28511">
      <c r="A28511" t="n">
        <v>1453834</v>
      </c>
      <c r="B28511" t="inlineStr">
        <is>
          <t>REFERENCE ELECTRIFICATION - MODERATE TECHNOLOGY ADVANCEMENT</t>
        </is>
      </c>
      <c r="C28511" t="n">
        <v>2044</v>
      </c>
      <c r="D28511" t="inlineStr">
        <is>
          <t>REFERENCE LPG MEDIUM-DUTY VEHICLE</t>
        </is>
      </c>
      <c r="E28511" t="inlineStr">
        <is>
          <t>COLORADO</t>
        </is>
      </c>
      <c r="F28511" t="inlineStr">
        <is>
          <t>TRANSPORTATION</t>
        </is>
      </c>
      <c r="G28511" t="inlineStr">
        <is>
          <t>MEDIUM DUTY TRUCKS</t>
        </is>
      </c>
      <c r="H28511" t="inlineStr">
        <is>
          <t>LPG FUEL</t>
        </is>
      </c>
      <c r="I28511" t="n">
        <v>249087.949195336</v>
      </c>
    </row>
    <row r="28512">
      <c r="A28512" t="n">
        <v>1453835</v>
      </c>
      <c r="B28512" t="inlineStr">
        <is>
          <t>REFERENCE ELECTRIFICATION - MODERATE TECHNOLOGY ADVANCEMENT</t>
        </is>
      </c>
      <c r="C28512" t="n">
        <v>2044</v>
      </c>
      <c r="D28512" t="inlineStr">
        <is>
          <t>REFERENCE LPG MEDIUM-DUTY VEHICLE</t>
        </is>
      </c>
      <c r="E28512" t="inlineStr">
        <is>
          <t>COLORADO</t>
        </is>
      </c>
      <c r="F28512" t="inlineStr">
        <is>
          <t>TRANSPORTATION</t>
        </is>
      </c>
      <c r="G28512" t="inlineStr">
        <is>
          <t>MEDIUM DUTY TRUCKS</t>
        </is>
      </c>
      <c r="H28512" t="inlineStr">
        <is>
          <t>COMPRESSED PIPELINE GAS</t>
        </is>
      </c>
    </row>
    <row r="28513">
      <c r="A28513" t="n">
        <v>1454086</v>
      </c>
      <c r="B28513" t="inlineStr">
        <is>
          <t>REFERENCE ELECTRIFICATION - MODERATE TECHNOLOGY ADVANCEMENT</t>
        </is>
      </c>
      <c r="C28513" t="n">
        <v>2044</v>
      </c>
      <c r="D28513" t="inlineStr">
        <is>
          <t>BATTERY ELECTRIC MEDIUM-DUTY VEHICLE</t>
        </is>
      </c>
      <c r="E28513" t="inlineStr">
        <is>
          <t>COLORADO</t>
        </is>
      </c>
      <c r="F28513" t="inlineStr">
        <is>
          <t>TRANSPORTATION</t>
        </is>
      </c>
      <c r="G28513" t="inlineStr">
        <is>
          <t>MEDIUM DUTY TRUCKS</t>
        </is>
      </c>
      <c r="H28513" t="inlineStr">
        <is>
          <t>GASOLINE FUEL</t>
        </is>
      </c>
    </row>
    <row r="28514">
      <c r="A28514" t="n">
        <v>1454087</v>
      </c>
      <c r="B28514" t="inlineStr">
        <is>
          <t>REFERENCE ELECTRIFICATION - MODERATE TECHNOLOGY ADVANCEMENT</t>
        </is>
      </c>
      <c r="C28514" t="n">
        <v>2044</v>
      </c>
      <c r="D28514" t="inlineStr">
        <is>
          <t>BATTERY ELECTRIC MEDIUM-DUTY VEHICLE</t>
        </is>
      </c>
      <c r="E28514" t="inlineStr">
        <is>
          <t>COLORADO</t>
        </is>
      </c>
      <c r="F28514" t="inlineStr">
        <is>
          <t>TRANSPORTATION</t>
        </is>
      </c>
      <c r="G28514" t="inlineStr">
        <is>
          <t>MEDIUM DUTY TRUCKS</t>
        </is>
      </c>
      <c r="H28514" t="inlineStr">
        <is>
          <t>ELECTRICITY</t>
        </is>
      </c>
      <c r="I28514" t="n">
        <v>82621.7842202453</v>
      </c>
    </row>
    <row r="28515">
      <c r="A28515" t="n">
        <v>1454088</v>
      </c>
      <c r="B28515" t="inlineStr">
        <is>
          <t>REFERENCE ELECTRIFICATION - MODERATE TECHNOLOGY ADVANCEMENT</t>
        </is>
      </c>
      <c r="C28515" t="n">
        <v>2044</v>
      </c>
      <c r="D28515" t="inlineStr">
        <is>
          <t>BATTERY ELECTRIC MEDIUM-DUTY VEHICLE</t>
        </is>
      </c>
      <c r="E28515" t="inlineStr">
        <is>
          <t>COLORADO</t>
        </is>
      </c>
      <c r="F28515" t="inlineStr">
        <is>
          <t>TRANSPORTATION</t>
        </is>
      </c>
      <c r="G28515" t="inlineStr">
        <is>
          <t>MEDIUM DUTY TRUCKS</t>
        </is>
      </c>
      <c r="H28515" t="inlineStr">
        <is>
          <t>DIESEL FUEL</t>
        </is>
      </c>
    </row>
    <row r="28516">
      <c r="A28516" t="n">
        <v>1454089</v>
      </c>
      <c r="B28516" t="inlineStr">
        <is>
          <t>REFERENCE ELECTRIFICATION - MODERATE TECHNOLOGY ADVANCEMENT</t>
        </is>
      </c>
      <c r="C28516" t="n">
        <v>2044</v>
      </c>
      <c r="D28516" t="inlineStr">
        <is>
          <t>BATTERY ELECTRIC MEDIUM-DUTY VEHICLE</t>
        </is>
      </c>
      <c r="E28516" t="inlineStr">
        <is>
          <t>COLORADO</t>
        </is>
      </c>
      <c r="F28516" t="inlineStr">
        <is>
          <t>TRANSPORTATION</t>
        </is>
      </c>
      <c r="G28516" t="inlineStr">
        <is>
          <t>MEDIUM DUTY TRUCKS</t>
        </is>
      </c>
      <c r="H28516" t="inlineStr">
        <is>
          <t>LPG FUEL</t>
        </is>
      </c>
    </row>
    <row r="28517">
      <c r="A28517" t="n">
        <v>1454090</v>
      </c>
      <c r="B28517" t="inlineStr">
        <is>
          <t>REFERENCE ELECTRIFICATION - MODERATE TECHNOLOGY ADVANCEMENT</t>
        </is>
      </c>
      <c r="C28517" t="n">
        <v>2044</v>
      </c>
      <c r="D28517" t="inlineStr">
        <is>
          <t>BATTERY ELECTRIC MEDIUM-DUTY VEHICLE</t>
        </is>
      </c>
      <c r="E28517" t="inlineStr">
        <is>
          <t>COLORADO</t>
        </is>
      </c>
      <c r="F28517" t="inlineStr">
        <is>
          <t>TRANSPORTATION</t>
        </is>
      </c>
      <c r="G28517" t="inlineStr">
        <is>
          <t>MEDIUM DUTY TRUCKS</t>
        </is>
      </c>
      <c r="H28517" t="inlineStr">
        <is>
          <t>COMPRESSED PIPELINE GAS</t>
        </is>
      </c>
    </row>
    <row r="28518">
      <c r="A28518" t="n">
        <v>1454341</v>
      </c>
      <c r="B28518" t="inlineStr">
        <is>
          <t>REFERENCE ELECTRIFICATION - MODERATE TECHNOLOGY ADVANCEMENT</t>
        </is>
      </c>
      <c r="C28518" t="n">
        <v>2044</v>
      </c>
      <c r="D28518" t="inlineStr">
        <is>
          <t>REFERENCE DIESEL HEAVY-DUTY VEHICLE</t>
        </is>
      </c>
      <c r="E28518" t="inlineStr">
        <is>
          <t>COLORADO</t>
        </is>
      </c>
      <c r="F28518" t="inlineStr">
        <is>
          <t>TRANSPORTATION</t>
        </is>
      </c>
      <c r="G28518" t="inlineStr">
        <is>
          <t>HEAVY DUTY TRUCKS</t>
        </is>
      </c>
      <c r="H28518" t="inlineStr">
        <is>
          <t>GASOLINE FUEL</t>
        </is>
      </c>
    </row>
    <row r="28519">
      <c r="A28519" t="n">
        <v>1454342</v>
      </c>
      <c r="B28519" t="inlineStr">
        <is>
          <t>REFERENCE ELECTRIFICATION - MODERATE TECHNOLOGY ADVANCEMENT</t>
        </is>
      </c>
      <c r="C28519" t="n">
        <v>2044</v>
      </c>
      <c r="D28519" t="inlineStr">
        <is>
          <t>REFERENCE DIESEL HEAVY-DUTY VEHICLE</t>
        </is>
      </c>
      <c r="E28519" t="inlineStr">
        <is>
          <t>COLORADO</t>
        </is>
      </c>
      <c r="F28519" t="inlineStr">
        <is>
          <t>TRANSPORTATION</t>
        </is>
      </c>
      <c r="G28519" t="inlineStr">
        <is>
          <t>HEAVY DUTY TRUCKS</t>
        </is>
      </c>
      <c r="H28519" t="inlineStr">
        <is>
          <t>ELECTRICITY</t>
        </is>
      </c>
    </row>
    <row r="28520">
      <c r="A28520" t="n">
        <v>1454343</v>
      </c>
      <c r="B28520" t="inlineStr">
        <is>
          <t>REFERENCE ELECTRIFICATION - MODERATE TECHNOLOGY ADVANCEMENT</t>
        </is>
      </c>
      <c r="C28520" t="n">
        <v>2044</v>
      </c>
      <c r="D28520" t="inlineStr">
        <is>
          <t>REFERENCE DIESEL HEAVY-DUTY VEHICLE</t>
        </is>
      </c>
      <c r="E28520" t="inlineStr">
        <is>
          <t>COLORADO</t>
        </is>
      </c>
      <c r="F28520" t="inlineStr">
        <is>
          <t>TRANSPORTATION</t>
        </is>
      </c>
      <c r="G28520" t="inlineStr">
        <is>
          <t>HEAVY DUTY TRUCKS</t>
        </is>
      </c>
      <c r="H28520" t="inlineStr">
        <is>
          <t>DIESEL FUEL</t>
        </is>
      </c>
      <c r="I28520" t="n">
        <v>52025832.5689508</v>
      </c>
    </row>
    <row r="28521">
      <c r="A28521" t="n">
        <v>1454344</v>
      </c>
      <c r="B28521" t="inlineStr">
        <is>
          <t>REFERENCE ELECTRIFICATION - MODERATE TECHNOLOGY ADVANCEMENT</t>
        </is>
      </c>
      <c r="C28521" t="n">
        <v>2044</v>
      </c>
      <c r="D28521" t="inlineStr">
        <is>
          <t>REFERENCE DIESEL HEAVY-DUTY VEHICLE</t>
        </is>
      </c>
      <c r="E28521" t="inlineStr">
        <is>
          <t>COLORADO</t>
        </is>
      </c>
      <c r="F28521" t="inlineStr">
        <is>
          <t>TRANSPORTATION</t>
        </is>
      </c>
      <c r="G28521" t="inlineStr">
        <is>
          <t>HEAVY DUTY TRUCKS</t>
        </is>
      </c>
      <c r="H28521" t="inlineStr">
        <is>
          <t>LPG FUEL</t>
        </is>
      </c>
    </row>
    <row r="28522">
      <c r="A28522" t="n">
        <v>1454345</v>
      </c>
      <c r="B28522" t="inlineStr">
        <is>
          <t>REFERENCE ELECTRIFICATION - MODERATE TECHNOLOGY ADVANCEMENT</t>
        </is>
      </c>
      <c r="C28522" t="n">
        <v>2044</v>
      </c>
      <c r="D28522" t="inlineStr">
        <is>
          <t>REFERENCE DIESEL HEAVY-DUTY VEHICLE</t>
        </is>
      </c>
      <c r="E28522" t="inlineStr">
        <is>
          <t>COLORADO</t>
        </is>
      </c>
      <c r="F28522" t="inlineStr">
        <is>
          <t>TRANSPORTATION</t>
        </is>
      </c>
      <c r="G28522" t="inlineStr">
        <is>
          <t>HEAVY DUTY TRUCKS</t>
        </is>
      </c>
      <c r="H28522" t="inlineStr">
        <is>
          <t>LIQUEFIED PIPELINE GAS</t>
        </is>
      </c>
    </row>
    <row r="28523">
      <c r="A28523" t="n">
        <v>1454596</v>
      </c>
      <c r="B28523" t="inlineStr">
        <is>
          <t>REFERENCE ELECTRIFICATION - MODERATE TECHNOLOGY ADVANCEMENT</t>
        </is>
      </c>
      <c r="C28523" t="n">
        <v>2044</v>
      </c>
      <c r="D28523" t="inlineStr">
        <is>
          <t>LNG HEAVY-DUTY VEHICLE</t>
        </is>
      </c>
      <c r="E28523" t="inlineStr">
        <is>
          <t>COLORADO</t>
        </is>
      </c>
      <c r="F28523" t="inlineStr">
        <is>
          <t>TRANSPORTATION</t>
        </is>
      </c>
      <c r="G28523" t="inlineStr">
        <is>
          <t>HEAVY DUTY TRUCKS</t>
        </is>
      </c>
      <c r="H28523" t="inlineStr">
        <is>
          <t>GASOLINE FUEL</t>
        </is>
      </c>
    </row>
    <row r="28524">
      <c r="A28524" t="n">
        <v>1454597</v>
      </c>
      <c r="B28524" t="inlineStr">
        <is>
          <t>REFERENCE ELECTRIFICATION - MODERATE TECHNOLOGY ADVANCEMENT</t>
        </is>
      </c>
      <c r="C28524" t="n">
        <v>2044</v>
      </c>
      <c r="D28524" t="inlineStr">
        <is>
          <t>LNG HEAVY-DUTY VEHICLE</t>
        </is>
      </c>
      <c r="E28524" t="inlineStr">
        <is>
          <t>COLORADO</t>
        </is>
      </c>
      <c r="F28524" t="inlineStr">
        <is>
          <t>TRANSPORTATION</t>
        </is>
      </c>
      <c r="G28524" t="inlineStr">
        <is>
          <t>HEAVY DUTY TRUCKS</t>
        </is>
      </c>
      <c r="H28524" t="inlineStr">
        <is>
          <t>ELECTRICITY</t>
        </is>
      </c>
    </row>
    <row r="28525">
      <c r="A28525" t="n">
        <v>1454598</v>
      </c>
      <c r="B28525" t="inlineStr">
        <is>
          <t>REFERENCE ELECTRIFICATION - MODERATE TECHNOLOGY ADVANCEMENT</t>
        </is>
      </c>
      <c r="C28525" t="n">
        <v>2044</v>
      </c>
      <c r="D28525" t="inlineStr">
        <is>
          <t>LNG HEAVY-DUTY VEHICLE</t>
        </is>
      </c>
      <c r="E28525" t="inlineStr">
        <is>
          <t>COLORADO</t>
        </is>
      </c>
      <c r="F28525" t="inlineStr">
        <is>
          <t>TRANSPORTATION</t>
        </is>
      </c>
      <c r="G28525" t="inlineStr">
        <is>
          <t>HEAVY DUTY TRUCKS</t>
        </is>
      </c>
      <c r="H28525" t="inlineStr">
        <is>
          <t>DIESEL FUEL</t>
        </is>
      </c>
    </row>
    <row r="28526">
      <c r="A28526" t="n">
        <v>1454599</v>
      </c>
      <c r="B28526" t="inlineStr">
        <is>
          <t>REFERENCE ELECTRIFICATION - MODERATE TECHNOLOGY ADVANCEMENT</t>
        </is>
      </c>
      <c r="C28526" t="n">
        <v>2044</v>
      </c>
      <c r="D28526" t="inlineStr">
        <is>
          <t>LNG HEAVY-DUTY VEHICLE</t>
        </is>
      </c>
      <c r="E28526" t="inlineStr">
        <is>
          <t>COLORADO</t>
        </is>
      </c>
      <c r="F28526" t="inlineStr">
        <is>
          <t>TRANSPORTATION</t>
        </is>
      </c>
      <c r="G28526" t="inlineStr">
        <is>
          <t>HEAVY DUTY TRUCKS</t>
        </is>
      </c>
      <c r="H28526" t="inlineStr">
        <is>
          <t>LPG FUEL</t>
        </is>
      </c>
    </row>
    <row r="28527">
      <c r="A28527" t="n">
        <v>1454600</v>
      </c>
      <c r="B28527" t="inlineStr">
        <is>
          <t>REFERENCE ELECTRIFICATION - MODERATE TECHNOLOGY ADVANCEMENT</t>
        </is>
      </c>
      <c r="C28527" t="n">
        <v>2044</v>
      </c>
      <c r="D28527" t="inlineStr">
        <is>
          <t>LNG HEAVY-DUTY VEHICLE</t>
        </is>
      </c>
      <c r="E28527" t="inlineStr">
        <is>
          <t>COLORADO</t>
        </is>
      </c>
      <c r="F28527" t="inlineStr">
        <is>
          <t>TRANSPORTATION</t>
        </is>
      </c>
      <c r="G28527" t="inlineStr">
        <is>
          <t>HEAVY DUTY TRUCKS</t>
        </is>
      </c>
      <c r="H28527" t="inlineStr">
        <is>
          <t>LIQUEFIED PIPELINE GAS</t>
        </is>
      </c>
      <c r="I28527" t="n">
        <v>104987.752854768</v>
      </c>
    </row>
    <row r="28528">
      <c r="A28528" t="n">
        <v>1454851</v>
      </c>
      <c r="B28528" t="inlineStr">
        <is>
          <t>REFERENCE ELECTRIFICATION - MODERATE TECHNOLOGY ADVANCEMENT</t>
        </is>
      </c>
      <c r="C28528" t="n">
        <v>2044</v>
      </c>
      <c r="D28528" t="inlineStr">
        <is>
          <t>REFERENCE GASOLINE HEAVY-DUTY VEHICLE</t>
        </is>
      </c>
      <c r="E28528" t="inlineStr">
        <is>
          <t>COLORADO</t>
        </is>
      </c>
      <c r="F28528" t="inlineStr">
        <is>
          <t>TRANSPORTATION</t>
        </is>
      </c>
      <c r="G28528" t="inlineStr">
        <is>
          <t>HEAVY DUTY TRUCKS</t>
        </is>
      </c>
      <c r="H28528" t="inlineStr">
        <is>
          <t>GASOLINE FUEL</t>
        </is>
      </c>
      <c r="I28528" t="n">
        <v>4935482.09885603</v>
      </c>
    </row>
    <row r="28529">
      <c r="A28529" t="n">
        <v>1454852</v>
      </c>
      <c r="B28529" t="inlineStr">
        <is>
          <t>REFERENCE ELECTRIFICATION - MODERATE TECHNOLOGY ADVANCEMENT</t>
        </is>
      </c>
      <c r="C28529" t="n">
        <v>2044</v>
      </c>
      <c r="D28529" t="inlineStr">
        <is>
          <t>REFERENCE GASOLINE HEAVY-DUTY VEHICLE</t>
        </is>
      </c>
      <c r="E28529" t="inlineStr">
        <is>
          <t>COLORADO</t>
        </is>
      </c>
      <c r="F28529" t="inlineStr">
        <is>
          <t>TRANSPORTATION</t>
        </is>
      </c>
      <c r="G28529" t="inlineStr">
        <is>
          <t>HEAVY DUTY TRUCKS</t>
        </is>
      </c>
      <c r="H28529" t="inlineStr">
        <is>
          <t>ELECTRICITY</t>
        </is>
      </c>
    </row>
    <row r="28530">
      <c r="A28530" t="n">
        <v>1454853</v>
      </c>
      <c r="B28530" t="inlineStr">
        <is>
          <t>REFERENCE ELECTRIFICATION - MODERATE TECHNOLOGY ADVANCEMENT</t>
        </is>
      </c>
      <c r="C28530" t="n">
        <v>2044</v>
      </c>
      <c r="D28530" t="inlineStr">
        <is>
          <t>REFERENCE GASOLINE HEAVY-DUTY VEHICLE</t>
        </is>
      </c>
      <c r="E28530" t="inlineStr">
        <is>
          <t>COLORADO</t>
        </is>
      </c>
      <c r="F28530" t="inlineStr">
        <is>
          <t>TRANSPORTATION</t>
        </is>
      </c>
      <c r="G28530" t="inlineStr">
        <is>
          <t>HEAVY DUTY TRUCKS</t>
        </is>
      </c>
      <c r="H28530" t="inlineStr">
        <is>
          <t>DIESEL FUEL</t>
        </is>
      </c>
    </row>
    <row r="28531">
      <c r="A28531" t="n">
        <v>1454854</v>
      </c>
      <c r="B28531" t="inlineStr">
        <is>
          <t>REFERENCE ELECTRIFICATION - MODERATE TECHNOLOGY ADVANCEMENT</t>
        </is>
      </c>
      <c r="C28531" t="n">
        <v>2044</v>
      </c>
      <c r="D28531" t="inlineStr">
        <is>
          <t>REFERENCE GASOLINE HEAVY-DUTY VEHICLE</t>
        </is>
      </c>
      <c r="E28531" t="inlineStr">
        <is>
          <t>COLORADO</t>
        </is>
      </c>
      <c r="F28531" t="inlineStr">
        <is>
          <t>TRANSPORTATION</t>
        </is>
      </c>
      <c r="G28531" t="inlineStr">
        <is>
          <t>HEAVY DUTY TRUCKS</t>
        </is>
      </c>
      <c r="H28531" t="inlineStr">
        <is>
          <t>LPG FUEL</t>
        </is>
      </c>
    </row>
    <row r="28532">
      <c r="A28532" t="n">
        <v>1454855</v>
      </c>
      <c r="B28532" t="inlineStr">
        <is>
          <t>REFERENCE ELECTRIFICATION - MODERATE TECHNOLOGY ADVANCEMENT</t>
        </is>
      </c>
      <c r="C28532" t="n">
        <v>2044</v>
      </c>
      <c r="D28532" t="inlineStr">
        <is>
          <t>REFERENCE GASOLINE HEAVY-DUTY VEHICLE</t>
        </is>
      </c>
      <c r="E28532" t="inlineStr">
        <is>
          <t>COLORADO</t>
        </is>
      </c>
      <c r="F28532" t="inlineStr">
        <is>
          <t>TRANSPORTATION</t>
        </is>
      </c>
      <c r="G28532" t="inlineStr">
        <is>
          <t>HEAVY DUTY TRUCKS</t>
        </is>
      </c>
      <c r="H28532" t="inlineStr">
        <is>
          <t>LIQUEFIED PIPELINE GAS</t>
        </is>
      </c>
    </row>
    <row r="28533">
      <c r="A28533" t="n">
        <v>1455106</v>
      </c>
      <c r="B28533" t="inlineStr">
        <is>
          <t>REFERENCE ELECTRIFICATION - MODERATE TECHNOLOGY ADVANCEMENT</t>
        </is>
      </c>
      <c r="C28533" t="n">
        <v>2044</v>
      </c>
      <c r="D28533" t="inlineStr">
        <is>
          <t>REFERENCE PROPANE HEAVY-DUTY VEHICLE</t>
        </is>
      </c>
      <c r="E28533" t="inlineStr">
        <is>
          <t>COLORADO</t>
        </is>
      </c>
      <c r="F28533" t="inlineStr">
        <is>
          <t>TRANSPORTATION</t>
        </is>
      </c>
      <c r="G28533" t="inlineStr">
        <is>
          <t>HEAVY DUTY TRUCKS</t>
        </is>
      </c>
      <c r="H28533" t="inlineStr">
        <is>
          <t>GASOLINE FUEL</t>
        </is>
      </c>
    </row>
    <row r="28534">
      <c r="A28534" t="n">
        <v>1455107</v>
      </c>
      <c r="B28534" t="inlineStr">
        <is>
          <t>REFERENCE ELECTRIFICATION - MODERATE TECHNOLOGY ADVANCEMENT</t>
        </is>
      </c>
      <c r="C28534" t="n">
        <v>2044</v>
      </c>
      <c r="D28534" t="inlineStr">
        <is>
          <t>REFERENCE PROPANE HEAVY-DUTY VEHICLE</t>
        </is>
      </c>
      <c r="E28534" t="inlineStr">
        <is>
          <t>COLORADO</t>
        </is>
      </c>
      <c r="F28534" t="inlineStr">
        <is>
          <t>TRANSPORTATION</t>
        </is>
      </c>
      <c r="G28534" t="inlineStr">
        <is>
          <t>HEAVY DUTY TRUCKS</t>
        </is>
      </c>
      <c r="H28534" t="inlineStr">
        <is>
          <t>ELECTRICITY</t>
        </is>
      </c>
    </row>
    <row r="28535">
      <c r="A28535" t="n">
        <v>1455108</v>
      </c>
      <c r="B28535" t="inlineStr">
        <is>
          <t>REFERENCE ELECTRIFICATION - MODERATE TECHNOLOGY ADVANCEMENT</t>
        </is>
      </c>
      <c r="C28535" t="n">
        <v>2044</v>
      </c>
      <c r="D28535" t="inlineStr">
        <is>
          <t>REFERENCE PROPANE HEAVY-DUTY VEHICLE</t>
        </is>
      </c>
      <c r="E28535" t="inlineStr">
        <is>
          <t>COLORADO</t>
        </is>
      </c>
      <c r="F28535" t="inlineStr">
        <is>
          <t>TRANSPORTATION</t>
        </is>
      </c>
      <c r="G28535" t="inlineStr">
        <is>
          <t>HEAVY DUTY TRUCKS</t>
        </is>
      </c>
      <c r="H28535" t="inlineStr">
        <is>
          <t>DIESEL FUEL</t>
        </is>
      </c>
    </row>
    <row r="28536">
      <c r="A28536" t="n">
        <v>1455109</v>
      </c>
      <c r="B28536" t="inlineStr">
        <is>
          <t>REFERENCE ELECTRIFICATION - MODERATE TECHNOLOGY ADVANCEMENT</t>
        </is>
      </c>
      <c r="C28536" t="n">
        <v>2044</v>
      </c>
      <c r="D28536" t="inlineStr">
        <is>
          <t>REFERENCE PROPANE HEAVY-DUTY VEHICLE</t>
        </is>
      </c>
      <c r="E28536" t="inlineStr">
        <is>
          <t>COLORADO</t>
        </is>
      </c>
      <c r="F28536" t="inlineStr">
        <is>
          <t>TRANSPORTATION</t>
        </is>
      </c>
      <c r="G28536" t="inlineStr">
        <is>
          <t>HEAVY DUTY TRUCKS</t>
        </is>
      </c>
      <c r="H28536" t="inlineStr">
        <is>
          <t>LPG FUEL</t>
        </is>
      </c>
      <c r="I28536" t="n">
        <v>509838.431777388</v>
      </c>
    </row>
    <row r="28537">
      <c r="A28537" t="n">
        <v>1455110</v>
      </c>
      <c r="B28537" t="inlineStr">
        <is>
          <t>REFERENCE ELECTRIFICATION - MODERATE TECHNOLOGY ADVANCEMENT</t>
        </is>
      </c>
      <c r="C28537" t="n">
        <v>2044</v>
      </c>
      <c r="D28537" t="inlineStr">
        <is>
          <t>REFERENCE PROPANE HEAVY-DUTY VEHICLE</t>
        </is>
      </c>
      <c r="E28537" t="inlineStr">
        <is>
          <t>COLORADO</t>
        </is>
      </c>
      <c r="F28537" t="inlineStr">
        <is>
          <t>TRANSPORTATION</t>
        </is>
      </c>
      <c r="G28537" t="inlineStr">
        <is>
          <t>HEAVY DUTY TRUCKS</t>
        </is>
      </c>
      <c r="H28537" t="inlineStr">
        <is>
          <t>LIQUEFIED PIPELINE GAS</t>
        </is>
      </c>
    </row>
    <row r="28538">
      <c r="A28538" t="n">
        <v>1455361</v>
      </c>
      <c r="B28538" t="inlineStr">
        <is>
          <t>REFERENCE ELECTRIFICATION - MODERATE TECHNOLOGY ADVANCEMENT</t>
        </is>
      </c>
      <c r="C28538" t="n">
        <v>2044</v>
      </c>
      <c r="D28538" t="inlineStr">
        <is>
          <t>REFERENCE GASOLINE LIGHT-DUTY AUTO</t>
        </is>
      </c>
      <c r="E28538" t="inlineStr">
        <is>
          <t>COLORADO</t>
        </is>
      </c>
      <c r="F28538" t="inlineStr">
        <is>
          <t>TRANSPORTATION</t>
        </is>
      </c>
      <c r="G28538" t="inlineStr">
        <is>
          <t>LIGHT DUTY AUTOS</t>
        </is>
      </c>
      <c r="H28538" t="inlineStr">
        <is>
          <t>GASOLINE FUEL</t>
        </is>
      </c>
      <c r="I28538" t="n">
        <v>45582404.4764476</v>
      </c>
    </row>
    <row r="28539">
      <c r="A28539" t="n">
        <v>1455362</v>
      </c>
      <c r="B28539" t="inlineStr">
        <is>
          <t>REFERENCE ELECTRIFICATION - MODERATE TECHNOLOGY ADVANCEMENT</t>
        </is>
      </c>
      <c r="C28539" t="n">
        <v>2044</v>
      </c>
      <c r="D28539" t="inlineStr">
        <is>
          <t>REFERENCE GASOLINE LIGHT-DUTY AUTO</t>
        </is>
      </c>
      <c r="E28539" t="inlineStr">
        <is>
          <t>COLORADO</t>
        </is>
      </c>
      <c r="F28539" t="inlineStr">
        <is>
          <t>TRANSPORTATION</t>
        </is>
      </c>
      <c r="G28539" t="inlineStr">
        <is>
          <t>LIGHT DUTY AUTOS</t>
        </is>
      </c>
      <c r="H28539" t="inlineStr">
        <is>
          <t>ELECTRICITY</t>
        </is>
      </c>
    </row>
    <row r="28540">
      <c r="A28540" t="n">
        <v>1455363</v>
      </c>
      <c r="B28540" t="inlineStr">
        <is>
          <t>REFERENCE ELECTRIFICATION - MODERATE TECHNOLOGY ADVANCEMENT</t>
        </is>
      </c>
      <c r="C28540" t="n">
        <v>2044</v>
      </c>
      <c r="D28540" t="inlineStr">
        <is>
          <t>REFERENCE GASOLINE LIGHT-DUTY AUTO</t>
        </is>
      </c>
      <c r="E28540" t="inlineStr">
        <is>
          <t>COLORADO</t>
        </is>
      </c>
      <c r="F28540" t="inlineStr">
        <is>
          <t>TRANSPORTATION</t>
        </is>
      </c>
      <c r="G28540" t="inlineStr">
        <is>
          <t>LIGHT DUTY AUTOS</t>
        </is>
      </c>
      <c r="H28540" t="inlineStr">
        <is>
          <t>DIESEL FUEL</t>
        </is>
      </c>
    </row>
    <row r="28541">
      <c r="A28541" t="n">
        <v>1455364</v>
      </c>
      <c r="B28541" t="inlineStr">
        <is>
          <t>REFERENCE ELECTRIFICATION - MODERATE TECHNOLOGY ADVANCEMENT</t>
        </is>
      </c>
      <c r="C28541" t="n">
        <v>2044</v>
      </c>
      <c r="D28541" t="inlineStr">
        <is>
          <t>REFERENCE GASOLINE LIGHT-DUTY AUTO</t>
        </is>
      </c>
      <c r="E28541" t="inlineStr">
        <is>
          <t>COLORADO</t>
        </is>
      </c>
      <c r="F28541" t="inlineStr">
        <is>
          <t>TRANSPORTATION</t>
        </is>
      </c>
      <c r="G28541" t="inlineStr">
        <is>
          <t>LIGHT DUTY AUTOS</t>
        </is>
      </c>
      <c r="H28541" t="inlineStr">
        <is>
          <t>COMPRESSED PIPELINE GAS</t>
        </is>
      </c>
    </row>
    <row r="28542">
      <c r="A28542" t="n">
        <v>1455365</v>
      </c>
      <c r="B28542" t="inlineStr">
        <is>
          <t>REFERENCE ELECTRIFICATION - MODERATE TECHNOLOGY ADVANCEMENT</t>
        </is>
      </c>
      <c r="C28542" t="n">
        <v>2044</v>
      </c>
      <c r="D28542" t="inlineStr">
        <is>
          <t>REFERENCE GASOLINE LIGHT-DUTY AUTO</t>
        </is>
      </c>
      <c r="E28542" t="inlineStr">
        <is>
          <t>COLORADO</t>
        </is>
      </c>
      <c r="F28542" t="inlineStr">
        <is>
          <t>TRANSPORTATION</t>
        </is>
      </c>
      <c r="G28542" t="inlineStr">
        <is>
          <t>LIGHT DUTY AUTOS</t>
        </is>
      </c>
      <c r="H28542" t="inlineStr">
        <is>
          <t>LIQUID HYDROGEN</t>
        </is>
      </c>
    </row>
    <row r="28543">
      <c r="A28543" t="n">
        <v>1455616</v>
      </c>
      <c r="B28543" t="inlineStr">
        <is>
          <t>REFERENCE ELECTRIFICATION - MODERATE TECHNOLOGY ADVANCEMENT</t>
        </is>
      </c>
      <c r="C28543" t="n">
        <v>2044</v>
      </c>
      <c r="D28543" t="inlineStr">
        <is>
          <t>ELECTRIC LIGHT-DUTY AUTO - 200 MILE RANGE</t>
        </is>
      </c>
      <c r="E28543" t="inlineStr">
        <is>
          <t>COLORADO</t>
        </is>
      </c>
      <c r="F28543" t="inlineStr">
        <is>
          <t>TRANSPORTATION</t>
        </is>
      </c>
      <c r="G28543" t="inlineStr">
        <is>
          <t>LIGHT DUTY AUTOS</t>
        </is>
      </c>
      <c r="H28543" t="inlineStr">
        <is>
          <t>GASOLINE FUEL</t>
        </is>
      </c>
    </row>
    <row r="28544">
      <c r="A28544" t="n">
        <v>1455617</v>
      </c>
      <c r="B28544" t="inlineStr">
        <is>
          <t>REFERENCE ELECTRIFICATION - MODERATE TECHNOLOGY ADVANCEMENT</t>
        </is>
      </c>
      <c r="C28544" t="n">
        <v>2044</v>
      </c>
      <c r="D28544" t="inlineStr">
        <is>
          <t>ELECTRIC LIGHT-DUTY AUTO - 200 MILE RANGE</t>
        </is>
      </c>
      <c r="E28544" t="inlineStr">
        <is>
          <t>COLORADO</t>
        </is>
      </c>
      <c r="F28544" t="inlineStr">
        <is>
          <t>TRANSPORTATION</t>
        </is>
      </c>
      <c r="G28544" t="inlineStr">
        <is>
          <t>LIGHT DUTY AUTOS</t>
        </is>
      </c>
      <c r="H28544" t="inlineStr">
        <is>
          <t>ELECTRICITY</t>
        </is>
      </c>
      <c r="I28544" t="n">
        <v>1632506.15077576</v>
      </c>
    </row>
    <row r="28545">
      <c r="A28545" t="n">
        <v>1455618</v>
      </c>
      <c r="B28545" t="inlineStr">
        <is>
          <t>REFERENCE ELECTRIFICATION - MODERATE TECHNOLOGY ADVANCEMENT</t>
        </is>
      </c>
      <c r="C28545" t="n">
        <v>2044</v>
      </c>
      <c r="D28545" t="inlineStr">
        <is>
          <t>ELECTRIC LIGHT-DUTY AUTO - 200 MILE RANGE</t>
        </is>
      </c>
      <c r="E28545" t="inlineStr">
        <is>
          <t>COLORADO</t>
        </is>
      </c>
      <c r="F28545" t="inlineStr">
        <is>
          <t>TRANSPORTATION</t>
        </is>
      </c>
      <c r="G28545" t="inlineStr">
        <is>
          <t>LIGHT DUTY AUTOS</t>
        </is>
      </c>
      <c r="H28545" t="inlineStr">
        <is>
          <t>DIESEL FUEL</t>
        </is>
      </c>
    </row>
    <row r="28546">
      <c r="A28546" t="n">
        <v>1455619</v>
      </c>
      <c r="B28546" t="inlineStr">
        <is>
          <t>REFERENCE ELECTRIFICATION - MODERATE TECHNOLOGY ADVANCEMENT</t>
        </is>
      </c>
      <c r="C28546" t="n">
        <v>2044</v>
      </c>
      <c r="D28546" t="inlineStr">
        <is>
          <t>ELECTRIC LIGHT-DUTY AUTO - 200 MILE RANGE</t>
        </is>
      </c>
      <c r="E28546" t="inlineStr">
        <is>
          <t>COLORADO</t>
        </is>
      </c>
      <c r="F28546" t="inlineStr">
        <is>
          <t>TRANSPORTATION</t>
        </is>
      </c>
      <c r="G28546" t="inlineStr">
        <is>
          <t>LIGHT DUTY AUTOS</t>
        </is>
      </c>
      <c r="H28546" t="inlineStr">
        <is>
          <t>COMPRESSED PIPELINE GAS</t>
        </is>
      </c>
    </row>
    <row r="28547">
      <c r="A28547" t="n">
        <v>1455620</v>
      </c>
      <c r="B28547" t="inlineStr">
        <is>
          <t>REFERENCE ELECTRIFICATION - MODERATE TECHNOLOGY ADVANCEMENT</t>
        </is>
      </c>
      <c r="C28547" t="n">
        <v>2044</v>
      </c>
      <c r="D28547" t="inlineStr">
        <is>
          <t>ELECTRIC LIGHT-DUTY AUTO - 200 MILE RANGE</t>
        </is>
      </c>
      <c r="E28547" t="inlineStr">
        <is>
          <t>COLORADO</t>
        </is>
      </c>
      <c r="F28547" t="inlineStr">
        <is>
          <t>TRANSPORTATION</t>
        </is>
      </c>
      <c r="G28547" t="inlineStr">
        <is>
          <t>LIGHT DUTY AUTOS</t>
        </is>
      </c>
      <c r="H28547" t="inlineStr">
        <is>
          <t>LIQUID HYDROGEN</t>
        </is>
      </c>
    </row>
    <row r="28548">
      <c r="A28548" t="n">
        <v>1455871</v>
      </c>
      <c r="B28548" t="inlineStr">
        <is>
          <t>REFERENCE ELECTRIFICATION - MODERATE TECHNOLOGY ADVANCEMENT</t>
        </is>
      </c>
      <c r="C28548" t="n">
        <v>2044</v>
      </c>
      <c r="D28548" t="inlineStr">
        <is>
          <t>PHEV - 50 MILE RANGE - LIGHT DUTY AUTO</t>
        </is>
      </c>
      <c r="E28548" t="inlineStr">
        <is>
          <t>COLORADO</t>
        </is>
      </c>
      <c r="F28548" t="inlineStr">
        <is>
          <t>TRANSPORTATION</t>
        </is>
      </c>
      <c r="G28548" t="inlineStr">
        <is>
          <t>LIGHT DUTY AUTOS</t>
        </is>
      </c>
      <c r="H28548" t="inlineStr">
        <is>
          <t>GASOLINE FUEL</t>
        </is>
      </c>
      <c r="I28548" t="n">
        <v>166073.653910509</v>
      </c>
    </row>
    <row r="28549">
      <c r="A28549" t="n">
        <v>1455872</v>
      </c>
      <c r="B28549" t="inlineStr">
        <is>
          <t>REFERENCE ELECTRIFICATION - MODERATE TECHNOLOGY ADVANCEMENT</t>
        </is>
      </c>
      <c r="C28549" t="n">
        <v>2044</v>
      </c>
      <c r="D28549" t="inlineStr">
        <is>
          <t>PHEV - 50 MILE RANGE - LIGHT DUTY AUTO</t>
        </is>
      </c>
      <c r="E28549" t="inlineStr">
        <is>
          <t>COLORADO</t>
        </is>
      </c>
      <c r="F28549" t="inlineStr">
        <is>
          <t>TRANSPORTATION</t>
        </is>
      </c>
      <c r="G28549" t="inlineStr">
        <is>
          <t>LIGHT DUTY AUTOS</t>
        </is>
      </c>
      <c r="H28549" t="inlineStr">
        <is>
          <t>ELECTRICITY</t>
        </is>
      </c>
      <c r="I28549" t="n">
        <v>660243.16253341</v>
      </c>
    </row>
    <row r="28550">
      <c r="A28550" t="n">
        <v>1455873</v>
      </c>
      <c r="B28550" t="inlineStr">
        <is>
          <t>REFERENCE ELECTRIFICATION - MODERATE TECHNOLOGY ADVANCEMENT</t>
        </is>
      </c>
      <c r="C28550" t="n">
        <v>2044</v>
      </c>
      <c r="D28550" t="inlineStr">
        <is>
          <t>PHEV - 50 MILE RANGE - LIGHT DUTY AUTO</t>
        </is>
      </c>
      <c r="E28550" t="inlineStr">
        <is>
          <t>COLORADO</t>
        </is>
      </c>
      <c r="F28550" t="inlineStr">
        <is>
          <t>TRANSPORTATION</t>
        </is>
      </c>
      <c r="G28550" t="inlineStr">
        <is>
          <t>LIGHT DUTY AUTOS</t>
        </is>
      </c>
      <c r="H28550" t="inlineStr">
        <is>
          <t>DIESEL FUEL</t>
        </is>
      </c>
    </row>
    <row r="28551">
      <c r="A28551" t="n">
        <v>1455874</v>
      </c>
      <c r="B28551" t="inlineStr">
        <is>
          <t>REFERENCE ELECTRIFICATION - MODERATE TECHNOLOGY ADVANCEMENT</t>
        </is>
      </c>
      <c r="C28551" t="n">
        <v>2044</v>
      </c>
      <c r="D28551" t="inlineStr">
        <is>
          <t>PHEV - 50 MILE RANGE - LIGHT DUTY AUTO</t>
        </is>
      </c>
      <c r="E28551" t="inlineStr">
        <is>
          <t>COLORADO</t>
        </is>
      </c>
      <c r="F28551" t="inlineStr">
        <is>
          <t>TRANSPORTATION</t>
        </is>
      </c>
      <c r="G28551" t="inlineStr">
        <is>
          <t>LIGHT DUTY AUTOS</t>
        </is>
      </c>
      <c r="H28551" t="inlineStr">
        <is>
          <t>COMPRESSED PIPELINE GAS</t>
        </is>
      </c>
    </row>
    <row r="28552">
      <c r="A28552" t="n">
        <v>1455875</v>
      </c>
      <c r="B28552" t="inlineStr">
        <is>
          <t>REFERENCE ELECTRIFICATION - MODERATE TECHNOLOGY ADVANCEMENT</t>
        </is>
      </c>
      <c r="C28552" t="n">
        <v>2044</v>
      </c>
      <c r="D28552" t="inlineStr">
        <is>
          <t>PHEV - 50 MILE RANGE - LIGHT DUTY AUTO</t>
        </is>
      </c>
      <c r="E28552" t="inlineStr">
        <is>
          <t>COLORADO</t>
        </is>
      </c>
      <c r="F28552" t="inlineStr">
        <is>
          <t>TRANSPORTATION</t>
        </is>
      </c>
      <c r="G28552" t="inlineStr">
        <is>
          <t>LIGHT DUTY AUTOS</t>
        </is>
      </c>
      <c r="H28552" t="inlineStr">
        <is>
          <t>LIQUID HYDROGEN</t>
        </is>
      </c>
    </row>
    <row r="28553">
      <c r="A28553" t="n">
        <v>1456126</v>
      </c>
      <c r="B28553" t="inlineStr">
        <is>
          <t>REFERENCE ELECTRIFICATION - MODERATE TECHNOLOGY ADVANCEMENT</t>
        </is>
      </c>
      <c r="C28553" t="n">
        <v>2044</v>
      </c>
      <c r="D28553" t="inlineStr">
        <is>
          <t>PHEV - 25 MILE RANGE - LIGHT DUTY AUTO</t>
        </is>
      </c>
      <c r="E28553" t="inlineStr">
        <is>
          <t>COLORADO</t>
        </is>
      </c>
      <c r="F28553" t="inlineStr">
        <is>
          <t>TRANSPORTATION</t>
        </is>
      </c>
      <c r="G28553" t="inlineStr">
        <is>
          <t>LIGHT DUTY AUTOS</t>
        </is>
      </c>
      <c r="H28553" t="inlineStr">
        <is>
          <t>GASOLINE FUEL</t>
        </is>
      </c>
      <c r="I28553" t="n">
        <v>359945.402962049</v>
      </c>
    </row>
    <row r="28554">
      <c r="A28554" t="n">
        <v>1456127</v>
      </c>
      <c r="B28554" t="inlineStr">
        <is>
          <t>REFERENCE ELECTRIFICATION - MODERATE TECHNOLOGY ADVANCEMENT</t>
        </is>
      </c>
      <c r="C28554" t="n">
        <v>2044</v>
      </c>
      <c r="D28554" t="inlineStr">
        <is>
          <t>PHEV - 25 MILE RANGE - LIGHT DUTY AUTO</t>
        </is>
      </c>
      <c r="E28554" t="inlineStr">
        <is>
          <t>COLORADO</t>
        </is>
      </c>
      <c r="F28554" t="inlineStr">
        <is>
          <t>TRANSPORTATION</t>
        </is>
      </c>
      <c r="G28554" t="inlineStr">
        <is>
          <t>LIGHT DUTY AUTOS</t>
        </is>
      </c>
      <c r="H28554" t="inlineStr">
        <is>
          <t>ELECTRICITY</t>
        </is>
      </c>
      <c r="I28554" t="n">
        <v>256821.290581572</v>
      </c>
    </row>
    <row r="28555">
      <c r="A28555" t="n">
        <v>1456128</v>
      </c>
      <c r="B28555" t="inlineStr">
        <is>
          <t>REFERENCE ELECTRIFICATION - MODERATE TECHNOLOGY ADVANCEMENT</t>
        </is>
      </c>
      <c r="C28555" t="n">
        <v>2044</v>
      </c>
      <c r="D28555" t="inlineStr">
        <is>
          <t>PHEV - 25 MILE RANGE - LIGHT DUTY AUTO</t>
        </is>
      </c>
      <c r="E28555" t="inlineStr">
        <is>
          <t>COLORADO</t>
        </is>
      </c>
      <c r="F28555" t="inlineStr">
        <is>
          <t>TRANSPORTATION</t>
        </is>
      </c>
      <c r="G28555" t="inlineStr">
        <is>
          <t>LIGHT DUTY AUTOS</t>
        </is>
      </c>
      <c r="H28555" t="inlineStr">
        <is>
          <t>DIESEL FUEL</t>
        </is>
      </c>
    </row>
    <row r="28556">
      <c r="A28556" t="n">
        <v>1456129</v>
      </c>
      <c r="B28556" t="inlineStr">
        <is>
          <t>REFERENCE ELECTRIFICATION - MODERATE TECHNOLOGY ADVANCEMENT</t>
        </is>
      </c>
      <c r="C28556" t="n">
        <v>2044</v>
      </c>
      <c r="D28556" t="inlineStr">
        <is>
          <t>PHEV - 25 MILE RANGE - LIGHT DUTY AUTO</t>
        </is>
      </c>
      <c r="E28556" t="inlineStr">
        <is>
          <t>COLORADO</t>
        </is>
      </c>
      <c r="F28556" t="inlineStr">
        <is>
          <t>TRANSPORTATION</t>
        </is>
      </c>
      <c r="G28556" t="inlineStr">
        <is>
          <t>LIGHT DUTY AUTOS</t>
        </is>
      </c>
      <c r="H28556" t="inlineStr">
        <is>
          <t>COMPRESSED PIPELINE GAS</t>
        </is>
      </c>
    </row>
    <row r="28557">
      <c r="A28557" t="n">
        <v>1456130</v>
      </c>
      <c r="B28557" t="inlineStr">
        <is>
          <t>REFERENCE ELECTRIFICATION - MODERATE TECHNOLOGY ADVANCEMENT</t>
        </is>
      </c>
      <c r="C28557" t="n">
        <v>2044</v>
      </c>
      <c r="D28557" t="inlineStr">
        <is>
          <t>PHEV - 25 MILE RANGE - LIGHT DUTY AUTO</t>
        </is>
      </c>
      <c r="E28557" t="inlineStr">
        <is>
          <t>COLORADO</t>
        </is>
      </c>
      <c r="F28557" t="inlineStr">
        <is>
          <t>TRANSPORTATION</t>
        </is>
      </c>
      <c r="G28557" t="inlineStr">
        <is>
          <t>LIGHT DUTY AUTOS</t>
        </is>
      </c>
      <c r="H28557" t="inlineStr">
        <is>
          <t>LIQUID HYDROGEN</t>
        </is>
      </c>
    </row>
    <row r="28558">
      <c r="A28558" t="n">
        <v>1456381</v>
      </c>
      <c r="B28558" t="inlineStr">
        <is>
          <t>REFERENCE ELECTRIFICATION - MODERATE TECHNOLOGY ADVANCEMENT</t>
        </is>
      </c>
      <c r="C28558" t="n">
        <v>2044</v>
      </c>
      <c r="D28558" t="inlineStr">
        <is>
          <t>CNG LIGHT-DUTY AUTO</t>
        </is>
      </c>
      <c r="E28558" t="inlineStr">
        <is>
          <t>COLORADO</t>
        </is>
      </c>
      <c r="F28558" t="inlineStr">
        <is>
          <t>TRANSPORTATION</t>
        </is>
      </c>
      <c r="G28558" t="inlineStr">
        <is>
          <t>LIGHT DUTY AUTOS</t>
        </is>
      </c>
      <c r="H28558" t="inlineStr">
        <is>
          <t>GASOLINE FUEL</t>
        </is>
      </c>
    </row>
    <row r="28559">
      <c r="A28559" t="n">
        <v>1456382</v>
      </c>
      <c r="B28559" t="inlineStr">
        <is>
          <t>REFERENCE ELECTRIFICATION - MODERATE TECHNOLOGY ADVANCEMENT</t>
        </is>
      </c>
      <c r="C28559" t="n">
        <v>2044</v>
      </c>
      <c r="D28559" t="inlineStr">
        <is>
          <t>CNG LIGHT-DUTY AUTO</t>
        </is>
      </c>
      <c r="E28559" t="inlineStr">
        <is>
          <t>COLORADO</t>
        </is>
      </c>
      <c r="F28559" t="inlineStr">
        <is>
          <t>TRANSPORTATION</t>
        </is>
      </c>
      <c r="G28559" t="inlineStr">
        <is>
          <t>LIGHT DUTY AUTOS</t>
        </is>
      </c>
      <c r="H28559" t="inlineStr">
        <is>
          <t>ELECTRICITY</t>
        </is>
      </c>
    </row>
    <row r="28560">
      <c r="A28560" t="n">
        <v>1456383</v>
      </c>
      <c r="B28560" t="inlineStr">
        <is>
          <t>REFERENCE ELECTRIFICATION - MODERATE TECHNOLOGY ADVANCEMENT</t>
        </is>
      </c>
      <c r="C28560" t="n">
        <v>2044</v>
      </c>
      <c r="D28560" t="inlineStr">
        <is>
          <t>CNG LIGHT-DUTY AUTO</t>
        </is>
      </c>
      <c r="E28560" t="inlineStr">
        <is>
          <t>COLORADO</t>
        </is>
      </c>
      <c r="F28560" t="inlineStr">
        <is>
          <t>TRANSPORTATION</t>
        </is>
      </c>
      <c r="G28560" t="inlineStr">
        <is>
          <t>LIGHT DUTY AUTOS</t>
        </is>
      </c>
      <c r="H28560" t="inlineStr">
        <is>
          <t>DIESEL FUEL</t>
        </is>
      </c>
    </row>
    <row r="28561">
      <c r="A28561" t="n">
        <v>1456384</v>
      </c>
      <c r="B28561" t="inlineStr">
        <is>
          <t>REFERENCE ELECTRIFICATION - MODERATE TECHNOLOGY ADVANCEMENT</t>
        </is>
      </c>
      <c r="C28561" t="n">
        <v>2044</v>
      </c>
      <c r="D28561" t="inlineStr">
        <is>
          <t>CNG LIGHT-DUTY AUTO</t>
        </is>
      </c>
      <c r="E28561" t="inlineStr">
        <is>
          <t>COLORADO</t>
        </is>
      </c>
      <c r="F28561" t="inlineStr">
        <is>
          <t>TRANSPORTATION</t>
        </is>
      </c>
      <c r="G28561" t="inlineStr">
        <is>
          <t>LIGHT DUTY AUTOS</t>
        </is>
      </c>
      <c r="H28561" t="inlineStr">
        <is>
          <t>COMPRESSED PIPELINE GAS</t>
        </is>
      </c>
      <c r="I28561" t="n">
        <v>22586.5627929037</v>
      </c>
    </row>
    <row r="28562">
      <c r="A28562" t="n">
        <v>1456385</v>
      </c>
      <c r="B28562" t="inlineStr">
        <is>
          <t>REFERENCE ELECTRIFICATION - MODERATE TECHNOLOGY ADVANCEMENT</t>
        </is>
      </c>
      <c r="C28562" t="n">
        <v>2044</v>
      </c>
      <c r="D28562" t="inlineStr">
        <is>
          <t>CNG LIGHT-DUTY AUTO</t>
        </is>
      </c>
      <c r="E28562" t="inlineStr">
        <is>
          <t>COLORADO</t>
        </is>
      </c>
      <c r="F28562" t="inlineStr">
        <is>
          <t>TRANSPORTATION</t>
        </is>
      </c>
      <c r="G28562" t="inlineStr">
        <is>
          <t>LIGHT DUTY AUTOS</t>
        </is>
      </c>
      <c r="H28562" t="inlineStr">
        <is>
          <t>LIQUID HYDROGEN</t>
        </is>
      </c>
    </row>
    <row r="28563">
      <c r="A28563" t="n">
        <v>1456636</v>
      </c>
      <c r="B28563" t="inlineStr">
        <is>
          <t>REFERENCE ELECTRIFICATION - MODERATE TECHNOLOGY ADVANCEMENT</t>
        </is>
      </c>
      <c r="C28563" t="n">
        <v>2044</v>
      </c>
      <c r="D28563" t="inlineStr">
        <is>
          <t>PROPANE ICE LIGHT-DUTY AUTO</t>
        </is>
      </c>
      <c r="E28563" t="inlineStr">
        <is>
          <t>COLORADO</t>
        </is>
      </c>
      <c r="F28563" t="inlineStr">
        <is>
          <t>TRANSPORTATION</t>
        </is>
      </c>
      <c r="G28563" t="inlineStr">
        <is>
          <t>LIGHT DUTY AUTOS</t>
        </is>
      </c>
      <c r="H28563" t="inlineStr">
        <is>
          <t>GASOLINE FUEL</t>
        </is>
      </c>
    </row>
    <row r="28564">
      <c r="A28564" t="n">
        <v>1456637</v>
      </c>
      <c r="B28564" t="inlineStr">
        <is>
          <t>REFERENCE ELECTRIFICATION - MODERATE TECHNOLOGY ADVANCEMENT</t>
        </is>
      </c>
      <c r="C28564" t="n">
        <v>2044</v>
      </c>
      <c r="D28564" t="inlineStr">
        <is>
          <t>PROPANE ICE LIGHT-DUTY AUTO</t>
        </is>
      </c>
      <c r="E28564" t="inlineStr">
        <is>
          <t>COLORADO</t>
        </is>
      </c>
      <c r="F28564" t="inlineStr">
        <is>
          <t>TRANSPORTATION</t>
        </is>
      </c>
      <c r="G28564" t="inlineStr">
        <is>
          <t>LIGHT DUTY AUTOS</t>
        </is>
      </c>
      <c r="H28564" t="inlineStr">
        <is>
          <t>ELECTRICITY</t>
        </is>
      </c>
    </row>
    <row r="28565">
      <c r="A28565" t="n">
        <v>1456638</v>
      </c>
      <c r="B28565" t="inlineStr">
        <is>
          <t>REFERENCE ELECTRIFICATION - MODERATE TECHNOLOGY ADVANCEMENT</t>
        </is>
      </c>
      <c r="C28565" t="n">
        <v>2044</v>
      </c>
      <c r="D28565" t="inlineStr">
        <is>
          <t>PROPANE ICE LIGHT-DUTY AUTO</t>
        </is>
      </c>
      <c r="E28565" t="inlineStr">
        <is>
          <t>COLORADO</t>
        </is>
      </c>
      <c r="F28565" t="inlineStr">
        <is>
          <t>TRANSPORTATION</t>
        </is>
      </c>
      <c r="G28565" t="inlineStr">
        <is>
          <t>LIGHT DUTY AUTOS</t>
        </is>
      </c>
      <c r="H28565" t="inlineStr">
        <is>
          <t>DIESEL FUEL</t>
        </is>
      </c>
      <c r="I28565" t="n">
        <v>48248.6815549028</v>
      </c>
    </row>
    <row r="28566">
      <c r="A28566" t="n">
        <v>1456639</v>
      </c>
      <c r="B28566" t="inlineStr">
        <is>
          <t>REFERENCE ELECTRIFICATION - MODERATE TECHNOLOGY ADVANCEMENT</t>
        </is>
      </c>
      <c r="C28566" t="n">
        <v>2044</v>
      </c>
      <c r="D28566" t="inlineStr">
        <is>
          <t>PROPANE ICE LIGHT-DUTY AUTO</t>
        </is>
      </c>
      <c r="E28566" t="inlineStr">
        <is>
          <t>COLORADO</t>
        </is>
      </c>
      <c r="F28566" t="inlineStr">
        <is>
          <t>TRANSPORTATION</t>
        </is>
      </c>
      <c r="G28566" t="inlineStr">
        <is>
          <t>LIGHT DUTY AUTOS</t>
        </is>
      </c>
      <c r="H28566" t="inlineStr">
        <is>
          <t>COMPRESSED PIPELINE GAS</t>
        </is>
      </c>
    </row>
    <row r="28567">
      <c r="A28567" t="n">
        <v>1456640</v>
      </c>
      <c r="B28567" t="inlineStr">
        <is>
          <t>REFERENCE ELECTRIFICATION - MODERATE TECHNOLOGY ADVANCEMENT</t>
        </is>
      </c>
      <c r="C28567" t="n">
        <v>2044</v>
      </c>
      <c r="D28567" t="inlineStr">
        <is>
          <t>PROPANE ICE LIGHT-DUTY AUTO</t>
        </is>
      </c>
      <c r="E28567" t="inlineStr">
        <is>
          <t>COLORADO</t>
        </is>
      </c>
      <c r="F28567" t="inlineStr">
        <is>
          <t>TRANSPORTATION</t>
        </is>
      </c>
      <c r="G28567" t="inlineStr">
        <is>
          <t>LIGHT DUTY AUTOS</t>
        </is>
      </c>
      <c r="H28567" t="inlineStr">
        <is>
          <t>LIQUID HYDROGEN</t>
        </is>
      </c>
    </row>
    <row r="28568">
      <c r="A28568" t="n">
        <v>1456891</v>
      </c>
      <c r="B28568" t="inlineStr">
        <is>
          <t>REFERENCE ELECTRIFICATION - MODERATE TECHNOLOGY ADVANCEMENT</t>
        </is>
      </c>
      <c r="C28568" t="n">
        <v>2044</v>
      </c>
      <c r="D28568" t="inlineStr">
        <is>
          <t>HYDROGEN FUEL-CELL LIGHT-DUTY AUTO</t>
        </is>
      </c>
      <c r="E28568" t="inlineStr">
        <is>
          <t>COLORADO</t>
        </is>
      </c>
      <c r="F28568" t="inlineStr">
        <is>
          <t>TRANSPORTATION</t>
        </is>
      </c>
      <c r="G28568" t="inlineStr">
        <is>
          <t>LIGHT DUTY AUTOS</t>
        </is>
      </c>
      <c r="H28568" t="inlineStr">
        <is>
          <t>GASOLINE FUEL</t>
        </is>
      </c>
    </row>
    <row r="28569">
      <c r="A28569" t="n">
        <v>1456892</v>
      </c>
      <c r="B28569" t="inlineStr">
        <is>
          <t>REFERENCE ELECTRIFICATION - MODERATE TECHNOLOGY ADVANCEMENT</t>
        </is>
      </c>
      <c r="C28569" t="n">
        <v>2044</v>
      </c>
      <c r="D28569" t="inlineStr">
        <is>
          <t>HYDROGEN FUEL-CELL LIGHT-DUTY AUTO</t>
        </is>
      </c>
      <c r="E28569" t="inlineStr">
        <is>
          <t>COLORADO</t>
        </is>
      </c>
      <c r="F28569" t="inlineStr">
        <is>
          <t>TRANSPORTATION</t>
        </is>
      </c>
      <c r="G28569" t="inlineStr">
        <is>
          <t>LIGHT DUTY AUTOS</t>
        </is>
      </c>
      <c r="H28569" t="inlineStr">
        <is>
          <t>ELECTRICITY</t>
        </is>
      </c>
    </row>
    <row r="28570">
      <c r="A28570" t="n">
        <v>1456893</v>
      </c>
      <c r="B28570" t="inlineStr">
        <is>
          <t>REFERENCE ELECTRIFICATION - MODERATE TECHNOLOGY ADVANCEMENT</t>
        </is>
      </c>
      <c r="C28570" t="n">
        <v>2044</v>
      </c>
      <c r="D28570" t="inlineStr">
        <is>
          <t>HYDROGEN FUEL-CELL LIGHT-DUTY AUTO</t>
        </is>
      </c>
      <c r="E28570" t="inlineStr">
        <is>
          <t>COLORADO</t>
        </is>
      </c>
      <c r="F28570" t="inlineStr">
        <is>
          <t>TRANSPORTATION</t>
        </is>
      </c>
      <c r="G28570" t="inlineStr">
        <is>
          <t>LIGHT DUTY AUTOS</t>
        </is>
      </c>
      <c r="H28570" t="inlineStr">
        <is>
          <t>DIESEL FUEL</t>
        </is>
      </c>
    </row>
    <row r="28571">
      <c r="A28571" t="n">
        <v>1456894</v>
      </c>
      <c r="B28571" t="inlineStr">
        <is>
          <t>REFERENCE ELECTRIFICATION - MODERATE TECHNOLOGY ADVANCEMENT</t>
        </is>
      </c>
      <c r="C28571" t="n">
        <v>2044</v>
      </c>
      <c r="D28571" t="inlineStr">
        <is>
          <t>HYDROGEN FUEL-CELL LIGHT-DUTY AUTO</t>
        </is>
      </c>
      <c r="E28571" t="inlineStr">
        <is>
          <t>COLORADO</t>
        </is>
      </c>
      <c r="F28571" t="inlineStr">
        <is>
          <t>TRANSPORTATION</t>
        </is>
      </c>
      <c r="G28571" t="inlineStr">
        <is>
          <t>LIGHT DUTY AUTOS</t>
        </is>
      </c>
      <c r="H28571" t="inlineStr">
        <is>
          <t>COMPRESSED PIPELINE GAS</t>
        </is>
      </c>
    </row>
    <row r="28572">
      <c r="A28572" t="n">
        <v>1456895</v>
      </c>
      <c r="B28572" t="inlineStr">
        <is>
          <t>REFERENCE ELECTRIFICATION - MODERATE TECHNOLOGY ADVANCEMENT</t>
        </is>
      </c>
      <c r="C28572" t="n">
        <v>2044</v>
      </c>
      <c r="D28572" t="inlineStr">
        <is>
          <t>HYDROGEN FUEL-CELL LIGHT-DUTY AUTO</t>
        </is>
      </c>
      <c r="E28572" t="inlineStr">
        <is>
          <t>COLORADO</t>
        </is>
      </c>
      <c r="F28572" t="inlineStr">
        <is>
          <t>TRANSPORTATION</t>
        </is>
      </c>
      <c r="G28572" t="inlineStr">
        <is>
          <t>LIGHT DUTY AUTOS</t>
        </is>
      </c>
      <c r="H28572" t="inlineStr">
        <is>
          <t>LIQUID HYDROGEN</t>
        </is>
      </c>
      <c r="I28572" t="n">
        <v>1326.90280943091</v>
      </c>
    </row>
    <row r="28573">
      <c r="A28573" t="n">
        <v>1457146</v>
      </c>
      <c r="B28573" t="inlineStr">
        <is>
          <t>REFERENCE ELECTRIFICATION - MODERATE TECHNOLOGY ADVANCEMENT</t>
        </is>
      </c>
      <c r="C28573" t="n">
        <v>2044</v>
      </c>
      <c r="D28573" t="inlineStr">
        <is>
          <t>DIESEL - ELECTRIC HYBRID LIGHT-DUTY AUTO</t>
        </is>
      </c>
      <c r="E28573" t="inlineStr">
        <is>
          <t>COLORADO</t>
        </is>
      </c>
      <c r="F28573" t="inlineStr">
        <is>
          <t>TRANSPORTATION</t>
        </is>
      </c>
      <c r="G28573" t="inlineStr">
        <is>
          <t>LIGHT DUTY AUTOS</t>
        </is>
      </c>
      <c r="H28573" t="inlineStr">
        <is>
          <t>GASOLINE FUEL</t>
        </is>
      </c>
    </row>
    <row r="28574">
      <c r="A28574" t="n">
        <v>1457147</v>
      </c>
      <c r="B28574" t="inlineStr">
        <is>
          <t>REFERENCE ELECTRIFICATION - MODERATE TECHNOLOGY ADVANCEMENT</t>
        </is>
      </c>
      <c r="C28574" t="n">
        <v>2044</v>
      </c>
      <c r="D28574" t="inlineStr">
        <is>
          <t>DIESEL - ELECTRIC HYBRID LIGHT-DUTY AUTO</t>
        </is>
      </c>
      <c r="E28574" t="inlineStr">
        <is>
          <t>COLORADO</t>
        </is>
      </c>
      <c r="F28574" t="inlineStr">
        <is>
          <t>TRANSPORTATION</t>
        </is>
      </c>
      <c r="G28574" t="inlineStr">
        <is>
          <t>LIGHT DUTY AUTOS</t>
        </is>
      </c>
      <c r="H28574" t="inlineStr">
        <is>
          <t>ELECTRICITY</t>
        </is>
      </c>
    </row>
    <row r="28575">
      <c r="A28575" t="n">
        <v>1457148</v>
      </c>
      <c r="B28575" t="inlineStr">
        <is>
          <t>REFERENCE ELECTRIFICATION - MODERATE TECHNOLOGY ADVANCEMENT</t>
        </is>
      </c>
      <c r="C28575" t="n">
        <v>2044</v>
      </c>
      <c r="D28575" t="inlineStr">
        <is>
          <t>DIESEL - ELECTRIC HYBRID LIGHT-DUTY AUTO</t>
        </is>
      </c>
      <c r="E28575" t="inlineStr">
        <is>
          <t>COLORADO</t>
        </is>
      </c>
      <c r="F28575" t="inlineStr">
        <is>
          <t>TRANSPORTATION</t>
        </is>
      </c>
      <c r="G28575" t="inlineStr">
        <is>
          <t>LIGHT DUTY AUTOS</t>
        </is>
      </c>
      <c r="H28575" t="inlineStr">
        <is>
          <t>DIESEL FUEL</t>
        </is>
      </c>
      <c r="I28575" t="n">
        <v>114247.376967486</v>
      </c>
    </row>
    <row r="28576">
      <c r="A28576" t="n">
        <v>1457149</v>
      </c>
      <c r="B28576" t="inlineStr">
        <is>
          <t>REFERENCE ELECTRIFICATION - MODERATE TECHNOLOGY ADVANCEMENT</t>
        </is>
      </c>
      <c r="C28576" t="n">
        <v>2044</v>
      </c>
      <c r="D28576" t="inlineStr">
        <is>
          <t>DIESEL - ELECTRIC HYBRID LIGHT-DUTY AUTO</t>
        </is>
      </c>
      <c r="E28576" t="inlineStr">
        <is>
          <t>COLORADO</t>
        </is>
      </c>
      <c r="F28576" t="inlineStr">
        <is>
          <t>TRANSPORTATION</t>
        </is>
      </c>
      <c r="G28576" t="inlineStr">
        <is>
          <t>LIGHT DUTY AUTOS</t>
        </is>
      </c>
      <c r="H28576" t="inlineStr">
        <is>
          <t>COMPRESSED PIPELINE GAS</t>
        </is>
      </c>
    </row>
    <row r="28577">
      <c r="A28577" t="n">
        <v>1457150</v>
      </c>
      <c r="B28577" t="inlineStr">
        <is>
          <t>REFERENCE ELECTRIFICATION - MODERATE TECHNOLOGY ADVANCEMENT</t>
        </is>
      </c>
      <c r="C28577" t="n">
        <v>2044</v>
      </c>
      <c r="D28577" t="inlineStr">
        <is>
          <t>DIESEL - ELECTRIC HYBRID LIGHT-DUTY AUTO</t>
        </is>
      </c>
      <c r="E28577" t="inlineStr">
        <is>
          <t>COLORADO</t>
        </is>
      </c>
      <c r="F28577" t="inlineStr">
        <is>
          <t>TRANSPORTATION</t>
        </is>
      </c>
      <c r="G28577" t="inlineStr">
        <is>
          <t>LIGHT DUTY AUTOS</t>
        </is>
      </c>
      <c r="H28577" t="inlineStr">
        <is>
          <t>LIQUID HYDROGEN</t>
        </is>
      </c>
    </row>
    <row r="28578">
      <c r="A28578" t="n">
        <v>1457401</v>
      </c>
      <c r="B28578" t="inlineStr">
        <is>
          <t>REFERENCE ELECTRIFICATION - MODERATE TECHNOLOGY ADVANCEMENT</t>
        </is>
      </c>
      <c r="C28578" t="n">
        <v>2044</v>
      </c>
      <c r="D28578" t="inlineStr">
        <is>
          <t>GASOLINE-ELECTRIC HYBRID LIGHT-DUTY AUTO</t>
        </is>
      </c>
      <c r="E28578" t="inlineStr">
        <is>
          <t>COLORADO</t>
        </is>
      </c>
      <c r="F28578" t="inlineStr">
        <is>
          <t>TRANSPORTATION</t>
        </is>
      </c>
      <c r="G28578" t="inlineStr">
        <is>
          <t>LIGHT DUTY AUTOS</t>
        </is>
      </c>
      <c r="H28578" t="inlineStr">
        <is>
          <t>GASOLINE FUEL</t>
        </is>
      </c>
      <c r="I28578" t="n">
        <v>2617619.21027903</v>
      </c>
    </row>
    <row r="28579">
      <c r="A28579" t="n">
        <v>1457402</v>
      </c>
      <c r="B28579" t="inlineStr">
        <is>
          <t>REFERENCE ELECTRIFICATION - MODERATE TECHNOLOGY ADVANCEMENT</t>
        </is>
      </c>
      <c r="C28579" t="n">
        <v>2044</v>
      </c>
      <c r="D28579" t="inlineStr">
        <is>
          <t>GASOLINE-ELECTRIC HYBRID LIGHT-DUTY AUTO</t>
        </is>
      </c>
      <c r="E28579" t="inlineStr">
        <is>
          <t>COLORADO</t>
        </is>
      </c>
      <c r="F28579" t="inlineStr">
        <is>
          <t>TRANSPORTATION</t>
        </is>
      </c>
      <c r="G28579" t="inlineStr">
        <is>
          <t>LIGHT DUTY AUTOS</t>
        </is>
      </c>
      <c r="H28579" t="inlineStr">
        <is>
          <t>ELECTRICITY</t>
        </is>
      </c>
    </row>
    <row r="28580">
      <c r="A28580" t="n">
        <v>1457403</v>
      </c>
      <c r="B28580" t="inlineStr">
        <is>
          <t>REFERENCE ELECTRIFICATION - MODERATE TECHNOLOGY ADVANCEMENT</t>
        </is>
      </c>
      <c r="C28580" t="n">
        <v>2044</v>
      </c>
      <c r="D28580" t="inlineStr">
        <is>
          <t>GASOLINE-ELECTRIC HYBRID LIGHT-DUTY AUTO</t>
        </is>
      </c>
      <c r="E28580" t="inlineStr">
        <is>
          <t>COLORADO</t>
        </is>
      </c>
      <c r="F28580" t="inlineStr">
        <is>
          <t>TRANSPORTATION</t>
        </is>
      </c>
      <c r="G28580" t="inlineStr">
        <is>
          <t>LIGHT DUTY AUTOS</t>
        </is>
      </c>
      <c r="H28580" t="inlineStr">
        <is>
          <t>DIESEL FUEL</t>
        </is>
      </c>
    </row>
    <row r="28581">
      <c r="A28581" t="n">
        <v>1457404</v>
      </c>
      <c r="B28581" t="inlineStr">
        <is>
          <t>REFERENCE ELECTRIFICATION - MODERATE TECHNOLOGY ADVANCEMENT</t>
        </is>
      </c>
      <c r="C28581" t="n">
        <v>2044</v>
      </c>
      <c r="D28581" t="inlineStr">
        <is>
          <t>GASOLINE-ELECTRIC HYBRID LIGHT-DUTY AUTO</t>
        </is>
      </c>
      <c r="E28581" t="inlineStr">
        <is>
          <t>COLORADO</t>
        </is>
      </c>
      <c r="F28581" t="inlineStr">
        <is>
          <t>TRANSPORTATION</t>
        </is>
      </c>
      <c r="G28581" t="inlineStr">
        <is>
          <t>LIGHT DUTY AUTOS</t>
        </is>
      </c>
      <c r="H28581" t="inlineStr">
        <is>
          <t>COMPRESSED PIPELINE GAS</t>
        </is>
      </c>
    </row>
    <row r="28582">
      <c r="A28582" t="n">
        <v>1457405</v>
      </c>
      <c r="B28582" t="inlineStr">
        <is>
          <t>REFERENCE ELECTRIFICATION - MODERATE TECHNOLOGY ADVANCEMENT</t>
        </is>
      </c>
      <c r="C28582" t="n">
        <v>2044</v>
      </c>
      <c r="D28582" t="inlineStr">
        <is>
          <t>GASOLINE-ELECTRIC HYBRID LIGHT-DUTY AUTO</t>
        </is>
      </c>
      <c r="E28582" t="inlineStr">
        <is>
          <t>COLORADO</t>
        </is>
      </c>
      <c r="F28582" t="inlineStr">
        <is>
          <t>TRANSPORTATION</t>
        </is>
      </c>
      <c r="G28582" t="inlineStr">
        <is>
          <t>LIGHT DUTY AUTOS</t>
        </is>
      </c>
      <c r="H28582" t="inlineStr">
        <is>
          <t>LIQUID HYDROGEN</t>
        </is>
      </c>
    </row>
    <row r="28583">
      <c r="A28583" t="n">
        <v>1457656</v>
      </c>
      <c r="B28583" t="inlineStr">
        <is>
          <t>REFERENCE ELECTRIFICATION - MODERATE TECHNOLOGY ADVANCEMENT</t>
        </is>
      </c>
      <c r="C28583" t="n">
        <v>2044</v>
      </c>
      <c r="D28583" t="inlineStr">
        <is>
          <t>REFERENCE TDI LIGHT-DUTY AUTO</t>
        </is>
      </c>
      <c r="E28583" t="inlineStr">
        <is>
          <t>COLORADO</t>
        </is>
      </c>
      <c r="F28583" t="inlineStr">
        <is>
          <t>TRANSPORTATION</t>
        </is>
      </c>
      <c r="G28583" t="inlineStr">
        <is>
          <t>LIGHT DUTY AUTOS</t>
        </is>
      </c>
      <c r="H28583" t="inlineStr">
        <is>
          <t>GASOLINE FUEL</t>
        </is>
      </c>
    </row>
    <row r="28584">
      <c r="A28584" t="n">
        <v>1457657</v>
      </c>
      <c r="B28584" t="inlineStr">
        <is>
          <t>REFERENCE ELECTRIFICATION - MODERATE TECHNOLOGY ADVANCEMENT</t>
        </is>
      </c>
      <c r="C28584" t="n">
        <v>2044</v>
      </c>
      <c r="D28584" t="inlineStr">
        <is>
          <t>REFERENCE TDI LIGHT-DUTY AUTO</t>
        </is>
      </c>
      <c r="E28584" t="inlineStr">
        <is>
          <t>COLORADO</t>
        </is>
      </c>
      <c r="F28584" t="inlineStr">
        <is>
          <t>TRANSPORTATION</t>
        </is>
      </c>
      <c r="G28584" t="inlineStr">
        <is>
          <t>LIGHT DUTY AUTOS</t>
        </is>
      </c>
      <c r="H28584" t="inlineStr">
        <is>
          <t>ELECTRICITY</t>
        </is>
      </c>
    </row>
    <row r="28585">
      <c r="A28585" t="n">
        <v>1457658</v>
      </c>
      <c r="B28585" t="inlineStr">
        <is>
          <t>REFERENCE ELECTRIFICATION - MODERATE TECHNOLOGY ADVANCEMENT</t>
        </is>
      </c>
      <c r="C28585" t="n">
        <v>2044</v>
      </c>
      <c r="D28585" t="inlineStr">
        <is>
          <t>REFERENCE TDI LIGHT-DUTY AUTO</t>
        </is>
      </c>
      <c r="E28585" t="inlineStr">
        <is>
          <t>COLORADO</t>
        </is>
      </c>
      <c r="F28585" t="inlineStr">
        <is>
          <t>TRANSPORTATION</t>
        </is>
      </c>
      <c r="G28585" t="inlineStr">
        <is>
          <t>LIGHT DUTY AUTOS</t>
        </is>
      </c>
      <c r="H28585" t="inlineStr">
        <is>
          <t>DIESEL FUEL</t>
        </is>
      </c>
      <c r="I28585" t="n">
        <v>2972473.14048727</v>
      </c>
    </row>
    <row r="28586">
      <c r="A28586" t="n">
        <v>1457659</v>
      </c>
      <c r="B28586" t="inlineStr">
        <is>
          <t>REFERENCE ELECTRIFICATION - MODERATE TECHNOLOGY ADVANCEMENT</t>
        </is>
      </c>
      <c r="C28586" t="n">
        <v>2044</v>
      </c>
      <c r="D28586" t="inlineStr">
        <is>
          <t>REFERENCE TDI LIGHT-DUTY AUTO</t>
        </is>
      </c>
      <c r="E28586" t="inlineStr">
        <is>
          <t>COLORADO</t>
        </is>
      </c>
      <c r="F28586" t="inlineStr">
        <is>
          <t>TRANSPORTATION</t>
        </is>
      </c>
      <c r="G28586" t="inlineStr">
        <is>
          <t>LIGHT DUTY AUTOS</t>
        </is>
      </c>
      <c r="H28586" t="inlineStr">
        <is>
          <t>COMPRESSED PIPELINE GAS</t>
        </is>
      </c>
    </row>
    <row r="28587">
      <c r="A28587" t="n">
        <v>1457660</v>
      </c>
      <c r="B28587" t="inlineStr">
        <is>
          <t>REFERENCE ELECTRIFICATION - MODERATE TECHNOLOGY ADVANCEMENT</t>
        </is>
      </c>
      <c r="C28587" t="n">
        <v>2044</v>
      </c>
      <c r="D28587" t="inlineStr">
        <is>
          <t>REFERENCE TDI LIGHT-DUTY AUTO</t>
        </is>
      </c>
      <c r="E28587" t="inlineStr">
        <is>
          <t>COLORADO</t>
        </is>
      </c>
      <c r="F28587" t="inlineStr">
        <is>
          <t>TRANSPORTATION</t>
        </is>
      </c>
      <c r="G28587" t="inlineStr">
        <is>
          <t>LIGHT DUTY AUTOS</t>
        </is>
      </c>
      <c r="H28587" t="inlineStr">
        <is>
          <t>LIQUID HYDROGEN</t>
        </is>
      </c>
    </row>
    <row r="28588">
      <c r="A28588" t="n">
        <v>1457911</v>
      </c>
      <c r="B28588" t="inlineStr">
        <is>
          <t>REFERENCE ELECTRIFICATION - MODERATE TECHNOLOGY ADVANCEMENT</t>
        </is>
      </c>
      <c r="C28588" t="n">
        <v>2044</v>
      </c>
      <c r="D28588" t="inlineStr">
        <is>
          <t>REFERENCE GASOLINE LIGHT-DUTY TRUCK</t>
        </is>
      </c>
      <c r="E28588" t="inlineStr">
        <is>
          <t>COLORADO</t>
        </is>
      </c>
      <c r="F28588" t="inlineStr">
        <is>
          <t>TRANSPORTATION</t>
        </is>
      </c>
      <c r="G28588" t="inlineStr">
        <is>
          <t>LIGHT DUTY TRUCKS</t>
        </is>
      </c>
      <c r="H28588" t="inlineStr">
        <is>
          <t>GASOLINE FUEL</t>
        </is>
      </c>
      <c r="I28588" t="n">
        <v>190199708.378299</v>
      </c>
    </row>
    <row r="28589">
      <c r="A28589" t="n">
        <v>1457912</v>
      </c>
      <c r="B28589" t="inlineStr">
        <is>
          <t>REFERENCE ELECTRIFICATION - MODERATE TECHNOLOGY ADVANCEMENT</t>
        </is>
      </c>
      <c r="C28589" t="n">
        <v>2044</v>
      </c>
      <c r="D28589" t="inlineStr">
        <is>
          <t>REFERENCE GASOLINE LIGHT-DUTY TRUCK</t>
        </is>
      </c>
      <c r="E28589" t="inlineStr">
        <is>
          <t>COLORADO</t>
        </is>
      </c>
      <c r="F28589" t="inlineStr">
        <is>
          <t>TRANSPORTATION</t>
        </is>
      </c>
      <c r="G28589" t="inlineStr">
        <is>
          <t>LIGHT DUTY TRUCKS</t>
        </is>
      </c>
      <c r="H28589" t="inlineStr">
        <is>
          <t>ELECTRICITY</t>
        </is>
      </c>
      <c r="I28589" t="n">
        <v>0</v>
      </c>
    </row>
    <row r="28590">
      <c r="A28590" t="n">
        <v>1457913</v>
      </c>
      <c r="B28590" t="inlineStr">
        <is>
          <t>REFERENCE ELECTRIFICATION - MODERATE TECHNOLOGY ADVANCEMENT</t>
        </is>
      </c>
      <c r="C28590" t="n">
        <v>2044</v>
      </c>
      <c r="D28590" t="inlineStr">
        <is>
          <t>REFERENCE GASOLINE LIGHT-DUTY TRUCK</t>
        </is>
      </c>
      <c r="E28590" t="inlineStr">
        <is>
          <t>COLORADO</t>
        </is>
      </c>
      <c r="F28590" t="inlineStr">
        <is>
          <t>TRANSPORTATION</t>
        </is>
      </c>
      <c r="G28590" t="inlineStr">
        <is>
          <t>LIGHT DUTY TRUCKS</t>
        </is>
      </c>
      <c r="H28590" t="inlineStr">
        <is>
          <t>DIESEL FUEL</t>
        </is>
      </c>
      <c r="I28590" t="n">
        <v>0</v>
      </c>
    </row>
    <row r="28591">
      <c r="A28591" t="n">
        <v>1457914</v>
      </c>
      <c r="B28591" t="inlineStr">
        <is>
          <t>REFERENCE ELECTRIFICATION - MODERATE TECHNOLOGY ADVANCEMENT</t>
        </is>
      </c>
      <c r="C28591" t="n">
        <v>2044</v>
      </c>
      <c r="D28591" t="inlineStr">
        <is>
          <t>REFERENCE GASOLINE LIGHT-DUTY TRUCK</t>
        </is>
      </c>
      <c r="E28591" t="inlineStr">
        <is>
          <t>COLORADO</t>
        </is>
      </c>
      <c r="F28591" t="inlineStr">
        <is>
          <t>TRANSPORTATION</t>
        </is>
      </c>
      <c r="G28591" t="inlineStr">
        <is>
          <t>LIGHT DUTY TRUCKS</t>
        </is>
      </c>
      <c r="H28591" t="inlineStr">
        <is>
          <t>COMPRESSED PIPELINE GAS</t>
        </is>
      </c>
      <c r="I28591" t="n">
        <v>0</v>
      </c>
    </row>
    <row r="28592">
      <c r="A28592" t="n">
        <v>1457915</v>
      </c>
      <c r="B28592" t="inlineStr">
        <is>
          <t>REFERENCE ELECTRIFICATION - MODERATE TECHNOLOGY ADVANCEMENT</t>
        </is>
      </c>
      <c r="C28592" t="n">
        <v>2044</v>
      </c>
      <c r="D28592" t="inlineStr">
        <is>
          <t>REFERENCE GASOLINE LIGHT-DUTY TRUCK</t>
        </is>
      </c>
      <c r="E28592" t="inlineStr">
        <is>
          <t>COLORADO</t>
        </is>
      </c>
      <c r="F28592" t="inlineStr">
        <is>
          <t>TRANSPORTATION</t>
        </is>
      </c>
      <c r="G28592" t="inlineStr">
        <is>
          <t>LIGHT DUTY TRUCKS</t>
        </is>
      </c>
      <c r="H28592" t="inlineStr">
        <is>
          <t>LIQUID HYDROGEN</t>
        </is>
      </c>
      <c r="I28592" t="n">
        <v>0</v>
      </c>
    </row>
    <row r="28593">
      <c r="A28593" t="n">
        <v>1458166</v>
      </c>
      <c r="B28593" t="inlineStr">
        <is>
          <t>REFERENCE ELECTRIFICATION - MODERATE TECHNOLOGY ADVANCEMENT</t>
        </is>
      </c>
      <c r="C28593" t="n">
        <v>2044</v>
      </c>
      <c r="D28593" t="inlineStr">
        <is>
          <t>ELECTRIC LIGHT-DUTY TRUCK - 200 MILE RANGE</t>
        </is>
      </c>
      <c r="E28593" t="inlineStr">
        <is>
          <t>COLORADO</t>
        </is>
      </c>
      <c r="F28593" t="inlineStr">
        <is>
          <t>TRANSPORTATION</t>
        </is>
      </c>
      <c r="G28593" t="inlineStr">
        <is>
          <t>LIGHT DUTY TRUCKS</t>
        </is>
      </c>
      <c r="H28593" t="inlineStr">
        <is>
          <t>GASOLINE FUEL</t>
        </is>
      </c>
      <c r="I28593" t="n">
        <v>0</v>
      </c>
    </row>
    <row r="28594">
      <c r="A28594" t="n">
        <v>1458167</v>
      </c>
      <c r="B28594" t="inlineStr">
        <is>
          <t>REFERENCE ELECTRIFICATION - MODERATE TECHNOLOGY ADVANCEMENT</t>
        </is>
      </c>
      <c r="C28594" t="n">
        <v>2044</v>
      </c>
      <c r="D28594" t="inlineStr">
        <is>
          <t>ELECTRIC LIGHT-DUTY TRUCK - 200 MILE RANGE</t>
        </is>
      </c>
      <c r="E28594" t="inlineStr">
        <is>
          <t>COLORADO</t>
        </is>
      </c>
      <c r="F28594" t="inlineStr">
        <is>
          <t>TRANSPORTATION</t>
        </is>
      </c>
      <c r="G28594" t="inlineStr">
        <is>
          <t>LIGHT DUTY TRUCKS</t>
        </is>
      </c>
      <c r="H28594" t="inlineStr">
        <is>
          <t>ELECTRICITY</t>
        </is>
      </c>
      <c r="I28594" t="n">
        <v>350204.780794819</v>
      </c>
    </row>
    <row r="28595">
      <c r="A28595" t="n">
        <v>1458168</v>
      </c>
      <c r="B28595" t="inlineStr">
        <is>
          <t>REFERENCE ELECTRIFICATION - MODERATE TECHNOLOGY ADVANCEMENT</t>
        </is>
      </c>
      <c r="C28595" t="n">
        <v>2044</v>
      </c>
      <c r="D28595" t="inlineStr">
        <is>
          <t>ELECTRIC LIGHT-DUTY TRUCK - 200 MILE RANGE</t>
        </is>
      </c>
      <c r="E28595" t="inlineStr">
        <is>
          <t>COLORADO</t>
        </is>
      </c>
      <c r="F28595" t="inlineStr">
        <is>
          <t>TRANSPORTATION</t>
        </is>
      </c>
      <c r="G28595" t="inlineStr">
        <is>
          <t>LIGHT DUTY TRUCKS</t>
        </is>
      </c>
      <c r="H28595" t="inlineStr">
        <is>
          <t>DIESEL FUEL</t>
        </is>
      </c>
      <c r="I28595" t="n">
        <v>0</v>
      </c>
    </row>
    <row r="28596">
      <c r="A28596" t="n">
        <v>1458169</v>
      </c>
      <c r="B28596" t="inlineStr">
        <is>
          <t>REFERENCE ELECTRIFICATION - MODERATE TECHNOLOGY ADVANCEMENT</t>
        </is>
      </c>
      <c r="C28596" t="n">
        <v>2044</v>
      </c>
      <c r="D28596" t="inlineStr">
        <is>
          <t>ELECTRIC LIGHT-DUTY TRUCK - 200 MILE RANGE</t>
        </is>
      </c>
      <c r="E28596" t="inlineStr">
        <is>
          <t>COLORADO</t>
        </is>
      </c>
      <c r="F28596" t="inlineStr">
        <is>
          <t>TRANSPORTATION</t>
        </is>
      </c>
      <c r="G28596" t="inlineStr">
        <is>
          <t>LIGHT DUTY TRUCKS</t>
        </is>
      </c>
      <c r="H28596" t="inlineStr">
        <is>
          <t>COMPRESSED PIPELINE GAS</t>
        </is>
      </c>
      <c r="I28596" t="n">
        <v>0</v>
      </c>
    </row>
    <row r="28597">
      <c r="A28597" t="n">
        <v>1458170</v>
      </c>
      <c r="B28597" t="inlineStr">
        <is>
          <t>REFERENCE ELECTRIFICATION - MODERATE TECHNOLOGY ADVANCEMENT</t>
        </is>
      </c>
      <c r="C28597" t="n">
        <v>2044</v>
      </c>
      <c r="D28597" t="inlineStr">
        <is>
          <t>ELECTRIC LIGHT-DUTY TRUCK - 200 MILE RANGE</t>
        </is>
      </c>
      <c r="E28597" t="inlineStr">
        <is>
          <t>COLORADO</t>
        </is>
      </c>
      <c r="F28597" t="inlineStr">
        <is>
          <t>TRANSPORTATION</t>
        </is>
      </c>
      <c r="G28597" t="inlineStr">
        <is>
          <t>LIGHT DUTY TRUCKS</t>
        </is>
      </c>
      <c r="H28597" t="inlineStr">
        <is>
          <t>LIQUID HYDROGEN</t>
        </is>
      </c>
      <c r="I28597" t="n">
        <v>0</v>
      </c>
    </row>
    <row r="28598">
      <c r="A28598" t="n">
        <v>1458421</v>
      </c>
      <c r="B28598" t="inlineStr">
        <is>
          <t>REFERENCE ELECTRIFICATION - MODERATE TECHNOLOGY ADVANCEMENT</t>
        </is>
      </c>
      <c r="C28598" t="n">
        <v>2044</v>
      </c>
      <c r="D28598" t="inlineStr">
        <is>
          <t>PHEV - GASOLINE - 50 MILE RANGE - LIGHT DUTY TRUCK</t>
        </is>
      </c>
      <c r="E28598" t="inlineStr">
        <is>
          <t>COLORADO</t>
        </is>
      </c>
      <c r="F28598" t="inlineStr">
        <is>
          <t>TRANSPORTATION</t>
        </is>
      </c>
      <c r="G28598" t="inlineStr">
        <is>
          <t>LIGHT DUTY TRUCKS</t>
        </is>
      </c>
      <c r="H28598" t="inlineStr">
        <is>
          <t>GASOLINE FUEL</t>
        </is>
      </c>
      <c r="I28598" t="n">
        <v>43962.2317446319</v>
      </c>
    </row>
    <row r="28599">
      <c r="A28599" t="n">
        <v>1458422</v>
      </c>
      <c r="B28599" t="inlineStr">
        <is>
          <t>REFERENCE ELECTRIFICATION - MODERATE TECHNOLOGY ADVANCEMENT</t>
        </is>
      </c>
      <c r="C28599" t="n">
        <v>2044</v>
      </c>
      <c r="D28599" t="inlineStr">
        <is>
          <t>PHEV - GASOLINE - 50 MILE RANGE - LIGHT DUTY TRUCK</t>
        </is>
      </c>
      <c r="E28599" t="inlineStr">
        <is>
          <t>COLORADO</t>
        </is>
      </c>
      <c r="F28599" t="inlineStr">
        <is>
          <t>TRANSPORTATION</t>
        </is>
      </c>
      <c r="G28599" t="inlineStr">
        <is>
          <t>LIGHT DUTY TRUCKS</t>
        </is>
      </c>
      <c r="H28599" t="inlineStr">
        <is>
          <t>ELECTRICITY</t>
        </is>
      </c>
      <c r="I28599" t="n">
        <v>178743.764249099</v>
      </c>
    </row>
    <row r="28600">
      <c r="A28600" t="n">
        <v>1458423</v>
      </c>
      <c r="B28600" t="inlineStr">
        <is>
          <t>REFERENCE ELECTRIFICATION - MODERATE TECHNOLOGY ADVANCEMENT</t>
        </is>
      </c>
      <c r="C28600" t="n">
        <v>2044</v>
      </c>
      <c r="D28600" t="inlineStr">
        <is>
          <t>PHEV - GASOLINE - 50 MILE RANGE - LIGHT DUTY TRUCK</t>
        </is>
      </c>
      <c r="E28600" t="inlineStr">
        <is>
          <t>COLORADO</t>
        </is>
      </c>
      <c r="F28600" t="inlineStr">
        <is>
          <t>TRANSPORTATION</t>
        </is>
      </c>
      <c r="G28600" t="inlineStr">
        <is>
          <t>LIGHT DUTY TRUCKS</t>
        </is>
      </c>
      <c r="H28600" t="inlineStr">
        <is>
          <t>DIESEL FUEL</t>
        </is>
      </c>
      <c r="I28600" t="n">
        <v>0</v>
      </c>
    </row>
    <row r="28601">
      <c r="A28601" t="n">
        <v>1458424</v>
      </c>
      <c r="B28601" t="inlineStr">
        <is>
          <t>REFERENCE ELECTRIFICATION - MODERATE TECHNOLOGY ADVANCEMENT</t>
        </is>
      </c>
      <c r="C28601" t="n">
        <v>2044</v>
      </c>
      <c r="D28601" t="inlineStr">
        <is>
          <t>PHEV - GASOLINE - 50 MILE RANGE - LIGHT DUTY TRUCK</t>
        </is>
      </c>
      <c r="E28601" t="inlineStr">
        <is>
          <t>COLORADO</t>
        </is>
      </c>
      <c r="F28601" t="inlineStr">
        <is>
          <t>TRANSPORTATION</t>
        </is>
      </c>
      <c r="G28601" t="inlineStr">
        <is>
          <t>LIGHT DUTY TRUCKS</t>
        </is>
      </c>
      <c r="H28601" t="inlineStr">
        <is>
          <t>COMPRESSED PIPELINE GAS</t>
        </is>
      </c>
      <c r="I28601" t="n">
        <v>0</v>
      </c>
    </row>
    <row r="28602">
      <c r="A28602" t="n">
        <v>1458425</v>
      </c>
      <c r="B28602" t="inlineStr">
        <is>
          <t>REFERENCE ELECTRIFICATION - MODERATE TECHNOLOGY ADVANCEMENT</t>
        </is>
      </c>
      <c r="C28602" t="n">
        <v>2044</v>
      </c>
      <c r="D28602" t="inlineStr">
        <is>
          <t>PHEV - GASOLINE - 50 MILE RANGE - LIGHT DUTY TRUCK</t>
        </is>
      </c>
      <c r="E28602" t="inlineStr">
        <is>
          <t>COLORADO</t>
        </is>
      </c>
      <c r="F28602" t="inlineStr">
        <is>
          <t>TRANSPORTATION</t>
        </is>
      </c>
      <c r="G28602" t="inlineStr">
        <is>
          <t>LIGHT DUTY TRUCKS</t>
        </is>
      </c>
      <c r="H28602" t="inlineStr">
        <is>
          <t>LIQUID HYDROGEN</t>
        </is>
      </c>
      <c r="I28602" t="n">
        <v>0</v>
      </c>
    </row>
    <row r="28603">
      <c r="A28603" t="n">
        <v>1458676</v>
      </c>
      <c r="B28603" t="inlineStr">
        <is>
          <t>REFERENCE ELECTRIFICATION - MODERATE TECHNOLOGY ADVANCEMENT</t>
        </is>
      </c>
      <c r="C28603" t="n">
        <v>2044</v>
      </c>
      <c r="D28603" t="inlineStr">
        <is>
          <t>PHEV - GASOLINE - 25 MILE RANGE - LIGHT DUTY TRUCK</t>
        </is>
      </c>
      <c r="E28603" t="inlineStr">
        <is>
          <t>COLORADO</t>
        </is>
      </c>
      <c r="F28603" t="inlineStr">
        <is>
          <t>TRANSPORTATION</t>
        </is>
      </c>
      <c r="G28603" t="inlineStr">
        <is>
          <t>LIGHT DUTY TRUCKS</t>
        </is>
      </c>
      <c r="H28603" t="inlineStr">
        <is>
          <t>GASOLINE FUEL</t>
        </is>
      </c>
      <c r="I28603" t="n">
        <v>209342.565031834</v>
      </c>
    </row>
    <row r="28604">
      <c r="A28604" t="n">
        <v>1458677</v>
      </c>
      <c r="B28604" t="inlineStr">
        <is>
          <t>REFERENCE ELECTRIFICATION - MODERATE TECHNOLOGY ADVANCEMENT</t>
        </is>
      </c>
      <c r="C28604" t="n">
        <v>2044</v>
      </c>
      <c r="D28604" t="inlineStr">
        <is>
          <t>PHEV - GASOLINE - 25 MILE RANGE - LIGHT DUTY TRUCK</t>
        </is>
      </c>
      <c r="E28604" t="inlineStr">
        <is>
          <t>COLORADO</t>
        </is>
      </c>
      <c r="F28604" t="inlineStr">
        <is>
          <t>TRANSPORTATION</t>
        </is>
      </c>
      <c r="G28604" t="inlineStr">
        <is>
          <t>LIGHT DUTY TRUCKS</t>
        </is>
      </c>
      <c r="H28604" t="inlineStr">
        <is>
          <t>ELECTRICITY</t>
        </is>
      </c>
      <c r="I28604" t="n">
        <v>145637.643912856</v>
      </c>
    </row>
    <row r="28605">
      <c r="A28605" t="n">
        <v>1458678</v>
      </c>
      <c r="B28605" t="inlineStr">
        <is>
          <t>REFERENCE ELECTRIFICATION - MODERATE TECHNOLOGY ADVANCEMENT</t>
        </is>
      </c>
      <c r="C28605" t="n">
        <v>2044</v>
      </c>
      <c r="D28605" t="inlineStr">
        <is>
          <t>PHEV - GASOLINE - 25 MILE RANGE - LIGHT DUTY TRUCK</t>
        </is>
      </c>
      <c r="E28605" t="inlineStr">
        <is>
          <t>COLORADO</t>
        </is>
      </c>
      <c r="F28605" t="inlineStr">
        <is>
          <t>TRANSPORTATION</t>
        </is>
      </c>
      <c r="G28605" t="inlineStr">
        <is>
          <t>LIGHT DUTY TRUCKS</t>
        </is>
      </c>
      <c r="H28605" t="inlineStr">
        <is>
          <t>DIESEL FUEL</t>
        </is>
      </c>
      <c r="I28605" t="n">
        <v>0</v>
      </c>
    </row>
    <row r="28606">
      <c r="A28606" t="n">
        <v>1458679</v>
      </c>
      <c r="B28606" t="inlineStr">
        <is>
          <t>REFERENCE ELECTRIFICATION - MODERATE TECHNOLOGY ADVANCEMENT</t>
        </is>
      </c>
      <c r="C28606" t="n">
        <v>2044</v>
      </c>
      <c r="D28606" t="inlineStr">
        <is>
          <t>PHEV - GASOLINE - 25 MILE RANGE - LIGHT DUTY TRUCK</t>
        </is>
      </c>
      <c r="E28606" t="inlineStr">
        <is>
          <t>COLORADO</t>
        </is>
      </c>
      <c r="F28606" t="inlineStr">
        <is>
          <t>TRANSPORTATION</t>
        </is>
      </c>
      <c r="G28606" t="inlineStr">
        <is>
          <t>LIGHT DUTY TRUCKS</t>
        </is>
      </c>
      <c r="H28606" t="inlineStr">
        <is>
          <t>COMPRESSED PIPELINE GAS</t>
        </is>
      </c>
      <c r="I28606" t="n">
        <v>0</v>
      </c>
    </row>
    <row r="28607">
      <c r="A28607" t="n">
        <v>1458680</v>
      </c>
      <c r="B28607" t="inlineStr">
        <is>
          <t>REFERENCE ELECTRIFICATION - MODERATE TECHNOLOGY ADVANCEMENT</t>
        </is>
      </c>
      <c r="C28607" t="n">
        <v>2044</v>
      </c>
      <c r="D28607" t="inlineStr">
        <is>
          <t>PHEV - GASOLINE - 25 MILE RANGE - LIGHT DUTY TRUCK</t>
        </is>
      </c>
      <c r="E28607" t="inlineStr">
        <is>
          <t>COLORADO</t>
        </is>
      </c>
      <c r="F28607" t="inlineStr">
        <is>
          <t>TRANSPORTATION</t>
        </is>
      </c>
      <c r="G28607" t="inlineStr">
        <is>
          <t>LIGHT DUTY TRUCKS</t>
        </is>
      </c>
      <c r="H28607" t="inlineStr">
        <is>
          <t>LIQUID HYDROGEN</t>
        </is>
      </c>
      <c r="I28607" t="n">
        <v>0</v>
      </c>
    </row>
    <row r="28608">
      <c r="A28608" t="n">
        <v>1458931</v>
      </c>
      <c r="B28608" t="inlineStr">
        <is>
          <t>REFERENCE ELECTRIFICATION - MODERATE TECHNOLOGY ADVANCEMENT</t>
        </is>
      </c>
      <c r="C28608" t="n">
        <v>2044</v>
      </c>
      <c r="D28608" t="inlineStr">
        <is>
          <t>CNG LIGHT-DUTY TRUCK</t>
        </is>
      </c>
      <c r="E28608" t="inlineStr">
        <is>
          <t>COLORADO</t>
        </is>
      </c>
      <c r="F28608" t="inlineStr">
        <is>
          <t>TRANSPORTATION</t>
        </is>
      </c>
      <c r="G28608" t="inlineStr">
        <is>
          <t>LIGHT DUTY TRUCKS</t>
        </is>
      </c>
      <c r="H28608" t="inlineStr">
        <is>
          <t>GASOLINE FUEL</t>
        </is>
      </c>
      <c r="I28608" t="n">
        <v>0</v>
      </c>
    </row>
    <row r="28609">
      <c r="A28609" t="n">
        <v>1458932</v>
      </c>
      <c r="B28609" t="inlineStr">
        <is>
          <t>REFERENCE ELECTRIFICATION - MODERATE TECHNOLOGY ADVANCEMENT</t>
        </is>
      </c>
      <c r="C28609" t="n">
        <v>2044</v>
      </c>
      <c r="D28609" t="inlineStr">
        <is>
          <t>CNG LIGHT-DUTY TRUCK</t>
        </is>
      </c>
      <c r="E28609" t="inlineStr">
        <is>
          <t>COLORADO</t>
        </is>
      </c>
      <c r="F28609" t="inlineStr">
        <is>
          <t>TRANSPORTATION</t>
        </is>
      </c>
      <c r="G28609" t="inlineStr">
        <is>
          <t>LIGHT DUTY TRUCKS</t>
        </is>
      </c>
      <c r="H28609" t="inlineStr">
        <is>
          <t>ELECTRICITY</t>
        </is>
      </c>
      <c r="I28609" t="n">
        <v>0</v>
      </c>
    </row>
    <row r="28610">
      <c r="A28610" t="n">
        <v>1458933</v>
      </c>
      <c r="B28610" t="inlineStr">
        <is>
          <t>REFERENCE ELECTRIFICATION - MODERATE TECHNOLOGY ADVANCEMENT</t>
        </is>
      </c>
      <c r="C28610" t="n">
        <v>2044</v>
      </c>
      <c r="D28610" t="inlineStr">
        <is>
          <t>CNG LIGHT-DUTY TRUCK</t>
        </is>
      </c>
      <c r="E28610" t="inlineStr">
        <is>
          <t>COLORADO</t>
        </is>
      </c>
      <c r="F28610" t="inlineStr">
        <is>
          <t>TRANSPORTATION</t>
        </is>
      </c>
      <c r="G28610" t="inlineStr">
        <is>
          <t>LIGHT DUTY TRUCKS</t>
        </is>
      </c>
      <c r="H28610" t="inlineStr">
        <is>
          <t>DIESEL FUEL</t>
        </is>
      </c>
      <c r="I28610" t="n">
        <v>0</v>
      </c>
    </row>
    <row r="28611">
      <c r="A28611" t="n">
        <v>1458934</v>
      </c>
      <c r="B28611" t="inlineStr">
        <is>
          <t>REFERENCE ELECTRIFICATION - MODERATE TECHNOLOGY ADVANCEMENT</t>
        </is>
      </c>
      <c r="C28611" t="n">
        <v>2044</v>
      </c>
      <c r="D28611" t="inlineStr">
        <is>
          <t>CNG LIGHT-DUTY TRUCK</t>
        </is>
      </c>
      <c r="E28611" t="inlineStr">
        <is>
          <t>COLORADO</t>
        </is>
      </c>
      <c r="F28611" t="inlineStr">
        <is>
          <t>TRANSPORTATION</t>
        </is>
      </c>
      <c r="G28611" t="inlineStr">
        <is>
          <t>LIGHT DUTY TRUCKS</t>
        </is>
      </c>
      <c r="H28611" t="inlineStr">
        <is>
          <t>COMPRESSED PIPELINE GAS</t>
        </is>
      </c>
      <c r="I28611" t="n">
        <v>328132.98958944</v>
      </c>
    </row>
    <row r="28612">
      <c r="A28612" t="n">
        <v>1458935</v>
      </c>
      <c r="B28612" t="inlineStr">
        <is>
          <t>REFERENCE ELECTRIFICATION - MODERATE TECHNOLOGY ADVANCEMENT</t>
        </is>
      </c>
      <c r="C28612" t="n">
        <v>2044</v>
      </c>
      <c r="D28612" t="inlineStr">
        <is>
          <t>CNG LIGHT-DUTY TRUCK</t>
        </is>
      </c>
      <c r="E28612" t="inlineStr">
        <is>
          <t>COLORADO</t>
        </is>
      </c>
      <c r="F28612" t="inlineStr">
        <is>
          <t>TRANSPORTATION</t>
        </is>
      </c>
      <c r="G28612" t="inlineStr">
        <is>
          <t>LIGHT DUTY TRUCKS</t>
        </is>
      </c>
      <c r="H28612" t="inlineStr">
        <is>
          <t>LIQUID HYDROGEN</t>
        </is>
      </c>
      <c r="I28612" t="n">
        <v>0</v>
      </c>
    </row>
    <row r="28613">
      <c r="A28613" t="n">
        <v>1459186</v>
      </c>
      <c r="B28613" t="inlineStr">
        <is>
          <t>REFERENCE ELECTRIFICATION - MODERATE TECHNOLOGY ADVANCEMENT</t>
        </is>
      </c>
      <c r="C28613" t="n">
        <v>2044</v>
      </c>
      <c r="D28613" t="inlineStr">
        <is>
          <t>PROPANE ICE LIGHT-DUTY TRUCK</t>
        </is>
      </c>
      <c r="E28613" t="inlineStr">
        <is>
          <t>COLORADO</t>
        </is>
      </c>
      <c r="F28613" t="inlineStr">
        <is>
          <t>TRANSPORTATION</t>
        </is>
      </c>
      <c r="G28613" t="inlineStr">
        <is>
          <t>LIGHT DUTY TRUCKS</t>
        </is>
      </c>
      <c r="H28613" t="inlineStr">
        <is>
          <t>GASOLINE FUEL</t>
        </is>
      </c>
      <c r="I28613" t="n">
        <v>0</v>
      </c>
    </row>
    <row r="28614">
      <c r="A28614" t="n">
        <v>1459187</v>
      </c>
      <c r="B28614" t="inlineStr">
        <is>
          <t>REFERENCE ELECTRIFICATION - MODERATE TECHNOLOGY ADVANCEMENT</t>
        </is>
      </c>
      <c r="C28614" t="n">
        <v>2044</v>
      </c>
      <c r="D28614" t="inlineStr">
        <is>
          <t>PROPANE ICE LIGHT-DUTY TRUCK</t>
        </is>
      </c>
      <c r="E28614" t="inlineStr">
        <is>
          <t>COLORADO</t>
        </is>
      </c>
      <c r="F28614" t="inlineStr">
        <is>
          <t>TRANSPORTATION</t>
        </is>
      </c>
      <c r="G28614" t="inlineStr">
        <is>
          <t>LIGHT DUTY TRUCKS</t>
        </is>
      </c>
      <c r="H28614" t="inlineStr">
        <is>
          <t>ELECTRICITY</t>
        </is>
      </c>
      <c r="I28614" t="n">
        <v>0</v>
      </c>
    </row>
    <row r="28615">
      <c r="A28615" t="n">
        <v>1459188</v>
      </c>
      <c r="B28615" t="inlineStr">
        <is>
          <t>REFERENCE ELECTRIFICATION - MODERATE TECHNOLOGY ADVANCEMENT</t>
        </is>
      </c>
      <c r="C28615" t="n">
        <v>2044</v>
      </c>
      <c r="D28615" t="inlineStr">
        <is>
          <t>PROPANE ICE LIGHT-DUTY TRUCK</t>
        </is>
      </c>
      <c r="E28615" t="inlineStr">
        <is>
          <t>COLORADO</t>
        </is>
      </c>
      <c r="F28615" t="inlineStr">
        <is>
          <t>TRANSPORTATION</t>
        </is>
      </c>
      <c r="G28615" t="inlineStr">
        <is>
          <t>LIGHT DUTY TRUCKS</t>
        </is>
      </c>
      <c r="H28615" t="inlineStr">
        <is>
          <t>DIESEL FUEL</t>
        </is>
      </c>
      <c r="I28615" t="n">
        <v>804373.475765088</v>
      </c>
    </row>
    <row r="28616">
      <c r="A28616" t="n">
        <v>1459189</v>
      </c>
      <c r="B28616" t="inlineStr">
        <is>
          <t>REFERENCE ELECTRIFICATION - MODERATE TECHNOLOGY ADVANCEMENT</t>
        </is>
      </c>
      <c r="C28616" t="n">
        <v>2044</v>
      </c>
      <c r="D28616" t="inlineStr">
        <is>
          <t>PROPANE ICE LIGHT-DUTY TRUCK</t>
        </is>
      </c>
      <c r="E28616" t="inlineStr">
        <is>
          <t>COLORADO</t>
        </is>
      </c>
      <c r="F28616" t="inlineStr">
        <is>
          <t>TRANSPORTATION</t>
        </is>
      </c>
      <c r="G28616" t="inlineStr">
        <is>
          <t>LIGHT DUTY TRUCKS</t>
        </is>
      </c>
      <c r="H28616" t="inlineStr">
        <is>
          <t>COMPRESSED PIPELINE GAS</t>
        </is>
      </c>
      <c r="I28616" t="n">
        <v>0</v>
      </c>
    </row>
    <row r="28617">
      <c r="A28617" t="n">
        <v>1459190</v>
      </c>
      <c r="B28617" t="inlineStr">
        <is>
          <t>REFERENCE ELECTRIFICATION - MODERATE TECHNOLOGY ADVANCEMENT</t>
        </is>
      </c>
      <c r="C28617" t="n">
        <v>2044</v>
      </c>
      <c r="D28617" t="inlineStr">
        <is>
          <t>PROPANE ICE LIGHT-DUTY TRUCK</t>
        </is>
      </c>
      <c r="E28617" t="inlineStr">
        <is>
          <t>COLORADO</t>
        </is>
      </c>
      <c r="F28617" t="inlineStr">
        <is>
          <t>TRANSPORTATION</t>
        </is>
      </c>
      <c r="G28617" t="inlineStr">
        <is>
          <t>LIGHT DUTY TRUCKS</t>
        </is>
      </c>
      <c r="H28617" t="inlineStr">
        <is>
          <t>LIQUID HYDROGEN</t>
        </is>
      </c>
      <c r="I28617" t="n">
        <v>0</v>
      </c>
    </row>
    <row r="28618">
      <c r="A28618" t="n">
        <v>1459441</v>
      </c>
      <c r="B28618" t="inlineStr">
        <is>
          <t>REFERENCE ELECTRIFICATION - MODERATE TECHNOLOGY ADVANCEMENT</t>
        </is>
      </c>
      <c r="C28618" t="n">
        <v>2044</v>
      </c>
      <c r="D28618" t="inlineStr">
        <is>
          <t>HYDROGEN FUEL-CELL LIGHT-DUTY TRUCK</t>
        </is>
      </c>
      <c r="E28618" t="inlineStr">
        <is>
          <t>COLORADO</t>
        </is>
      </c>
      <c r="F28618" t="inlineStr">
        <is>
          <t>TRANSPORTATION</t>
        </is>
      </c>
      <c r="G28618" t="inlineStr">
        <is>
          <t>LIGHT DUTY TRUCKS</t>
        </is>
      </c>
      <c r="H28618" t="inlineStr">
        <is>
          <t>GASOLINE FUEL</t>
        </is>
      </c>
      <c r="I28618" t="n">
        <v>0</v>
      </c>
    </row>
    <row r="28619">
      <c r="A28619" t="n">
        <v>1459442</v>
      </c>
      <c r="B28619" t="inlineStr">
        <is>
          <t>REFERENCE ELECTRIFICATION - MODERATE TECHNOLOGY ADVANCEMENT</t>
        </is>
      </c>
      <c r="C28619" t="n">
        <v>2044</v>
      </c>
      <c r="D28619" t="inlineStr">
        <is>
          <t>HYDROGEN FUEL-CELL LIGHT-DUTY TRUCK</t>
        </is>
      </c>
      <c r="E28619" t="inlineStr">
        <is>
          <t>COLORADO</t>
        </is>
      </c>
      <c r="F28619" t="inlineStr">
        <is>
          <t>TRANSPORTATION</t>
        </is>
      </c>
      <c r="G28619" t="inlineStr">
        <is>
          <t>LIGHT DUTY TRUCKS</t>
        </is>
      </c>
      <c r="H28619" t="inlineStr">
        <is>
          <t>ELECTRICITY</t>
        </is>
      </c>
      <c r="I28619" t="n">
        <v>0</v>
      </c>
    </row>
    <row r="28620">
      <c r="A28620" t="n">
        <v>1459443</v>
      </c>
      <c r="B28620" t="inlineStr">
        <is>
          <t>REFERENCE ELECTRIFICATION - MODERATE TECHNOLOGY ADVANCEMENT</t>
        </is>
      </c>
      <c r="C28620" t="n">
        <v>2044</v>
      </c>
      <c r="D28620" t="inlineStr">
        <is>
          <t>HYDROGEN FUEL-CELL LIGHT-DUTY TRUCK</t>
        </is>
      </c>
      <c r="E28620" t="inlineStr">
        <is>
          <t>COLORADO</t>
        </is>
      </c>
      <c r="F28620" t="inlineStr">
        <is>
          <t>TRANSPORTATION</t>
        </is>
      </c>
      <c r="G28620" t="inlineStr">
        <is>
          <t>LIGHT DUTY TRUCKS</t>
        </is>
      </c>
      <c r="H28620" t="inlineStr">
        <is>
          <t>DIESEL FUEL</t>
        </is>
      </c>
      <c r="I28620" t="n">
        <v>0</v>
      </c>
    </row>
    <row r="28621">
      <c r="A28621" t="n">
        <v>1459444</v>
      </c>
      <c r="B28621" t="inlineStr">
        <is>
          <t>REFERENCE ELECTRIFICATION - MODERATE TECHNOLOGY ADVANCEMENT</t>
        </is>
      </c>
      <c r="C28621" t="n">
        <v>2044</v>
      </c>
      <c r="D28621" t="inlineStr">
        <is>
          <t>HYDROGEN FUEL-CELL LIGHT-DUTY TRUCK</t>
        </is>
      </c>
      <c r="E28621" t="inlineStr">
        <is>
          <t>COLORADO</t>
        </is>
      </c>
      <c r="F28621" t="inlineStr">
        <is>
          <t>TRANSPORTATION</t>
        </is>
      </c>
      <c r="G28621" t="inlineStr">
        <is>
          <t>LIGHT DUTY TRUCKS</t>
        </is>
      </c>
      <c r="H28621" t="inlineStr">
        <is>
          <t>COMPRESSED PIPELINE GAS</t>
        </is>
      </c>
      <c r="I28621" t="n">
        <v>0</v>
      </c>
    </row>
    <row r="28622">
      <c r="A28622" t="n">
        <v>1459445</v>
      </c>
      <c r="B28622" t="inlineStr">
        <is>
          <t>REFERENCE ELECTRIFICATION - MODERATE TECHNOLOGY ADVANCEMENT</t>
        </is>
      </c>
      <c r="C28622" t="n">
        <v>2044</v>
      </c>
      <c r="D28622" t="inlineStr">
        <is>
          <t>HYDROGEN FUEL-CELL LIGHT-DUTY TRUCK</t>
        </is>
      </c>
      <c r="E28622" t="inlineStr">
        <is>
          <t>COLORADO</t>
        </is>
      </c>
      <c r="F28622" t="inlineStr">
        <is>
          <t>TRANSPORTATION</t>
        </is>
      </c>
      <c r="G28622" t="inlineStr">
        <is>
          <t>LIGHT DUTY TRUCKS</t>
        </is>
      </c>
      <c r="H28622" t="inlineStr">
        <is>
          <t>LIQUID HYDROGEN</t>
        </is>
      </c>
      <c r="I28622" t="n">
        <v>28621.4327252993</v>
      </c>
    </row>
    <row r="28623">
      <c r="A28623" t="n">
        <v>1459696</v>
      </c>
      <c r="B28623" t="inlineStr">
        <is>
          <t>REFERENCE ELECTRIFICATION - MODERATE TECHNOLOGY ADVANCEMENT</t>
        </is>
      </c>
      <c r="C28623" t="n">
        <v>2044</v>
      </c>
      <c r="D28623" t="inlineStr">
        <is>
          <t>ELECTRIC - DIESEL HYBRID LIGHT-DUTY TRUCK</t>
        </is>
      </c>
      <c r="E28623" t="inlineStr">
        <is>
          <t>COLORADO</t>
        </is>
      </c>
      <c r="F28623" t="inlineStr">
        <is>
          <t>TRANSPORTATION</t>
        </is>
      </c>
      <c r="G28623" t="inlineStr">
        <is>
          <t>LIGHT DUTY TRUCKS</t>
        </is>
      </c>
      <c r="H28623" t="inlineStr">
        <is>
          <t>GASOLINE FUEL</t>
        </is>
      </c>
      <c r="I28623" t="n">
        <v>740936.5016995131</v>
      </c>
    </row>
    <row r="28624">
      <c r="A28624" t="n">
        <v>1459697</v>
      </c>
      <c r="B28624" t="inlineStr">
        <is>
          <t>REFERENCE ELECTRIFICATION - MODERATE TECHNOLOGY ADVANCEMENT</t>
        </is>
      </c>
      <c r="C28624" t="n">
        <v>2044</v>
      </c>
      <c r="D28624" t="inlineStr">
        <is>
          <t>ELECTRIC - DIESEL HYBRID LIGHT-DUTY TRUCK</t>
        </is>
      </c>
      <c r="E28624" t="inlineStr">
        <is>
          <t>COLORADO</t>
        </is>
      </c>
      <c r="F28624" t="inlineStr">
        <is>
          <t>TRANSPORTATION</t>
        </is>
      </c>
      <c r="G28624" t="inlineStr">
        <is>
          <t>LIGHT DUTY TRUCKS</t>
        </is>
      </c>
      <c r="H28624" t="inlineStr">
        <is>
          <t>ELECTRICITY</t>
        </is>
      </c>
      <c r="I28624" t="n">
        <v>0</v>
      </c>
    </row>
    <row r="28625">
      <c r="A28625" t="n">
        <v>1459698</v>
      </c>
      <c r="B28625" t="inlineStr">
        <is>
          <t>REFERENCE ELECTRIFICATION - MODERATE TECHNOLOGY ADVANCEMENT</t>
        </is>
      </c>
      <c r="C28625" t="n">
        <v>2044</v>
      </c>
      <c r="D28625" t="inlineStr">
        <is>
          <t>ELECTRIC - DIESEL HYBRID LIGHT-DUTY TRUCK</t>
        </is>
      </c>
      <c r="E28625" t="inlineStr">
        <is>
          <t>COLORADO</t>
        </is>
      </c>
      <c r="F28625" t="inlineStr">
        <is>
          <t>TRANSPORTATION</t>
        </is>
      </c>
      <c r="G28625" t="inlineStr">
        <is>
          <t>LIGHT DUTY TRUCKS</t>
        </is>
      </c>
      <c r="H28625" t="inlineStr">
        <is>
          <t>DIESEL FUEL</t>
        </is>
      </c>
      <c r="I28625" t="n">
        <v>0</v>
      </c>
    </row>
    <row r="28626">
      <c r="A28626" t="n">
        <v>1459699</v>
      </c>
      <c r="B28626" t="inlineStr">
        <is>
          <t>REFERENCE ELECTRIFICATION - MODERATE TECHNOLOGY ADVANCEMENT</t>
        </is>
      </c>
      <c r="C28626" t="n">
        <v>2044</v>
      </c>
      <c r="D28626" t="inlineStr">
        <is>
          <t>ELECTRIC - DIESEL HYBRID LIGHT-DUTY TRUCK</t>
        </is>
      </c>
      <c r="E28626" t="inlineStr">
        <is>
          <t>COLORADO</t>
        </is>
      </c>
      <c r="F28626" t="inlineStr">
        <is>
          <t>TRANSPORTATION</t>
        </is>
      </c>
      <c r="G28626" t="inlineStr">
        <is>
          <t>LIGHT DUTY TRUCKS</t>
        </is>
      </c>
      <c r="H28626" t="inlineStr">
        <is>
          <t>COMPRESSED PIPELINE GAS</t>
        </is>
      </c>
      <c r="I28626" t="n">
        <v>0</v>
      </c>
    </row>
    <row r="28627">
      <c r="A28627" t="n">
        <v>1459700</v>
      </c>
      <c r="B28627" t="inlineStr">
        <is>
          <t>REFERENCE ELECTRIFICATION - MODERATE TECHNOLOGY ADVANCEMENT</t>
        </is>
      </c>
      <c r="C28627" t="n">
        <v>2044</v>
      </c>
      <c r="D28627" t="inlineStr">
        <is>
          <t>ELECTRIC - DIESEL HYBRID LIGHT-DUTY TRUCK</t>
        </is>
      </c>
      <c r="E28627" t="inlineStr">
        <is>
          <t>COLORADO</t>
        </is>
      </c>
      <c r="F28627" t="inlineStr">
        <is>
          <t>TRANSPORTATION</t>
        </is>
      </c>
      <c r="G28627" t="inlineStr">
        <is>
          <t>LIGHT DUTY TRUCKS</t>
        </is>
      </c>
      <c r="H28627" t="inlineStr">
        <is>
          <t>LIQUID HYDROGEN</t>
        </is>
      </c>
      <c r="I28627" t="n">
        <v>0</v>
      </c>
    </row>
    <row r="28628">
      <c r="A28628" t="n">
        <v>1459951</v>
      </c>
      <c r="B28628" t="inlineStr">
        <is>
          <t>REFERENCE ELECTRIFICATION - MODERATE TECHNOLOGY ADVANCEMENT</t>
        </is>
      </c>
      <c r="C28628" t="n">
        <v>2044</v>
      </c>
      <c r="D28628" t="inlineStr">
        <is>
          <t>ELECTRIC - GASOLINE HYBRID LIGHT-DUTY TRUCK</t>
        </is>
      </c>
      <c r="E28628" t="inlineStr">
        <is>
          <t>COLORADO</t>
        </is>
      </c>
      <c r="F28628" t="inlineStr">
        <is>
          <t>TRANSPORTATION</t>
        </is>
      </c>
      <c r="G28628" t="inlineStr">
        <is>
          <t>LIGHT DUTY TRUCKS</t>
        </is>
      </c>
      <c r="H28628" t="inlineStr">
        <is>
          <t>GASOLINE FUEL</t>
        </is>
      </c>
      <c r="I28628" t="n">
        <v>0</v>
      </c>
    </row>
    <row r="28629">
      <c r="A28629" t="n">
        <v>1459952</v>
      </c>
      <c r="B28629" t="inlineStr">
        <is>
          <t>REFERENCE ELECTRIFICATION - MODERATE TECHNOLOGY ADVANCEMENT</t>
        </is>
      </c>
      <c r="C28629" t="n">
        <v>2044</v>
      </c>
      <c r="D28629" t="inlineStr">
        <is>
          <t>ELECTRIC - GASOLINE HYBRID LIGHT-DUTY TRUCK</t>
        </is>
      </c>
      <c r="E28629" t="inlineStr">
        <is>
          <t>COLORADO</t>
        </is>
      </c>
      <c r="F28629" t="inlineStr">
        <is>
          <t>TRANSPORTATION</t>
        </is>
      </c>
      <c r="G28629" t="inlineStr">
        <is>
          <t>LIGHT DUTY TRUCKS</t>
        </is>
      </c>
      <c r="H28629" t="inlineStr">
        <is>
          <t>ELECTRICITY</t>
        </is>
      </c>
      <c r="I28629" t="n">
        <v>0</v>
      </c>
    </row>
    <row r="28630">
      <c r="A28630" t="n">
        <v>1459953</v>
      </c>
      <c r="B28630" t="inlineStr">
        <is>
          <t>REFERENCE ELECTRIFICATION - MODERATE TECHNOLOGY ADVANCEMENT</t>
        </is>
      </c>
      <c r="C28630" t="n">
        <v>2044</v>
      </c>
      <c r="D28630" t="inlineStr">
        <is>
          <t>ELECTRIC - GASOLINE HYBRID LIGHT-DUTY TRUCK</t>
        </is>
      </c>
      <c r="E28630" t="inlineStr">
        <is>
          <t>COLORADO</t>
        </is>
      </c>
      <c r="F28630" t="inlineStr">
        <is>
          <t>TRANSPORTATION</t>
        </is>
      </c>
      <c r="G28630" t="inlineStr">
        <is>
          <t>LIGHT DUTY TRUCKS</t>
        </is>
      </c>
      <c r="H28630" t="inlineStr">
        <is>
          <t>DIESEL FUEL</t>
        </is>
      </c>
      <c r="I28630" t="n">
        <v>0</v>
      </c>
    </row>
    <row r="28631">
      <c r="A28631" t="n">
        <v>1459954</v>
      </c>
      <c r="B28631" t="inlineStr">
        <is>
          <t>REFERENCE ELECTRIFICATION - MODERATE TECHNOLOGY ADVANCEMENT</t>
        </is>
      </c>
      <c r="C28631" t="n">
        <v>2044</v>
      </c>
      <c r="D28631" t="inlineStr">
        <is>
          <t>ELECTRIC - GASOLINE HYBRID LIGHT-DUTY TRUCK</t>
        </is>
      </c>
      <c r="E28631" t="inlineStr">
        <is>
          <t>COLORADO</t>
        </is>
      </c>
      <c r="F28631" t="inlineStr">
        <is>
          <t>TRANSPORTATION</t>
        </is>
      </c>
      <c r="G28631" t="inlineStr">
        <is>
          <t>LIGHT DUTY TRUCKS</t>
        </is>
      </c>
      <c r="H28631" t="inlineStr">
        <is>
          <t>COMPRESSED PIPELINE GAS</t>
        </is>
      </c>
      <c r="I28631" t="n">
        <v>0</v>
      </c>
    </row>
    <row r="28632">
      <c r="A28632" t="n">
        <v>1459955</v>
      </c>
      <c r="B28632" t="inlineStr">
        <is>
          <t>REFERENCE ELECTRIFICATION - MODERATE TECHNOLOGY ADVANCEMENT</t>
        </is>
      </c>
      <c r="C28632" t="n">
        <v>2044</v>
      </c>
      <c r="D28632" t="inlineStr">
        <is>
          <t>ELECTRIC - GASOLINE HYBRID LIGHT-DUTY TRUCK</t>
        </is>
      </c>
      <c r="E28632" t="inlineStr">
        <is>
          <t>COLORADO</t>
        </is>
      </c>
      <c r="F28632" t="inlineStr">
        <is>
          <t>TRANSPORTATION</t>
        </is>
      </c>
      <c r="G28632" t="inlineStr">
        <is>
          <t>LIGHT DUTY TRUCKS</t>
        </is>
      </c>
      <c r="H28632" t="inlineStr">
        <is>
          <t>LIQUID HYDROGEN</t>
        </is>
      </c>
      <c r="I28632" t="n">
        <v>0</v>
      </c>
    </row>
    <row r="28633">
      <c r="A28633" t="n">
        <v>1460206</v>
      </c>
      <c r="B28633" t="inlineStr">
        <is>
          <t>REFERENCE ELECTRIFICATION - MODERATE TECHNOLOGY ADVANCEMENT</t>
        </is>
      </c>
      <c r="C28633" t="n">
        <v>2044</v>
      </c>
      <c r="D28633" t="inlineStr">
        <is>
          <t>REFERENCE TDI LIGHT-DUTY TRUCK</t>
        </is>
      </c>
      <c r="E28633" t="inlineStr">
        <is>
          <t>COLORADO</t>
        </is>
      </c>
      <c r="F28633" t="inlineStr">
        <is>
          <t>TRANSPORTATION</t>
        </is>
      </c>
      <c r="G28633" t="inlineStr">
        <is>
          <t>LIGHT DUTY TRUCKS</t>
        </is>
      </c>
      <c r="H28633" t="inlineStr">
        <is>
          <t>GASOLINE FUEL</t>
        </is>
      </c>
      <c r="I28633" t="n">
        <v>0</v>
      </c>
    </row>
    <row r="28634">
      <c r="A28634" t="n">
        <v>1460207</v>
      </c>
      <c r="B28634" t="inlineStr">
        <is>
          <t>REFERENCE ELECTRIFICATION - MODERATE TECHNOLOGY ADVANCEMENT</t>
        </is>
      </c>
      <c r="C28634" t="n">
        <v>2044</v>
      </c>
      <c r="D28634" t="inlineStr">
        <is>
          <t>REFERENCE TDI LIGHT-DUTY TRUCK</t>
        </is>
      </c>
      <c r="E28634" t="inlineStr">
        <is>
          <t>COLORADO</t>
        </is>
      </c>
      <c r="F28634" t="inlineStr">
        <is>
          <t>TRANSPORTATION</t>
        </is>
      </c>
      <c r="G28634" t="inlineStr">
        <is>
          <t>LIGHT DUTY TRUCKS</t>
        </is>
      </c>
      <c r="H28634" t="inlineStr">
        <is>
          <t>ELECTRICITY</t>
        </is>
      </c>
      <c r="I28634" t="n">
        <v>0</v>
      </c>
    </row>
    <row r="28635">
      <c r="A28635" t="n">
        <v>1460208</v>
      </c>
      <c r="B28635" t="inlineStr">
        <is>
          <t>REFERENCE ELECTRIFICATION - MODERATE TECHNOLOGY ADVANCEMENT</t>
        </is>
      </c>
      <c r="C28635" t="n">
        <v>2044</v>
      </c>
      <c r="D28635" t="inlineStr">
        <is>
          <t>REFERENCE TDI LIGHT-DUTY TRUCK</t>
        </is>
      </c>
      <c r="E28635" t="inlineStr">
        <is>
          <t>COLORADO</t>
        </is>
      </c>
      <c r="F28635" t="inlineStr">
        <is>
          <t>TRANSPORTATION</t>
        </is>
      </c>
      <c r="G28635" t="inlineStr">
        <is>
          <t>LIGHT DUTY TRUCKS</t>
        </is>
      </c>
      <c r="H28635" t="inlineStr">
        <is>
          <t>DIESEL FUEL</t>
        </is>
      </c>
      <c r="I28635" t="n">
        <v>7408408.41189479</v>
      </c>
    </row>
    <row r="28636">
      <c r="A28636" t="n">
        <v>1460209</v>
      </c>
      <c r="B28636" t="inlineStr">
        <is>
          <t>REFERENCE ELECTRIFICATION - MODERATE TECHNOLOGY ADVANCEMENT</t>
        </is>
      </c>
      <c r="C28636" t="n">
        <v>2044</v>
      </c>
      <c r="D28636" t="inlineStr">
        <is>
          <t>REFERENCE TDI LIGHT-DUTY TRUCK</t>
        </is>
      </c>
      <c r="E28636" t="inlineStr">
        <is>
          <t>COLORADO</t>
        </is>
      </c>
      <c r="F28636" t="inlineStr">
        <is>
          <t>TRANSPORTATION</t>
        </is>
      </c>
      <c r="G28636" t="inlineStr">
        <is>
          <t>LIGHT DUTY TRUCKS</t>
        </is>
      </c>
      <c r="H28636" t="inlineStr">
        <is>
          <t>COMPRESSED PIPELINE GAS</t>
        </is>
      </c>
      <c r="I28636" t="n">
        <v>0</v>
      </c>
    </row>
    <row r="28637">
      <c r="A28637" t="n">
        <v>1460210</v>
      </c>
      <c r="B28637" t="inlineStr">
        <is>
          <t>REFERENCE ELECTRIFICATION - MODERATE TECHNOLOGY ADVANCEMENT</t>
        </is>
      </c>
      <c r="C28637" t="n">
        <v>2044</v>
      </c>
      <c r="D28637" t="inlineStr">
        <is>
          <t>REFERENCE TDI LIGHT-DUTY TRUCK</t>
        </is>
      </c>
      <c r="E28637" t="inlineStr">
        <is>
          <t>COLORADO</t>
        </is>
      </c>
      <c r="F28637" t="inlineStr">
        <is>
          <t>TRANSPORTATION</t>
        </is>
      </c>
      <c r="G28637" t="inlineStr">
        <is>
          <t>LIGHT DUTY TRUCKS</t>
        </is>
      </c>
      <c r="H28637" t="inlineStr">
        <is>
          <t>LIQUID HYDROGEN</t>
        </is>
      </c>
      <c r="I28637" t="n">
        <v>0</v>
      </c>
    </row>
    <row r="28638">
      <c r="A28638" t="n">
        <v>1460461</v>
      </c>
      <c r="B28638" t="inlineStr">
        <is>
          <t>REFERENCE ELECTRIFICATION - MODERATE TECHNOLOGY ADVANCEMENT</t>
        </is>
      </c>
      <c r="C28638" t="n">
        <v>2044</v>
      </c>
      <c r="D28638" t="inlineStr">
        <is>
          <t>ELECTRIC HEAVY DUTY VEHICLE</t>
        </is>
      </c>
      <c r="E28638" t="inlineStr">
        <is>
          <t>COLORADO</t>
        </is>
      </c>
      <c r="F28638" t="inlineStr">
        <is>
          <t>TRANSPORTATION</t>
        </is>
      </c>
      <c r="G28638" t="inlineStr">
        <is>
          <t>HEAVY DUTY TRUCKS</t>
        </is>
      </c>
      <c r="H28638" t="inlineStr">
        <is>
          <t>GASOLINE FUEL</t>
        </is>
      </c>
    </row>
    <row r="28639">
      <c r="A28639" t="n">
        <v>1460462</v>
      </c>
      <c r="B28639" t="inlineStr">
        <is>
          <t>REFERENCE ELECTRIFICATION - MODERATE TECHNOLOGY ADVANCEMENT</t>
        </is>
      </c>
      <c r="C28639" t="n">
        <v>2044</v>
      </c>
      <c r="D28639" t="inlineStr">
        <is>
          <t>ELECTRIC HEAVY DUTY VEHICLE</t>
        </is>
      </c>
      <c r="E28639" t="inlineStr">
        <is>
          <t>COLORADO</t>
        </is>
      </c>
      <c r="F28639" t="inlineStr">
        <is>
          <t>TRANSPORTATION</t>
        </is>
      </c>
      <c r="G28639" t="inlineStr">
        <is>
          <t>HEAVY DUTY TRUCKS</t>
        </is>
      </c>
      <c r="H28639" t="inlineStr">
        <is>
          <t>ELECTRICITY</t>
        </is>
      </c>
      <c r="I28639" t="n">
        <v>0</v>
      </c>
    </row>
    <row r="28640">
      <c r="A28640" t="n">
        <v>1460463</v>
      </c>
      <c r="B28640" t="inlineStr">
        <is>
          <t>REFERENCE ELECTRIFICATION - MODERATE TECHNOLOGY ADVANCEMENT</t>
        </is>
      </c>
      <c r="C28640" t="n">
        <v>2044</v>
      </c>
      <c r="D28640" t="inlineStr">
        <is>
          <t>ELECTRIC HEAVY DUTY VEHICLE</t>
        </is>
      </c>
      <c r="E28640" t="inlineStr">
        <is>
          <t>COLORADO</t>
        </is>
      </c>
      <c r="F28640" t="inlineStr">
        <is>
          <t>TRANSPORTATION</t>
        </is>
      </c>
      <c r="G28640" t="inlineStr">
        <is>
          <t>HEAVY DUTY TRUCKS</t>
        </is>
      </c>
      <c r="H28640" t="inlineStr">
        <is>
          <t>DIESEL FUEL</t>
        </is>
      </c>
    </row>
    <row r="28641">
      <c r="A28641" t="n">
        <v>1460464</v>
      </c>
      <c r="B28641" t="inlineStr">
        <is>
          <t>REFERENCE ELECTRIFICATION - MODERATE TECHNOLOGY ADVANCEMENT</t>
        </is>
      </c>
      <c r="C28641" t="n">
        <v>2044</v>
      </c>
      <c r="D28641" t="inlineStr">
        <is>
          <t>ELECTRIC HEAVY DUTY VEHICLE</t>
        </is>
      </c>
      <c r="E28641" t="inlineStr">
        <is>
          <t>COLORADO</t>
        </is>
      </c>
      <c r="F28641" t="inlineStr">
        <is>
          <t>TRANSPORTATION</t>
        </is>
      </c>
      <c r="G28641" t="inlineStr">
        <is>
          <t>HEAVY DUTY TRUCKS</t>
        </is>
      </c>
      <c r="H28641" t="inlineStr">
        <is>
          <t>LPG FUEL</t>
        </is>
      </c>
    </row>
    <row r="28642">
      <c r="A28642" t="n">
        <v>1460465</v>
      </c>
      <c r="B28642" t="inlineStr">
        <is>
          <t>REFERENCE ELECTRIFICATION - MODERATE TECHNOLOGY ADVANCEMENT</t>
        </is>
      </c>
      <c r="C28642" t="n">
        <v>2044</v>
      </c>
      <c r="D28642" t="inlineStr">
        <is>
          <t>ELECTRIC HEAVY DUTY VEHICLE</t>
        </is>
      </c>
      <c r="E28642" t="inlineStr">
        <is>
          <t>COLORADO</t>
        </is>
      </c>
      <c r="F28642" t="inlineStr">
        <is>
          <t>TRANSPORTATION</t>
        </is>
      </c>
      <c r="G28642" t="inlineStr">
        <is>
          <t>HEAVY DUTY TRUCKS</t>
        </is>
      </c>
      <c r="H28642" t="inlineStr">
        <is>
          <t>LIQUEFIED PIPELINE GAS</t>
        </is>
      </c>
    </row>
    <row r="28643">
      <c r="A28643" t="n">
        <v>1460701</v>
      </c>
      <c r="B28643" t="inlineStr">
        <is>
          <t>REFERENCE ELECTRIFICATION - MODERATE TECHNOLOGY ADVANCEMENT</t>
        </is>
      </c>
      <c r="C28643" t="n">
        <v>2044</v>
      </c>
      <c r="D28643" t="inlineStr">
        <is>
          <t>REFERENCE INDUSTRIAL NATURAL GAS FURNACE</t>
        </is>
      </c>
      <c r="E28643" t="inlineStr">
        <is>
          <t>COLORADO</t>
        </is>
      </c>
      <c r="F28643" t="inlineStr">
        <is>
          <t>PRODUCTIVE</t>
        </is>
      </c>
      <c r="G28643" t="inlineStr">
        <is>
          <t>INDUSTRIAL SPACE HEATING</t>
        </is>
      </c>
      <c r="H28643" t="inlineStr">
        <is>
          <t>ELECTRICITY</t>
        </is>
      </c>
    </row>
    <row r="28644">
      <c r="A28644" t="n">
        <v>1460702</v>
      </c>
      <c r="B28644" t="inlineStr">
        <is>
          <t>REFERENCE ELECTRIFICATION - MODERATE TECHNOLOGY ADVANCEMENT</t>
        </is>
      </c>
      <c r="C28644" t="n">
        <v>2044</v>
      </c>
      <c r="D28644" t="inlineStr">
        <is>
          <t>REFERENCE INDUSTRIAL NATURAL GAS FURNACE</t>
        </is>
      </c>
      <c r="E28644" t="inlineStr">
        <is>
          <t>COLORADO</t>
        </is>
      </c>
      <c r="F28644" t="inlineStr">
        <is>
          <t>PRODUCTIVE</t>
        </is>
      </c>
      <c r="G28644" t="inlineStr">
        <is>
          <t>INDUSTRIAL SPACE HEATING</t>
        </is>
      </c>
      <c r="H28644" t="inlineStr">
        <is>
          <t>PIPELINE GAS</t>
        </is>
      </c>
      <c r="I28644" t="n">
        <v>5263893.53303029</v>
      </c>
    </row>
    <row r="28645">
      <c r="A28645" t="n">
        <v>1460803</v>
      </c>
      <c r="B28645" t="inlineStr">
        <is>
          <t>REFERENCE ELECTRIFICATION - MODERATE TECHNOLOGY ADVANCEMENT</t>
        </is>
      </c>
      <c r="C28645" t="n">
        <v>2044</v>
      </c>
      <c r="D28645" t="inlineStr">
        <is>
          <t>REFERENCE INDUSTRIAL AIR SOURCE HEAT PUMP</t>
        </is>
      </c>
      <c r="E28645" t="inlineStr">
        <is>
          <t>COLORADO</t>
        </is>
      </c>
      <c r="F28645" t="inlineStr">
        <is>
          <t>PRODUCTIVE</t>
        </is>
      </c>
      <c r="G28645" t="inlineStr">
        <is>
          <t>INDUSTRIAL SPACE HEATING</t>
        </is>
      </c>
      <c r="H28645" t="inlineStr">
        <is>
          <t>ELECTRICITY</t>
        </is>
      </c>
      <c r="I28645" t="n">
        <v>43626.7306758533</v>
      </c>
    </row>
    <row r="28646">
      <c r="A28646" t="n">
        <v>1460804</v>
      </c>
      <c r="B28646" t="inlineStr">
        <is>
          <t>REFERENCE ELECTRIFICATION - MODERATE TECHNOLOGY ADVANCEMENT</t>
        </is>
      </c>
      <c r="C28646" t="n">
        <v>2044</v>
      </c>
      <c r="D28646" t="inlineStr">
        <is>
          <t>REFERENCE INDUSTRIAL AIR SOURCE HEAT PUMP</t>
        </is>
      </c>
      <c r="E28646" t="inlineStr">
        <is>
          <t>COLORADO</t>
        </is>
      </c>
      <c r="F28646" t="inlineStr">
        <is>
          <t>PRODUCTIVE</t>
        </is>
      </c>
      <c r="G28646" t="inlineStr">
        <is>
          <t>INDUSTRIAL SPACE HEATING</t>
        </is>
      </c>
      <c r="H28646" t="inlineStr">
        <is>
          <t>PIPELINE GAS</t>
        </is>
      </c>
    </row>
    <row r="28647">
      <c r="A28647" t="n">
        <v>1460935</v>
      </c>
      <c r="B28647" t="inlineStr">
        <is>
          <t>REFERENCE ELECTRIFICATION - MODERATE TECHNOLOGY ADVANCEMENT</t>
        </is>
      </c>
      <c r="C28647" t="n">
        <v>2044</v>
      </c>
      <c r="D28647" t="inlineStr">
        <is>
          <t>INDUSTRIAL RESIDUAL FUEL OIL OIL BOILER</t>
        </is>
      </c>
      <c r="E28647" t="inlineStr">
        <is>
          <t>COLORADO</t>
        </is>
      </c>
      <c r="F28647" t="inlineStr">
        <is>
          <t>PRODUCTIVE</t>
        </is>
      </c>
      <c r="G28647" t="inlineStr">
        <is>
          <t>INDUSTRIAL BOILERS</t>
        </is>
      </c>
      <c r="H28647" t="inlineStr">
        <is>
          <t>ELECTRICITY</t>
        </is>
      </c>
    </row>
    <row r="28648">
      <c r="A28648" t="n">
        <v>1460936</v>
      </c>
      <c r="B28648" t="inlineStr">
        <is>
          <t>REFERENCE ELECTRIFICATION - MODERATE TECHNOLOGY ADVANCEMENT</t>
        </is>
      </c>
      <c r="C28648" t="n">
        <v>2044</v>
      </c>
      <c r="D28648" t="inlineStr">
        <is>
          <t>INDUSTRIAL RESIDUAL FUEL OIL OIL BOILER</t>
        </is>
      </c>
      <c r="E28648" t="inlineStr">
        <is>
          <t>COLORADO</t>
        </is>
      </c>
      <c r="F28648" t="inlineStr">
        <is>
          <t>PRODUCTIVE</t>
        </is>
      </c>
      <c r="G28648" t="inlineStr">
        <is>
          <t>INDUSTRIAL BOILERS</t>
        </is>
      </c>
      <c r="H28648" t="inlineStr">
        <is>
          <t>DIESEL FUEL</t>
        </is>
      </c>
    </row>
    <row r="28649">
      <c r="A28649" t="n">
        <v>1460937</v>
      </c>
      <c r="B28649" t="inlineStr">
        <is>
          <t>REFERENCE ELECTRIFICATION - MODERATE TECHNOLOGY ADVANCEMENT</t>
        </is>
      </c>
      <c r="C28649" t="n">
        <v>2044</v>
      </c>
      <c r="D28649" t="inlineStr">
        <is>
          <t>INDUSTRIAL RESIDUAL FUEL OIL OIL BOILER</t>
        </is>
      </c>
      <c r="E28649" t="inlineStr">
        <is>
          <t>COLORADO</t>
        </is>
      </c>
      <c r="F28649" t="inlineStr">
        <is>
          <t>PRODUCTIVE</t>
        </is>
      </c>
      <c r="G28649" t="inlineStr">
        <is>
          <t>INDUSTRIAL BOILERS</t>
        </is>
      </c>
      <c r="H28649" t="inlineStr">
        <is>
          <t>PIPELINE GAS</t>
        </is>
      </c>
    </row>
    <row r="28650">
      <c r="A28650" t="n">
        <v>1460938</v>
      </c>
      <c r="B28650" t="inlineStr">
        <is>
          <t>REFERENCE ELECTRIFICATION - MODERATE TECHNOLOGY ADVANCEMENT</t>
        </is>
      </c>
      <c r="C28650" t="n">
        <v>2044</v>
      </c>
      <c r="D28650" t="inlineStr">
        <is>
          <t>INDUSTRIAL RESIDUAL FUEL OIL OIL BOILER</t>
        </is>
      </c>
      <c r="E28650" t="inlineStr">
        <is>
          <t>COLORADO</t>
        </is>
      </c>
      <c r="F28650" t="inlineStr">
        <is>
          <t>PRODUCTIVE</t>
        </is>
      </c>
      <c r="G28650" t="inlineStr">
        <is>
          <t>INDUSTRIAL BOILERS</t>
        </is>
      </c>
      <c r="H28650" t="inlineStr">
        <is>
          <t>BIOMASS - WOOD</t>
        </is>
      </c>
    </row>
    <row r="28651">
      <c r="A28651" t="n">
        <v>1460939</v>
      </c>
      <c r="B28651" t="inlineStr">
        <is>
          <t>REFERENCE ELECTRIFICATION - MODERATE TECHNOLOGY ADVANCEMENT</t>
        </is>
      </c>
      <c r="C28651" t="n">
        <v>2044</v>
      </c>
      <c r="D28651" t="inlineStr">
        <is>
          <t>INDUSTRIAL RESIDUAL FUEL OIL OIL BOILER</t>
        </is>
      </c>
      <c r="E28651" t="inlineStr">
        <is>
          <t>COLORADO</t>
        </is>
      </c>
      <c r="F28651" t="inlineStr">
        <is>
          <t>PRODUCTIVE</t>
        </is>
      </c>
      <c r="G28651" t="inlineStr">
        <is>
          <t>INDUSTRIAL BOILERS</t>
        </is>
      </c>
      <c r="H28651" t="inlineStr">
        <is>
          <t>RESIDUAL FUEL OIL</t>
        </is>
      </c>
      <c r="I28651" t="n">
        <v>9790.465353531799</v>
      </c>
    </row>
    <row r="28652">
      <c r="A28652" t="n">
        <v>1460940</v>
      </c>
      <c r="B28652" t="inlineStr">
        <is>
          <t>REFERENCE ELECTRIFICATION - MODERATE TECHNOLOGY ADVANCEMENT</t>
        </is>
      </c>
      <c r="C28652" t="n">
        <v>2044</v>
      </c>
      <c r="D28652" t="inlineStr">
        <is>
          <t>INDUSTRIAL RESIDUAL FUEL OIL OIL BOILER</t>
        </is>
      </c>
      <c r="E28652" t="inlineStr">
        <is>
          <t>COLORADO</t>
        </is>
      </c>
      <c r="F28652" t="inlineStr">
        <is>
          <t>PRODUCTIVE</t>
        </is>
      </c>
      <c r="G28652" t="inlineStr">
        <is>
          <t>INDUSTRIAL BOILERS</t>
        </is>
      </c>
      <c r="H28652" t="inlineStr">
        <is>
          <t>COAL</t>
        </is>
      </c>
    </row>
    <row r="28653">
      <c r="A28653" t="n">
        <v>1460941</v>
      </c>
      <c r="B28653" t="inlineStr">
        <is>
          <t>REFERENCE ELECTRIFICATION - MODERATE TECHNOLOGY ADVANCEMENT</t>
        </is>
      </c>
      <c r="C28653" t="n">
        <v>2044</v>
      </c>
      <c r="D28653" t="inlineStr">
        <is>
          <t>INDUSTRIAL RESIDUAL FUEL OIL OIL BOILER</t>
        </is>
      </c>
      <c r="E28653" t="inlineStr">
        <is>
          <t>COLORADO</t>
        </is>
      </c>
      <c r="F28653" t="inlineStr">
        <is>
          <t>PRODUCTIVE</t>
        </is>
      </c>
      <c r="G28653" t="inlineStr">
        <is>
          <t>INDUSTRIAL BOILERS</t>
        </is>
      </c>
      <c r="H28653" t="inlineStr">
        <is>
          <t>OTHER PETROLEUM</t>
        </is>
      </c>
    </row>
    <row r="28654">
      <c r="A28654" t="n">
        <v>1460942</v>
      </c>
      <c r="B28654" t="inlineStr">
        <is>
          <t>REFERENCE ELECTRIFICATION - MODERATE TECHNOLOGY ADVANCEMENT</t>
        </is>
      </c>
      <c r="C28654" t="n">
        <v>2044</v>
      </c>
      <c r="D28654" t="inlineStr">
        <is>
          <t>INDUSTRIAL RESIDUAL FUEL OIL OIL BOILER</t>
        </is>
      </c>
      <c r="E28654" t="inlineStr">
        <is>
          <t>COLORADO</t>
        </is>
      </c>
      <c r="F28654" t="inlineStr">
        <is>
          <t>PRODUCTIVE</t>
        </is>
      </c>
      <c r="G28654" t="inlineStr">
        <is>
          <t>INDUSTRIAL BOILERS</t>
        </is>
      </c>
      <c r="H28654" t="inlineStr">
        <is>
          <t>PETROLEUM COKE</t>
        </is>
      </c>
    </row>
    <row r="28655">
      <c r="A28655" t="n">
        <v>1461343</v>
      </c>
      <c r="B28655" t="inlineStr">
        <is>
          <t>REFERENCE ELECTRIFICATION - MODERATE TECHNOLOGY ADVANCEMENT</t>
        </is>
      </c>
      <c r="C28655" t="n">
        <v>2044</v>
      </c>
      <c r="D28655" t="inlineStr">
        <is>
          <t>INDUSTRIAL COAL BOILER</t>
        </is>
      </c>
      <c r="E28655" t="inlineStr">
        <is>
          <t>COLORADO</t>
        </is>
      </c>
      <c r="F28655" t="inlineStr">
        <is>
          <t>PRODUCTIVE</t>
        </is>
      </c>
      <c r="G28655" t="inlineStr">
        <is>
          <t>INDUSTRIAL BOILERS</t>
        </is>
      </c>
      <c r="H28655" t="inlineStr">
        <is>
          <t>ELECTRICITY</t>
        </is>
      </c>
    </row>
    <row r="28656">
      <c r="A28656" t="n">
        <v>1461344</v>
      </c>
      <c r="B28656" t="inlineStr">
        <is>
          <t>REFERENCE ELECTRIFICATION - MODERATE TECHNOLOGY ADVANCEMENT</t>
        </is>
      </c>
      <c r="C28656" t="n">
        <v>2044</v>
      </c>
      <c r="D28656" t="inlineStr">
        <is>
          <t>INDUSTRIAL COAL BOILER</t>
        </is>
      </c>
      <c r="E28656" t="inlineStr">
        <is>
          <t>COLORADO</t>
        </is>
      </c>
      <c r="F28656" t="inlineStr">
        <is>
          <t>PRODUCTIVE</t>
        </is>
      </c>
      <c r="G28656" t="inlineStr">
        <is>
          <t>INDUSTRIAL BOILERS</t>
        </is>
      </c>
      <c r="H28656" t="inlineStr">
        <is>
          <t>DIESEL FUEL</t>
        </is>
      </c>
    </row>
    <row r="28657">
      <c r="A28657" t="n">
        <v>1461345</v>
      </c>
      <c r="B28657" t="inlineStr">
        <is>
          <t>REFERENCE ELECTRIFICATION - MODERATE TECHNOLOGY ADVANCEMENT</t>
        </is>
      </c>
      <c r="C28657" t="n">
        <v>2044</v>
      </c>
      <c r="D28657" t="inlineStr">
        <is>
          <t>INDUSTRIAL COAL BOILER</t>
        </is>
      </c>
      <c r="E28657" t="inlineStr">
        <is>
          <t>COLORADO</t>
        </is>
      </c>
      <c r="F28657" t="inlineStr">
        <is>
          <t>PRODUCTIVE</t>
        </is>
      </c>
      <c r="G28657" t="inlineStr">
        <is>
          <t>INDUSTRIAL BOILERS</t>
        </is>
      </c>
      <c r="H28657" t="inlineStr">
        <is>
          <t>PIPELINE GAS</t>
        </is>
      </c>
    </row>
    <row r="28658">
      <c r="A28658" t="n">
        <v>1461346</v>
      </c>
      <c r="B28658" t="inlineStr">
        <is>
          <t>REFERENCE ELECTRIFICATION - MODERATE TECHNOLOGY ADVANCEMENT</t>
        </is>
      </c>
      <c r="C28658" t="n">
        <v>2044</v>
      </c>
      <c r="D28658" t="inlineStr">
        <is>
          <t>INDUSTRIAL COAL BOILER</t>
        </is>
      </c>
      <c r="E28658" t="inlineStr">
        <is>
          <t>COLORADO</t>
        </is>
      </c>
      <c r="F28658" t="inlineStr">
        <is>
          <t>PRODUCTIVE</t>
        </is>
      </c>
      <c r="G28658" t="inlineStr">
        <is>
          <t>INDUSTRIAL BOILERS</t>
        </is>
      </c>
      <c r="H28658" t="inlineStr">
        <is>
          <t>BIOMASS - WOOD</t>
        </is>
      </c>
    </row>
    <row r="28659">
      <c r="A28659" t="n">
        <v>1461347</v>
      </c>
      <c r="B28659" t="inlineStr">
        <is>
          <t>REFERENCE ELECTRIFICATION - MODERATE TECHNOLOGY ADVANCEMENT</t>
        </is>
      </c>
      <c r="C28659" t="n">
        <v>2044</v>
      </c>
      <c r="D28659" t="inlineStr">
        <is>
          <t>INDUSTRIAL COAL BOILER</t>
        </is>
      </c>
      <c r="E28659" t="inlineStr">
        <is>
          <t>COLORADO</t>
        </is>
      </c>
      <c r="F28659" t="inlineStr">
        <is>
          <t>PRODUCTIVE</t>
        </is>
      </c>
      <c r="G28659" t="inlineStr">
        <is>
          <t>INDUSTRIAL BOILERS</t>
        </is>
      </c>
      <c r="H28659" t="inlineStr">
        <is>
          <t>RESIDUAL FUEL OIL</t>
        </is>
      </c>
    </row>
    <row r="28660">
      <c r="A28660" t="n">
        <v>1461348</v>
      </c>
      <c r="B28660" t="inlineStr">
        <is>
          <t>REFERENCE ELECTRIFICATION - MODERATE TECHNOLOGY ADVANCEMENT</t>
        </is>
      </c>
      <c r="C28660" t="n">
        <v>2044</v>
      </c>
      <c r="D28660" t="inlineStr">
        <is>
          <t>INDUSTRIAL COAL BOILER</t>
        </is>
      </c>
      <c r="E28660" t="inlineStr">
        <is>
          <t>COLORADO</t>
        </is>
      </c>
      <c r="F28660" t="inlineStr">
        <is>
          <t>PRODUCTIVE</t>
        </is>
      </c>
      <c r="G28660" t="inlineStr">
        <is>
          <t>INDUSTRIAL BOILERS</t>
        </is>
      </c>
      <c r="H28660" t="inlineStr">
        <is>
          <t>COAL</t>
        </is>
      </c>
      <c r="I28660" t="n">
        <v>831239.720557829</v>
      </c>
    </row>
    <row r="28661">
      <c r="A28661" t="n">
        <v>1461349</v>
      </c>
      <c r="B28661" t="inlineStr">
        <is>
          <t>REFERENCE ELECTRIFICATION - MODERATE TECHNOLOGY ADVANCEMENT</t>
        </is>
      </c>
      <c r="C28661" t="n">
        <v>2044</v>
      </c>
      <c r="D28661" t="inlineStr">
        <is>
          <t>INDUSTRIAL COAL BOILER</t>
        </is>
      </c>
      <c r="E28661" t="inlineStr">
        <is>
          <t>COLORADO</t>
        </is>
      </c>
      <c r="F28661" t="inlineStr">
        <is>
          <t>PRODUCTIVE</t>
        </is>
      </c>
      <c r="G28661" t="inlineStr">
        <is>
          <t>INDUSTRIAL BOILERS</t>
        </is>
      </c>
      <c r="H28661" t="inlineStr">
        <is>
          <t>OTHER PETROLEUM</t>
        </is>
      </c>
    </row>
    <row r="28662">
      <c r="A28662" t="n">
        <v>1461350</v>
      </c>
      <c r="B28662" t="inlineStr">
        <is>
          <t>REFERENCE ELECTRIFICATION - MODERATE TECHNOLOGY ADVANCEMENT</t>
        </is>
      </c>
      <c r="C28662" t="n">
        <v>2044</v>
      </c>
      <c r="D28662" t="inlineStr">
        <is>
          <t>INDUSTRIAL COAL BOILER</t>
        </is>
      </c>
      <c r="E28662" t="inlineStr">
        <is>
          <t>COLORADO</t>
        </is>
      </c>
      <c r="F28662" t="inlineStr">
        <is>
          <t>PRODUCTIVE</t>
        </is>
      </c>
      <c r="G28662" t="inlineStr">
        <is>
          <t>INDUSTRIAL BOILERS</t>
        </is>
      </c>
      <c r="H28662" t="inlineStr">
        <is>
          <t>PETROLEUM COKE</t>
        </is>
      </c>
    </row>
    <row r="28663">
      <c r="A28663" t="n">
        <v>1461751</v>
      </c>
      <c r="B28663" t="inlineStr">
        <is>
          <t>REFERENCE ELECTRIFICATION - MODERATE TECHNOLOGY ADVANCEMENT</t>
        </is>
      </c>
      <c r="C28663" t="n">
        <v>2044</v>
      </c>
      <c r="D28663" t="inlineStr">
        <is>
          <t>INDUSTRIAL DISTILLATE FUEL OIL BOILER</t>
        </is>
      </c>
      <c r="E28663" t="inlineStr">
        <is>
          <t>COLORADO</t>
        </is>
      </c>
      <c r="F28663" t="inlineStr">
        <is>
          <t>PRODUCTIVE</t>
        </is>
      </c>
      <c r="G28663" t="inlineStr">
        <is>
          <t>INDUSTRIAL BOILERS</t>
        </is>
      </c>
      <c r="H28663" t="inlineStr">
        <is>
          <t>ELECTRICITY</t>
        </is>
      </c>
    </row>
    <row r="28664">
      <c r="A28664" t="n">
        <v>1461752</v>
      </c>
      <c r="B28664" t="inlineStr">
        <is>
          <t>REFERENCE ELECTRIFICATION - MODERATE TECHNOLOGY ADVANCEMENT</t>
        </is>
      </c>
      <c r="C28664" t="n">
        <v>2044</v>
      </c>
      <c r="D28664" t="inlineStr">
        <is>
          <t>INDUSTRIAL DISTILLATE FUEL OIL BOILER</t>
        </is>
      </c>
      <c r="E28664" t="inlineStr">
        <is>
          <t>COLORADO</t>
        </is>
      </c>
      <c r="F28664" t="inlineStr">
        <is>
          <t>PRODUCTIVE</t>
        </is>
      </c>
      <c r="G28664" t="inlineStr">
        <is>
          <t>INDUSTRIAL BOILERS</t>
        </is>
      </c>
      <c r="H28664" t="inlineStr">
        <is>
          <t>DIESEL FUEL</t>
        </is>
      </c>
      <c r="I28664" t="n">
        <v>433727.200503951</v>
      </c>
    </row>
    <row r="28665">
      <c r="A28665" t="n">
        <v>1461753</v>
      </c>
      <c r="B28665" t="inlineStr">
        <is>
          <t>REFERENCE ELECTRIFICATION - MODERATE TECHNOLOGY ADVANCEMENT</t>
        </is>
      </c>
      <c r="C28665" t="n">
        <v>2044</v>
      </c>
      <c r="D28665" t="inlineStr">
        <is>
          <t>INDUSTRIAL DISTILLATE FUEL OIL BOILER</t>
        </is>
      </c>
      <c r="E28665" t="inlineStr">
        <is>
          <t>COLORADO</t>
        </is>
      </c>
      <c r="F28665" t="inlineStr">
        <is>
          <t>PRODUCTIVE</t>
        </is>
      </c>
      <c r="G28665" t="inlineStr">
        <is>
          <t>INDUSTRIAL BOILERS</t>
        </is>
      </c>
      <c r="H28665" t="inlineStr">
        <is>
          <t>PIPELINE GAS</t>
        </is>
      </c>
    </row>
    <row r="28666">
      <c r="A28666" t="n">
        <v>1461754</v>
      </c>
      <c r="B28666" t="inlineStr">
        <is>
          <t>REFERENCE ELECTRIFICATION - MODERATE TECHNOLOGY ADVANCEMENT</t>
        </is>
      </c>
      <c r="C28666" t="n">
        <v>2044</v>
      </c>
      <c r="D28666" t="inlineStr">
        <is>
          <t>INDUSTRIAL DISTILLATE FUEL OIL BOILER</t>
        </is>
      </c>
      <c r="E28666" t="inlineStr">
        <is>
          <t>COLORADO</t>
        </is>
      </c>
      <c r="F28666" t="inlineStr">
        <is>
          <t>PRODUCTIVE</t>
        </is>
      </c>
      <c r="G28666" t="inlineStr">
        <is>
          <t>INDUSTRIAL BOILERS</t>
        </is>
      </c>
      <c r="H28666" t="inlineStr">
        <is>
          <t>BIOMASS - WOOD</t>
        </is>
      </c>
    </row>
    <row r="28667">
      <c r="A28667" t="n">
        <v>1461755</v>
      </c>
      <c r="B28667" t="inlineStr">
        <is>
          <t>REFERENCE ELECTRIFICATION - MODERATE TECHNOLOGY ADVANCEMENT</t>
        </is>
      </c>
      <c r="C28667" t="n">
        <v>2044</v>
      </c>
      <c r="D28667" t="inlineStr">
        <is>
          <t>INDUSTRIAL DISTILLATE FUEL OIL BOILER</t>
        </is>
      </c>
      <c r="E28667" t="inlineStr">
        <is>
          <t>COLORADO</t>
        </is>
      </c>
      <c r="F28667" t="inlineStr">
        <is>
          <t>PRODUCTIVE</t>
        </is>
      </c>
      <c r="G28667" t="inlineStr">
        <is>
          <t>INDUSTRIAL BOILERS</t>
        </is>
      </c>
      <c r="H28667" t="inlineStr">
        <is>
          <t>RESIDUAL FUEL OIL</t>
        </is>
      </c>
    </row>
    <row r="28668">
      <c r="A28668" t="n">
        <v>1461756</v>
      </c>
      <c r="B28668" t="inlineStr">
        <is>
          <t>REFERENCE ELECTRIFICATION - MODERATE TECHNOLOGY ADVANCEMENT</t>
        </is>
      </c>
      <c r="C28668" t="n">
        <v>2044</v>
      </c>
      <c r="D28668" t="inlineStr">
        <is>
          <t>INDUSTRIAL DISTILLATE FUEL OIL BOILER</t>
        </is>
      </c>
      <c r="E28668" t="inlineStr">
        <is>
          <t>COLORADO</t>
        </is>
      </c>
      <c r="F28668" t="inlineStr">
        <is>
          <t>PRODUCTIVE</t>
        </is>
      </c>
      <c r="G28668" t="inlineStr">
        <is>
          <t>INDUSTRIAL BOILERS</t>
        </is>
      </c>
      <c r="H28668" t="inlineStr">
        <is>
          <t>COAL</t>
        </is>
      </c>
    </row>
    <row r="28669">
      <c r="A28669" t="n">
        <v>1461757</v>
      </c>
      <c r="B28669" t="inlineStr">
        <is>
          <t>REFERENCE ELECTRIFICATION - MODERATE TECHNOLOGY ADVANCEMENT</t>
        </is>
      </c>
      <c r="C28669" t="n">
        <v>2044</v>
      </c>
      <c r="D28669" t="inlineStr">
        <is>
          <t>INDUSTRIAL DISTILLATE FUEL OIL BOILER</t>
        </is>
      </c>
      <c r="E28669" t="inlineStr">
        <is>
          <t>COLORADO</t>
        </is>
      </c>
      <c r="F28669" t="inlineStr">
        <is>
          <t>PRODUCTIVE</t>
        </is>
      </c>
      <c r="G28669" t="inlineStr">
        <is>
          <t>INDUSTRIAL BOILERS</t>
        </is>
      </c>
      <c r="H28669" t="inlineStr">
        <is>
          <t>OTHER PETROLEUM</t>
        </is>
      </c>
    </row>
    <row r="28670">
      <c r="A28670" t="n">
        <v>1461758</v>
      </c>
      <c r="B28670" t="inlineStr">
        <is>
          <t>REFERENCE ELECTRIFICATION - MODERATE TECHNOLOGY ADVANCEMENT</t>
        </is>
      </c>
      <c r="C28670" t="n">
        <v>2044</v>
      </c>
      <c r="D28670" t="inlineStr">
        <is>
          <t>INDUSTRIAL DISTILLATE FUEL OIL BOILER</t>
        </is>
      </c>
      <c r="E28670" t="inlineStr">
        <is>
          <t>COLORADO</t>
        </is>
      </c>
      <c r="F28670" t="inlineStr">
        <is>
          <t>PRODUCTIVE</t>
        </is>
      </c>
      <c r="G28670" t="inlineStr">
        <is>
          <t>INDUSTRIAL BOILERS</t>
        </is>
      </c>
      <c r="H28670" t="inlineStr">
        <is>
          <t>PETROLEUM COKE</t>
        </is>
      </c>
    </row>
    <row r="28671">
      <c r="A28671" t="n">
        <v>1462159</v>
      </c>
      <c r="B28671" t="inlineStr">
        <is>
          <t>REFERENCE ELECTRIFICATION - MODERATE TECHNOLOGY ADVANCEMENT</t>
        </is>
      </c>
      <c r="C28671" t="n">
        <v>2044</v>
      </c>
      <c r="D28671" t="inlineStr">
        <is>
          <t>INDUSTRIAL PIPELINE GAS BOILER</t>
        </is>
      </c>
      <c r="E28671" t="inlineStr">
        <is>
          <t>COLORADO</t>
        </is>
      </c>
      <c r="F28671" t="inlineStr">
        <is>
          <t>PRODUCTIVE</t>
        </is>
      </c>
      <c r="G28671" t="inlineStr">
        <is>
          <t>INDUSTRIAL BOILERS</t>
        </is>
      </c>
      <c r="H28671" t="inlineStr">
        <is>
          <t>ELECTRICITY</t>
        </is>
      </c>
    </row>
    <row r="28672">
      <c r="A28672" t="n">
        <v>1462160</v>
      </c>
      <c r="B28672" t="inlineStr">
        <is>
          <t>REFERENCE ELECTRIFICATION - MODERATE TECHNOLOGY ADVANCEMENT</t>
        </is>
      </c>
      <c r="C28672" t="n">
        <v>2044</v>
      </c>
      <c r="D28672" t="inlineStr">
        <is>
          <t>INDUSTRIAL PIPELINE GAS BOILER</t>
        </is>
      </c>
      <c r="E28672" t="inlineStr">
        <is>
          <t>COLORADO</t>
        </is>
      </c>
      <c r="F28672" t="inlineStr">
        <is>
          <t>PRODUCTIVE</t>
        </is>
      </c>
      <c r="G28672" t="inlineStr">
        <is>
          <t>INDUSTRIAL BOILERS</t>
        </is>
      </c>
      <c r="H28672" t="inlineStr">
        <is>
          <t>DIESEL FUEL</t>
        </is>
      </c>
    </row>
    <row r="28673">
      <c r="A28673" t="n">
        <v>1462161</v>
      </c>
      <c r="B28673" t="inlineStr">
        <is>
          <t>REFERENCE ELECTRIFICATION - MODERATE TECHNOLOGY ADVANCEMENT</t>
        </is>
      </c>
      <c r="C28673" t="n">
        <v>2044</v>
      </c>
      <c r="D28673" t="inlineStr">
        <is>
          <t>INDUSTRIAL PIPELINE GAS BOILER</t>
        </is>
      </c>
      <c r="E28673" t="inlineStr">
        <is>
          <t>COLORADO</t>
        </is>
      </c>
      <c r="F28673" t="inlineStr">
        <is>
          <t>PRODUCTIVE</t>
        </is>
      </c>
      <c r="G28673" t="inlineStr">
        <is>
          <t>INDUSTRIAL BOILERS</t>
        </is>
      </c>
      <c r="H28673" t="inlineStr">
        <is>
          <t>PIPELINE GAS</t>
        </is>
      </c>
      <c r="I28673" t="n">
        <v>11692196.3591076</v>
      </c>
    </row>
    <row r="28674">
      <c r="A28674" t="n">
        <v>1462162</v>
      </c>
      <c r="B28674" t="inlineStr">
        <is>
          <t>REFERENCE ELECTRIFICATION - MODERATE TECHNOLOGY ADVANCEMENT</t>
        </is>
      </c>
      <c r="C28674" t="n">
        <v>2044</v>
      </c>
      <c r="D28674" t="inlineStr">
        <is>
          <t>INDUSTRIAL PIPELINE GAS BOILER</t>
        </is>
      </c>
      <c r="E28674" t="inlineStr">
        <is>
          <t>COLORADO</t>
        </is>
      </c>
      <c r="F28674" t="inlineStr">
        <is>
          <t>PRODUCTIVE</t>
        </is>
      </c>
      <c r="G28674" t="inlineStr">
        <is>
          <t>INDUSTRIAL BOILERS</t>
        </is>
      </c>
      <c r="H28674" t="inlineStr">
        <is>
          <t>BIOMASS - WOOD</t>
        </is>
      </c>
    </row>
    <row r="28675">
      <c r="A28675" t="n">
        <v>1462163</v>
      </c>
      <c r="B28675" t="inlineStr">
        <is>
          <t>REFERENCE ELECTRIFICATION - MODERATE TECHNOLOGY ADVANCEMENT</t>
        </is>
      </c>
      <c r="C28675" t="n">
        <v>2044</v>
      </c>
      <c r="D28675" t="inlineStr">
        <is>
          <t>INDUSTRIAL PIPELINE GAS BOILER</t>
        </is>
      </c>
      <c r="E28675" t="inlineStr">
        <is>
          <t>COLORADO</t>
        </is>
      </c>
      <c r="F28675" t="inlineStr">
        <is>
          <t>PRODUCTIVE</t>
        </is>
      </c>
      <c r="G28675" t="inlineStr">
        <is>
          <t>INDUSTRIAL BOILERS</t>
        </is>
      </c>
      <c r="H28675" t="inlineStr">
        <is>
          <t>RESIDUAL FUEL OIL</t>
        </is>
      </c>
    </row>
    <row r="28676">
      <c r="A28676" t="n">
        <v>1462164</v>
      </c>
      <c r="B28676" t="inlineStr">
        <is>
          <t>REFERENCE ELECTRIFICATION - MODERATE TECHNOLOGY ADVANCEMENT</t>
        </is>
      </c>
      <c r="C28676" t="n">
        <v>2044</v>
      </c>
      <c r="D28676" t="inlineStr">
        <is>
          <t>INDUSTRIAL PIPELINE GAS BOILER</t>
        </is>
      </c>
      <c r="E28676" t="inlineStr">
        <is>
          <t>COLORADO</t>
        </is>
      </c>
      <c r="F28676" t="inlineStr">
        <is>
          <t>PRODUCTIVE</t>
        </is>
      </c>
      <c r="G28676" t="inlineStr">
        <is>
          <t>INDUSTRIAL BOILERS</t>
        </is>
      </c>
      <c r="H28676" t="inlineStr">
        <is>
          <t>COAL</t>
        </is>
      </c>
    </row>
    <row r="28677">
      <c r="A28677" t="n">
        <v>1462165</v>
      </c>
      <c r="B28677" t="inlineStr">
        <is>
          <t>REFERENCE ELECTRIFICATION - MODERATE TECHNOLOGY ADVANCEMENT</t>
        </is>
      </c>
      <c r="C28677" t="n">
        <v>2044</v>
      </c>
      <c r="D28677" t="inlineStr">
        <is>
          <t>INDUSTRIAL PIPELINE GAS BOILER</t>
        </is>
      </c>
      <c r="E28677" t="inlineStr">
        <is>
          <t>COLORADO</t>
        </is>
      </c>
      <c r="F28677" t="inlineStr">
        <is>
          <t>PRODUCTIVE</t>
        </is>
      </c>
      <c r="G28677" t="inlineStr">
        <is>
          <t>INDUSTRIAL BOILERS</t>
        </is>
      </c>
      <c r="H28677" t="inlineStr">
        <is>
          <t>OTHER PETROLEUM</t>
        </is>
      </c>
    </row>
    <row r="28678">
      <c r="A28678" t="n">
        <v>1462166</v>
      </c>
      <c r="B28678" t="inlineStr">
        <is>
          <t>REFERENCE ELECTRIFICATION - MODERATE TECHNOLOGY ADVANCEMENT</t>
        </is>
      </c>
      <c r="C28678" t="n">
        <v>2044</v>
      </c>
      <c r="D28678" t="inlineStr">
        <is>
          <t>INDUSTRIAL PIPELINE GAS BOILER</t>
        </is>
      </c>
      <c r="E28678" t="inlineStr">
        <is>
          <t>COLORADO</t>
        </is>
      </c>
      <c r="F28678" t="inlineStr">
        <is>
          <t>PRODUCTIVE</t>
        </is>
      </c>
      <c r="G28678" t="inlineStr">
        <is>
          <t>INDUSTRIAL BOILERS</t>
        </is>
      </c>
      <c r="H28678" t="inlineStr">
        <is>
          <t>PETROLEUM COKE</t>
        </is>
      </c>
    </row>
    <row r="28679">
      <c r="A28679" t="n">
        <v>1462567</v>
      </c>
      <c r="B28679" t="inlineStr">
        <is>
          <t>REFERENCE ELECTRIFICATION - MODERATE TECHNOLOGY ADVANCEMENT</t>
        </is>
      </c>
      <c r="C28679" t="n">
        <v>2044</v>
      </c>
      <c r="D28679" t="inlineStr">
        <is>
          <t>ELECTRIC BOILER</t>
        </is>
      </c>
      <c r="E28679" t="inlineStr">
        <is>
          <t>COLORADO</t>
        </is>
      </c>
      <c r="F28679" t="inlineStr">
        <is>
          <t>PRODUCTIVE</t>
        </is>
      </c>
      <c r="G28679" t="inlineStr">
        <is>
          <t>INDUSTRIAL BOILERS</t>
        </is>
      </c>
      <c r="H28679" t="inlineStr">
        <is>
          <t>ELECTRICITY</t>
        </is>
      </c>
      <c r="I28679" t="n">
        <v>0</v>
      </c>
    </row>
    <row r="28680">
      <c r="A28680" t="n">
        <v>1462568</v>
      </c>
      <c r="B28680" t="inlineStr">
        <is>
          <t>REFERENCE ELECTRIFICATION - MODERATE TECHNOLOGY ADVANCEMENT</t>
        </is>
      </c>
      <c r="C28680" t="n">
        <v>2044</v>
      </c>
      <c r="D28680" t="inlineStr">
        <is>
          <t>ELECTRIC BOILER</t>
        </is>
      </c>
      <c r="E28680" t="inlineStr">
        <is>
          <t>COLORADO</t>
        </is>
      </c>
      <c r="F28680" t="inlineStr">
        <is>
          <t>PRODUCTIVE</t>
        </is>
      </c>
      <c r="G28680" t="inlineStr">
        <is>
          <t>INDUSTRIAL BOILERS</t>
        </is>
      </c>
      <c r="H28680" t="inlineStr">
        <is>
          <t>DIESEL FUEL</t>
        </is>
      </c>
    </row>
    <row r="28681">
      <c r="A28681" t="n">
        <v>1462569</v>
      </c>
      <c r="B28681" t="inlineStr">
        <is>
          <t>REFERENCE ELECTRIFICATION - MODERATE TECHNOLOGY ADVANCEMENT</t>
        </is>
      </c>
      <c r="C28681" t="n">
        <v>2044</v>
      </c>
      <c r="D28681" t="inlineStr">
        <is>
          <t>ELECTRIC BOILER</t>
        </is>
      </c>
      <c r="E28681" t="inlineStr">
        <is>
          <t>COLORADO</t>
        </is>
      </c>
      <c r="F28681" t="inlineStr">
        <is>
          <t>PRODUCTIVE</t>
        </is>
      </c>
      <c r="G28681" t="inlineStr">
        <is>
          <t>INDUSTRIAL BOILERS</t>
        </is>
      </c>
      <c r="H28681" t="inlineStr">
        <is>
          <t>PIPELINE GAS</t>
        </is>
      </c>
    </row>
    <row r="28682">
      <c r="A28682" t="n">
        <v>1462570</v>
      </c>
      <c r="B28682" t="inlineStr">
        <is>
          <t>REFERENCE ELECTRIFICATION - MODERATE TECHNOLOGY ADVANCEMENT</t>
        </is>
      </c>
      <c r="C28682" t="n">
        <v>2044</v>
      </c>
      <c r="D28682" t="inlineStr">
        <is>
          <t>ELECTRIC BOILER</t>
        </is>
      </c>
      <c r="E28682" t="inlineStr">
        <is>
          <t>COLORADO</t>
        </is>
      </c>
      <c r="F28682" t="inlineStr">
        <is>
          <t>PRODUCTIVE</t>
        </is>
      </c>
      <c r="G28682" t="inlineStr">
        <is>
          <t>INDUSTRIAL BOILERS</t>
        </is>
      </c>
      <c r="H28682" t="inlineStr">
        <is>
          <t>BIOMASS - WOOD</t>
        </is>
      </c>
    </row>
    <row r="28683">
      <c r="A28683" t="n">
        <v>1462571</v>
      </c>
      <c r="B28683" t="inlineStr">
        <is>
          <t>REFERENCE ELECTRIFICATION - MODERATE TECHNOLOGY ADVANCEMENT</t>
        </is>
      </c>
      <c r="C28683" t="n">
        <v>2044</v>
      </c>
      <c r="D28683" t="inlineStr">
        <is>
          <t>ELECTRIC BOILER</t>
        </is>
      </c>
      <c r="E28683" t="inlineStr">
        <is>
          <t>COLORADO</t>
        </is>
      </c>
      <c r="F28683" t="inlineStr">
        <is>
          <t>PRODUCTIVE</t>
        </is>
      </c>
      <c r="G28683" t="inlineStr">
        <is>
          <t>INDUSTRIAL BOILERS</t>
        </is>
      </c>
      <c r="H28683" t="inlineStr">
        <is>
          <t>RESIDUAL FUEL OIL</t>
        </is>
      </c>
    </row>
    <row r="28684">
      <c r="A28684" t="n">
        <v>1462572</v>
      </c>
      <c r="B28684" t="inlineStr">
        <is>
          <t>REFERENCE ELECTRIFICATION - MODERATE TECHNOLOGY ADVANCEMENT</t>
        </is>
      </c>
      <c r="C28684" t="n">
        <v>2044</v>
      </c>
      <c r="D28684" t="inlineStr">
        <is>
          <t>ELECTRIC BOILER</t>
        </is>
      </c>
      <c r="E28684" t="inlineStr">
        <is>
          <t>COLORADO</t>
        </is>
      </c>
      <c r="F28684" t="inlineStr">
        <is>
          <t>PRODUCTIVE</t>
        </is>
      </c>
      <c r="G28684" t="inlineStr">
        <is>
          <t>INDUSTRIAL BOILERS</t>
        </is>
      </c>
      <c r="H28684" t="inlineStr">
        <is>
          <t>COAL</t>
        </is>
      </c>
    </row>
    <row r="28685">
      <c r="A28685" t="n">
        <v>1462573</v>
      </c>
      <c r="B28685" t="inlineStr">
        <is>
          <t>REFERENCE ELECTRIFICATION - MODERATE TECHNOLOGY ADVANCEMENT</t>
        </is>
      </c>
      <c r="C28685" t="n">
        <v>2044</v>
      </c>
      <c r="D28685" t="inlineStr">
        <is>
          <t>ELECTRIC BOILER</t>
        </is>
      </c>
      <c r="E28685" t="inlineStr">
        <is>
          <t>COLORADO</t>
        </is>
      </c>
      <c r="F28685" t="inlineStr">
        <is>
          <t>PRODUCTIVE</t>
        </is>
      </c>
      <c r="G28685" t="inlineStr">
        <is>
          <t>INDUSTRIAL BOILERS</t>
        </is>
      </c>
      <c r="H28685" t="inlineStr">
        <is>
          <t>OTHER PETROLEUM</t>
        </is>
      </c>
    </row>
    <row r="28686">
      <c r="A28686" t="n">
        <v>1462574</v>
      </c>
      <c r="B28686" t="inlineStr">
        <is>
          <t>REFERENCE ELECTRIFICATION - MODERATE TECHNOLOGY ADVANCEMENT</t>
        </is>
      </c>
      <c r="C28686" t="n">
        <v>2044</v>
      </c>
      <c r="D28686" t="inlineStr">
        <is>
          <t>ELECTRIC BOILER</t>
        </is>
      </c>
      <c r="E28686" t="inlineStr">
        <is>
          <t>COLORADO</t>
        </is>
      </c>
      <c r="F28686" t="inlineStr">
        <is>
          <t>PRODUCTIVE</t>
        </is>
      </c>
      <c r="G28686" t="inlineStr">
        <is>
          <t>INDUSTRIAL BOILERS</t>
        </is>
      </c>
      <c r="H28686" t="inlineStr">
        <is>
          <t>PETROLEUM COKE</t>
        </is>
      </c>
    </row>
    <row r="28687">
      <c r="A28687" t="n">
        <v>1462975</v>
      </c>
      <c r="B28687" t="inlineStr">
        <is>
          <t>REFERENCE ELECTRIFICATION - MODERATE TECHNOLOGY ADVANCEMENT</t>
        </is>
      </c>
      <c r="C28687" t="n">
        <v>2044</v>
      </c>
      <c r="D28687" t="inlineStr">
        <is>
          <t>INDUSTRIAL PETROLEUM COKE BOILER</t>
        </is>
      </c>
      <c r="E28687" t="inlineStr">
        <is>
          <t>COLORADO</t>
        </is>
      </c>
      <c r="F28687" t="inlineStr">
        <is>
          <t>PRODUCTIVE</t>
        </is>
      </c>
      <c r="G28687" t="inlineStr">
        <is>
          <t>INDUSTRIAL BOILERS</t>
        </is>
      </c>
      <c r="H28687" t="inlineStr">
        <is>
          <t>ELECTRICITY</t>
        </is>
      </c>
    </row>
    <row r="28688">
      <c r="A28688" t="n">
        <v>1462976</v>
      </c>
      <c r="B28688" t="inlineStr">
        <is>
          <t>REFERENCE ELECTRIFICATION - MODERATE TECHNOLOGY ADVANCEMENT</t>
        </is>
      </c>
      <c r="C28688" t="n">
        <v>2044</v>
      </c>
      <c r="D28688" t="inlineStr">
        <is>
          <t>INDUSTRIAL PETROLEUM COKE BOILER</t>
        </is>
      </c>
      <c r="E28688" t="inlineStr">
        <is>
          <t>COLORADO</t>
        </is>
      </c>
      <c r="F28688" t="inlineStr">
        <is>
          <t>PRODUCTIVE</t>
        </is>
      </c>
      <c r="G28688" t="inlineStr">
        <is>
          <t>INDUSTRIAL BOILERS</t>
        </is>
      </c>
      <c r="H28688" t="inlineStr">
        <is>
          <t>DIESEL FUEL</t>
        </is>
      </c>
    </row>
    <row r="28689">
      <c r="A28689" t="n">
        <v>1462977</v>
      </c>
      <c r="B28689" t="inlineStr">
        <is>
          <t>REFERENCE ELECTRIFICATION - MODERATE TECHNOLOGY ADVANCEMENT</t>
        </is>
      </c>
      <c r="C28689" t="n">
        <v>2044</v>
      </c>
      <c r="D28689" t="inlineStr">
        <is>
          <t>INDUSTRIAL PETROLEUM COKE BOILER</t>
        </is>
      </c>
      <c r="E28689" t="inlineStr">
        <is>
          <t>COLORADO</t>
        </is>
      </c>
      <c r="F28689" t="inlineStr">
        <is>
          <t>PRODUCTIVE</t>
        </is>
      </c>
      <c r="G28689" t="inlineStr">
        <is>
          <t>INDUSTRIAL BOILERS</t>
        </is>
      </c>
      <c r="H28689" t="inlineStr">
        <is>
          <t>PIPELINE GAS</t>
        </is>
      </c>
    </row>
    <row r="28690">
      <c r="A28690" t="n">
        <v>1462978</v>
      </c>
      <c r="B28690" t="inlineStr">
        <is>
          <t>REFERENCE ELECTRIFICATION - MODERATE TECHNOLOGY ADVANCEMENT</t>
        </is>
      </c>
      <c r="C28690" t="n">
        <v>2044</v>
      </c>
      <c r="D28690" t="inlineStr">
        <is>
          <t>INDUSTRIAL PETROLEUM COKE BOILER</t>
        </is>
      </c>
      <c r="E28690" t="inlineStr">
        <is>
          <t>COLORADO</t>
        </is>
      </c>
      <c r="F28690" t="inlineStr">
        <is>
          <t>PRODUCTIVE</t>
        </is>
      </c>
      <c r="G28690" t="inlineStr">
        <is>
          <t>INDUSTRIAL BOILERS</t>
        </is>
      </c>
      <c r="H28690" t="inlineStr">
        <is>
          <t>BIOMASS - WOOD</t>
        </is>
      </c>
    </row>
    <row r="28691">
      <c r="A28691" t="n">
        <v>1462979</v>
      </c>
      <c r="B28691" t="inlineStr">
        <is>
          <t>REFERENCE ELECTRIFICATION - MODERATE TECHNOLOGY ADVANCEMENT</t>
        </is>
      </c>
      <c r="C28691" t="n">
        <v>2044</v>
      </c>
      <c r="D28691" t="inlineStr">
        <is>
          <t>INDUSTRIAL PETROLEUM COKE BOILER</t>
        </is>
      </c>
      <c r="E28691" t="inlineStr">
        <is>
          <t>COLORADO</t>
        </is>
      </c>
      <c r="F28691" t="inlineStr">
        <is>
          <t>PRODUCTIVE</t>
        </is>
      </c>
      <c r="G28691" t="inlineStr">
        <is>
          <t>INDUSTRIAL BOILERS</t>
        </is>
      </c>
      <c r="H28691" t="inlineStr">
        <is>
          <t>RESIDUAL FUEL OIL</t>
        </is>
      </c>
    </row>
    <row r="28692">
      <c r="A28692" t="n">
        <v>1462980</v>
      </c>
      <c r="B28692" t="inlineStr">
        <is>
          <t>REFERENCE ELECTRIFICATION - MODERATE TECHNOLOGY ADVANCEMENT</t>
        </is>
      </c>
      <c r="C28692" t="n">
        <v>2044</v>
      </c>
      <c r="D28692" t="inlineStr">
        <is>
          <t>INDUSTRIAL PETROLEUM COKE BOILER</t>
        </is>
      </c>
      <c r="E28692" t="inlineStr">
        <is>
          <t>COLORADO</t>
        </is>
      </c>
      <c r="F28692" t="inlineStr">
        <is>
          <t>PRODUCTIVE</t>
        </is>
      </c>
      <c r="G28692" t="inlineStr">
        <is>
          <t>INDUSTRIAL BOILERS</t>
        </is>
      </c>
      <c r="H28692" t="inlineStr">
        <is>
          <t>COAL</t>
        </is>
      </c>
    </row>
    <row r="28693">
      <c r="A28693" t="n">
        <v>1462981</v>
      </c>
      <c r="B28693" t="inlineStr">
        <is>
          <t>REFERENCE ELECTRIFICATION - MODERATE TECHNOLOGY ADVANCEMENT</t>
        </is>
      </c>
      <c r="C28693" t="n">
        <v>2044</v>
      </c>
      <c r="D28693" t="inlineStr">
        <is>
          <t>INDUSTRIAL PETROLEUM COKE BOILER</t>
        </is>
      </c>
      <c r="E28693" t="inlineStr">
        <is>
          <t>COLORADO</t>
        </is>
      </c>
      <c r="F28693" t="inlineStr">
        <is>
          <t>PRODUCTIVE</t>
        </is>
      </c>
      <c r="G28693" t="inlineStr">
        <is>
          <t>INDUSTRIAL BOILERS</t>
        </is>
      </c>
      <c r="H28693" t="inlineStr">
        <is>
          <t>OTHER PETROLEUM</t>
        </is>
      </c>
    </row>
    <row r="28694">
      <c r="A28694" t="n">
        <v>1462982</v>
      </c>
      <c r="B28694" t="inlineStr">
        <is>
          <t>REFERENCE ELECTRIFICATION - MODERATE TECHNOLOGY ADVANCEMENT</t>
        </is>
      </c>
      <c r="C28694" t="n">
        <v>2044</v>
      </c>
      <c r="D28694" t="inlineStr">
        <is>
          <t>INDUSTRIAL PETROLEUM COKE BOILER</t>
        </is>
      </c>
      <c r="E28694" t="inlineStr">
        <is>
          <t>COLORADO</t>
        </is>
      </c>
      <c r="F28694" t="inlineStr">
        <is>
          <t>PRODUCTIVE</t>
        </is>
      </c>
      <c r="G28694" t="inlineStr">
        <is>
          <t>INDUSTRIAL BOILERS</t>
        </is>
      </c>
      <c r="H28694" t="inlineStr">
        <is>
          <t>PETROLEUM COKE</t>
        </is>
      </c>
      <c r="I28694" t="n">
        <v>30268.8695211366</v>
      </c>
    </row>
    <row r="28695">
      <c r="A28695" t="n">
        <v>1463383</v>
      </c>
      <c r="B28695" t="inlineStr">
        <is>
          <t>REFERENCE ELECTRIFICATION - MODERATE TECHNOLOGY ADVANCEMENT</t>
        </is>
      </c>
      <c r="C28695" t="n">
        <v>2044</v>
      </c>
      <c r="D28695" t="inlineStr">
        <is>
          <t>INDUSTRIAL LPG BOILER</t>
        </is>
      </c>
      <c r="E28695" t="inlineStr">
        <is>
          <t>COLORADO</t>
        </is>
      </c>
      <c r="F28695" t="inlineStr">
        <is>
          <t>PRODUCTIVE</t>
        </is>
      </c>
      <c r="G28695" t="inlineStr">
        <is>
          <t>INDUSTRIAL BOILERS</t>
        </is>
      </c>
      <c r="H28695" t="inlineStr">
        <is>
          <t>ELECTRICITY</t>
        </is>
      </c>
    </row>
    <row r="28696">
      <c r="A28696" t="n">
        <v>1463384</v>
      </c>
      <c r="B28696" t="inlineStr">
        <is>
          <t>REFERENCE ELECTRIFICATION - MODERATE TECHNOLOGY ADVANCEMENT</t>
        </is>
      </c>
      <c r="C28696" t="n">
        <v>2044</v>
      </c>
      <c r="D28696" t="inlineStr">
        <is>
          <t>INDUSTRIAL LPG BOILER</t>
        </is>
      </c>
      <c r="E28696" t="inlineStr">
        <is>
          <t>COLORADO</t>
        </is>
      </c>
      <c r="F28696" t="inlineStr">
        <is>
          <t>PRODUCTIVE</t>
        </is>
      </c>
      <c r="G28696" t="inlineStr">
        <is>
          <t>INDUSTRIAL BOILERS</t>
        </is>
      </c>
      <c r="H28696" t="inlineStr">
        <is>
          <t>DIESEL FUEL</t>
        </is>
      </c>
    </row>
    <row r="28697">
      <c r="A28697" t="n">
        <v>1463385</v>
      </c>
      <c r="B28697" t="inlineStr">
        <is>
          <t>REFERENCE ELECTRIFICATION - MODERATE TECHNOLOGY ADVANCEMENT</t>
        </is>
      </c>
      <c r="C28697" t="n">
        <v>2044</v>
      </c>
      <c r="D28697" t="inlineStr">
        <is>
          <t>INDUSTRIAL LPG BOILER</t>
        </is>
      </c>
      <c r="E28697" t="inlineStr">
        <is>
          <t>COLORADO</t>
        </is>
      </c>
      <c r="F28697" t="inlineStr">
        <is>
          <t>PRODUCTIVE</t>
        </is>
      </c>
      <c r="G28697" t="inlineStr">
        <is>
          <t>INDUSTRIAL BOILERS</t>
        </is>
      </c>
      <c r="H28697" t="inlineStr">
        <is>
          <t>PIPELINE GAS</t>
        </is>
      </c>
    </row>
    <row r="28698">
      <c r="A28698" t="n">
        <v>1463386</v>
      </c>
      <c r="B28698" t="inlineStr">
        <is>
          <t>REFERENCE ELECTRIFICATION - MODERATE TECHNOLOGY ADVANCEMENT</t>
        </is>
      </c>
      <c r="C28698" t="n">
        <v>2044</v>
      </c>
      <c r="D28698" t="inlineStr">
        <is>
          <t>INDUSTRIAL LPG BOILER</t>
        </is>
      </c>
      <c r="E28698" t="inlineStr">
        <is>
          <t>COLORADO</t>
        </is>
      </c>
      <c r="F28698" t="inlineStr">
        <is>
          <t>PRODUCTIVE</t>
        </is>
      </c>
      <c r="G28698" t="inlineStr">
        <is>
          <t>INDUSTRIAL BOILERS</t>
        </is>
      </c>
      <c r="H28698" t="inlineStr">
        <is>
          <t>BIOMASS - WOOD</t>
        </is>
      </c>
      <c r="I28698" t="n">
        <v>137073.551387509</v>
      </c>
    </row>
    <row r="28699">
      <c r="A28699" t="n">
        <v>1463387</v>
      </c>
      <c r="B28699" t="inlineStr">
        <is>
          <t>REFERENCE ELECTRIFICATION - MODERATE TECHNOLOGY ADVANCEMENT</t>
        </is>
      </c>
      <c r="C28699" t="n">
        <v>2044</v>
      </c>
      <c r="D28699" t="inlineStr">
        <is>
          <t>INDUSTRIAL LPG BOILER</t>
        </is>
      </c>
      <c r="E28699" t="inlineStr">
        <is>
          <t>COLORADO</t>
        </is>
      </c>
      <c r="F28699" t="inlineStr">
        <is>
          <t>PRODUCTIVE</t>
        </is>
      </c>
      <c r="G28699" t="inlineStr">
        <is>
          <t>INDUSTRIAL BOILERS</t>
        </is>
      </c>
      <c r="H28699" t="inlineStr">
        <is>
          <t>RESIDUAL FUEL OIL</t>
        </is>
      </c>
    </row>
    <row r="28700">
      <c r="A28700" t="n">
        <v>1463388</v>
      </c>
      <c r="B28700" t="inlineStr">
        <is>
          <t>REFERENCE ELECTRIFICATION - MODERATE TECHNOLOGY ADVANCEMENT</t>
        </is>
      </c>
      <c r="C28700" t="n">
        <v>2044</v>
      </c>
      <c r="D28700" t="inlineStr">
        <is>
          <t>INDUSTRIAL LPG BOILER</t>
        </is>
      </c>
      <c r="E28700" t="inlineStr">
        <is>
          <t>COLORADO</t>
        </is>
      </c>
      <c r="F28700" t="inlineStr">
        <is>
          <t>PRODUCTIVE</t>
        </is>
      </c>
      <c r="G28700" t="inlineStr">
        <is>
          <t>INDUSTRIAL BOILERS</t>
        </is>
      </c>
      <c r="H28700" t="inlineStr">
        <is>
          <t>COAL</t>
        </is>
      </c>
    </row>
    <row r="28701">
      <c r="A28701" t="n">
        <v>1463389</v>
      </c>
      <c r="B28701" t="inlineStr">
        <is>
          <t>REFERENCE ELECTRIFICATION - MODERATE TECHNOLOGY ADVANCEMENT</t>
        </is>
      </c>
      <c r="C28701" t="n">
        <v>2044</v>
      </c>
      <c r="D28701" t="inlineStr">
        <is>
          <t>INDUSTRIAL LPG BOILER</t>
        </is>
      </c>
      <c r="E28701" t="inlineStr">
        <is>
          <t>COLORADO</t>
        </is>
      </c>
      <c r="F28701" t="inlineStr">
        <is>
          <t>PRODUCTIVE</t>
        </is>
      </c>
      <c r="G28701" t="inlineStr">
        <is>
          <t>INDUSTRIAL BOILERS</t>
        </is>
      </c>
      <c r="H28701" t="inlineStr">
        <is>
          <t>OTHER PETROLEUM</t>
        </is>
      </c>
    </row>
    <row r="28702">
      <c r="A28702" t="n">
        <v>1463390</v>
      </c>
      <c r="B28702" t="inlineStr">
        <is>
          <t>REFERENCE ELECTRIFICATION - MODERATE TECHNOLOGY ADVANCEMENT</t>
        </is>
      </c>
      <c r="C28702" t="n">
        <v>2044</v>
      </c>
      <c r="D28702" t="inlineStr">
        <is>
          <t>INDUSTRIAL LPG BOILER</t>
        </is>
      </c>
      <c r="E28702" t="inlineStr">
        <is>
          <t>COLORADO</t>
        </is>
      </c>
      <c r="F28702" t="inlineStr">
        <is>
          <t>PRODUCTIVE</t>
        </is>
      </c>
      <c r="G28702" t="inlineStr">
        <is>
          <t>INDUSTRIAL BOILERS</t>
        </is>
      </c>
      <c r="H28702" t="inlineStr">
        <is>
          <t>PETROLEUM COKE</t>
        </is>
      </c>
    </row>
    <row r="28703">
      <c r="A28703" t="n">
        <v>1463791</v>
      </c>
      <c r="B28703" t="inlineStr">
        <is>
          <t>REFERENCE ELECTRIFICATION - MODERATE TECHNOLOGY ADVANCEMENT</t>
        </is>
      </c>
      <c r="C28703" t="n">
        <v>2044</v>
      </c>
      <c r="D28703" t="inlineStr">
        <is>
          <t>INDUSTRIAL OTHER PETROLEUM BOILER</t>
        </is>
      </c>
      <c r="E28703" t="inlineStr">
        <is>
          <t>COLORADO</t>
        </is>
      </c>
      <c r="F28703" t="inlineStr">
        <is>
          <t>PRODUCTIVE</t>
        </is>
      </c>
      <c r="G28703" t="inlineStr">
        <is>
          <t>INDUSTRIAL BOILERS</t>
        </is>
      </c>
      <c r="H28703" t="inlineStr">
        <is>
          <t>ELECTRICITY</t>
        </is>
      </c>
    </row>
    <row r="28704">
      <c r="A28704" t="n">
        <v>1463792</v>
      </c>
      <c r="B28704" t="inlineStr">
        <is>
          <t>REFERENCE ELECTRIFICATION - MODERATE TECHNOLOGY ADVANCEMENT</t>
        </is>
      </c>
      <c r="C28704" t="n">
        <v>2044</v>
      </c>
      <c r="D28704" t="inlineStr">
        <is>
          <t>INDUSTRIAL OTHER PETROLEUM BOILER</t>
        </is>
      </c>
      <c r="E28704" t="inlineStr">
        <is>
          <t>COLORADO</t>
        </is>
      </c>
      <c r="F28704" t="inlineStr">
        <is>
          <t>PRODUCTIVE</t>
        </is>
      </c>
      <c r="G28704" t="inlineStr">
        <is>
          <t>INDUSTRIAL BOILERS</t>
        </is>
      </c>
      <c r="H28704" t="inlineStr">
        <is>
          <t>DIESEL FUEL</t>
        </is>
      </c>
    </row>
    <row r="28705">
      <c r="A28705" t="n">
        <v>1463793</v>
      </c>
      <c r="B28705" t="inlineStr">
        <is>
          <t>REFERENCE ELECTRIFICATION - MODERATE TECHNOLOGY ADVANCEMENT</t>
        </is>
      </c>
      <c r="C28705" t="n">
        <v>2044</v>
      </c>
      <c r="D28705" t="inlineStr">
        <is>
          <t>INDUSTRIAL OTHER PETROLEUM BOILER</t>
        </is>
      </c>
      <c r="E28705" t="inlineStr">
        <is>
          <t>COLORADO</t>
        </is>
      </c>
      <c r="F28705" t="inlineStr">
        <is>
          <t>PRODUCTIVE</t>
        </is>
      </c>
      <c r="G28705" t="inlineStr">
        <is>
          <t>INDUSTRIAL BOILERS</t>
        </is>
      </c>
      <c r="H28705" t="inlineStr">
        <is>
          <t>PIPELINE GAS</t>
        </is>
      </c>
    </row>
    <row r="28706">
      <c r="A28706" t="n">
        <v>1463794</v>
      </c>
      <c r="B28706" t="inlineStr">
        <is>
          <t>REFERENCE ELECTRIFICATION - MODERATE TECHNOLOGY ADVANCEMENT</t>
        </is>
      </c>
      <c r="C28706" t="n">
        <v>2044</v>
      </c>
      <c r="D28706" t="inlineStr">
        <is>
          <t>INDUSTRIAL OTHER PETROLEUM BOILER</t>
        </is>
      </c>
      <c r="E28706" t="inlineStr">
        <is>
          <t>COLORADO</t>
        </is>
      </c>
      <c r="F28706" t="inlineStr">
        <is>
          <t>PRODUCTIVE</t>
        </is>
      </c>
      <c r="G28706" t="inlineStr">
        <is>
          <t>INDUSTRIAL BOILERS</t>
        </is>
      </c>
      <c r="H28706" t="inlineStr">
        <is>
          <t>BIOMASS - WOOD</t>
        </is>
      </c>
    </row>
    <row r="28707">
      <c r="A28707" t="n">
        <v>1463795</v>
      </c>
      <c r="B28707" t="inlineStr">
        <is>
          <t>REFERENCE ELECTRIFICATION - MODERATE TECHNOLOGY ADVANCEMENT</t>
        </is>
      </c>
      <c r="C28707" t="n">
        <v>2044</v>
      </c>
      <c r="D28707" t="inlineStr">
        <is>
          <t>INDUSTRIAL OTHER PETROLEUM BOILER</t>
        </is>
      </c>
      <c r="E28707" t="inlineStr">
        <is>
          <t>COLORADO</t>
        </is>
      </c>
      <c r="F28707" t="inlineStr">
        <is>
          <t>PRODUCTIVE</t>
        </is>
      </c>
      <c r="G28707" t="inlineStr">
        <is>
          <t>INDUSTRIAL BOILERS</t>
        </is>
      </c>
      <c r="H28707" t="inlineStr">
        <is>
          <t>RESIDUAL FUEL OIL</t>
        </is>
      </c>
    </row>
    <row r="28708">
      <c r="A28708" t="n">
        <v>1463796</v>
      </c>
      <c r="B28708" t="inlineStr">
        <is>
          <t>REFERENCE ELECTRIFICATION - MODERATE TECHNOLOGY ADVANCEMENT</t>
        </is>
      </c>
      <c r="C28708" t="n">
        <v>2044</v>
      </c>
      <c r="D28708" t="inlineStr">
        <is>
          <t>INDUSTRIAL OTHER PETROLEUM BOILER</t>
        </is>
      </c>
      <c r="E28708" t="inlineStr">
        <is>
          <t>COLORADO</t>
        </is>
      </c>
      <c r="F28708" t="inlineStr">
        <is>
          <t>PRODUCTIVE</t>
        </is>
      </c>
      <c r="G28708" t="inlineStr">
        <is>
          <t>INDUSTRIAL BOILERS</t>
        </is>
      </c>
      <c r="H28708" t="inlineStr">
        <is>
          <t>COAL</t>
        </is>
      </c>
    </row>
    <row r="28709">
      <c r="A28709" t="n">
        <v>1463797</v>
      </c>
      <c r="B28709" t="inlineStr">
        <is>
          <t>REFERENCE ELECTRIFICATION - MODERATE TECHNOLOGY ADVANCEMENT</t>
        </is>
      </c>
      <c r="C28709" t="n">
        <v>2044</v>
      </c>
      <c r="D28709" t="inlineStr">
        <is>
          <t>INDUSTRIAL OTHER PETROLEUM BOILER</t>
        </is>
      </c>
      <c r="E28709" t="inlineStr">
        <is>
          <t>COLORADO</t>
        </is>
      </c>
      <c r="F28709" t="inlineStr">
        <is>
          <t>PRODUCTIVE</t>
        </is>
      </c>
      <c r="G28709" t="inlineStr">
        <is>
          <t>INDUSTRIAL BOILERS</t>
        </is>
      </c>
      <c r="H28709" t="inlineStr">
        <is>
          <t>OTHER PETROLEUM</t>
        </is>
      </c>
      <c r="I28709" t="n">
        <v>58514.4081459013</v>
      </c>
    </row>
    <row r="28710">
      <c r="A28710" t="n">
        <v>1463798</v>
      </c>
      <c r="B28710" t="inlineStr">
        <is>
          <t>REFERENCE ELECTRIFICATION - MODERATE TECHNOLOGY ADVANCEMENT</t>
        </is>
      </c>
      <c r="C28710" t="n">
        <v>2044</v>
      </c>
      <c r="D28710" t="inlineStr">
        <is>
          <t>INDUSTRIAL OTHER PETROLEUM BOILER</t>
        </is>
      </c>
      <c r="E28710" t="inlineStr">
        <is>
          <t>COLORADO</t>
        </is>
      </c>
      <c r="F28710" t="inlineStr">
        <is>
          <t>PRODUCTIVE</t>
        </is>
      </c>
      <c r="G28710" t="inlineStr">
        <is>
          <t>INDUSTRIAL BOILERS</t>
        </is>
      </c>
      <c r="H28710" t="inlineStr">
        <is>
          <t>PETROLEUM COKE</t>
        </is>
      </c>
    </row>
    <row r="28711">
      <c r="A28711" t="n">
        <v>1464194</v>
      </c>
      <c r="B28711" t="inlineStr">
        <is>
          <t>REFERENCE ELECTRIFICATION - MODERATE TECHNOLOGY ADVANCEMENT</t>
        </is>
      </c>
      <c r="C28711" t="n">
        <v>2044</v>
      </c>
      <c r="D28711" t="inlineStr">
        <is>
          <t>INDUSTRIAL INDUCTION FURNACE</t>
        </is>
      </c>
      <c r="E28711" t="inlineStr">
        <is>
          <t>COLORADO</t>
        </is>
      </c>
      <c r="F28711" t="inlineStr">
        <is>
          <t>PRODUCTIVE</t>
        </is>
      </c>
      <c r="G28711" t="inlineStr">
        <is>
          <t>INDUSTRIAL PROCESS HEAT</t>
        </is>
      </c>
      <c r="H28711" t="inlineStr">
        <is>
          <t>ELECTRICITY</t>
        </is>
      </c>
      <c r="I28711" t="n">
        <v>0</v>
      </c>
    </row>
    <row r="28712">
      <c r="A28712" t="n">
        <v>1464195</v>
      </c>
      <c r="B28712" t="inlineStr">
        <is>
          <t>REFERENCE ELECTRIFICATION - MODERATE TECHNOLOGY ADVANCEMENT</t>
        </is>
      </c>
      <c r="C28712" t="n">
        <v>2044</v>
      </c>
      <c r="D28712" t="inlineStr">
        <is>
          <t>INDUSTRIAL INDUCTION FURNACE</t>
        </is>
      </c>
      <c r="E28712" t="inlineStr">
        <is>
          <t>COLORADO</t>
        </is>
      </c>
      <c r="F28712" t="inlineStr">
        <is>
          <t>PRODUCTIVE</t>
        </is>
      </c>
      <c r="G28712" t="inlineStr">
        <is>
          <t>INDUSTRIAL PROCESS HEAT</t>
        </is>
      </c>
      <c r="H28712" t="inlineStr">
        <is>
          <t>DIESEL FUEL</t>
        </is>
      </c>
    </row>
    <row r="28713">
      <c r="A28713" t="n">
        <v>1464196</v>
      </c>
      <c r="B28713" t="inlineStr">
        <is>
          <t>REFERENCE ELECTRIFICATION - MODERATE TECHNOLOGY ADVANCEMENT</t>
        </is>
      </c>
      <c r="C28713" t="n">
        <v>2044</v>
      </c>
      <c r="D28713" t="inlineStr">
        <is>
          <t>INDUSTRIAL INDUCTION FURNACE</t>
        </is>
      </c>
      <c r="E28713" t="inlineStr">
        <is>
          <t>COLORADO</t>
        </is>
      </c>
      <c r="F28713" t="inlineStr">
        <is>
          <t>PRODUCTIVE</t>
        </is>
      </c>
      <c r="G28713" t="inlineStr">
        <is>
          <t>INDUSTRIAL PROCESS HEAT</t>
        </is>
      </c>
      <c r="H28713" t="inlineStr">
        <is>
          <t>PIPELINE GAS</t>
        </is>
      </c>
    </row>
    <row r="28714">
      <c r="A28714" t="n">
        <v>1464197</v>
      </c>
      <c r="B28714" t="inlineStr">
        <is>
          <t>REFERENCE ELECTRIFICATION - MODERATE TECHNOLOGY ADVANCEMENT</t>
        </is>
      </c>
      <c r="C28714" t="n">
        <v>2044</v>
      </c>
      <c r="D28714" t="inlineStr">
        <is>
          <t>INDUSTRIAL INDUCTION FURNACE</t>
        </is>
      </c>
      <c r="E28714" t="inlineStr">
        <is>
          <t>COLORADO</t>
        </is>
      </c>
      <c r="F28714" t="inlineStr">
        <is>
          <t>PRODUCTIVE</t>
        </is>
      </c>
      <c r="G28714" t="inlineStr">
        <is>
          <t>INDUSTRIAL PROCESS HEAT</t>
        </is>
      </c>
      <c r="H28714" t="inlineStr">
        <is>
          <t>BIOMASS - WOOD</t>
        </is>
      </c>
    </row>
    <row r="28715">
      <c r="A28715" t="n">
        <v>1464198</v>
      </c>
      <c r="B28715" t="inlineStr">
        <is>
          <t>REFERENCE ELECTRIFICATION - MODERATE TECHNOLOGY ADVANCEMENT</t>
        </is>
      </c>
      <c r="C28715" t="n">
        <v>2044</v>
      </c>
      <c r="D28715" t="inlineStr">
        <is>
          <t>INDUSTRIAL INDUCTION FURNACE</t>
        </is>
      </c>
      <c r="E28715" t="inlineStr">
        <is>
          <t>COLORADO</t>
        </is>
      </c>
      <c r="F28715" t="inlineStr">
        <is>
          <t>PRODUCTIVE</t>
        </is>
      </c>
      <c r="G28715" t="inlineStr">
        <is>
          <t>INDUSTRIAL PROCESS HEAT</t>
        </is>
      </c>
      <c r="H28715" t="inlineStr">
        <is>
          <t>RESIDUAL FUEL OIL</t>
        </is>
      </c>
    </row>
    <row r="28716">
      <c r="A28716" t="n">
        <v>1464199</v>
      </c>
      <c r="B28716" t="inlineStr">
        <is>
          <t>REFERENCE ELECTRIFICATION - MODERATE TECHNOLOGY ADVANCEMENT</t>
        </is>
      </c>
      <c r="C28716" t="n">
        <v>2044</v>
      </c>
      <c r="D28716" t="inlineStr">
        <is>
          <t>INDUSTRIAL INDUCTION FURNACE</t>
        </is>
      </c>
      <c r="E28716" t="inlineStr">
        <is>
          <t>COLORADO</t>
        </is>
      </c>
      <c r="F28716" t="inlineStr">
        <is>
          <t>PRODUCTIVE</t>
        </is>
      </c>
      <c r="G28716" t="inlineStr">
        <is>
          <t>INDUSTRIAL PROCESS HEAT</t>
        </is>
      </c>
      <c r="H28716" t="inlineStr">
        <is>
          <t>COAL</t>
        </is>
      </c>
    </row>
    <row r="28717">
      <c r="A28717" t="n">
        <v>1464200</v>
      </c>
      <c r="B28717" t="inlineStr">
        <is>
          <t>REFERENCE ELECTRIFICATION - MODERATE TECHNOLOGY ADVANCEMENT</t>
        </is>
      </c>
      <c r="C28717" t="n">
        <v>2044</v>
      </c>
      <c r="D28717" t="inlineStr">
        <is>
          <t>INDUSTRIAL INDUCTION FURNACE</t>
        </is>
      </c>
      <c r="E28717" t="inlineStr">
        <is>
          <t>COLORADO</t>
        </is>
      </c>
      <c r="F28717" t="inlineStr">
        <is>
          <t>PRODUCTIVE</t>
        </is>
      </c>
      <c r="G28717" t="inlineStr">
        <is>
          <t>INDUSTRIAL PROCESS HEAT</t>
        </is>
      </c>
      <c r="H28717" t="inlineStr">
        <is>
          <t>OTHER PETROLEUM</t>
        </is>
      </c>
    </row>
    <row r="28718">
      <c r="A28718" t="n">
        <v>1464551</v>
      </c>
      <c r="B28718" t="inlineStr">
        <is>
          <t>REFERENCE ELECTRIFICATION - MODERATE TECHNOLOGY ADVANCEMENT</t>
        </is>
      </c>
      <c r="C28718" t="n">
        <v>2044</v>
      </c>
      <c r="D28718" t="inlineStr">
        <is>
          <t>INDUSTRIAL PROCESS HEAT  - HEAT PUMP</t>
        </is>
      </c>
      <c r="E28718" t="inlineStr">
        <is>
          <t>COLORADO</t>
        </is>
      </c>
      <c r="F28718" t="inlineStr">
        <is>
          <t>PRODUCTIVE</t>
        </is>
      </c>
      <c r="G28718" t="inlineStr">
        <is>
          <t>INDUSTRIAL PROCESS HEAT</t>
        </is>
      </c>
      <c r="H28718" t="inlineStr">
        <is>
          <t>ELECTRICITY</t>
        </is>
      </c>
      <c r="I28718" t="n">
        <v>0</v>
      </c>
    </row>
    <row r="28719">
      <c r="A28719" t="n">
        <v>1464552</v>
      </c>
      <c r="B28719" t="inlineStr">
        <is>
          <t>REFERENCE ELECTRIFICATION - MODERATE TECHNOLOGY ADVANCEMENT</t>
        </is>
      </c>
      <c r="C28719" t="n">
        <v>2044</v>
      </c>
      <c r="D28719" t="inlineStr">
        <is>
          <t>INDUSTRIAL PROCESS HEAT  - HEAT PUMP</t>
        </is>
      </c>
      <c r="E28719" t="inlineStr">
        <is>
          <t>COLORADO</t>
        </is>
      </c>
      <c r="F28719" t="inlineStr">
        <is>
          <t>PRODUCTIVE</t>
        </is>
      </c>
      <c r="G28719" t="inlineStr">
        <is>
          <t>INDUSTRIAL PROCESS HEAT</t>
        </is>
      </c>
      <c r="H28719" t="inlineStr">
        <is>
          <t>DIESEL FUEL</t>
        </is>
      </c>
    </row>
    <row r="28720">
      <c r="A28720" t="n">
        <v>1464553</v>
      </c>
      <c r="B28720" t="inlineStr">
        <is>
          <t>REFERENCE ELECTRIFICATION - MODERATE TECHNOLOGY ADVANCEMENT</t>
        </is>
      </c>
      <c r="C28720" t="n">
        <v>2044</v>
      </c>
      <c r="D28720" t="inlineStr">
        <is>
          <t>INDUSTRIAL PROCESS HEAT  - HEAT PUMP</t>
        </is>
      </c>
      <c r="E28720" t="inlineStr">
        <is>
          <t>COLORADO</t>
        </is>
      </c>
      <c r="F28720" t="inlineStr">
        <is>
          <t>PRODUCTIVE</t>
        </is>
      </c>
      <c r="G28720" t="inlineStr">
        <is>
          <t>INDUSTRIAL PROCESS HEAT</t>
        </is>
      </c>
      <c r="H28720" t="inlineStr">
        <is>
          <t>PIPELINE GAS</t>
        </is>
      </c>
    </row>
    <row r="28721">
      <c r="A28721" t="n">
        <v>1464554</v>
      </c>
      <c r="B28721" t="inlineStr">
        <is>
          <t>REFERENCE ELECTRIFICATION - MODERATE TECHNOLOGY ADVANCEMENT</t>
        </is>
      </c>
      <c r="C28721" t="n">
        <v>2044</v>
      </c>
      <c r="D28721" t="inlineStr">
        <is>
          <t>INDUSTRIAL PROCESS HEAT  - HEAT PUMP</t>
        </is>
      </c>
      <c r="E28721" t="inlineStr">
        <is>
          <t>COLORADO</t>
        </is>
      </c>
      <c r="F28721" t="inlineStr">
        <is>
          <t>PRODUCTIVE</t>
        </is>
      </c>
      <c r="G28721" t="inlineStr">
        <is>
          <t>INDUSTRIAL PROCESS HEAT</t>
        </is>
      </c>
      <c r="H28721" t="inlineStr">
        <is>
          <t>BIOMASS - WOOD</t>
        </is>
      </c>
    </row>
    <row r="28722">
      <c r="A28722" t="n">
        <v>1464555</v>
      </c>
      <c r="B28722" t="inlineStr">
        <is>
          <t>REFERENCE ELECTRIFICATION - MODERATE TECHNOLOGY ADVANCEMENT</t>
        </is>
      </c>
      <c r="C28722" t="n">
        <v>2044</v>
      </c>
      <c r="D28722" t="inlineStr">
        <is>
          <t>INDUSTRIAL PROCESS HEAT  - HEAT PUMP</t>
        </is>
      </c>
      <c r="E28722" t="inlineStr">
        <is>
          <t>COLORADO</t>
        </is>
      </c>
      <c r="F28722" t="inlineStr">
        <is>
          <t>PRODUCTIVE</t>
        </is>
      </c>
      <c r="G28722" t="inlineStr">
        <is>
          <t>INDUSTRIAL PROCESS HEAT</t>
        </is>
      </c>
      <c r="H28722" t="inlineStr">
        <is>
          <t>RESIDUAL FUEL OIL</t>
        </is>
      </c>
    </row>
    <row r="28723">
      <c r="A28723" t="n">
        <v>1464556</v>
      </c>
      <c r="B28723" t="inlineStr">
        <is>
          <t>REFERENCE ELECTRIFICATION - MODERATE TECHNOLOGY ADVANCEMENT</t>
        </is>
      </c>
      <c r="C28723" t="n">
        <v>2044</v>
      </c>
      <c r="D28723" t="inlineStr">
        <is>
          <t>INDUSTRIAL PROCESS HEAT  - HEAT PUMP</t>
        </is>
      </c>
      <c r="E28723" t="inlineStr">
        <is>
          <t>COLORADO</t>
        </is>
      </c>
      <c r="F28723" t="inlineStr">
        <is>
          <t>PRODUCTIVE</t>
        </is>
      </c>
      <c r="G28723" t="inlineStr">
        <is>
          <t>INDUSTRIAL PROCESS HEAT</t>
        </is>
      </c>
      <c r="H28723" t="inlineStr">
        <is>
          <t>COAL</t>
        </is>
      </c>
    </row>
    <row r="28724">
      <c r="A28724" t="n">
        <v>1464557</v>
      </c>
      <c r="B28724" t="inlineStr">
        <is>
          <t>REFERENCE ELECTRIFICATION - MODERATE TECHNOLOGY ADVANCEMENT</t>
        </is>
      </c>
      <c r="C28724" t="n">
        <v>2044</v>
      </c>
      <c r="D28724" t="inlineStr">
        <is>
          <t>INDUSTRIAL PROCESS HEAT  - HEAT PUMP</t>
        </is>
      </c>
      <c r="E28724" t="inlineStr">
        <is>
          <t>COLORADO</t>
        </is>
      </c>
      <c r="F28724" t="inlineStr">
        <is>
          <t>PRODUCTIVE</t>
        </is>
      </c>
      <c r="G28724" t="inlineStr">
        <is>
          <t>INDUSTRIAL PROCESS HEAT</t>
        </is>
      </c>
      <c r="H28724" t="inlineStr">
        <is>
          <t>OTHER PETROLEUM</t>
        </is>
      </c>
    </row>
    <row r="28725">
      <c r="A28725" t="n">
        <v>1464908</v>
      </c>
      <c r="B28725" t="inlineStr">
        <is>
          <t>REFERENCE ELECTRIFICATION - MODERATE TECHNOLOGY ADVANCEMENT</t>
        </is>
      </c>
      <c r="C28725" t="n">
        <v>2044</v>
      </c>
      <c r="D28725" t="inlineStr">
        <is>
          <t>INDUSTRIAL DISTILLATE OVEN/FURNACE</t>
        </is>
      </c>
      <c r="E28725" t="inlineStr">
        <is>
          <t>COLORADO</t>
        </is>
      </c>
      <c r="F28725" t="inlineStr">
        <is>
          <t>PRODUCTIVE</t>
        </is>
      </c>
      <c r="G28725" t="inlineStr">
        <is>
          <t>INDUSTRIAL PROCESS HEAT</t>
        </is>
      </c>
      <c r="H28725" t="inlineStr">
        <is>
          <t>ELECTRICITY</t>
        </is>
      </c>
    </row>
    <row r="28726">
      <c r="A28726" t="n">
        <v>1464909</v>
      </c>
      <c r="B28726" t="inlineStr">
        <is>
          <t>REFERENCE ELECTRIFICATION - MODERATE TECHNOLOGY ADVANCEMENT</t>
        </is>
      </c>
      <c r="C28726" t="n">
        <v>2044</v>
      </c>
      <c r="D28726" t="inlineStr">
        <is>
          <t>INDUSTRIAL DISTILLATE OVEN/FURNACE</t>
        </is>
      </c>
      <c r="E28726" t="inlineStr">
        <is>
          <t>COLORADO</t>
        </is>
      </c>
      <c r="F28726" t="inlineStr">
        <is>
          <t>PRODUCTIVE</t>
        </is>
      </c>
      <c r="G28726" t="inlineStr">
        <is>
          <t>INDUSTRIAL PROCESS HEAT</t>
        </is>
      </c>
      <c r="H28726" t="inlineStr">
        <is>
          <t>DIESEL FUEL</t>
        </is>
      </c>
      <c r="I28726" t="n">
        <v>768845.398986461</v>
      </c>
    </row>
    <row r="28727">
      <c r="A28727" t="n">
        <v>1464910</v>
      </c>
      <c r="B28727" t="inlineStr">
        <is>
          <t>REFERENCE ELECTRIFICATION - MODERATE TECHNOLOGY ADVANCEMENT</t>
        </is>
      </c>
      <c r="C28727" t="n">
        <v>2044</v>
      </c>
      <c r="D28727" t="inlineStr">
        <is>
          <t>INDUSTRIAL DISTILLATE OVEN/FURNACE</t>
        </is>
      </c>
      <c r="E28727" t="inlineStr">
        <is>
          <t>COLORADO</t>
        </is>
      </c>
      <c r="F28727" t="inlineStr">
        <is>
          <t>PRODUCTIVE</t>
        </is>
      </c>
      <c r="G28727" t="inlineStr">
        <is>
          <t>INDUSTRIAL PROCESS HEAT</t>
        </is>
      </c>
      <c r="H28727" t="inlineStr">
        <is>
          <t>PIPELINE GAS</t>
        </is>
      </c>
    </row>
    <row r="28728">
      <c r="A28728" t="n">
        <v>1464911</v>
      </c>
      <c r="B28728" t="inlineStr">
        <is>
          <t>REFERENCE ELECTRIFICATION - MODERATE TECHNOLOGY ADVANCEMENT</t>
        </is>
      </c>
      <c r="C28728" t="n">
        <v>2044</v>
      </c>
      <c r="D28728" t="inlineStr">
        <is>
          <t>INDUSTRIAL DISTILLATE OVEN/FURNACE</t>
        </is>
      </c>
      <c r="E28728" t="inlineStr">
        <is>
          <t>COLORADO</t>
        </is>
      </c>
      <c r="F28728" t="inlineStr">
        <is>
          <t>PRODUCTIVE</t>
        </is>
      </c>
      <c r="G28728" t="inlineStr">
        <is>
          <t>INDUSTRIAL PROCESS HEAT</t>
        </is>
      </c>
      <c r="H28728" t="inlineStr">
        <is>
          <t>BIOMASS - WOOD</t>
        </is>
      </c>
    </row>
    <row r="28729">
      <c r="A28729" t="n">
        <v>1464912</v>
      </c>
      <c r="B28729" t="inlineStr">
        <is>
          <t>REFERENCE ELECTRIFICATION - MODERATE TECHNOLOGY ADVANCEMENT</t>
        </is>
      </c>
      <c r="C28729" t="n">
        <v>2044</v>
      </c>
      <c r="D28729" t="inlineStr">
        <is>
          <t>INDUSTRIAL DISTILLATE OVEN/FURNACE</t>
        </is>
      </c>
      <c r="E28729" t="inlineStr">
        <is>
          <t>COLORADO</t>
        </is>
      </c>
      <c r="F28729" t="inlineStr">
        <is>
          <t>PRODUCTIVE</t>
        </is>
      </c>
      <c r="G28729" t="inlineStr">
        <is>
          <t>INDUSTRIAL PROCESS HEAT</t>
        </is>
      </c>
      <c r="H28729" t="inlineStr">
        <is>
          <t>RESIDUAL FUEL OIL</t>
        </is>
      </c>
    </row>
    <row r="28730">
      <c r="A28730" t="n">
        <v>1464913</v>
      </c>
      <c r="B28730" t="inlineStr">
        <is>
          <t>REFERENCE ELECTRIFICATION - MODERATE TECHNOLOGY ADVANCEMENT</t>
        </is>
      </c>
      <c r="C28730" t="n">
        <v>2044</v>
      </c>
      <c r="D28730" t="inlineStr">
        <is>
          <t>INDUSTRIAL DISTILLATE OVEN/FURNACE</t>
        </is>
      </c>
      <c r="E28730" t="inlineStr">
        <is>
          <t>COLORADO</t>
        </is>
      </c>
      <c r="F28730" t="inlineStr">
        <is>
          <t>PRODUCTIVE</t>
        </is>
      </c>
      <c r="G28730" t="inlineStr">
        <is>
          <t>INDUSTRIAL PROCESS HEAT</t>
        </is>
      </c>
      <c r="H28730" t="inlineStr">
        <is>
          <t>COAL</t>
        </is>
      </c>
    </row>
    <row r="28731">
      <c r="A28731" t="n">
        <v>1464914</v>
      </c>
      <c r="B28731" t="inlineStr">
        <is>
          <t>REFERENCE ELECTRIFICATION - MODERATE TECHNOLOGY ADVANCEMENT</t>
        </is>
      </c>
      <c r="C28731" t="n">
        <v>2044</v>
      </c>
      <c r="D28731" t="inlineStr">
        <is>
          <t>INDUSTRIAL DISTILLATE OVEN/FURNACE</t>
        </is>
      </c>
      <c r="E28731" t="inlineStr">
        <is>
          <t>COLORADO</t>
        </is>
      </c>
      <c r="F28731" t="inlineStr">
        <is>
          <t>PRODUCTIVE</t>
        </is>
      </c>
      <c r="G28731" t="inlineStr">
        <is>
          <t>INDUSTRIAL PROCESS HEAT</t>
        </is>
      </c>
      <c r="H28731" t="inlineStr">
        <is>
          <t>OTHER PETROLEUM</t>
        </is>
      </c>
    </row>
    <row r="28732">
      <c r="A28732" t="n">
        <v>1465265</v>
      </c>
      <c r="B28732" t="inlineStr">
        <is>
          <t>REFERENCE ELECTRIFICATION - MODERATE TECHNOLOGY ADVANCEMENT</t>
        </is>
      </c>
      <c r="C28732" t="n">
        <v>2044</v>
      </c>
      <c r="D28732" t="inlineStr">
        <is>
          <t>INDUSTRIAL LPG OVEN/FURNACE</t>
        </is>
      </c>
      <c r="E28732" t="inlineStr">
        <is>
          <t>COLORADO</t>
        </is>
      </c>
      <c r="F28732" t="inlineStr">
        <is>
          <t>PRODUCTIVE</t>
        </is>
      </c>
      <c r="G28732" t="inlineStr">
        <is>
          <t>INDUSTRIAL PROCESS HEAT</t>
        </is>
      </c>
      <c r="H28732" t="inlineStr">
        <is>
          <t>ELECTRICITY</t>
        </is>
      </c>
    </row>
    <row r="28733">
      <c r="A28733" t="n">
        <v>1465266</v>
      </c>
      <c r="B28733" t="inlineStr">
        <is>
          <t>REFERENCE ELECTRIFICATION - MODERATE TECHNOLOGY ADVANCEMENT</t>
        </is>
      </c>
      <c r="C28733" t="n">
        <v>2044</v>
      </c>
      <c r="D28733" t="inlineStr">
        <is>
          <t>INDUSTRIAL LPG OVEN/FURNACE</t>
        </is>
      </c>
      <c r="E28733" t="inlineStr">
        <is>
          <t>COLORADO</t>
        </is>
      </c>
      <c r="F28733" t="inlineStr">
        <is>
          <t>PRODUCTIVE</t>
        </is>
      </c>
      <c r="G28733" t="inlineStr">
        <is>
          <t>INDUSTRIAL PROCESS HEAT</t>
        </is>
      </c>
      <c r="H28733" t="inlineStr">
        <is>
          <t>DIESEL FUEL</t>
        </is>
      </c>
    </row>
    <row r="28734">
      <c r="A28734" t="n">
        <v>1465267</v>
      </c>
      <c r="B28734" t="inlineStr">
        <is>
          <t>REFERENCE ELECTRIFICATION - MODERATE TECHNOLOGY ADVANCEMENT</t>
        </is>
      </c>
      <c r="C28734" t="n">
        <v>2044</v>
      </c>
      <c r="D28734" t="inlineStr">
        <is>
          <t>INDUSTRIAL LPG OVEN/FURNACE</t>
        </is>
      </c>
      <c r="E28734" t="inlineStr">
        <is>
          <t>COLORADO</t>
        </is>
      </c>
      <c r="F28734" t="inlineStr">
        <is>
          <t>PRODUCTIVE</t>
        </is>
      </c>
      <c r="G28734" t="inlineStr">
        <is>
          <t>INDUSTRIAL PROCESS HEAT</t>
        </is>
      </c>
      <c r="H28734" t="inlineStr">
        <is>
          <t>PIPELINE GAS</t>
        </is>
      </c>
    </row>
    <row r="28735">
      <c r="A28735" t="n">
        <v>1465268</v>
      </c>
      <c r="B28735" t="inlineStr">
        <is>
          <t>REFERENCE ELECTRIFICATION - MODERATE TECHNOLOGY ADVANCEMENT</t>
        </is>
      </c>
      <c r="C28735" t="n">
        <v>2044</v>
      </c>
      <c r="D28735" t="inlineStr">
        <is>
          <t>INDUSTRIAL LPG OVEN/FURNACE</t>
        </is>
      </c>
      <c r="E28735" t="inlineStr">
        <is>
          <t>COLORADO</t>
        </is>
      </c>
      <c r="F28735" t="inlineStr">
        <is>
          <t>PRODUCTIVE</t>
        </is>
      </c>
      <c r="G28735" t="inlineStr">
        <is>
          <t>INDUSTRIAL PROCESS HEAT</t>
        </is>
      </c>
      <c r="H28735" t="inlineStr">
        <is>
          <t>BIOMASS - WOOD</t>
        </is>
      </c>
      <c r="I28735" t="n">
        <v>143886.914850683</v>
      </c>
    </row>
    <row r="28736">
      <c r="A28736" t="n">
        <v>1465269</v>
      </c>
      <c r="B28736" t="inlineStr">
        <is>
          <t>REFERENCE ELECTRIFICATION - MODERATE TECHNOLOGY ADVANCEMENT</t>
        </is>
      </c>
      <c r="C28736" t="n">
        <v>2044</v>
      </c>
      <c r="D28736" t="inlineStr">
        <is>
          <t>INDUSTRIAL LPG OVEN/FURNACE</t>
        </is>
      </c>
      <c r="E28736" t="inlineStr">
        <is>
          <t>COLORADO</t>
        </is>
      </c>
      <c r="F28736" t="inlineStr">
        <is>
          <t>PRODUCTIVE</t>
        </is>
      </c>
      <c r="G28736" t="inlineStr">
        <is>
          <t>INDUSTRIAL PROCESS HEAT</t>
        </is>
      </c>
      <c r="H28736" t="inlineStr">
        <is>
          <t>RESIDUAL FUEL OIL</t>
        </is>
      </c>
    </row>
    <row r="28737">
      <c r="A28737" t="n">
        <v>1465270</v>
      </c>
      <c r="B28737" t="inlineStr">
        <is>
          <t>REFERENCE ELECTRIFICATION - MODERATE TECHNOLOGY ADVANCEMENT</t>
        </is>
      </c>
      <c r="C28737" t="n">
        <v>2044</v>
      </c>
      <c r="D28737" t="inlineStr">
        <is>
          <t>INDUSTRIAL LPG OVEN/FURNACE</t>
        </is>
      </c>
      <c r="E28737" t="inlineStr">
        <is>
          <t>COLORADO</t>
        </is>
      </c>
      <c r="F28737" t="inlineStr">
        <is>
          <t>PRODUCTIVE</t>
        </is>
      </c>
      <c r="G28737" t="inlineStr">
        <is>
          <t>INDUSTRIAL PROCESS HEAT</t>
        </is>
      </c>
      <c r="H28737" t="inlineStr">
        <is>
          <t>COAL</t>
        </is>
      </c>
    </row>
    <row r="28738">
      <c r="A28738" t="n">
        <v>1465271</v>
      </c>
      <c r="B28738" t="inlineStr">
        <is>
          <t>REFERENCE ELECTRIFICATION - MODERATE TECHNOLOGY ADVANCEMENT</t>
        </is>
      </c>
      <c r="C28738" t="n">
        <v>2044</v>
      </c>
      <c r="D28738" t="inlineStr">
        <is>
          <t>INDUSTRIAL LPG OVEN/FURNACE</t>
        </is>
      </c>
      <c r="E28738" t="inlineStr">
        <is>
          <t>COLORADO</t>
        </is>
      </c>
      <c r="F28738" t="inlineStr">
        <is>
          <t>PRODUCTIVE</t>
        </is>
      </c>
      <c r="G28738" t="inlineStr">
        <is>
          <t>INDUSTRIAL PROCESS HEAT</t>
        </is>
      </c>
      <c r="H28738" t="inlineStr">
        <is>
          <t>OTHER PETROLEUM</t>
        </is>
      </c>
    </row>
    <row r="28739">
      <c r="A28739" t="n">
        <v>1465622</v>
      </c>
      <c r="B28739" t="inlineStr">
        <is>
          <t>REFERENCE ELECTRIFICATION - MODERATE TECHNOLOGY ADVANCEMENT</t>
        </is>
      </c>
      <c r="C28739" t="n">
        <v>2044</v>
      </c>
      <c r="D28739" t="inlineStr">
        <is>
          <t>INDUSTRIAL GAS OVEN/FURNACE</t>
        </is>
      </c>
      <c r="E28739" t="inlineStr">
        <is>
          <t>COLORADO</t>
        </is>
      </c>
      <c r="F28739" t="inlineStr">
        <is>
          <t>PRODUCTIVE</t>
        </is>
      </c>
      <c r="G28739" t="inlineStr">
        <is>
          <t>INDUSTRIAL PROCESS HEAT</t>
        </is>
      </c>
      <c r="H28739" t="inlineStr">
        <is>
          <t>ELECTRICITY</t>
        </is>
      </c>
    </row>
    <row r="28740">
      <c r="A28740" t="n">
        <v>1465623</v>
      </c>
      <c r="B28740" t="inlineStr">
        <is>
          <t>REFERENCE ELECTRIFICATION - MODERATE TECHNOLOGY ADVANCEMENT</t>
        </is>
      </c>
      <c r="C28740" t="n">
        <v>2044</v>
      </c>
      <c r="D28740" t="inlineStr">
        <is>
          <t>INDUSTRIAL GAS OVEN/FURNACE</t>
        </is>
      </c>
      <c r="E28740" t="inlineStr">
        <is>
          <t>COLORADO</t>
        </is>
      </c>
      <c r="F28740" t="inlineStr">
        <is>
          <t>PRODUCTIVE</t>
        </is>
      </c>
      <c r="G28740" t="inlineStr">
        <is>
          <t>INDUSTRIAL PROCESS HEAT</t>
        </is>
      </c>
      <c r="H28740" t="inlineStr">
        <is>
          <t>DIESEL FUEL</t>
        </is>
      </c>
    </row>
    <row r="28741">
      <c r="A28741" t="n">
        <v>1465624</v>
      </c>
      <c r="B28741" t="inlineStr">
        <is>
          <t>REFERENCE ELECTRIFICATION - MODERATE TECHNOLOGY ADVANCEMENT</t>
        </is>
      </c>
      <c r="C28741" t="n">
        <v>2044</v>
      </c>
      <c r="D28741" t="inlineStr">
        <is>
          <t>INDUSTRIAL GAS OVEN/FURNACE</t>
        </is>
      </c>
      <c r="E28741" t="inlineStr">
        <is>
          <t>COLORADO</t>
        </is>
      </c>
      <c r="F28741" t="inlineStr">
        <is>
          <t>PRODUCTIVE</t>
        </is>
      </c>
      <c r="G28741" t="inlineStr">
        <is>
          <t>INDUSTRIAL PROCESS HEAT</t>
        </is>
      </c>
      <c r="H28741" t="inlineStr">
        <is>
          <t>PIPELINE GAS</t>
        </is>
      </c>
      <c r="I28741" t="n">
        <v>14560266.9764467</v>
      </c>
    </row>
    <row r="28742">
      <c r="A28742" t="n">
        <v>1465625</v>
      </c>
      <c r="B28742" t="inlineStr">
        <is>
          <t>REFERENCE ELECTRIFICATION - MODERATE TECHNOLOGY ADVANCEMENT</t>
        </is>
      </c>
      <c r="C28742" t="n">
        <v>2044</v>
      </c>
      <c r="D28742" t="inlineStr">
        <is>
          <t>INDUSTRIAL GAS OVEN/FURNACE</t>
        </is>
      </c>
      <c r="E28742" t="inlineStr">
        <is>
          <t>COLORADO</t>
        </is>
      </c>
      <c r="F28742" t="inlineStr">
        <is>
          <t>PRODUCTIVE</t>
        </is>
      </c>
      <c r="G28742" t="inlineStr">
        <is>
          <t>INDUSTRIAL PROCESS HEAT</t>
        </is>
      </c>
      <c r="H28742" t="inlineStr">
        <is>
          <t>BIOMASS - WOOD</t>
        </is>
      </c>
    </row>
    <row r="28743">
      <c r="A28743" t="n">
        <v>1465626</v>
      </c>
      <c r="B28743" t="inlineStr">
        <is>
          <t>REFERENCE ELECTRIFICATION - MODERATE TECHNOLOGY ADVANCEMENT</t>
        </is>
      </c>
      <c r="C28743" t="n">
        <v>2044</v>
      </c>
      <c r="D28743" t="inlineStr">
        <is>
          <t>INDUSTRIAL GAS OVEN/FURNACE</t>
        </is>
      </c>
      <c r="E28743" t="inlineStr">
        <is>
          <t>COLORADO</t>
        </is>
      </c>
      <c r="F28743" t="inlineStr">
        <is>
          <t>PRODUCTIVE</t>
        </is>
      </c>
      <c r="G28743" t="inlineStr">
        <is>
          <t>INDUSTRIAL PROCESS HEAT</t>
        </is>
      </c>
      <c r="H28743" t="inlineStr">
        <is>
          <t>RESIDUAL FUEL OIL</t>
        </is>
      </c>
    </row>
    <row r="28744">
      <c r="A28744" t="n">
        <v>1465627</v>
      </c>
      <c r="B28744" t="inlineStr">
        <is>
          <t>REFERENCE ELECTRIFICATION - MODERATE TECHNOLOGY ADVANCEMENT</t>
        </is>
      </c>
      <c r="C28744" t="n">
        <v>2044</v>
      </c>
      <c r="D28744" t="inlineStr">
        <is>
          <t>INDUSTRIAL GAS OVEN/FURNACE</t>
        </is>
      </c>
      <c r="E28744" t="inlineStr">
        <is>
          <t>COLORADO</t>
        </is>
      </c>
      <c r="F28744" t="inlineStr">
        <is>
          <t>PRODUCTIVE</t>
        </is>
      </c>
      <c r="G28744" t="inlineStr">
        <is>
          <t>INDUSTRIAL PROCESS HEAT</t>
        </is>
      </c>
      <c r="H28744" t="inlineStr">
        <is>
          <t>COAL</t>
        </is>
      </c>
    </row>
    <row r="28745">
      <c r="A28745" t="n">
        <v>1465628</v>
      </c>
      <c r="B28745" t="inlineStr">
        <is>
          <t>REFERENCE ELECTRIFICATION - MODERATE TECHNOLOGY ADVANCEMENT</t>
        </is>
      </c>
      <c r="C28745" t="n">
        <v>2044</v>
      </c>
      <c r="D28745" t="inlineStr">
        <is>
          <t>INDUSTRIAL GAS OVEN/FURNACE</t>
        </is>
      </c>
      <c r="E28745" t="inlineStr">
        <is>
          <t>COLORADO</t>
        </is>
      </c>
      <c r="F28745" t="inlineStr">
        <is>
          <t>PRODUCTIVE</t>
        </is>
      </c>
      <c r="G28745" t="inlineStr">
        <is>
          <t>INDUSTRIAL PROCESS HEAT</t>
        </is>
      </c>
      <c r="H28745" t="inlineStr">
        <is>
          <t>OTHER PETROLEUM</t>
        </is>
      </c>
    </row>
    <row r="28746">
      <c r="A28746" t="n">
        <v>1465979</v>
      </c>
      <c r="B28746" t="inlineStr">
        <is>
          <t>REFERENCE ELECTRIFICATION - MODERATE TECHNOLOGY ADVANCEMENT</t>
        </is>
      </c>
      <c r="C28746" t="n">
        <v>2044</v>
      </c>
      <c r="D28746" t="inlineStr">
        <is>
          <t>INDUSTRIAL OTHER PETROLEUM OVEN/FURNACE</t>
        </is>
      </c>
      <c r="E28746" t="inlineStr">
        <is>
          <t>COLORADO</t>
        </is>
      </c>
      <c r="F28746" t="inlineStr">
        <is>
          <t>PRODUCTIVE</t>
        </is>
      </c>
      <c r="G28746" t="inlineStr">
        <is>
          <t>INDUSTRIAL PROCESS HEAT</t>
        </is>
      </c>
      <c r="H28746" t="inlineStr">
        <is>
          <t>ELECTRICITY</t>
        </is>
      </c>
    </row>
    <row r="28747">
      <c r="A28747" t="n">
        <v>1465980</v>
      </c>
      <c r="B28747" t="inlineStr">
        <is>
          <t>REFERENCE ELECTRIFICATION - MODERATE TECHNOLOGY ADVANCEMENT</t>
        </is>
      </c>
      <c r="C28747" t="n">
        <v>2044</v>
      </c>
      <c r="D28747" t="inlineStr">
        <is>
          <t>INDUSTRIAL OTHER PETROLEUM OVEN/FURNACE</t>
        </is>
      </c>
      <c r="E28747" t="inlineStr">
        <is>
          <t>COLORADO</t>
        </is>
      </c>
      <c r="F28747" t="inlineStr">
        <is>
          <t>PRODUCTIVE</t>
        </is>
      </c>
      <c r="G28747" t="inlineStr">
        <is>
          <t>INDUSTRIAL PROCESS HEAT</t>
        </is>
      </c>
      <c r="H28747" t="inlineStr">
        <is>
          <t>DIESEL FUEL</t>
        </is>
      </c>
    </row>
    <row r="28748">
      <c r="A28748" t="n">
        <v>1465981</v>
      </c>
      <c r="B28748" t="inlineStr">
        <is>
          <t>REFERENCE ELECTRIFICATION - MODERATE TECHNOLOGY ADVANCEMENT</t>
        </is>
      </c>
      <c r="C28748" t="n">
        <v>2044</v>
      </c>
      <c r="D28748" t="inlineStr">
        <is>
          <t>INDUSTRIAL OTHER PETROLEUM OVEN/FURNACE</t>
        </is>
      </c>
      <c r="E28748" t="inlineStr">
        <is>
          <t>COLORADO</t>
        </is>
      </c>
      <c r="F28748" t="inlineStr">
        <is>
          <t>PRODUCTIVE</t>
        </is>
      </c>
      <c r="G28748" t="inlineStr">
        <is>
          <t>INDUSTRIAL PROCESS HEAT</t>
        </is>
      </c>
      <c r="H28748" t="inlineStr">
        <is>
          <t>PIPELINE GAS</t>
        </is>
      </c>
    </row>
    <row r="28749">
      <c r="A28749" t="n">
        <v>1465982</v>
      </c>
      <c r="B28749" t="inlineStr">
        <is>
          <t>REFERENCE ELECTRIFICATION - MODERATE TECHNOLOGY ADVANCEMENT</t>
        </is>
      </c>
      <c r="C28749" t="n">
        <v>2044</v>
      </c>
      <c r="D28749" t="inlineStr">
        <is>
          <t>INDUSTRIAL OTHER PETROLEUM OVEN/FURNACE</t>
        </is>
      </c>
      <c r="E28749" t="inlineStr">
        <is>
          <t>COLORADO</t>
        </is>
      </c>
      <c r="F28749" t="inlineStr">
        <is>
          <t>PRODUCTIVE</t>
        </is>
      </c>
      <c r="G28749" t="inlineStr">
        <is>
          <t>INDUSTRIAL PROCESS HEAT</t>
        </is>
      </c>
      <c r="H28749" t="inlineStr">
        <is>
          <t>BIOMASS - WOOD</t>
        </is>
      </c>
    </row>
    <row r="28750">
      <c r="A28750" t="n">
        <v>1465983</v>
      </c>
      <c r="B28750" t="inlineStr">
        <is>
          <t>REFERENCE ELECTRIFICATION - MODERATE TECHNOLOGY ADVANCEMENT</t>
        </is>
      </c>
      <c r="C28750" t="n">
        <v>2044</v>
      </c>
      <c r="D28750" t="inlineStr">
        <is>
          <t>INDUSTRIAL OTHER PETROLEUM OVEN/FURNACE</t>
        </is>
      </c>
      <c r="E28750" t="inlineStr">
        <is>
          <t>COLORADO</t>
        </is>
      </c>
      <c r="F28750" t="inlineStr">
        <is>
          <t>PRODUCTIVE</t>
        </is>
      </c>
      <c r="G28750" t="inlineStr">
        <is>
          <t>INDUSTRIAL PROCESS HEAT</t>
        </is>
      </c>
      <c r="H28750" t="inlineStr">
        <is>
          <t>RESIDUAL FUEL OIL</t>
        </is>
      </c>
    </row>
    <row r="28751">
      <c r="A28751" t="n">
        <v>1465984</v>
      </c>
      <c r="B28751" t="inlineStr">
        <is>
          <t>REFERENCE ELECTRIFICATION - MODERATE TECHNOLOGY ADVANCEMENT</t>
        </is>
      </c>
      <c r="C28751" t="n">
        <v>2044</v>
      </c>
      <c r="D28751" t="inlineStr">
        <is>
          <t>INDUSTRIAL OTHER PETROLEUM OVEN/FURNACE</t>
        </is>
      </c>
      <c r="E28751" t="inlineStr">
        <is>
          <t>COLORADO</t>
        </is>
      </c>
      <c r="F28751" t="inlineStr">
        <is>
          <t>PRODUCTIVE</t>
        </is>
      </c>
      <c r="G28751" t="inlineStr">
        <is>
          <t>INDUSTRIAL PROCESS HEAT</t>
        </is>
      </c>
      <c r="H28751" t="inlineStr">
        <is>
          <t>COAL</t>
        </is>
      </c>
    </row>
    <row r="28752">
      <c r="A28752" t="n">
        <v>1465985</v>
      </c>
      <c r="B28752" t="inlineStr">
        <is>
          <t>REFERENCE ELECTRIFICATION - MODERATE TECHNOLOGY ADVANCEMENT</t>
        </is>
      </c>
      <c r="C28752" t="n">
        <v>2044</v>
      </c>
      <c r="D28752" t="inlineStr">
        <is>
          <t>INDUSTRIAL OTHER PETROLEUM OVEN/FURNACE</t>
        </is>
      </c>
      <c r="E28752" t="inlineStr">
        <is>
          <t>COLORADO</t>
        </is>
      </c>
      <c r="F28752" t="inlineStr">
        <is>
          <t>PRODUCTIVE</t>
        </is>
      </c>
      <c r="G28752" t="inlineStr">
        <is>
          <t>INDUSTRIAL PROCESS HEAT</t>
        </is>
      </c>
      <c r="H28752" t="inlineStr">
        <is>
          <t>OTHER PETROLEUM</t>
        </is>
      </c>
      <c r="I28752" t="n">
        <v>115141.296468299</v>
      </c>
    </row>
    <row r="28753">
      <c r="A28753" t="n">
        <v>1466336</v>
      </c>
      <c r="B28753" t="inlineStr">
        <is>
          <t>REFERENCE ELECTRIFICATION - MODERATE TECHNOLOGY ADVANCEMENT</t>
        </is>
      </c>
      <c r="C28753" t="n">
        <v>2044</v>
      </c>
      <c r="D28753" t="inlineStr">
        <is>
          <t>INDUSTRIAL RESIDUAL FUEL OIL OVEN/FURNACE</t>
        </is>
      </c>
      <c r="E28753" t="inlineStr">
        <is>
          <t>COLORADO</t>
        </is>
      </c>
      <c r="F28753" t="inlineStr">
        <is>
          <t>PRODUCTIVE</t>
        </is>
      </c>
      <c r="G28753" t="inlineStr">
        <is>
          <t>INDUSTRIAL PROCESS HEAT</t>
        </is>
      </c>
      <c r="H28753" t="inlineStr">
        <is>
          <t>ELECTRICITY</t>
        </is>
      </c>
    </row>
    <row r="28754">
      <c r="A28754" t="n">
        <v>1466337</v>
      </c>
      <c r="B28754" t="inlineStr">
        <is>
          <t>REFERENCE ELECTRIFICATION - MODERATE TECHNOLOGY ADVANCEMENT</t>
        </is>
      </c>
      <c r="C28754" t="n">
        <v>2044</v>
      </c>
      <c r="D28754" t="inlineStr">
        <is>
          <t>INDUSTRIAL RESIDUAL FUEL OIL OVEN/FURNACE</t>
        </is>
      </c>
      <c r="E28754" t="inlineStr">
        <is>
          <t>COLORADO</t>
        </is>
      </c>
      <c r="F28754" t="inlineStr">
        <is>
          <t>PRODUCTIVE</t>
        </is>
      </c>
      <c r="G28754" t="inlineStr">
        <is>
          <t>INDUSTRIAL PROCESS HEAT</t>
        </is>
      </c>
      <c r="H28754" t="inlineStr">
        <is>
          <t>DIESEL FUEL</t>
        </is>
      </c>
    </row>
    <row r="28755">
      <c r="A28755" t="n">
        <v>1466338</v>
      </c>
      <c r="B28755" t="inlineStr">
        <is>
          <t>REFERENCE ELECTRIFICATION - MODERATE TECHNOLOGY ADVANCEMENT</t>
        </is>
      </c>
      <c r="C28755" t="n">
        <v>2044</v>
      </c>
      <c r="D28755" t="inlineStr">
        <is>
          <t>INDUSTRIAL RESIDUAL FUEL OIL OVEN/FURNACE</t>
        </is>
      </c>
      <c r="E28755" t="inlineStr">
        <is>
          <t>COLORADO</t>
        </is>
      </c>
      <c r="F28755" t="inlineStr">
        <is>
          <t>PRODUCTIVE</t>
        </is>
      </c>
      <c r="G28755" t="inlineStr">
        <is>
          <t>INDUSTRIAL PROCESS HEAT</t>
        </is>
      </c>
      <c r="H28755" t="inlineStr">
        <is>
          <t>PIPELINE GAS</t>
        </is>
      </c>
    </row>
    <row r="28756">
      <c r="A28756" t="n">
        <v>1466339</v>
      </c>
      <c r="B28756" t="inlineStr">
        <is>
          <t>REFERENCE ELECTRIFICATION - MODERATE TECHNOLOGY ADVANCEMENT</t>
        </is>
      </c>
      <c r="C28756" t="n">
        <v>2044</v>
      </c>
      <c r="D28756" t="inlineStr">
        <is>
          <t>INDUSTRIAL RESIDUAL FUEL OIL OVEN/FURNACE</t>
        </is>
      </c>
      <c r="E28756" t="inlineStr">
        <is>
          <t>COLORADO</t>
        </is>
      </c>
      <c r="F28756" t="inlineStr">
        <is>
          <t>PRODUCTIVE</t>
        </is>
      </c>
      <c r="G28756" t="inlineStr">
        <is>
          <t>INDUSTRIAL PROCESS HEAT</t>
        </is>
      </c>
      <c r="H28756" t="inlineStr">
        <is>
          <t>BIOMASS - WOOD</t>
        </is>
      </c>
    </row>
    <row r="28757">
      <c r="A28757" t="n">
        <v>1466340</v>
      </c>
      <c r="B28757" t="inlineStr">
        <is>
          <t>REFERENCE ELECTRIFICATION - MODERATE TECHNOLOGY ADVANCEMENT</t>
        </is>
      </c>
      <c r="C28757" t="n">
        <v>2044</v>
      </c>
      <c r="D28757" t="inlineStr">
        <is>
          <t>INDUSTRIAL RESIDUAL FUEL OIL OVEN/FURNACE</t>
        </is>
      </c>
      <c r="E28757" t="inlineStr">
        <is>
          <t>COLORADO</t>
        </is>
      </c>
      <c r="F28757" t="inlineStr">
        <is>
          <t>PRODUCTIVE</t>
        </is>
      </c>
      <c r="G28757" t="inlineStr">
        <is>
          <t>INDUSTRIAL PROCESS HEAT</t>
        </is>
      </c>
      <c r="H28757" t="inlineStr">
        <is>
          <t>RESIDUAL FUEL OIL</t>
        </is>
      </c>
      <c r="I28757" t="n">
        <v>0</v>
      </c>
    </row>
    <row r="28758">
      <c r="A28758" t="n">
        <v>1466341</v>
      </c>
      <c r="B28758" t="inlineStr">
        <is>
          <t>REFERENCE ELECTRIFICATION - MODERATE TECHNOLOGY ADVANCEMENT</t>
        </is>
      </c>
      <c r="C28758" t="n">
        <v>2044</v>
      </c>
      <c r="D28758" t="inlineStr">
        <is>
          <t>INDUSTRIAL RESIDUAL FUEL OIL OVEN/FURNACE</t>
        </is>
      </c>
      <c r="E28758" t="inlineStr">
        <is>
          <t>COLORADO</t>
        </is>
      </c>
      <c r="F28758" t="inlineStr">
        <is>
          <t>PRODUCTIVE</t>
        </is>
      </c>
      <c r="G28758" t="inlineStr">
        <is>
          <t>INDUSTRIAL PROCESS HEAT</t>
        </is>
      </c>
      <c r="H28758" t="inlineStr">
        <is>
          <t>COAL</t>
        </is>
      </c>
    </row>
    <row r="28759">
      <c r="A28759" t="n">
        <v>1466342</v>
      </c>
      <c r="B28759" t="inlineStr">
        <is>
          <t>REFERENCE ELECTRIFICATION - MODERATE TECHNOLOGY ADVANCEMENT</t>
        </is>
      </c>
      <c r="C28759" t="n">
        <v>2044</v>
      </c>
      <c r="D28759" t="inlineStr">
        <is>
          <t>INDUSTRIAL RESIDUAL FUEL OIL OVEN/FURNACE</t>
        </is>
      </c>
      <c r="E28759" t="inlineStr">
        <is>
          <t>COLORADO</t>
        </is>
      </c>
      <c r="F28759" t="inlineStr">
        <is>
          <t>PRODUCTIVE</t>
        </is>
      </c>
      <c r="G28759" t="inlineStr">
        <is>
          <t>INDUSTRIAL PROCESS HEAT</t>
        </is>
      </c>
      <c r="H28759" t="inlineStr">
        <is>
          <t>OTHER PETROLEUM</t>
        </is>
      </c>
    </row>
    <row r="28760">
      <c r="A28760" t="n">
        <v>1466693</v>
      </c>
      <c r="B28760" t="inlineStr">
        <is>
          <t>REFERENCE ELECTRIFICATION - MODERATE TECHNOLOGY ADVANCEMENT</t>
        </is>
      </c>
      <c r="C28760" t="n">
        <v>2044</v>
      </c>
      <c r="D28760" t="inlineStr">
        <is>
          <t>INDUSTRIAL ELECTRIC RESISTANCE HEAT/MELT</t>
        </is>
      </c>
      <c r="E28760" t="inlineStr">
        <is>
          <t>COLORADO</t>
        </is>
      </c>
      <c r="F28760" t="inlineStr">
        <is>
          <t>PRODUCTIVE</t>
        </is>
      </c>
      <c r="G28760" t="inlineStr">
        <is>
          <t>INDUSTRIAL PROCESS HEAT</t>
        </is>
      </c>
      <c r="H28760" t="inlineStr">
        <is>
          <t>ELECTRICITY</t>
        </is>
      </c>
      <c r="I28760" t="n">
        <v>2295109.77536762</v>
      </c>
    </row>
    <row r="28761">
      <c r="A28761" t="n">
        <v>1466694</v>
      </c>
      <c r="B28761" t="inlineStr">
        <is>
          <t>REFERENCE ELECTRIFICATION - MODERATE TECHNOLOGY ADVANCEMENT</t>
        </is>
      </c>
      <c r="C28761" t="n">
        <v>2044</v>
      </c>
      <c r="D28761" t="inlineStr">
        <is>
          <t>INDUSTRIAL ELECTRIC RESISTANCE HEAT/MELT</t>
        </is>
      </c>
      <c r="E28761" t="inlineStr">
        <is>
          <t>COLORADO</t>
        </is>
      </c>
      <c r="F28761" t="inlineStr">
        <is>
          <t>PRODUCTIVE</t>
        </is>
      </c>
      <c r="G28761" t="inlineStr">
        <is>
          <t>INDUSTRIAL PROCESS HEAT</t>
        </is>
      </c>
      <c r="H28761" t="inlineStr">
        <is>
          <t>DIESEL FUEL</t>
        </is>
      </c>
    </row>
    <row r="28762">
      <c r="A28762" t="n">
        <v>1466695</v>
      </c>
      <c r="B28762" t="inlineStr">
        <is>
          <t>REFERENCE ELECTRIFICATION - MODERATE TECHNOLOGY ADVANCEMENT</t>
        </is>
      </c>
      <c r="C28762" t="n">
        <v>2044</v>
      </c>
      <c r="D28762" t="inlineStr">
        <is>
          <t>INDUSTRIAL ELECTRIC RESISTANCE HEAT/MELT</t>
        </is>
      </c>
      <c r="E28762" t="inlineStr">
        <is>
          <t>COLORADO</t>
        </is>
      </c>
      <c r="F28762" t="inlineStr">
        <is>
          <t>PRODUCTIVE</t>
        </is>
      </c>
      <c r="G28762" t="inlineStr">
        <is>
          <t>INDUSTRIAL PROCESS HEAT</t>
        </is>
      </c>
      <c r="H28762" t="inlineStr">
        <is>
          <t>PIPELINE GAS</t>
        </is>
      </c>
    </row>
    <row r="28763">
      <c r="A28763" t="n">
        <v>1466696</v>
      </c>
      <c r="B28763" t="inlineStr">
        <is>
          <t>REFERENCE ELECTRIFICATION - MODERATE TECHNOLOGY ADVANCEMENT</t>
        </is>
      </c>
      <c r="C28763" t="n">
        <v>2044</v>
      </c>
      <c r="D28763" t="inlineStr">
        <is>
          <t>INDUSTRIAL ELECTRIC RESISTANCE HEAT/MELT</t>
        </is>
      </c>
      <c r="E28763" t="inlineStr">
        <is>
          <t>COLORADO</t>
        </is>
      </c>
      <c r="F28763" t="inlineStr">
        <is>
          <t>PRODUCTIVE</t>
        </is>
      </c>
      <c r="G28763" t="inlineStr">
        <is>
          <t>INDUSTRIAL PROCESS HEAT</t>
        </is>
      </c>
      <c r="H28763" t="inlineStr">
        <is>
          <t>BIOMASS - WOOD</t>
        </is>
      </c>
    </row>
    <row r="28764">
      <c r="A28764" t="n">
        <v>1466697</v>
      </c>
      <c r="B28764" t="inlineStr">
        <is>
          <t>REFERENCE ELECTRIFICATION - MODERATE TECHNOLOGY ADVANCEMENT</t>
        </is>
      </c>
      <c r="C28764" t="n">
        <v>2044</v>
      </c>
      <c r="D28764" t="inlineStr">
        <is>
          <t>INDUSTRIAL ELECTRIC RESISTANCE HEAT/MELT</t>
        </is>
      </c>
      <c r="E28764" t="inlineStr">
        <is>
          <t>COLORADO</t>
        </is>
      </c>
      <c r="F28764" t="inlineStr">
        <is>
          <t>PRODUCTIVE</t>
        </is>
      </c>
      <c r="G28764" t="inlineStr">
        <is>
          <t>INDUSTRIAL PROCESS HEAT</t>
        </is>
      </c>
      <c r="H28764" t="inlineStr">
        <is>
          <t>RESIDUAL FUEL OIL</t>
        </is>
      </c>
    </row>
    <row r="28765">
      <c r="A28765" t="n">
        <v>1466698</v>
      </c>
      <c r="B28765" t="inlineStr">
        <is>
          <t>REFERENCE ELECTRIFICATION - MODERATE TECHNOLOGY ADVANCEMENT</t>
        </is>
      </c>
      <c r="C28765" t="n">
        <v>2044</v>
      </c>
      <c r="D28765" t="inlineStr">
        <is>
          <t>INDUSTRIAL ELECTRIC RESISTANCE HEAT/MELT</t>
        </is>
      </c>
      <c r="E28765" t="inlineStr">
        <is>
          <t>COLORADO</t>
        </is>
      </c>
      <c r="F28765" t="inlineStr">
        <is>
          <t>PRODUCTIVE</t>
        </is>
      </c>
      <c r="G28765" t="inlineStr">
        <is>
          <t>INDUSTRIAL PROCESS HEAT</t>
        </is>
      </c>
      <c r="H28765" t="inlineStr">
        <is>
          <t>COAL</t>
        </is>
      </c>
    </row>
    <row r="28766">
      <c r="A28766" t="n">
        <v>1466699</v>
      </c>
      <c r="B28766" t="inlineStr">
        <is>
          <t>REFERENCE ELECTRIFICATION - MODERATE TECHNOLOGY ADVANCEMENT</t>
        </is>
      </c>
      <c r="C28766" t="n">
        <v>2044</v>
      </c>
      <c r="D28766" t="inlineStr">
        <is>
          <t>INDUSTRIAL ELECTRIC RESISTANCE HEAT/MELT</t>
        </is>
      </c>
      <c r="E28766" t="inlineStr">
        <is>
          <t>COLORADO</t>
        </is>
      </c>
      <c r="F28766" t="inlineStr">
        <is>
          <t>PRODUCTIVE</t>
        </is>
      </c>
      <c r="G28766" t="inlineStr">
        <is>
          <t>INDUSTRIAL PROCESS HEAT</t>
        </is>
      </c>
      <c r="H28766" t="inlineStr">
        <is>
          <t>OTHER PETROLEUM</t>
        </is>
      </c>
    </row>
    <row r="28767">
      <c r="A28767" t="n">
        <v>1467050</v>
      </c>
      <c r="B28767" t="inlineStr">
        <is>
          <t>REFERENCE ELECTRIFICATION - MODERATE TECHNOLOGY ADVANCEMENT</t>
        </is>
      </c>
      <c r="C28767" t="n">
        <v>2044</v>
      </c>
      <c r="D28767" t="inlineStr">
        <is>
          <t>INDUSTRIAL COAL OVEN/FURNACE</t>
        </is>
      </c>
      <c r="E28767" t="inlineStr">
        <is>
          <t>COLORADO</t>
        </is>
      </c>
      <c r="F28767" t="inlineStr">
        <is>
          <t>PRODUCTIVE</t>
        </is>
      </c>
      <c r="G28767" t="inlineStr">
        <is>
          <t>INDUSTRIAL PROCESS HEAT</t>
        </is>
      </c>
      <c r="H28767" t="inlineStr">
        <is>
          <t>ELECTRICITY</t>
        </is>
      </c>
    </row>
    <row r="28768">
      <c r="A28768" t="n">
        <v>1467051</v>
      </c>
      <c r="B28768" t="inlineStr">
        <is>
          <t>REFERENCE ELECTRIFICATION - MODERATE TECHNOLOGY ADVANCEMENT</t>
        </is>
      </c>
      <c r="C28768" t="n">
        <v>2044</v>
      </c>
      <c r="D28768" t="inlineStr">
        <is>
          <t>INDUSTRIAL COAL OVEN/FURNACE</t>
        </is>
      </c>
      <c r="E28768" t="inlineStr">
        <is>
          <t>COLORADO</t>
        </is>
      </c>
      <c r="F28768" t="inlineStr">
        <is>
          <t>PRODUCTIVE</t>
        </is>
      </c>
      <c r="G28768" t="inlineStr">
        <is>
          <t>INDUSTRIAL PROCESS HEAT</t>
        </is>
      </c>
      <c r="H28768" t="inlineStr">
        <is>
          <t>DIESEL FUEL</t>
        </is>
      </c>
    </row>
    <row r="28769">
      <c r="A28769" t="n">
        <v>1467052</v>
      </c>
      <c r="B28769" t="inlineStr">
        <is>
          <t>REFERENCE ELECTRIFICATION - MODERATE TECHNOLOGY ADVANCEMENT</t>
        </is>
      </c>
      <c r="C28769" t="n">
        <v>2044</v>
      </c>
      <c r="D28769" t="inlineStr">
        <is>
          <t>INDUSTRIAL COAL OVEN/FURNACE</t>
        </is>
      </c>
      <c r="E28769" t="inlineStr">
        <is>
          <t>COLORADO</t>
        </is>
      </c>
      <c r="F28769" t="inlineStr">
        <is>
          <t>PRODUCTIVE</t>
        </is>
      </c>
      <c r="G28769" t="inlineStr">
        <is>
          <t>INDUSTRIAL PROCESS HEAT</t>
        </is>
      </c>
      <c r="H28769" t="inlineStr">
        <is>
          <t>PIPELINE GAS</t>
        </is>
      </c>
    </row>
    <row r="28770">
      <c r="A28770" t="n">
        <v>1467053</v>
      </c>
      <c r="B28770" t="inlineStr">
        <is>
          <t>REFERENCE ELECTRIFICATION - MODERATE TECHNOLOGY ADVANCEMENT</t>
        </is>
      </c>
      <c r="C28770" t="n">
        <v>2044</v>
      </c>
      <c r="D28770" t="inlineStr">
        <is>
          <t>INDUSTRIAL COAL OVEN/FURNACE</t>
        </is>
      </c>
      <c r="E28770" t="inlineStr">
        <is>
          <t>COLORADO</t>
        </is>
      </c>
      <c r="F28770" t="inlineStr">
        <is>
          <t>PRODUCTIVE</t>
        </is>
      </c>
      <c r="G28770" t="inlineStr">
        <is>
          <t>INDUSTRIAL PROCESS HEAT</t>
        </is>
      </c>
      <c r="H28770" t="inlineStr">
        <is>
          <t>BIOMASS - WOOD</t>
        </is>
      </c>
    </row>
    <row r="28771">
      <c r="A28771" t="n">
        <v>1467054</v>
      </c>
      <c r="B28771" t="inlineStr">
        <is>
          <t>REFERENCE ELECTRIFICATION - MODERATE TECHNOLOGY ADVANCEMENT</t>
        </is>
      </c>
      <c r="C28771" t="n">
        <v>2044</v>
      </c>
      <c r="D28771" t="inlineStr">
        <is>
          <t>INDUSTRIAL COAL OVEN/FURNACE</t>
        </is>
      </c>
      <c r="E28771" t="inlineStr">
        <is>
          <t>COLORADO</t>
        </is>
      </c>
      <c r="F28771" t="inlineStr">
        <is>
          <t>PRODUCTIVE</t>
        </is>
      </c>
      <c r="G28771" t="inlineStr">
        <is>
          <t>INDUSTRIAL PROCESS HEAT</t>
        </is>
      </c>
      <c r="H28771" t="inlineStr">
        <is>
          <t>RESIDUAL FUEL OIL</t>
        </is>
      </c>
    </row>
    <row r="28772">
      <c r="A28772" t="n">
        <v>1467055</v>
      </c>
      <c r="B28772" t="inlineStr">
        <is>
          <t>REFERENCE ELECTRIFICATION - MODERATE TECHNOLOGY ADVANCEMENT</t>
        </is>
      </c>
      <c r="C28772" t="n">
        <v>2044</v>
      </c>
      <c r="D28772" t="inlineStr">
        <is>
          <t>INDUSTRIAL COAL OVEN/FURNACE</t>
        </is>
      </c>
      <c r="E28772" t="inlineStr">
        <is>
          <t>COLORADO</t>
        </is>
      </c>
      <c r="F28772" t="inlineStr">
        <is>
          <t>PRODUCTIVE</t>
        </is>
      </c>
      <c r="G28772" t="inlineStr">
        <is>
          <t>INDUSTRIAL PROCESS HEAT</t>
        </is>
      </c>
      <c r="H28772" t="inlineStr">
        <is>
          <t>COAL</t>
        </is>
      </c>
      <c r="I28772" t="n">
        <v>839195.712271232</v>
      </c>
    </row>
    <row r="28773">
      <c r="A28773" t="n">
        <v>1467056</v>
      </c>
      <c r="B28773" t="inlineStr">
        <is>
          <t>REFERENCE ELECTRIFICATION - MODERATE TECHNOLOGY ADVANCEMENT</t>
        </is>
      </c>
      <c r="C28773" t="n">
        <v>2044</v>
      </c>
      <c r="D28773" t="inlineStr">
        <is>
          <t>INDUSTRIAL COAL OVEN/FURNACE</t>
        </is>
      </c>
      <c r="E28773" t="inlineStr">
        <is>
          <t>COLORADO</t>
        </is>
      </c>
      <c r="F28773" t="inlineStr">
        <is>
          <t>PRODUCTIVE</t>
        </is>
      </c>
      <c r="G28773" t="inlineStr">
        <is>
          <t>INDUSTRIAL PROCESS HEAT</t>
        </is>
      </c>
      <c r="H28773" t="inlineStr">
        <is>
          <t>OTHER PETROLEUM</t>
        </is>
      </c>
    </row>
    <row r="28774">
      <c r="A28774" t="n">
        <v>1467392</v>
      </c>
      <c r="B28774" t="inlineStr">
        <is>
          <t>REFERENCE ELECTRIFICATION - MODERATE TECHNOLOGY ADVANCEMENT</t>
        </is>
      </c>
      <c r="C28774" t="n">
        <v>2044</v>
      </c>
      <c r="D28774" t="inlineStr">
        <is>
          <t>ELECTRIC MACHINE DRIVE</t>
        </is>
      </c>
      <c r="E28774" t="inlineStr">
        <is>
          <t>COLORADO</t>
        </is>
      </c>
      <c r="F28774" t="inlineStr">
        <is>
          <t>PRODUCTIVE</t>
        </is>
      </c>
      <c r="G28774" t="inlineStr">
        <is>
          <t>INDUSTRIAL MACHINE DRIVES</t>
        </is>
      </c>
      <c r="H28774" t="inlineStr">
        <is>
          <t>ELECTRICITY</t>
        </is>
      </c>
      <c r="I28774" t="n">
        <v>11202057.4363531</v>
      </c>
    </row>
    <row r="28775">
      <c r="A28775" t="n">
        <v>1467393</v>
      </c>
      <c r="B28775" t="inlineStr">
        <is>
          <t>REFERENCE ELECTRIFICATION - MODERATE TECHNOLOGY ADVANCEMENT</t>
        </is>
      </c>
      <c r="C28775" t="n">
        <v>2044</v>
      </c>
      <c r="D28775" t="inlineStr">
        <is>
          <t>ELECTRIC MACHINE DRIVE</t>
        </is>
      </c>
      <c r="E28775" t="inlineStr">
        <is>
          <t>COLORADO</t>
        </is>
      </c>
      <c r="F28775" t="inlineStr">
        <is>
          <t>PRODUCTIVE</t>
        </is>
      </c>
      <c r="G28775" t="inlineStr">
        <is>
          <t>INDUSTRIAL MACHINE DRIVES</t>
        </is>
      </c>
      <c r="H28775" t="inlineStr">
        <is>
          <t>DIESEL FUEL</t>
        </is>
      </c>
    </row>
    <row r="28776">
      <c r="A28776" t="n">
        <v>1467394</v>
      </c>
      <c r="B28776" t="inlineStr">
        <is>
          <t>REFERENCE ELECTRIFICATION - MODERATE TECHNOLOGY ADVANCEMENT</t>
        </is>
      </c>
      <c r="C28776" t="n">
        <v>2044</v>
      </c>
      <c r="D28776" t="inlineStr">
        <is>
          <t>ELECTRIC MACHINE DRIVE</t>
        </is>
      </c>
      <c r="E28776" t="inlineStr">
        <is>
          <t>COLORADO</t>
        </is>
      </c>
      <c r="F28776" t="inlineStr">
        <is>
          <t>PRODUCTIVE</t>
        </is>
      </c>
      <c r="G28776" t="inlineStr">
        <is>
          <t>INDUSTRIAL MACHINE DRIVES</t>
        </is>
      </c>
      <c r="H28776" t="inlineStr">
        <is>
          <t>PIPELINE GAS</t>
        </is>
      </c>
    </row>
    <row r="28777">
      <c r="A28777" t="n">
        <v>1467395</v>
      </c>
      <c r="B28777" t="inlineStr">
        <is>
          <t>REFERENCE ELECTRIFICATION - MODERATE TECHNOLOGY ADVANCEMENT</t>
        </is>
      </c>
      <c r="C28777" t="n">
        <v>2044</v>
      </c>
      <c r="D28777" t="inlineStr">
        <is>
          <t>ELECTRIC MACHINE DRIVE</t>
        </is>
      </c>
      <c r="E28777" t="inlineStr">
        <is>
          <t>COLORADO</t>
        </is>
      </c>
      <c r="F28777" t="inlineStr">
        <is>
          <t>PRODUCTIVE</t>
        </is>
      </c>
      <c r="G28777" t="inlineStr">
        <is>
          <t>INDUSTRIAL MACHINE DRIVES</t>
        </is>
      </c>
      <c r="H28777" t="inlineStr">
        <is>
          <t>LPG FUEL</t>
        </is>
      </c>
    </row>
    <row r="28778">
      <c r="A28778" t="n">
        <v>1467596</v>
      </c>
      <c r="B28778" t="inlineStr">
        <is>
          <t>REFERENCE ELECTRIFICATION - MODERATE TECHNOLOGY ADVANCEMENT</t>
        </is>
      </c>
      <c r="C28778" t="n">
        <v>2044</v>
      </c>
      <c r="D28778" t="inlineStr">
        <is>
          <t>NATURAL GAS MACHINE DRIVE</t>
        </is>
      </c>
      <c r="E28778" t="inlineStr">
        <is>
          <t>COLORADO</t>
        </is>
      </c>
      <c r="F28778" t="inlineStr">
        <is>
          <t>PRODUCTIVE</t>
        </is>
      </c>
      <c r="G28778" t="inlineStr">
        <is>
          <t>INDUSTRIAL MACHINE DRIVES</t>
        </is>
      </c>
      <c r="H28778" t="inlineStr">
        <is>
          <t>ELECTRICITY</t>
        </is>
      </c>
    </row>
    <row r="28779">
      <c r="A28779" t="n">
        <v>1467597</v>
      </c>
      <c r="B28779" t="inlineStr">
        <is>
          <t>REFERENCE ELECTRIFICATION - MODERATE TECHNOLOGY ADVANCEMENT</t>
        </is>
      </c>
      <c r="C28779" t="n">
        <v>2044</v>
      </c>
      <c r="D28779" t="inlineStr">
        <is>
          <t>NATURAL GAS MACHINE DRIVE</t>
        </is>
      </c>
      <c r="E28779" t="inlineStr">
        <is>
          <t>COLORADO</t>
        </is>
      </c>
      <c r="F28779" t="inlineStr">
        <is>
          <t>PRODUCTIVE</t>
        </is>
      </c>
      <c r="G28779" t="inlineStr">
        <is>
          <t>INDUSTRIAL MACHINE DRIVES</t>
        </is>
      </c>
      <c r="H28779" t="inlineStr">
        <is>
          <t>DIESEL FUEL</t>
        </is>
      </c>
    </row>
    <row r="28780">
      <c r="A28780" t="n">
        <v>1467598</v>
      </c>
      <c r="B28780" t="inlineStr">
        <is>
          <t>REFERENCE ELECTRIFICATION - MODERATE TECHNOLOGY ADVANCEMENT</t>
        </is>
      </c>
      <c r="C28780" t="n">
        <v>2044</v>
      </c>
      <c r="D28780" t="inlineStr">
        <is>
          <t>NATURAL GAS MACHINE DRIVE</t>
        </is>
      </c>
      <c r="E28780" t="inlineStr">
        <is>
          <t>COLORADO</t>
        </is>
      </c>
      <c r="F28780" t="inlineStr">
        <is>
          <t>PRODUCTIVE</t>
        </is>
      </c>
      <c r="G28780" t="inlineStr">
        <is>
          <t>INDUSTRIAL MACHINE DRIVES</t>
        </is>
      </c>
      <c r="H28780" t="inlineStr">
        <is>
          <t>PIPELINE GAS</t>
        </is>
      </c>
      <c r="I28780" t="n">
        <v>752500.44805456</v>
      </c>
    </row>
    <row r="28781">
      <c r="A28781" t="n">
        <v>1467599</v>
      </c>
      <c r="B28781" t="inlineStr">
        <is>
          <t>REFERENCE ELECTRIFICATION - MODERATE TECHNOLOGY ADVANCEMENT</t>
        </is>
      </c>
      <c r="C28781" t="n">
        <v>2044</v>
      </c>
      <c r="D28781" t="inlineStr">
        <is>
          <t>NATURAL GAS MACHINE DRIVE</t>
        </is>
      </c>
      <c r="E28781" t="inlineStr">
        <is>
          <t>COLORADO</t>
        </is>
      </c>
      <c r="F28781" t="inlineStr">
        <is>
          <t>PRODUCTIVE</t>
        </is>
      </c>
      <c r="G28781" t="inlineStr">
        <is>
          <t>INDUSTRIAL MACHINE DRIVES</t>
        </is>
      </c>
      <c r="H28781" t="inlineStr">
        <is>
          <t>LPG FUEL</t>
        </is>
      </c>
    </row>
    <row r="28782">
      <c r="A28782" t="n">
        <v>1467800</v>
      </c>
      <c r="B28782" t="inlineStr">
        <is>
          <t>REFERENCE ELECTRIFICATION - MODERATE TECHNOLOGY ADVANCEMENT</t>
        </is>
      </c>
      <c r="C28782" t="n">
        <v>2044</v>
      </c>
      <c r="D28782" t="inlineStr">
        <is>
          <t>LPG MACHINE DRIVE</t>
        </is>
      </c>
      <c r="E28782" t="inlineStr">
        <is>
          <t>COLORADO</t>
        </is>
      </c>
      <c r="F28782" t="inlineStr">
        <is>
          <t>PRODUCTIVE</t>
        </is>
      </c>
      <c r="G28782" t="inlineStr">
        <is>
          <t>INDUSTRIAL MACHINE DRIVES</t>
        </is>
      </c>
      <c r="H28782" t="inlineStr">
        <is>
          <t>ELECTRICITY</t>
        </is>
      </c>
    </row>
    <row r="28783">
      <c r="A28783" t="n">
        <v>1467801</v>
      </c>
      <c r="B28783" t="inlineStr">
        <is>
          <t>REFERENCE ELECTRIFICATION - MODERATE TECHNOLOGY ADVANCEMENT</t>
        </is>
      </c>
      <c r="C28783" t="n">
        <v>2044</v>
      </c>
      <c r="D28783" t="inlineStr">
        <is>
          <t>LPG MACHINE DRIVE</t>
        </is>
      </c>
      <c r="E28783" t="inlineStr">
        <is>
          <t>COLORADO</t>
        </is>
      </c>
      <c r="F28783" t="inlineStr">
        <is>
          <t>PRODUCTIVE</t>
        </is>
      </c>
      <c r="G28783" t="inlineStr">
        <is>
          <t>INDUSTRIAL MACHINE DRIVES</t>
        </is>
      </c>
      <c r="H28783" t="inlineStr">
        <is>
          <t>DIESEL FUEL</t>
        </is>
      </c>
    </row>
    <row r="28784">
      <c r="A28784" t="n">
        <v>1467802</v>
      </c>
      <c r="B28784" t="inlineStr">
        <is>
          <t>REFERENCE ELECTRIFICATION - MODERATE TECHNOLOGY ADVANCEMENT</t>
        </is>
      </c>
      <c r="C28784" t="n">
        <v>2044</v>
      </c>
      <c r="D28784" t="inlineStr">
        <is>
          <t>LPG MACHINE DRIVE</t>
        </is>
      </c>
      <c r="E28784" t="inlineStr">
        <is>
          <t>COLORADO</t>
        </is>
      </c>
      <c r="F28784" t="inlineStr">
        <is>
          <t>PRODUCTIVE</t>
        </is>
      </c>
      <c r="G28784" t="inlineStr">
        <is>
          <t>INDUSTRIAL MACHINE DRIVES</t>
        </is>
      </c>
      <c r="H28784" t="inlineStr">
        <is>
          <t>PIPELINE GAS</t>
        </is>
      </c>
    </row>
    <row r="28785">
      <c r="A28785" t="n">
        <v>1467803</v>
      </c>
      <c r="B28785" t="inlineStr">
        <is>
          <t>REFERENCE ELECTRIFICATION - MODERATE TECHNOLOGY ADVANCEMENT</t>
        </is>
      </c>
      <c r="C28785" t="n">
        <v>2044</v>
      </c>
      <c r="D28785" t="inlineStr">
        <is>
          <t>LPG MACHINE DRIVE</t>
        </is>
      </c>
      <c r="E28785" t="inlineStr">
        <is>
          <t>COLORADO</t>
        </is>
      </c>
      <c r="F28785" t="inlineStr">
        <is>
          <t>PRODUCTIVE</t>
        </is>
      </c>
      <c r="G28785" t="inlineStr">
        <is>
          <t>INDUSTRIAL MACHINE DRIVES</t>
        </is>
      </c>
      <c r="H28785" t="inlineStr">
        <is>
          <t>LPG FUEL</t>
        </is>
      </c>
      <c r="I28785" t="n">
        <v>204936.25146085</v>
      </c>
    </row>
    <row r="28786">
      <c r="A28786" t="n">
        <v>1468004</v>
      </c>
      <c r="B28786" t="inlineStr">
        <is>
          <t>REFERENCE ELECTRIFICATION - MODERATE TECHNOLOGY ADVANCEMENT</t>
        </is>
      </c>
      <c r="C28786" t="n">
        <v>2044</v>
      </c>
      <c r="D28786" t="inlineStr">
        <is>
          <t>DISTILLATE MACHINE DRIVE</t>
        </is>
      </c>
      <c r="E28786" t="inlineStr">
        <is>
          <t>COLORADO</t>
        </is>
      </c>
      <c r="F28786" t="inlineStr">
        <is>
          <t>PRODUCTIVE</t>
        </is>
      </c>
      <c r="G28786" t="inlineStr">
        <is>
          <t>INDUSTRIAL MACHINE DRIVES</t>
        </is>
      </c>
      <c r="H28786" t="inlineStr">
        <is>
          <t>ELECTRICITY</t>
        </is>
      </c>
    </row>
    <row r="28787">
      <c r="A28787" t="n">
        <v>1468005</v>
      </c>
      <c r="B28787" t="inlineStr">
        <is>
          <t>REFERENCE ELECTRIFICATION - MODERATE TECHNOLOGY ADVANCEMENT</t>
        </is>
      </c>
      <c r="C28787" t="n">
        <v>2044</v>
      </c>
      <c r="D28787" t="inlineStr">
        <is>
          <t>DISTILLATE MACHINE DRIVE</t>
        </is>
      </c>
      <c r="E28787" t="inlineStr">
        <is>
          <t>COLORADO</t>
        </is>
      </c>
      <c r="F28787" t="inlineStr">
        <is>
          <t>PRODUCTIVE</t>
        </is>
      </c>
      <c r="G28787" t="inlineStr">
        <is>
          <t>INDUSTRIAL MACHINE DRIVES</t>
        </is>
      </c>
      <c r="H28787" t="inlineStr">
        <is>
          <t>DIESEL FUEL</t>
        </is>
      </c>
      <c r="I28787" t="n">
        <v>1156211.36302869</v>
      </c>
    </row>
    <row r="28788">
      <c r="A28788" t="n">
        <v>1468006</v>
      </c>
      <c r="B28788" t="inlineStr">
        <is>
          <t>REFERENCE ELECTRIFICATION - MODERATE TECHNOLOGY ADVANCEMENT</t>
        </is>
      </c>
      <c r="C28788" t="n">
        <v>2044</v>
      </c>
      <c r="D28788" t="inlineStr">
        <is>
          <t>DISTILLATE MACHINE DRIVE</t>
        </is>
      </c>
      <c r="E28788" t="inlineStr">
        <is>
          <t>COLORADO</t>
        </is>
      </c>
      <c r="F28788" t="inlineStr">
        <is>
          <t>PRODUCTIVE</t>
        </is>
      </c>
      <c r="G28788" t="inlineStr">
        <is>
          <t>INDUSTRIAL MACHINE DRIVES</t>
        </is>
      </c>
      <c r="H28788" t="inlineStr">
        <is>
          <t>PIPELINE GAS</t>
        </is>
      </c>
    </row>
    <row r="28789">
      <c r="A28789" t="n">
        <v>1468007</v>
      </c>
      <c r="B28789" t="inlineStr">
        <is>
          <t>REFERENCE ELECTRIFICATION - MODERATE TECHNOLOGY ADVANCEMENT</t>
        </is>
      </c>
      <c r="C28789" t="n">
        <v>2044</v>
      </c>
      <c r="D28789" t="inlineStr">
        <is>
          <t>DISTILLATE MACHINE DRIVE</t>
        </is>
      </c>
      <c r="E28789" t="inlineStr">
        <is>
          <t>COLORADO</t>
        </is>
      </c>
      <c r="F28789" t="inlineStr">
        <is>
          <t>PRODUCTIVE</t>
        </is>
      </c>
      <c r="G28789" t="inlineStr">
        <is>
          <t>INDUSTRIAL MACHINE DRIVES</t>
        </is>
      </c>
      <c r="H28789" t="inlineStr">
        <is>
          <t>LPG FUEL</t>
        </is>
      </c>
    </row>
    <row r="28790">
      <c r="A28790" t="n">
        <v>1468213</v>
      </c>
      <c r="B28790" t="inlineStr">
        <is>
          <t>REFERENCE ELECTRIFICATION - MODERATE TECHNOLOGY ADVANCEMENT</t>
        </is>
      </c>
      <c r="C28790" t="n">
        <v>2044</v>
      </c>
      <c r="D28790" t="inlineStr">
        <is>
          <t>ELECTRIC LIGHT-DUTY AUTO - 100 MILE RANGE</t>
        </is>
      </c>
      <c r="E28790" t="inlineStr">
        <is>
          <t>COLORADO</t>
        </is>
      </c>
      <c r="F28790" t="inlineStr">
        <is>
          <t>TRANSPORTATION</t>
        </is>
      </c>
      <c r="G28790" t="inlineStr">
        <is>
          <t>LIGHT DUTY AUTOS</t>
        </is>
      </c>
      <c r="H28790" t="inlineStr">
        <is>
          <t>GASOLINE FUEL</t>
        </is>
      </c>
    </row>
    <row r="28791">
      <c r="A28791" t="n">
        <v>1468214</v>
      </c>
      <c r="B28791" t="inlineStr">
        <is>
          <t>REFERENCE ELECTRIFICATION - MODERATE TECHNOLOGY ADVANCEMENT</t>
        </is>
      </c>
      <c r="C28791" t="n">
        <v>2044</v>
      </c>
      <c r="D28791" t="inlineStr">
        <is>
          <t>ELECTRIC LIGHT-DUTY AUTO - 100 MILE RANGE</t>
        </is>
      </c>
      <c r="E28791" t="inlineStr">
        <is>
          <t>COLORADO</t>
        </is>
      </c>
      <c r="F28791" t="inlineStr">
        <is>
          <t>TRANSPORTATION</t>
        </is>
      </c>
      <c r="G28791" t="inlineStr">
        <is>
          <t>LIGHT DUTY AUTOS</t>
        </is>
      </c>
      <c r="H28791" t="inlineStr">
        <is>
          <t>ELECTRICITY</t>
        </is>
      </c>
      <c r="I28791" t="n">
        <v>358077.228685404</v>
      </c>
    </row>
    <row r="28792">
      <c r="A28792" t="n">
        <v>1468215</v>
      </c>
      <c r="B28792" t="inlineStr">
        <is>
          <t>REFERENCE ELECTRIFICATION - MODERATE TECHNOLOGY ADVANCEMENT</t>
        </is>
      </c>
      <c r="C28792" t="n">
        <v>2044</v>
      </c>
      <c r="D28792" t="inlineStr">
        <is>
          <t>ELECTRIC LIGHT-DUTY AUTO - 100 MILE RANGE</t>
        </is>
      </c>
      <c r="E28792" t="inlineStr">
        <is>
          <t>COLORADO</t>
        </is>
      </c>
      <c r="F28792" t="inlineStr">
        <is>
          <t>TRANSPORTATION</t>
        </is>
      </c>
      <c r="G28792" t="inlineStr">
        <is>
          <t>LIGHT DUTY AUTOS</t>
        </is>
      </c>
      <c r="H28792" t="inlineStr">
        <is>
          <t>DIESEL FUEL</t>
        </is>
      </c>
    </row>
    <row r="28793">
      <c r="A28793" t="n">
        <v>1468216</v>
      </c>
      <c r="B28793" t="inlineStr">
        <is>
          <t>REFERENCE ELECTRIFICATION - MODERATE TECHNOLOGY ADVANCEMENT</t>
        </is>
      </c>
      <c r="C28793" t="n">
        <v>2044</v>
      </c>
      <c r="D28793" t="inlineStr">
        <is>
          <t>ELECTRIC LIGHT-DUTY AUTO - 100 MILE RANGE</t>
        </is>
      </c>
      <c r="E28793" t="inlineStr">
        <is>
          <t>COLORADO</t>
        </is>
      </c>
      <c r="F28793" t="inlineStr">
        <is>
          <t>TRANSPORTATION</t>
        </is>
      </c>
      <c r="G28793" t="inlineStr">
        <is>
          <t>LIGHT DUTY AUTOS</t>
        </is>
      </c>
      <c r="H28793" t="inlineStr">
        <is>
          <t>COMPRESSED PIPELINE GAS</t>
        </is>
      </c>
    </row>
    <row r="28794">
      <c r="A28794" t="n">
        <v>1468217</v>
      </c>
      <c r="B28794" t="inlineStr">
        <is>
          <t>REFERENCE ELECTRIFICATION - MODERATE TECHNOLOGY ADVANCEMENT</t>
        </is>
      </c>
      <c r="C28794" t="n">
        <v>2044</v>
      </c>
      <c r="D28794" t="inlineStr">
        <is>
          <t>ELECTRIC LIGHT-DUTY AUTO - 100 MILE RANGE</t>
        </is>
      </c>
      <c r="E28794" t="inlineStr">
        <is>
          <t>COLORADO</t>
        </is>
      </c>
      <c r="F28794" t="inlineStr">
        <is>
          <t>TRANSPORTATION</t>
        </is>
      </c>
      <c r="G28794" t="inlineStr">
        <is>
          <t>LIGHT DUTY AUTOS</t>
        </is>
      </c>
      <c r="H28794" t="inlineStr">
        <is>
          <t>LIQUID HYDROGEN</t>
        </is>
      </c>
    </row>
    <row r="28795">
      <c r="A28795" t="n">
        <v>1468468</v>
      </c>
      <c r="B28795" t="inlineStr">
        <is>
          <t>REFERENCE ELECTRIFICATION - MODERATE TECHNOLOGY ADVANCEMENT</t>
        </is>
      </c>
      <c r="C28795" t="n">
        <v>2044</v>
      </c>
      <c r="D28795" t="inlineStr">
        <is>
          <t>ELECTRIC LIGHT-DUTY AUTO - 300 MILE RANGE</t>
        </is>
      </c>
      <c r="E28795" t="inlineStr">
        <is>
          <t>COLORADO</t>
        </is>
      </c>
      <c r="F28795" t="inlineStr">
        <is>
          <t>TRANSPORTATION</t>
        </is>
      </c>
      <c r="G28795" t="inlineStr">
        <is>
          <t>LIGHT DUTY AUTOS</t>
        </is>
      </c>
      <c r="H28795" t="inlineStr">
        <is>
          <t>GASOLINE FUEL</t>
        </is>
      </c>
    </row>
    <row r="28796">
      <c r="A28796" t="n">
        <v>1468469</v>
      </c>
      <c r="B28796" t="inlineStr">
        <is>
          <t>REFERENCE ELECTRIFICATION - MODERATE TECHNOLOGY ADVANCEMENT</t>
        </is>
      </c>
      <c r="C28796" t="n">
        <v>2044</v>
      </c>
      <c r="D28796" t="inlineStr">
        <is>
          <t>ELECTRIC LIGHT-DUTY AUTO - 300 MILE RANGE</t>
        </is>
      </c>
      <c r="E28796" t="inlineStr">
        <is>
          <t>COLORADO</t>
        </is>
      </c>
      <c r="F28796" t="inlineStr">
        <is>
          <t>TRANSPORTATION</t>
        </is>
      </c>
      <c r="G28796" t="inlineStr">
        <is>
          <t>LIGHT DUTY AUTOS</t>
        </is>
      </c>
      <c r="H28796" t="inlineStr">
        <is>
          <t>ELECTRICITY</t>
        </is>
      </c>
      <c r="I28796" t="n">
        <v>130164.139876988</v>
      </c>
    </row>
    <row r="28797">
      <c r="A28797" t="n">
        <v>1468470</v>
      </c>
      <c r="B28797" t="inlineStr">
        <is>
          <t>REFERENCE ELECTRIFICATION - MODERATE TECHNOLOGY ADVANCEMENT</t>
        </is>
      </c>
      <c r="C28797" t="n">
        <v>2044</v>
      </c>
      <c r="D28797" t="inlineStr">
        <is>
          <t>ELECTRIC LIGHT-DUTY AUTO - 300 MILE RANGE</t>
        </is>
      </c>
      <c r="E28797" t="inlineStr">
        <is>
          <t>COLORADO</t>
        </is>
      </c>
      <c r="F28797" t="inlineStr">
        <is>
          <t>TRANSPORTATION</t>
        </is>
      </c>
      <c r="G28797" t="inlineStr">
        <is>
          <t>LIGHT DUTY AUTOS</t>
        </is>
      </c>
      <c r="H28797" t="inlineStr">
        <is>
          <t>DIESEL FUEL</t>
        </is>
      </c>
    </row>
    <row r="28798">
      <c r="A28798" t="n">
        <v>1468471</v>
      </c>
      <c r="B28798" t="inlineStr">
        <is>
          <t>REFERENCE ELECTRIFICATION - MODERATE TECHNOLOGY ADVANCEMENT</t>
        </is>
      </c>
      <c r="C28798" t="n">
        <v>2044</v>
      </c>
      <c r="D28798" t="inlineStr">
        <is>
          <t>ELECTRIC LIGHT-DUTY AUTO - 300 MILE RANGE</t>
        </is>
      </c>
      <c r="E28798" t="inlineStr">
        <is>
          <t>COLORADO</t>
        </is>
      </c>
      <c r="F28798" t="inlineStr">
        <is>
          <t>TRANSPORTATION</t>
        </is>
      </c>
      <c r="G28798" t="inlineStr">
        <is>
          <t>LIGHT DUTY AUTOS</t>
        </is>
      </c>
      <c r="H28798" t="inlineStr">
        <is>
          <t>COMPRESSED PIPELINE GAS</t>
        </is>
      </c>
    </row>
    <row r="28799">
      <c r="A28799" t="n">
        <v>1468472</v>
      </c>
      <c r="B28799" t="inlineStr">
        <is>
          <t>REFERENCE ELECTRIFICATION - MODERATE TECHNOLOGY ADVANCEMENT</t>
        </is>
      </c>
      <c r="C28799" t="n">
        <v>2044</v>
      </c>
      <c r="D28799" t="inlineStr">
        <is>
          <t>ELECTRIC LIGHT-DUTY AUTO - 300 MILE RANGE</t>
        </is>
      </c>
      <c r="E28799" t="inlineStr">
        <is>
          <t>COLORADO</t>
        </is>
      </c>
      <c r="F28799" t="inlineStr">
        <is>
          <t>TRANSPORTATION</t>
        </is>
      </c>
      <c r="G28799" t="inlineStr">
        <is>
          <t>LIGHT DUTY AUTOS</t>
        </is>
      </c>
      <c r="H28799" t="inlineStr">
        <is>
          <t>LIQUID HYDROGEN</t>
        </is>
      </c>
    </row>
    <row r="28800">
      <c r="A28800" t="n">
        <v>1468723</v>
      </c>
      <c r="B28800" t="inlineStr">
        <is>
          <t>REFERENCE ELECTRIFICATION - MODERATE TECHNOLOGY ADVANCEMENT</t>
        </is>
      </c>
      <c r="C28800" t="n">
        <v>2044</v>
      </c>
      <c r="D28800" t="inlineStr">
        <is>
          <t>ELECTRIC LIGHT-DUTY TRUCK - 100 MILE RANGE</t>
        </is>
      </c>
      <c r="E28800" t="inlineStr">
        <is>
          <t>COLORADO</t>
        </is>
      </c>
      <c r="F28800" t="inlineStr">
        <is>
          <t>TRANSPORTATION</t>
        </is>
      </c>
      <c r="G28800" t="inlineStr">
        <is>
          <t>LIGHT DUTY TRUCKS</t>
        </is>
      </c>
      <c r="H28800" t="inlineStr">
        <is>
          <t>GASOLINE FUEL</t>
        </is>
      </c>
      <c r="I28800" t="n">
        <v>0</v>
      </c>
    </row>
    <row r="28801">
      <c r="A28801" t="n">
        <v>1468724</v>
      </c>
      <c r="B28801" t="inlineStr">
        <is>
          <t>REFERENCE ELECTRIFICATION - MODERATE TECHNOLOGY ADVANCEMENT</t>
        </is>
      </c>
      <c r="C28801" t="n">
        <v>2044</v>
      </c>
      <c r="D28801" t="inlineStr">
        <is>
          <t>ELECTRIC LIGHT-DUTY TRUCK - 100 MILE RANGE</t>
        </is>
      </c>
      <c r="E28801" t="inlineStr">
        <is>
          <t>COLORADO</t>
        </is>
      </c>
      <c r="F28801" t="inlineStr">
        <is>
          <t>TRANSPORTATION</t>
        </is>
      </c>
      <c r="G28801" t="inlineStr">
        <is>
          <t>LIGHT DUTY TRUCKS</t>
        </is>
      </c>
      <c r="H28801" t="inlineStr">
        <is>
          <t>ELECTRICITY</t>
        </is>
      </c>
      <c r="I28801" t="n">
        <v>400889.065336808</v>
      </c>
    </row>
    <row r="28802">
      <c r="A28802" t="n">
        <v>1468725</v>
      </c>
      <c r="B28802" t="inlineStr">
        <is>
          <t>REFERENCE ELECTRIFICATION - MODERATE TECHNOLOGY ADVANCEMENT</t>
        </is>
      </c>
      <c r="C28802" t="n">
        <v>2044</v>
      </c>
      <c r="D28802" t="inlineStr">
        <is>
          <t>ELECTRIC LIGHT-DUTY TRUCK - 100 MILE RANGE</t>
        </is>
      </c>
      <c r="E28802" t="inlineStr">
        <is>
          <t>COLORADO</t>
        </is>
      </c>
      <c r="F28802" t="inlineStr">
        <is>
          <t>TRANSPORTATION</t>
        </is>
      </c>
      <c r="G28802" t="inlineStr">
        <is>
          <t>LIGHT DUTY TRUCKS</t>
        </is>
      </c>
      <c r="H28802" t="inlineStr">
        <is>
          <t>DIESEL FUEL</t>
        </is>
      </c>
      <c r="I28802" t="n">
        <v>0</v>
      </c>
    </row>
    <row r="28803">
      <c r="A28803" t="n">
        <v>1468726</v>
      </c>
      <c r="B28803" t="inlineStr">
        <is>
          <t>REFERENCE ELECTRIFICATION - MODERATE TECHNOLOGY ADVANCEMENT</t>
        </is>
      </c>
      <c r="C28803" t="n">
        <v>2044</v>
      </c>
      <c r="D28803" t="inlineStr">
        <is>
          <t>ELECTRIC LIGHT-DUTY TRUCK - 100 MILE RANGE</t>
        </is>
      </c>
      <c r="E28803" t="inlineStr">
        <is>
          <t>COLORADO</t>
        </is>
      </c>
      <c r="F28803" t="inlineStr">
        <is>
          <t>TRANSPORTATION</t>
        </is>
      </c>
      <c r="G28803" t="inlineStr">
        <is>
          <t>LIGHT DUTY TRUCKS</t>
        </is>
      </c>
      <c r="H28803" t="inlineStr">
        <is>
          <t>COMPRESSED PIPELINE GAS</t>
        </is>
      </c>
      <c r="I28803" t="n">
        <v>0</v>
      </c>
    </row>
    <row r="28804">
      <c r="A28804" t="n">
        <v>1468727</v>
      </c>
      <c r="B28804" t="inlineStr">
        <is>
          <t>REFERENCE ELECTRIFICATION - MODERATE TECHNOLOGY ADVANCEMENT</t>
        </is>
      </c>
      <c r="C28804" t="n">
        <v>2044</v>
      </c>
      <c r="D28804" t="inlineStr">
        <is>
          <t>ELECTRIC LIGHT-DUTY TRUCK - 100 MILE RANGE</t>
        </is>
      </c>
      <c r="E28804" t="inlineStr">
        <is>
          <t>COLORADO</t>
        </is>
      </c>
      <c r="F28804" t="inlineStr">
        <is>
          <t>TRANSPORTATION</t>
        </is>
      </c>
      <c r="G28804" t="inlineStr">
        <is>
          <t>LIGHT DUTY TRUCKS</t>
        </is>
      </c>
      <c r="H28804" t="inlineStr">
        <is>
          <t>LIQUID HYDROGEN</t>
        </is>
      </c>
      <c r="I28804" t="n">
        <v>0</v>
      </c>
    </row>
    <row r="28805">
      <c r="A28805" t="n">
        <v>1468978</v>
      </c>
      <c r="B28805" t="inlineStr">
        <is>
          <t>REFERENCE ELECTRIFICATION - MODERATE TECHNOLOGY ADVANCEMENT</t>
        </is>
      </c>
      <c r="C28805" t="n">
        <v>2044</v>
      </c>
      <c r="D28805" t="inlineStr">
        <is>
          <t>ELECTRIC LIGHT-DUTY TRUCK - 300 MILE RANGE</t>
        </is>
      </c>
      <c r="E28805" t="inlineStr">
        <is>
          <t>COLORADO</t>
        </is>
      </c>
      <c r="F28805" t="inlineStr">
        <is>
          <t>TRANSPORTATION</t>
        </is>
      </c>
      <c r="G28805" t="inlineStr">
        <is>
          <t>LIGHT DUTY TRUCKS</t>
        </is>
      </c>
      <c r="H28805" t="inlineStr">
        <is>
          <t>GASOLINE FUEL</t>
        </is>
      </c>
      <c r="I28805" t="n">
        <v>0</v>
      </c>
    </row>
    <row r="28806">
      <c r="A28806" t="n">
        <v>1468979</v>
      </c>
      <c r="B28806" t="inlineStr">
        <is>
          <t>REFERENCE ELECTRIFICATION - MODERATE TECHNOLOGY ADVANCEMENT</t>
        </is>
      </c>
      <c r="C28806" t="n">
        <v>2044</v>
      </c>
      <c r="D28806" t="inlineStr">
        <is>
          <t>ELECTRIC LIGHT-DUTY TRUCK - 300 MILE RANGE</t>
        </is>
      </c>
      <c r="E28806" t="inlineStr">
        <is>
          <t>COLORADO</t>
        </is>
      </c>
      <c r="F28806" t="inlineStr">
        <is>
          <t>TRANSPORTATION</t>
        </is>
      </c>
      <c r="G28806" t="inlineStr">
        <is>
          <t>LIGHT DUTY TRUCKS</t>
        </is>
      </c>
      <c r="H28806" t="inlineStr">
        <is>
          <t>ELECTRICITY</t>
        </is>
      </c>
      <c r="I28806" t="n">
        <v>0</v>
      </c>
    </row>
    <row r="28807">
      <c r="A28807" t="n">
        <v>1468980</v>
      </c>
      <c r="B28807" t="inlineStr">
        <is>
          <t>REFERENCE ELECTRIFICATION - MODERATE TECHNOLOGY ADVANCEMENT</t>
        </is>
      </c>
      <c r="C28807" t="n">
        <v>2044</v>
      </c>
      <c r="D28807" t="inlineStr">
        <is>
          <t>ELECTRIC LIGHT-DUTY TRUCK - 300 MILE RANGE</t>
        </is>
      </c>
      <c r="E28807" t="inlineStr">
        <is>
          <t>COLORADO</t>
        </is>
      </c>
      <c r="F28807" t="inlineStr">
        <is>
          <t>TRANSPORTATION</t>
        </is>
      </c>
      <c r="G28807" t="inlineStr">
        <is>
          <t>LIGHT DUTY TRUCKS</t>
        </is>
      </c>
      <c r="H28807" t="inlineStr">
        <is>
          <t>DIESEL FUEL</t>
        </is>
      </c>
      <c r="I28807" t="n">
        <v>0</v>
      </c>
    </row>
    <row r="28808">
      <c r="A28808" t="n">
        <v>1468981</v>
      </c>
      <c r="B28808" t="inlineStr">
        <is>
          <t>REFERENCE ELECTRIFICATION - MODERATE TECHNOLOGY ADVANCEMENT</t>
        </is>
      </c>
      <c r="C28808" t="n">
        <v>2044</v>
      </c>
      <c r="D28808" t="inlineStr">
        <is>
          <t>ELECTRIC LIGHT-DUTY TRUCK - 300 MILE RANGE</t>
        </is>
      </c>
      <c r="E28808" t="inlineStr">
        <is>
          <t>COLORADO</t>
        </is>
      </c>
      <c r="F28808" t="inlineStr">
        <is>
          <t>TRANSPORTATION</t>
        </is>
      </c>
      <c r="G28808" t="inlineStr">
        <is>
          <t>LIGHT DUTY TRUCKS</t>
        </is>
      </c>
      <c r="H28808" t="inlineStr">
        <is>
          <t>COMPRESSED PIPELINE GAS</t>
        </is>
      </c>
      <c r="I28808" t="n">
        <v>0</v>
      </c>
    </row>
    <row r="28809">
      <c r="A28809" t="n">
        <v>1468982</v>
      </c>
      <c r="B28809" t="inlineStr">
        <is>
          <t>REFERENCE ELECTRIFICATION - MODERATE TECHNOLOGY ADVANCEMENT</t>
        </is>
      </c>
      <c r="C28809" t="n">
        <v>2044</v>
      </c>
      <c r="D28809" t="inlineStr">
        <is>
          <t>ELECTRIC LIGHT-DUTY TRUCK - 300 MILE RANGE</t>
        </is>
      </c>
      <c r="E28809" t="inlineStr">
        <is>
          <t>COLORADO</t>
        </is>
      </c>
      <c r="F28809" t="inlineStr">
        <is>
          <t>TRANSPORTATION</t>
        </is>
      </c>
      <c r="G28809" t="inlineStr">
        <is>
          <t>LIGHT DUTY TRUCKS</t>
        </is>
      </c>
      <c r="H28809" t="inlineStr">
        <is>
          <t>LIQUID HYDROGEN</t>
        </is>
      </c>
      <c r="I28809" t="n">
        <v>0</v>
      </c>
    </row>
    <row r="28810">
      <c r="A28810" t="n">
        <v>1469228</v>
      </c>
      <c r="B28810" t="inlineStr">
        <is>
          <t>REFERENCE ELECTRIFICATION - MODERATE TECHNOLOGY ADVANCEMENT</t>
        </is>
      </c>
      <c r="C28810" t="n">
        <v>2044</v>
      </c>
      <c r="D28810" t="inlineStr">
        <is>
          <t>ELECTRIC TRANSIT BUS</t>
        </is>
      </c>
      <c r="E28810" t="inlineStr">
        <is>
          <t>COLORADO</t>
        </is>
      </c>
      <c r="F28810" t="inlineStr">
        <is>
          <t>TRANSPORTATION</t>
        </is>
      </c>
      <c r="G28810" t="inlineStr">
        <is>
          <t>TRANSIT BUSES</t>
        </is>
      </c>
      <c r="H28810" t="inlineStr">
        <is>
          <t>GASOLINE FUEL</t>
        </is>
      </c>
    </row>
    <row r="28811">
      <c r="A28811" t="n">
        <v>1469229</v>
      </c>
      <c r="B28811" t="inlineStr">
        <is>
          <t>REFERENCE ELECTRIFICATION - MODERATE TECHNOLOGY ADVANCEMENT</t>
        </is>
      </c>
      <c r="C28811" t="n">
        <v>2044</v>
      </c>
      <c r="D28811" t="inlineStr">
        <is>
          <t>ELECTRIC TRANSIT BUS</t>
        </is>
      </c>
      <c r="E28811" t="inlineStr">
        <is>
          <t>COLORADO</t>
        </is>
      </c>
      <c r="F28811" t="inlineStr">
        <is>
          <t>TRANSPORTATION</t>
        </is>
      </c>
      <c r="G28811" t="inlineStr">
        <is>
          <t>TRANSIT BUSES</t>
        </is>
      </c>
      <c r="H28811" t="inlineStr">
        <is>
          <t>ELECTRICITY</t>
        </is>
      </c>
      <c r="I28811" t="n">
        <v>1748.5129971533</v>
      </c>
    </row>
    <row r="28812">
      <c r="A28812" t="n">
        <v>1469230</v>
      </c>
      <c r="B28812" t="inlineStr">
        <is>
          <t>REFERENCE ELECTRIFICATION - MODERATE TECHNOLOGY ADVANCEMENT</t>
        </is>
      </c>
      <c r="C28812" t="n">
        <v>2044</v>
      </c>
      <c r="D28812" t="inlineStr">
        <is>
          <t>ELECTRIC TRANSIT BUS</t>
        </is>
      </c>
      <c r="E28812" t="inlineStr">
        <is>
          <t>COLORADO</t>
        </is>
      </c>
      <c r="F28812" t="inlineStr">
        <is>
          <t>TRANSPORTATION</t>
        </is>
      </c>
      <c r="G28812" t="inlineStr">
        <is>
          <t>TRANSIT BUSES</t>
        </is>
      </c>
      <c r="H28812" t="inlineStr">
        <is>
          <t>DIESEL FUEL</t>
        </is>
      </c>
    </row>
    <row r="28813">
      <c r="A28813" t="n">
        <v>1469231</v>
      </c>
      <c r="B28813" t="inlineStr">
        <is>
          <t>REFERENCE ELECTRIFICATION - MODERATE TECHNOLOGY ADVANCEMENT</t>
        </is>
      </c>
      <c r="C28813" t="n">
        <v>2044</v>
      </c>
      <c r="D28813" t="inlineStr">
        <is>
          <t>ELECTRIC TRANSIT BUS</t>
        </is>
      </c>
      <c r="E28813" t="inlineStr">
        <is>
          <t>COLORADO</t>
        </is>
      </c>
      <c r="F28813" t="inlineStr">
        <is>
          <t>TRANSPORTATION</t>
        </is>
      </c>
      <c r="G28813" t="inlineStr">
        <is>
          <t>TRANSIT BUSES</t>
        </is>
      </c>
      <c r="H28813" t="inlineStr">
        <is>
          <t>COMPRESSED PIPELINE GAS</t>
        </is>
      </c>
    </row>
    <row r="28814">
      <c r="A28814" t="n">
        <v>1469432</v>
      </c>
      <c r="B28814" t="inlineStr">
        <is>
          <t>REFERENCE ELECTRIFICATION - MODERATE TECHNOLOGY ADVANCEMENT</t>
        </is>
      </c>
      <c r="C28814" t="n">
        <v>2044</v>
      </c>
      <c r="D28814" t="inlineStr">
        <is>
          <t>DIESEL TRANSIT BUS</t>
        </is>
      </c>
      <c r="E28814" t="inlineStr">
        <is>
          <t>COLORADO</t>
        </is>
      </c>
      <c r="F28814" t="inlineStr">
        <is>
          <t>TRANSPORTATION</t>
        </is>
      </c>
      <c r="G28814" t="inlineStr">
        <is>
          <t>TRANSIT BUSES</t>
        </is>
      </c>
      <c r="H28814" t="inlineStr">
        <is>
          <t>GASOLINE FUEL</t>
        </is>
      </c>
    </row>
    <row r="28815">
      <c r="A28815" t="n">
        <v>1469433</v>
      </c>
      <c r="B28815" t="inlineStr">
        <is>
          <t>REFERENCE ELECTRIFICATION - MODERATE TECHNOLOGY ADVANCEMENT</t>
        </is>
      </c>
      <c r="C28815" t="n">
        <v>2044</v>
      </c>
      <c r="D28815" t="inlineStr">
        <is>
          <t>DIESEL TRANSIT BUS</t>
        </is>
      </c>
      <c r="E28815" t="inlineStr">
        <is>
          <t>COLORADO</t>
        </is>
      </c>
      <c r="F28815" t="inlineStr">
        <is>
          <t>TRANSPORTATION</t>
        </is>
      </c>
      <c r="G28815" t="inlineStr">
        <is>
          <t>TRANSIT BUSES</t>
        </is>
      </c>
      <c r="H28815" t="inlineStr">
        <is>
          <t>ELECTRICITY</t>
        </is>
      </c>
    </row>
    <row r="28816">
      <c r="A28816" t="n">
        <v>1469434</v>
      </c>
      <c r="B28816" t="inlineStr">
        <is>
          <t>REFERENCE ELECTRIFICATION - MODERATE TECHNOLOGY ADVANCEMENT</t>
        </is>
      </c>
      <c r="C28816" t="n">
        <v>2044</v>
      </c>
      <c r="D28816" t="inlineStr">
        <is>
          <t>DIESEL TRANSIT BUS</t>
        </is>
      </c>
      <c r="E28816" t="inlineStr">
        <is>
          <t>COLORADO</t>
        </is>
      </c>
      <c r="F28816" t="inlineStr">
        <is>
          <t>TRANSPORTATION</t>
        </is>
      </c>
      <c r="G28816" t="inlineStr">
        <is>
          <t>TRANSIT BUSES</t>
        </is>
      </c>
      <c r="H28816" t="inlineStr">
        <is>
          <t>DIESEL FUEL</t>
        </is>
      </c>
      <c r="I28816" t="n">
        <v>416577.41444046</v>
      </c>
    </row>
    <row r="28817">
      <c r="A28817" t="n">
        <v>1469435</v>
      </c>
      <c r="B28817" t="inlineStr">
        <is>
          <t>REFERENCE ELECTRIFICATION - MODERATE TECHNOLOGY ADVANCEMENT</t>
        </is>
      </c>
      <c r="C28817" t="n">
        <v>2044</v>
      </c>
      <c r="D28817" t="inlineStr">
        <is>
          <t>DIESEL TRANSIT BUS</t>
        </is>
      </c>
      <c r="E28817" t="inlineStr">
        <is>
          <t>COLORADO</t>
        </is>
      </c>
      <c r="F28817" t="inlineStr">
        <is>
          <t>TRANSPORTATION</t>
        </is>
      </c>
      <c r="G28817" t="inlineStr">
        <is>
          <t>TRANSIT BUSES</t>
        </is>
      </c>
      <c r="H28817" t="inlineStr">
        <is>
          <t>COMPRESSED PIPELINE GAS</t>
        </is>
      </c>
    </row>
    <row r="28818">
      <c r="A28818" t="n">
        <v>1469636</v>
      </c>
      <c r="B28818" t="inlineStr">
        <is>
          <t>REFERENCE ELECTRIFICATION - MODERATE TECHNOLOGY ADVANCEMENT</t>
        </is>
      </c>
      <c r="C28818" t="n">
        <v>2044</v>
      </c>
      <c r="D28818" t="inlineStr">
        <is>
          <t>CNG TRANSIT BUS</t>
        </is>
      </c>
      <c r="E28818" t="inlineStr">
        <is>
          <t>COLORADO</t>
        </is>
      </c>
      <c r="F28818" t="inlineStr">
        <is>
          <t>TRANSPORTATION</t>
        </is>
      </c>
      <c r="G28818" t="inlineStr">
        <is>
          <t>TRANSIT BUSES</t>
        </is>
      </c>
      <c r="H28818" t="inlineStr">
        <is>
          <t>GASOLINE FUEL</t>
        </is>
      </c>
    </row>
    <row r="28819">
      <c r="A28819" t="n">
        <v>1469637</v>
      </c>
      <c r="B28819" t="inlineStr">
        <is>
          <t>REFERENCE ELECTRIFICATION - MODERATE TECHNOLOGY ADVANCEMENT</t>
        </is>
      </c>
      <c r="C28819" t="n">
        <v>2044</v>
      </c>
      <c r="D28819" t="inlineStr">
        <is>
          <t>CNG TRANSIT BUS</t>
        </is>
      </c>
      <c r="E28819" t="inlineStr">
        <is>
          <t>COLORADO</t>
        </is>
      </c>
      <c r="F28819" t="inlineStr">
        <is>
          <t>TRANSPORTATION</t>
        </is>
      </c>
      <c r="G28819" t="inlineStr">
        <is>
          <t>TRANSIT BUSES</t>
        </is>
      </c>
      <c r="H28819" t="inlineStr">
        <is>
          <t>ELECTRICITY</t>
        </is>
      </c>
    </row>
    <row r="28820">
      <c r="A28820" t="n">
        <v>1469638</v>
      </c>
      <c r="B28820" t="inlineStr">
        <is>
          <t>REFERENCE ELECTRIFICATION - MODERATE TECHNOLOGY ADVANCEMENT</t>
        </is>
      </c>
      <c r="C28820" t="n">
        <v>2044</v>
      </c>
      <c r="D28820" t="inlineStr">
        <is>
          <t>CNG TRANSIT BUS</t>
        </is>
      </c>
      <c r="E28820" t="inlineStr">
        <is>
          <t>COLORADO</t>
        </is>
      </c>
      <c r="F28820" t="inlineStr">
        <is>
          <t>TRANSPORTATION</t>
        </is>
      </c>
      <c r="G28820" t="inlineStr">
        <is>
          <t>TRANSIT BUSES</t>
        </is>
      </c>
      <c r="H28820" t="inlineStr">
        <is>
          <t>DIESEL FUEL</t>
        </is>
      </c>
    </row>
    <row r="28821">
      <c r="A28821" t="n">
        <v>1469639</v>
      </c>
      <c r="B28821" t="inlineStr">
        <is>
          <t>REFERENCE ELECTRIFICATION - MODERATE TECHNOLOGY ADVANCEMENT</t>
        </is>
      </c>
      <c r="C28821" t="n">
        <v>2044</v>
      </c>
      <c r="D28821" t="inlineStr">
        <is>
          <t>CNG TRANSIT BUS</t>
        </is>
      </c>
      <c r="E28821" t="inlineStr">
        <is>
          <t>COLORADO</t>
        </is>
      </c>
      <c r="F28821" t="inlineStr">
        <is>
          <t>TRANSPORTATION</t>
        </is>
      </c>
      <c r="G28821" t="inlineStr">
        <is>
          <t>TRANSIT BUSES</t>
        </is>
      </c>
      <c r="H28821" t="inlineStr">
        <is>
          <t>COMPRESSED PIPELINE GAS</t>
        </is>
      </c>
      <c r="I28821" t="n">
        <v>252691.533609237</v>
      </c>
    </row>
    <row r="28822">
      <c r="A28822" t="n">
        <v>1469840</v>
      </c>
      <c r="B28822" t="inlineStr">
        <is>
          <t>REFERENCE ELECTRIFICATION - MODERATE TECHNOLOGY ADVANCEMENT</t>
        </is>
      </c>
      <c r="C28822" t="n">
        <v>2044</v>
      </c>
      <c r="D28822" t="inlineStr">
        <is>
          <t>HYBRID ELECTRIC TRANSIT BUS</t>
        </is>
      </c>
      <c r="E28822" t="inlineStr">
        <is>
          <t>COLORADO</t>
        </is>
      </c>
      <c r="F28822" t="inlineStr">
        <is>
          <t>TRANSPORTATION</t>
        </is>
      </c>
      <c r="G28822" t="inlineStr">
        <is>
          <t>TRANSIT BUSES</t>
        </is>
      </c>
      <c r="H28822" t="inlineStr">
        <is>
          <t>GASOLINE FUEL</t>
        </is>
      </c>
    </row>
    <row r="28823">
      <c r="A28823" t="n">
        <v>1469841</v>
      </c>
      <c r="B28823" t="inlineStr">
        <is>
          <t>REFERENCE ELECTRIFICATION - MODERATE TECHNOLOGY ADVANCEMENT</t>
        </is>
      </c>
      <c r="C28823" t="n">
        <v>2044</v>
      </c>
      <c r="D28823" t="inlineStr">
        <is>
          <t>HYBRID ELECTRIC TRANSIT BUS</t>
        </is>
      </c>
      <c r="E28823" t="inlineStr">
        <is>
          <t>COLORADO</t>
        </is>
      </c>
      <c r="F28823" t="inlineStr">
        <is>
          <t>TRANSPORTATION</t>
        </is>
      </c>
      <c r="G28823" t="inlineStr">
        <is>
          <t>TRANSIT BUSES</t>
        </is>
      </c>
      <c r="H28823" t="inlineStr">
        <is>
          <t>ELECTRICITY</t>
        </is>
      </c>
    </row>
    <row r="28824">
      <c r="A28824" t="n">
        <v>1469842</v>
      </c>
      <c r="B28824" t="inlineStr">
        <is>
          <t>REFERENCE ELECTRIFICATION - MODERATE TECHNOLOGY ADVANCEMENT</t>
        </is>
      </c>
      <c r="C28824" t="n">
        <v>2044</v>
      </c>
      <c r="D28824" t="inlineStr">
        <is>
          <t>HYBRID ELECTRIC TRANSIT BUS</t>
        </is>
      </c>
      <c r="E28824" t="inlineStr">
        <is>
          <t>COLORADO</t>
        </is>
      </c>
      <c r="F28824" t="inlineStr">
        <is>
          <t>TRANSPORTATION</t>
        </is>
      </c>
      <c r="G28824" t="inlineStr">
        <is>
          <t>TRANSIT BUSES</t>
        </is>
      </c>
      <c r="H28824" t="inlineStr">
        <is>
          <t>DIESEL FUEL</t>
        </is>
      </c>
      <c r="I28824" t="n">
        <v>116925.70467567</v>
      </c>
    </row>
    <row r="28825">
      <c r="A28825" t="n">
        <v>1469843</v>
      </c>
      <c r="B28825" t="inlineStr">
        <is>
          <t>REFERENCE ELECTRIFICATION - MODERATE TECHNOLOGY ADVANCEMENT</t>
        </is>
      </c>
      <c r="C28825" t="n">
        <v>2044</v>
      </c>
      <c r="D28825" t="inlineStr">
        <is>
          <t>HYBRID ELECTRIC TRANSIT BUS</t>
        </is>
      </c>
      <c r="E28825" t="inlineStr">
        <is>
          <t>COLORADO</t>
        </is>
      </c>
      <c r="F28825" t="inlineStr">
        <is>
          <t>TRANSPORTATION</t>
        </is>
      </c>
      <c r="G28825" t="inlineStr">
        <is>
          <t>TRANSIT BUSES</t>
        </is>
      </c>
      <c r="H28825" t="inlineStr">
        <is>
          <t>COMPRESSED PIPELINE GAS</t>
        </is>
      </c>
    </row>
    <row r="28826">
      <c r="A28826" t="n">
        <v>1470044</v>
      </c>
      <c r="B28826" t="inlineStr">
        <is>
          <t>REFERENCE ELECTRIFICATION - MODERATE TECHNOLOGY ADVANCEMENT</t>
        </is>
      </c>
      <c r="C28826" t="n">
        <v>2044</v>
      </c>
      <c r="D28826" t="inlineStr">
        <is>
          <t>GASOLINE TRANSIT BUS</t>
        </is>
      </c>
      <c r="E28826" t="inlineStr">
        <is>
          <t>COLORADO</t>
        </is>
      </c>
      <c r="F28826" t="inlineStr">
        <is>
          <t>TRANSPORTATION</t>
        </is>
      </c>
      <c r="G28826" t="inlineStr">
        <is>
          <t>TRANSIT BUSES</t>
        </is>
      </c>
      <c r="H28826" t="inlineStr">
        <is>
          <t>GASOLINE FUEL</t>
        </is>
      </c>
      <c r="I28826" t="n">
        <v>0</v>
      </c>
    </row>
    <row r="28827">
      <c r="A28827" t="n">
        <v>1470045</v>
      </c>
      <c r="B28827" t="inlineStr">
        <is>
          <t>REFERENCE ELECTRIFICATION - MODERATE TECHNOLOGY ADVANCEMENT</t>
        </is>
      </c>
      <c r="C28827" t="n">
        <v>2044</v>
      </c>
      <c r="D28827" t="inlineStr">
        <is>
          <t>GASOLINE TRANSIT BUS</t>
        </is>
      </c>
      <c r="E28827" t="inlineStr">
        <is>
          <t>COLORADO</t>
        </is>
      </c>
      <c r="F28827" t="inlineStr">
        <is>
          <t>TRANSPORTATION</t>
        </is>
      </c>
      <c r="G28827" t="inlineStr">
        <is>
          <t>TRANSIT BUSES</t>
        </is>
      </c>
      <c r="H28827" t="inlineStr">
        <is>
          <t>ELECTRICITY</t>
        </is>
      </c>
    </row>
    <row r="28828">
      <c r="A28828" t="n">
        <v>1470046</v>
      </c>
      <c r="B28828" t="inlineStr">
        <is>
          <t>REFERENCE ELECTRIFICATION - MODERATE TECHNOLOGY ADVANCEMENT</t>
        </is>
      </c>
      <c r="C28828" t="n">
        <v>2044</v>
      </c>
      <c r="D28828" t="inlineStr">
        <is>
          <t>GASOLINE TRANSIT BUS</t>
        </is>
      </c>
      <c r="E28828" t="inlineStr">
        <is>
          <t>COLORADO</t>
        </is>
      </c>
      <c r="F28828" t="inlineStr">
        <is>
          <t>TRANSPORTATION</t>
        </is>
      </c>
      <c r="G28828" t="inlineStr">
        <is>
          <t>TRANSIT BUSES</t>
        </is>
      </c>
      <c r="H28828" t="inlineStr">
        <is>
          <t>DIESEL FUEL</t>
        </is>
      </c>
    </row>
    <row r="28829">
      <c r="A28829" t="n">
        <v>1470047</v>
      </c>
      <c r="B28829" t="inlineStr">
        <is>
          <t>REFERENCE ELECTRIFICATION - MODERATE TECHNOLOGY ADVANCEMENT</t>
        </is>
      </c>
      <c r="C28829" t="n">
        <v>2044</v>
      </c>
      <c r="D28829" t="inlineStr">
        <is>
          <t>GASOLINE TRANSIT BUS</t>
        </is>
      </c>
      <c r="E28829" t="inlineStr">
        <is>
          <t>COLORADO</t>
        </is>
      </c>
      <c r="F28829" t="inlineStr">
        <is>
          <t>TRANSPORTATION</t>
        </is>
      </c>
      <c r="G28829" t="inlineStr">
        <is>
          <t>TRANSIT BUSES</t>
        </is>
      </c>
      <c r="H28829" t="inlineStr">
        <is>
          <t>COMPRESSED PIPELINE GAS</t>
        </is>
      </c>
    </row>
    <row r="28830">
      <c r="A28830" t="n">
        <v>1470258</v>
      </c>
      <c r="B28830" t="inlineStr">
        <is>
          <t>REFERENCE ELECTRIFICATION - MODERATE TECHNOLOGY ADVANCEMENT</t>
        </is>
      </c>
      <c r="C28830" t="n">
        <v>2044</v>
      </c>
      <c r="D28830" t="inlineStr">
        <is>
          <t>DUCTLESS MINI-SPLIT HEAT PUMP - HEATING</t>
        </is>
      </c>
      <c r="E28830" t="inlineStr">
        <is>
          <t>COLORADO</t>
        </is>
      </c>
      <c r="F28830" t="inlineStr">
        <is>
          <t>RESIDENTIAL</t>
        </is>
      </c>
      <c r="G28830" t="inlineStr">
        <is>
          <t>RESIDENTIAL SPACE HEATING</t>
        </is>
      </c>
      <c r="H28830" t="inlineStr">
        <is>
          <t>ELECTRICITY</t>
        </is>
      </c>
      <c r="I28830" t="n">
        <v>61447.5270744698</v>
      </c>
    </row>
    <row r="28831">
      <c r="A28831" t="n">
        <v>1470259</v>
      </c>
      <c r="B28831" t="inlineStr">
        <is>
          <t>REFERENCE ELECTRIFICATION - MODERATE TECHNOLOGY ADVANCEMENT</t>
        </is>
      </c>
      <c r="C28831" t="n">
        <v>2044</v>
      </c>
      <c r="D28831" t="inlineStr">
        <is>
          <t>DUCTLESS MINI-SPLIT HEAT PUMP - HEATING</t>
        </is>
      </c>
      <c r="E28831" t="inlineStr">
        <is>
          <t>COLORADO</t>
        </is>
      </c>
      <c r="F28831" t="inlineStr">
        <is>
          <t>RESIDENTIAL</t>
        </is>
      </c>
      <c r="G28831" t="inlineStr">
        <is>
          <t>RESIDENTIAL SPACE HEATING</t>
        </is>
      </c>
      <c r="H28831" t="inlineStr">
        <is>
          <t>DIESEL FUEL</t>
        </is>
      </c>
    </row>
    <row r="28832">
      <c r="A28832" t="n">
        <v>1470260</v>
      </c>
      <c r="B28832" t="inlineStr">
        <is>
          <t>REFERENCE ELECTRIFICATION - MODERATE TECHNOLOGY ADVANCEMENT</t>
        </is>
      </c>
      <c r="C28832" t="n">
        <v>2044</v>
      </c>
      <c r="D28832" t="inlineStr">
        <is>
          <t>DUCTLESS MINI-SPLIT HEAT PUMP - HEATING</t>
        </is>
      </c>
      <c r="E28832" t="inlineStr">
        <is>
          <t>COLORADO</t>
        </is>
      </c>
      <c r="F28832" t="inlineStr">
        <is>
          <t>RESIDENTIAL</t>
        </is>
      </c>
      <c r="G28832" t="inlineStr">
        <is>
          <t>RESIDENTIAL SPACE HEATING</t>
        </is>
      </c>
      <c r="H28832" t="inlineStr">
        <is>
          <t>PIPELINE GAS</t>
        </is>
      </c>
    </row>
    <row r="28833">
      <c r="A28833" t="n">
        <v>1470261</v>
      </c>
      <c r="B28833" t="inlineStr">
        <is>
          <t>REFERENCE ELECTRIFICATION - MODERATE TECHNOLOGY ADVANCEMENT</t>
        </is>
      </c>
      <c r="C28833" t="n">
        <v>2044</v>
      </c>
      <c r="D28833" t="inlineStr">
        <is>
          <t>DUCTLESS MINI-SPLIT HEAT PUMP - HEATING</t>
        </is>
      </c>
      <c r="E28833" t="inlineStr">
        <is>
          <t>COLORADO</t>
        </is>
      </c>
      <c r="F28833" t="inlineStr">
        <is>
          <t>RESIDENTIAL</t>
        </is>
      </c>
      <c r="G28833" t="inlineStr">
        <is>
          <t>RESIDENTIAL SPACE HEATING</t>
        </is>
      </c>
      <c r="H28833" t="inlineStr">
        <is>
          <t>LPG FUEL</t>
        </is>
      </c>
    </row>
    <row r="28834">
      <c r="A28834" t="n">
        <v>1470262</v>
      </c>
      <c r="B28834" t="inlineStr">
        <is>
          <t>REFERENCE ELECTRIFICATION - MODERATE TECHNOLOGY ADVANCEMENT</t>
        </is>
      </c>
      <c r="C28834" t="n">
        <v>2044</v>
      </c>
      <c r="D28834" t="inlineStr">
        <is>
          <t>DUCTLESS MINI-SPLIT HEAT PUMP - HEATING</t>
        </is>
      </c>
      <c r="E28834" t="inlineStr">
        <is>
          <t>COLORADO</t>
        </is>
      </c>
      <c r="F28834" t="inlineStr">
        <is>
          <t>RESIDENTIAL</t>
        </is>
      </c>
      <c r="G28834" t="inlineStr">
        <is>
          <t>RESIDENTIAL SPACE HEATING</t>
        </is>
      </c>
      <c r="H28834" t="inlineStr">
        <is>
          <t>BIOMASS - WOOD</t>
        </is>
      </c>
    </row>
    <row r="28835">
      <c r="A28835" t="n">
        <v>1470263</v>
      </c>
      <c r="B28835" t="inlineStr">
        <is>
          <t>REFERENCE ELECTRIFICATION - MODERATE TECHNOLOGY ADVANCEMENT</t>
        </is>
      </c>
      <c r="C28835" t="n">
        <v>2044</v>
      </c>
      <c r="D28835" t="inlineStr">
        <is>
          <t>DUCTLESS MINI-SPLIT HEAT PUMP - HEATING</t>
        </is>
      </c>
      <c r="E28835" t="inlineStr">
        <is>
          <t>COLORADO</t>
        </is>
      </c>
      <c r="F28835" t="inlineStr">
        <is>
          <t>RESIDENTIAL</t>
        </is>
      </c>
      <c r="G28835" t="inlineStr">
        <is>
          <t>RESIDENTIAL SPACE HEATING</t>
        </is>
      </c>
      <c r="H28835" t="inlineStr">
        <is>
          <t>KEROSENE FUEL</t>
        </is>
      </c>
    </row>
    <row r="28836">
      <c r="A28836" t="n">
        <v>1470544</v>
      </c>
      <c r="B28836" t="inlineStr">
        <is>
          <t>REFERENCE ELECTRIFICATION - MODERATE TECHNOLOGY ADVANCEMENT</t>
        </is>
      </c>
      <c r="C28836" t="n">
        <v>2044</v>
      </c>
      <c r="D28836" t="inlineStr">
        <is>
          <t>DUCTLESS MINI-SPLIT HEAT PUMP - COOLING</t>
        </is>
      </c>
      <c r="E28836" t="inlineStr">
        <is>
          <t>COLORADO</t>
        </is>
      </c>
      <c r="F28836" t="inlineStr">
        <is>
          <t>RESIDENTIAL</t>
        </is>
      </c>
      <c r="G28836" t="inlineStr">
        <is>
          <t>RESIDENTIAL AIR CONDITIONING</t>
        </is>
      </c>
      <c r="H28836" t="inlineStr">
        <is>
          <t>ELECTRICITY</t>
        </is>
      </c>
      <c r="I28836" t="n">
        <v>1027.5818210908</v>
      </c>
    </row>
    <row r="28837">
      <c r="A28837" t="n">
        <v>1470545</v>
      </c>
      <c r="B28837" t="inlineStr">
        <is>
          <t>REFERENCE ELECTRIFICATION - MODERATE TECHNOLOGY ADVANCEMENT</t>
        </is>
      </c>
      <c r="C28837" t="n">
        <v>2044</v>
      </c>
      <c r="D28837" t="inlineStr">
        <is>
          <t>DUCTLESS MINI-SPLIT HEAT PUMP - COOLING</t>
        </is>
      </c>
      <c r="E28837" t="inlineStr">
        <is>
          <t>COLORADO</t>
        </is>
      </c>
      <c r="F28837" t="inlineStr">
        <is>
          <t>RESIDENTIAL</t>
        </is>
      </c>
      <c r="G28837" t="inlineStr">
        <is>
          <t>RESIDENTIAL AIR CONDITIONING</t>
        </is>
      </c>
      <c r="H28837" t="inlineStr">
        <is>
          <t>PIPELINE GAS</t>
        </is>
      </c>
    </row>
    <row r="28838">
      <c r="A28838" t="n">
        <v>1470666</v>
      </c>
      <c r="B28838" t="inlineStr">
        <is>
          <t>REFERENCE ELECTRIFICATION - MODERATE TECHNOLOGY ADVANCEMENT</t>
        </is>
      </c>
      <c r="C28838" t="n">
        <v>2044</v>
      </c>
      <c r="D28838" t="inlineStr">
        <is>
          <t>THROUGH-THE-WALL HEAT PUMP - HEATING</t>
        </is>
      </c>
      <c r="E28838" t="inlineStr">
        <is>
          <t>COLORADO</t>
        </is>
      </c>
      <c r="F28838" t="inlineStr">
        <is>
          <t>RESIDENTIAL</t>
        </is>
      </c>
      <c r="G28838" t="inlineStr">
        <is>
          <t>RESIDENTIAL SPACE HEATING</t>
        </is>
      </c>
      <c r="H28838" t="inlineStr">
        <is>
          <t>ELECTRICITY</t>
        </is>
      </c>
      <c r="I28838" t="n">
        <v>0</v>
      </c>
    </row>
    <row r="28839">
      <c r="A28839" t="n">
        <v>1470667</v>
      </c>
      <c r="B28839" t="inlineStr">
        <is>
          <t>REFERENCE ELECTRIFICATION - MODERATE TECHNOLOGY ADVANCEMENT</t>
        </is>
      </c>
      <c r="C28839" t="n">
        <v>2044</v>
      </c>
      <c r="D28839" t="inlineStr">
        <is>
          <t>THROUGH-THE-WALL HEAT PUMP - HEATING</t>
        </is>
      </c>
      <c r="E28839" t="inlineStr">
        <is>
          <t>COLORADO</t>
        </is>
      </c>
      <c r="F28839" t="inlineStr">
        <is>
          <t>RESIDENTIAL</t>
        </is>
      </c>
      <c r="G28839" t="inlineStr">
        <is>
          <t>RESIDENTIAL SPACE HEATING</t>
        </is>
      </c>
      <c r="H28839" t="inlineStr">
        <is>
          <t>DIESEL FUEL</t>
        </is>
      </c>
    </row>
    <row r="28840">
      <c r="A28840" t="n">
        <v>1470668</v>
      </c>
      <c r="B28840" t="inlineStr">
        <is>
          <t>REFERENCE ELECTRIFICATION - MODERATE TECHNOLOGY ADVANCEMENT</t>
        </is>
      </c>
      <c r="C28840" t="n">
        <v>2044</v>
      </c>
      <c r="D28840" t="inlineStr">
        <is>
          <t>THROUGH-THE-WALL HEAT PUMP - HEATING</t>
        </is>
      </c>
      <c r="E28840" t="inlineStr">
        <is>
          <t>COLORADO</t>
        </is>
      </c>
      <c r="F28840" t="inlineStr">
        <is>
          <t>RESIDENTIAL</t>
        </is>
      </c>
      <c r="G28840" t="inlineStr">
        <is>
          <t>RESIDENTIAL SPACE HEATING</t>
        </is>
      </c>
      <c r="H28840" t="inlineStr">
        <is>
          <t>PIPELINE GAS</t>
        </is>
      </c>
    </row>
    <row r="28841">
      <c r="A28841" t="n">
        <v>1470669</v>
      </c>
      <c r="B28841" t="inlineStr">
        <is>
          <t>REFERENCE ELECTRIFICATION - MODERATE TECHNOLOGY ADVANCEMENT</t>
        </is>
      </c>
      <c r="C28841" t="n">
        <v>2044</v>
      </c>
      <c r="D28841" t="inlineStr">
        <is>
          <t>THROUGH-THE-WALL HEAT PUMP - HEATING</t>
        </is>
      </c>
      <c r="E28841" t="inlineStr">
        <is>
          <t>COLORADO</t>
        </is>
      </c>
      <c r="F28841" t="inlineStr">
        <is>
          <t>RESIDENTIAL</t>
        </is>
      </c>
      <c r="G28841" t="inlineStr">
        <is>
          <t>RESIDENTIAL SPACE HEATING</t>
        </is>
      </c>
      <c r="H28841" t="inlineStr">
        <is>
          <t>LPG FUEL</t>
        </is>
      </c>
    </row>
    <row r="28842">
      <c r="A28842" t="n">
        <v>1470670</v>
      </c>
      <c r="B28842" t="inlineStr">
        <is>
          <t>REFERENCE ELECTRIFICATION - MODERATE TECHNOLOGY ADVANCEMENT</t>
        </is>
      </c>
      <c r="C28842" t="n">
        <v>2044</v>
      </c>
      <c r="D28842" t="inlineStr">
        <is>
          <t>THROUGH-THE-WALL HEAT PUMP - HEATING</t>
        </is>
      </c>
      <c r="E28842" t="inlineStr">
        <is>
          <t>COLORADO</t>
        </is>
      </c>
      <c r="F28842" t="inlineStr">
        <is>
          <t>RESIDENTIAL</t>
        </is>
      </c>
      <c r="G28842" t="inlineStr">
        <is>
          <t>RESIDENTIAL SPACE HEATING</t>
        </is>
      </c>
      <c r="H28842" t="inlineStr">
        <is>
          <t>BIOMASS - WOOD</t>
        </is>
      </c>
    </row>
    <row r="28843">
      <c r="A28843" t="n">
        <v>1470671</v>
      </c>
      <c r="B28843" t="inlineStr">
        <is>
          <t>REFERENCE ELECTRIFICATION - MODERATE TECHNOLOGY ADVANCEMENT</t>
        </is>
      </c>
      <c r="C28843" t="n">
        <v>2044</v>
      </c>
      <c r="D28843" t="inlineStr">
        <is>
          <t>THROUGH-THE-WALL HEAT PUMP - HEATING</t>
        </is>
      </c>
      <c r="E28843" t="inlineStr">
        <is>
          <t>COLORADO</t>
        </is>
      </c>
      <c r="F28843" t="inlineStr">
        <is>
          <t>RESIDENTIAL</t>
        </is>
      </c>
      <c r="G28843" t="inlineStr">
        <is>
          <t>RESIDENTIAL SPACE HEATING</t>
        </is>
      </c>
      <c r="H28843" t="inlineStr">
        <is>
          <t>KEROSENE FUEL</t>
        </is>
      </c>
    </row>
    <row r="28844">
      <c r="A28844" t="n">
        <v>1470952</v>
      </c>
      <c r="B28844" t="inlineStr">
        <is>
          <t>REFERENCE ELECTRIFICATION - MODERATE TECHNOLOGY ADVANCEMENT</t>
        </is>
      </c>
      <c r="C28844" t="n">
        <v>2044</v>
      </c>
      <c r="D28844" t="inlineStr">
        <is>
          <t>THROUGH-THE-WALL HEAT PUMP - COOLING</t>
        </is>
      </c>
      <c r="E28844" t="inlineStr">
        <is>
          <t>COLORADO</t>
        </is>
      </c>
      <c r="F28844" t="inlineStr">
        <is>
          <t>RESIDENTIAL</t>
        </is>
      </c>
      <c r="G28844" t="inlineStr">
        <is>
          <t>RESIDENTIAL AIR CONDITIONING</t>
        </is>
      </c>
      <c r="H28844" t="inlineStr">
        <is>
          <t>ELECTRICITY</t>
        </is>
      </c>
      <c r="I28844" t="n">
        <v>0</v>
      </c>
    </row>
    <row r="28845">
      <c r="A28845" t="n">
        <v>1470953</v>
      </c>
      <c r="B28845" t="inlineStr">
        <is>
          <t>REFERENCE ELECTRIFICATION - MODERATE TECHNOLOGY ADVANCEMENT</t>
        </is>
      </c>
      <c r="C28845" t="n">
        <v>2044</v>
      </c>
      <c r="D28845" t="inlineStr">
        <is>
          <t>THROUGH-THE-WALL HEAT PUMP - COOLING</t>
        </is>
      </c>
      <c r="E28845" t="inlineStr">
        <is>
          <t>COLORADO</t>
        </is>
      </c>
      <c r="F28845" t="inlineStr">
        <is>
          <t>RESIDENTIAL</t>
        </is>
      </c>
      <c r="G28845" t="inlineStr">
        <is>
          <t>RESIDENTIAL AIR CONDITIONING</t>
        </is>
      </c>
      <c r="H28845" t="inlineStr">
        <is>
          <t>PIPELINE GAS</t>
        </is>
      </c>
    </row>
    <row r="28846">
      <c r="A28846" t="n">
        <v>1471054</v>
      </c>
      <c r="B28846" t="inlineStr">
        <is>
          <t>REFERENCE ELECTRIFICATION - MODERATE TECHNOLOGY ADVANCEMENT</t>
        </is>
      </c>
      <c r="C28846" t="n">
        <v>2044</v>
      </c>
      <c r="D28846" t="inlineStr">
        <is>
          <t>REFERENCE COMMERCIAL AIR SOURCE HEAT PUMP - COOLING (WITH FLEX COST)</t>
        </is>
      </c>
      <c r="E28846" t="inlineStr">
        <is>
          <t>COLORADO</t>
        </is>
      </c>
      <c r="F28846" t="inlineStr">
        <is>
          <t>COMMERCIAL</t>
        </is>
      </c>
      <c r="G28846" t="inlineStr">
        <is>
          <t>COMMERCIAL AIR CONDITIONING</t>
        </is>
      </c>
      <c r="H28846" t="inlineStr">
        <is>
          <t>ELECTRICITY</t>
        </is>
      </c>
      <c r="I28846" t="n">
        <v>0</v>
      </c>
    </row>
    <row r="28847">
      <c r="A28847" t="n">
        <v>1471055</v>
      </c>
      <c r="B28847" t="inlineStr">
        <is>
          <t>REFERENCE ELECTRIFICATION - MODERATE TECHNOLOGY ADVANCEMENT</t>
        </is>
      </c>
      <c r="C28847" t="n">
        <v>2044</v>
      </c>
      <c r="D28847" t="inlineStr">
        <is>
          <t>REFERENCE COMMERCIAL AIR SOURCE HEAT PUMP - COOLING (WITH FLEX COST)</t>
        </is>
      </c>
      <c r="E28847" t="inlineStr">
        <is>
          <t>COLORADO</t>
        </is>
      </c>
      <c r="F28847" t="inlineStr">
        <is>
          <t>COMMERCIAL</t>
        </is>
      </c>
      <c r="G28847" t="inlineStr">
        <is>
          <t>COMMERCIAL AIR CONDITIONING</t>
        </is>
      </c>
      <c r="H28847" t="inlineStr">
        <is>
          <t>PIPELINE GAS</t>
        </is>
      </c>
    </row>
    <row r="28848">
      <c r="A28848" t="n">
        <v>1471156</v>
      </c>
      <c r="B28848" t="inlineStr">
        <is>
          <t>REFERENCE ELECTRIFICATION - MODERATE TECHNOLOGY ADVANCEMENT</t>
        </is>
      </c>
      <c r="C28848" t="n">
        <v>2044</v>
      </c>
      <c r="D28848" t="inlineStr">
        <is>
          <t>HIGH EFFICIENCY COMMERCIAL AIR SOURCE HEAT PUMP - COOLING (WITH FLEX COST)</t>
        </is>
      </c>
      <c r="E28848" t="inlineStr">
        <is>
          <t>COLORADO</t>
        </is>
      </c>
      <c r="F28848" t="inlineStr">
        <is>
          <t>COMMERCIAL</t>
        </is>
      </c>
      <c r="G28848" t="inlineStr">
        <is>
          <t>COMMERCIAL AIR CONDITIONING</t>
        </is>
      </c>
      <c r="H28848" t="inlineStr">
        <is>
          <t>ELECTRICITY</t>
        </is>
      </c>
      <c r="I28848" t="n">
        <v>0</v>
      </c>
    </row>
    <row r="28849">
      <c r="A28849" t="n">
        <v>1471157</v>
      </c>
      <c r="B28849" t="inlineStr">
        <is>
          <t>REFERENCE ELECTRIFICATION - MODERATE TECHNOLOGY ADVANCEMENT</t>
        </is>
      </c>
      <c r="C28849" t="n">
        <v>2044</v>
      </c>
      <c r="D28849" t="inlineStr">
        <is>
          <t>HIGH EFFICIENCY COMMERCIAL AIR SOURCE HEAT PUMP - COOLING (WITH FLEX COST)</t>
        </is>
      </c>
      <c r="E28849" t="inlineStr">
        <is>
          <t>COLORADO</t>
        </is>
      </c>
      <c r="F28849" t="inlineStr">
        <is>
          <t>COMMERCIAL</t>
        </is>
      </c>
      <c r="G28849" t="inlineStr">
        <is>
          <t>COMMERCIAL AIR CONDITIONING</t>
        </is>
      </c>
      <c r="H28849" t="inlineStr">
        <is>
          <t>PIPELINE GAS</t>
        </is>
      </c>
    </row>
    <row r="28850">
      <c r="A28850" t="n">
        <v>1471258</v>
      </c>
      <c r="B28850" t="inlineStr">
        <is>
          <t>REFERENCE ELECTRIFICATION - MODERATE TECHNOLOGY ADVANCEMENT</t>
        </is>
      </c>
      <c r="C28850" t="n">
        <v>2044</v>
      </c>
      <c r="D28850" t="inlineStr">
        <is>
          <t>REFERENCE COMMERCIAL GROUND SOURCE HEAT PUMP -COOLING (WITH FLEX COST)</t>
        </is>
      </c>
      <c r="E28850" t="inlineStr">
        <is>
          <t>COLORADO</t>
        </is>
      </c>
      <c r="F28850" t="inlineStr">
        <is>
          <t>COMMERCIAL</t>
        </is>
      </c>
      <c r="G28850" t="inlineStr">
        <is>
          <t>COMMERCIAL AIR CONDITIONING</t>
        </is>
      </c>
      <c r="H28850" t="inlineStr">
        <is>
          <t>ELECTRICITY</t>
        </is>
      </c>
      <c r="I28850" t="n">
        <v>0</v>
      </c>
    </row>
    <row r="28851">
      <c r="A28851" t="n">
        <v>1471259</v>
      </c>
      <c r="B28851" t="inlineStr">
        <is>
          <t>REFERENCE ELECTRIFICATION - MODERATE TECHNOLOGY ADVANCEMENT</t>
        </is>
      </c>
      <c r="C28851" t="n">
        <v>2044</v>
      </c>
      <c r="D28851" t="inlineStr">
        <is>
          <t>REFERENCE COMMERCIAL GROUND SOURCE HEAT PUMP -COOLING (WITH FLEX COST)</t>
        </is>
      </c>
      <c r="E28851" t="inlineStr">
        <is>
          <t>COLORADO</t>
        </is>
      </c>
      <c r="F28851" t="inlineStr">
        <is>
          <t>COMMERCIAL</t>
        </is>
      </c>
      <c r="G28851" t="inlineStr">
        <is>
          <t>COMMERCIAL AIR CONDITIONING</t>
        </is>
      </c>
      <c r="H28851" t="inlineStr">
        <is>
          <t>PIPELINE GAS</t>
        </is>
      </c>
    </row>
    <row r="28852">
      <c r="A28852" t="n">
        <v>1471360</v>
      </c>
      <c r="B28852" t="inlineStr">
        <is>
          <t>REFERENCE ELECTRIFICATION - MODERATE TECHNOLOGY ADVANCEMENT</t>
        </is>
      </c>
      <c r="C28852" t="n">
        <v>2044</v>
      </c>
      <c r="D28852" t="inlineStr">
        <is>
          <t>HIGH EFFICIENCY COMMERCIAL GROUND SOURCE HEAT PUMP - COOLING (WITH FLEX COST)</t>
        </is>
      </c>
      <c r="E28852" t="inlineStr">
        <is>
          <t>COLORADO</t>
        </is>
      </c>
      <c r="F28852" t="inlineStr">
        <is>
          <t>COMMERCIAL</t>
        </is>
      </c>
      <c r="G28852" t="inlineStr">
        <is>
          <t>COMMERCIAL AIR CONDITIONING</t>
        </is>
      </c>
      <c r="H28852" t="inlineStr">
        <is>
          <t>ELECTRICITY</t>
        </is>
      </c>
      <c r="I28852" t="n">
        <v>0</v>
      </c>
    </row>
    <row r="28853">
      <c r="A28853" t="n">
        <v>1471361</v>
      </c>
      <c r="B28853" t="inlineStr">
        <is>
          <t>REFERENCE ELECTRIFICATION - MODERATE TECHNOLOGY ADVANCEMENT</t>
        </is>
      </c>
      <c r="C28853" t="n">
        <v>2044</v>
      </c>
      <c r="D28853" t="inlineStr">
        <is>
          <t>HIGH EFFICIENCY COMMERCIAL GROUND SOURCE HEAT PUMP - COOLING (WITH FLEX COST)</t>
        </is>
      </c>
      <c r="E28853" t="inlineStr">
        <is>
          <t>COLORADO</t>
        </is>
      </c>
      <c r="F28853" t="inlineStr">
        <is>
          <t>COMMERCIAL</t>
        </is>
      </c>
      <c r="G28853" t="inlineStr">
        <is>
          <t>COMMERCIAL AIR CONDITIONING</t>
        </is>
      </c>
      <c r="H28853" t="inlineStr">
        <is>
          <t>PIPELINE GAS</t>
        </is>
      </c>
    </row>
    <row r="28854">
      <c r="A28854" t="n">
        <v>1471462</v>
      </c>
      <c r="B28854" t="inlineStr">
        <is>
          <t>REFERENCE ELECTRIFICATION - MODERATE TECHNOLOGY ADVANCEMENT</t>
        </is>
      </c>
      <c r="C28854" t="n">
        <v>2044</v>
      </c>
      <c r="D28854" t="inlineStr">
        <is>
          <t>REFERENCE AIR SOURCE HEAT PUMP - COOLING (WITH FLEX COST)</t>
        </is>
      </c>
      <c r="E28854" t="inlineStr">
        <is>
          <t>COLORADO</t>
        </is>
      </c>
      <c r="F28854" t="inlineStr">
        <is>
          <t>RESIDENTIAL</t>
        </is>
      </c>
      <c r="G28854" t="inlineStr">
        <is>
          <t>RESIDENTIAL AIR CONDITIONING</t>
        </is>
      </c>
      <c r="H28854" t="inlineStr">
        <is>
          <t>ELECTRICITY</t>
        </is>
      </c>
      <c r="I28854" t="n">
        <v>0</v>
      </c>
    </row>
    <row r="28855">
      <c r="A28855" t="n">
        <v>1471463</v>
      </c>
      <c r="B28855" t="inlineStr">
        <is>
          <t>REFERENCE ELECTRIFICATION - MODERATE TECHNOLOGY ADVANCEMENT</t>
        </is>
      </c>
      <c r="C28855" t="n">
        <v>2044</v>
      </c>
      <c r="D28855" t="inlineStr">
        <is>
          <t>REFERENCE AIR SOURCE HEAT PUMP - COOLING (WITH FLEX COST)</t>
        </is>
      </c>
      <c r="E28855" t="inlineStr">
        <is>
          <t>COLORADO</t>
        </is>
      </c>
      <c r="F28855" t="inlineStr">
        <is>
          <t>RESIDENTIAL</t>
        </is>
      </c>
      <c r="G28855" t="inlineStr">
        <is>
          <t>RESIDENTIAL AIR CONDITIONING</t>
        </is>
      </c>
      <c r="H28855" t="inlineStr">
        <is>
          <t>PIPELINE GAS</t>
        </is>
      </c>
    </row>
    <row r="28856">
      <c r="A28856" t="n">
        <v>1471564</v>
      </c>
      <c r="B28856" t="inlineStr">
        <is>
          <t>REFERENCE ELECTRIFICATION - MODERATE TECHNOLOGY ADVANCEMENT</t>
        </is>
      </c>
      <c r="C28856" t="n">
        <v>2044</v>
      </c>
      <c r="D28856" t="inlineStr">
        <is>
          <t>REFERENCE GEOTHERMAL HEAT PUMP - COOLING (WITH FLEX COST)</t>
        </is>
      </c>
      <c r="E28856" t="inlineStr">
        <is>
          <t>COLORADO</t>
        </is>
      </c>
      <c r="F28856" t="inlineStr">
        <is>
          <t>RESIDENTIAL</t>
        </is>
      </c>
      <c r="G28856" t="inlineStr">
        <is>
          <t>RESIDENTIAL AIR CONDITIONING</t>
        </is>
      </c>
      <c r="H28856" t="inlineStr">
        <is>
          <t>ELECTRICITY</t>
        </is>
      </c>
      <c r="I28856" t="n">
        <v>0</v>
      </c>
    </row>
    <row r="28857">
      <c r="A28857" t="n">
        <v>1471565</v>
      </c>
      <c r="B28857" t="inlineStr">
        <is>
          <t>REFERENCE ELECTRIFICATION - MODERATE TECHNOLOGY ADVANCEMENT</t>
        </is>
      </c>
      <c r="C28857" t="n">
        <v>2044</v>
      </c>
      <c r="D28857" t="inlineStr">
        <is>
          <t>REFERENCE GEOTHERMAL HEAT PUMP - COOLING (WITH FLEX COST)</t>
        </is>
      </c>
      <c r="E28857" t="inlineStr">
        <is>
          <t>COLORADO</t>
        </is>
      </c>
      <c r="F28857" t="inlineStr">
        <is>
          <t>RESIDENTIAL</t>
        </is>
      </c>
      <c r="G28857" t="inlineStr">
        <is>
          <t>RESIDENTIAL AIR CONDITIONING</t>
        </is>
      </c>
      <c r="H28857" t="inlineStr">
        <is>
          <t>PIPELINE GAS</t>
        </is>
      </c>
    </row>
    <row r="28858">
      <c r="A28858" t="n">
        <v>1471666</v>
      </c>
      <c r="B28858" t="inlineStr">
        <is>
          <t>REFERENCE ELECTRIFICATION - MODERATE TECHNOLOGY ADVANCEMENT</t>
        </is>
      </c>
      <c r="C28858" t="n">
        <v>2044</v>
      </c>
      <c r="D28858" t="inlineStr">
        <is>
          <t>HIGH EFFICIENCY AIR SOURCE HEAT PUMP - COOLING (WITH FLEX COST)</t>
        </is>
      </c>
      <c r="E28858" t="inlineStr">
        <is>
          <t>COLORADO</t>
        </is>
      </c>
      <c r="F28858" t="inlineStr">
        <is>
          <t>RESIDENTIAL</t>
        </is>
      </c>
      <c r="G28858" t="inlineStr">
        <is>
          <t>RESIDENTIAL AIR CONDITIONING</t>
        </is>
      </c>
      <c r="H28858" t="inlineStr">
        <is>
          <t>ELECTRICITY</t>
        </is>
      </c>
      <c r="I28858" t="n">
        <v>0</v>
      </c>
    </row>
    <row r="28859">
      <c r="A28859" t="n">
        <v>1471667</v>
      </c>
      <c r="B28859" t="inlineStr">
        <is>
          <t>REFERENCE ELECTRIFICATION - MODERATE TECHNOLOGY ADVANCEMENT</t>
        </is>
      </c>
      <c r="C28859" t="n">
        <v>2044</v>
      </c>
      <c r="D28859" t="inlineStr">
        <is>
          <t>HIGH EFFICIENCY AIR SOURCE HEAT PUMP - COOLING (WITH FLEX COST)</t>
        </is>
      </c>
      <c r="E28859" t="inlineStr">
        <is>
          <t>COLORADO</t>
        </is>
      </c>
      <c r="F28859" t="inlineStr">
        <is>
          <t>RESIDENTIAL</t>
        </is>
      </c>
      <c r="G28859" t="inlineStr">
        <is>
          <t>RESIDENTIAL AIR CONDITIONING</t>
        </is>
      </c>
      <c r="H28859" t="inlineStr">
        <is>
          <t>PIPELINE GAS</t>
        </is>
      </c>
    </row>
    <row r="28860">
      <c r="A28860" t="n">
        <v>1471768</v>
      </c>
      <c r="B28860" t="inlineStr">
        <is>
          <t>REFERENCE ELECTRIFICATION - MODERATE TECHNOLOGY ADVANCEMENT</t>
        </is>
      </c>
      <c r="C28860" t="n">
        <v>2044</v>
      </c>
      <c r="D28860" t="inlineStr">
        <is>
          <t>HIGH EFFICIENCY GEOTHERMAL HEAT PUMP - COOLING (WITH FLEX COST)</t>
        </is>
      </c>
      <c r="E28860" t="inlineStr">
        <is>
          <t>COLORADO</t>
        </is>
      </c>
      <c r="F28860" t="inlineStr">
        <is>
          <t>RESIDENTIAL</t>
        </is>
      </c>
      <c r="G28860" t="inlineStr">
        <is>
          <t>RESIDENTIAL AIR CONDITIONING</t>
        </is>
      </c>
      <c r="H28860" t="inlineStr">
        <is>
          <t>ELECTRICITY</t>
        </is>
      </c>
      <c r="I28860" t="n">
        <v>0</v>
      </c>
    </row>
    <row r="28861">
      <c r="A28861" t="n">
        <v>1471769</v>
      </c>
      <c r="B28861" t="inlineStr">
        <is>
          <t>REFERENCE ELECTRIFICATION - MODERATE TECHNOLOGY ADVANCEMENT</t>
        </is>
      </c>
      <c r="C28861" t="n">
        <v>2044</v>
      </c>
      <c r="D28861" t="inlineStr">
        <is>
          <t>HIGH EFFICIENCY GEOTHERMAL HEAT PUMP - COOLING (WITH FLEX COST)</t>
        </is>
      </c>
      <c r="E28861" t="inlineStr">
        <is>
          <t>COLORADO</t>
        </is>
      </c>
      <c r="F28861" t="inlineStr">
        <is>
          <t>RESIDENTIAL</t>
        </is>
      </c>
      <c r="G28861" t="inlineStr">
        <is>
          <t>RESIDENTIAL AIR CONDITIONING</t>
        </is>
      </c>
      <c r="H28861" t="inlineStr">
        <is>
          <t>PIPELINE GAS</t>
        </is>
      </c>
    </row>
    <row r="28862">
      <c r="A28862" t="n">
        <v>1471870</v>
      </c>
      <c r="B28862" t="inlineStr">
        <is>
          <t>REFERENCE ELECTRIFICATION - MODERATE TECHNOLOGY ADVANCEMENT</t>
        </is>
      </c>
      <c r="C28862" t="n">
        <v>2044</v>
      </c>
      <c r="D28862" t="inlineStr">
        <is>
          <t>DUCTLESS MINI-SPLIT HEAT PUMP - COOLING (WITH FLEX COST)</t>
        </is>
      </c>
      <c r="E28862" t="inlineStr">
        <is>
          <t>COLORADO</t>
        </is>
      </c>
      <c r="F28862" t="inlineStr">
        <is>
          <t>RESIDENTIAL</t>
        </is>
      </c>
      <c r="G28862" t="inlineStr">
        <is>
          <t>RESIDENTIAL AIR CONDITIONING</t>
        </is>
      </c>
      <c r="H28862" t="inlineStr">
        <is>
          <t>ELECTRICITY</t>
        </is>
      </c>
      <c r="I28862" t="n">
        <v>0</v>
      </c>
    </row>
    <row r="28863">
      <c r="A28863" t="n">
        <v>1471871</v>
      </c>
      <c r="B28863" t="inlineStr">
        <is>
          <t>REFERENCE ELECTRIFICATION - MODERATE TECHNOLOGY ADVANCEMENT</t>
        </is>
      </c>
      <c r="C28863" t="n">
        <v>2044</v>
      </c>
      <c r="D28863" t="inlineStr">
        <is>
          <t>DUCTLESS MINI-SPLIT HEAT PUMP - COOLING (WITH FLEX COST)</t>
        </is>
      </c>
      <c r="E28863" t="inlineStr">
        <is>
          <t>COLORADO</t>
        </is>
      </c>
      <c r="F28863" t="inlineStr">
        <is>
          <t>RESIDENTIAL</t>
        </is>
      </c>
      <c r="G28863" t="inlineStr">
        <is>
          <t>RESIDENTIAL AIR CONDITIONING</t>
        </is>
      </c>
      <c r="H28863" t="inlineStr">
        <is>
          <t>PIPELINE GAS</t>
        </is>
      </c>
    </row>
    <row r="28864">
      <c r="A28864" t="n">
        <v>1471972</v>
      </c>
      <c r="B28864" t="inlineStr">
        <is>
          <t>REFERENCE ELECTRIFICATION - MODERATE TECHNOLOGY ADVANCEMENT</t>
        </is>
      </c>
      <c r="C28864" t="n">
        <v>2044</v>
      </c>
      <c r="D28864" t="inlineStr">
        <is>
          <t>THROUGH-THE-WALL HEAT PUMP - COOLING (WITH FLEX COST)</t>
        </is>
      </c>
      <c r="E28864" t="inlineStr">
        <is>
          <t>COLORADO</t>
        </is>
      </c>
      <c r="F28864" t="inlineStr">
        <is>
          <t>RESIDENTIAL</t>
        </is>
      </c>
      <c r="G28864" t="inlineStr">
        <is>
          <t>RESIDENTIAL AIR CONDITIONING</t>
        </is>
      </c>
      <c r="H28864" t="inlineStr">
        <is>
          <t>ELECTRICITY</t>
        </is>
      </c>
      <c r="I28864" t="n">
        <v>0</v>
      </c>
    </row>
    <row r="28865">
      <c r="A28865" t="n">
        <v>1471973</v>
      </c>
      <c r="B28865" t="inlineStr">
        <is>
          <t>REFERENCE ELECTRIFICATION - MODERATE TECHNOLOGY ADVANCEMENT</t>
        </is>
      </c>
      <c r="C28865" t="n">
        <v>2044</v>
      </c>
      <c r="D28865" t="inlineStr">
        <is>
          <t>THROUGH-THE-WALL HEAT PUMP - COOLING (WITH FLEX COST)</t>
        </is>
      </c>
      <c r="E28865" t="inlineStr">
        <is>
          <t>COLORADO</t>
        </is>
      </c>
      <c r="F28865" t="inlineStr">
        <is>
          <t>RESIDENTIAL</t>
        </is>
      </c>
      <c r="G28865" t="inlineStr">
        <is>
          <t>RESIDENTIAL AIR CONDITIONING</t>
        </is>
      </c>
      <c r="H28865" t="inlineStr">
        <is>
          <t>PIPELINE GAS</t>
        </is>
      </c>
    </row>
    <row r="28866">
      <c r="A28866" t="n">
        <v>1472099</v>
      </c>
      <c r="B28866" t="inlineStr">
        <is>
          <t>REFERENCE ELECTRIFICATION - MODERATE TECHNOLOGY ADVANCEMENT</t>
        </is>
      </c>
      <c r="C28866" t="n">
        <v>2044</v>
      </c>
      <c r="D28866" t="inlineStr">
        <is>
          <t>INDUSTRIAL IR PROCESSING</t>
        </is>
      </c>
      <c r="E28866" t="inlineStr">
        <is>
          <t>COLORADO</t>
        </is>
      </c>
      <c r="F28866" t="inlineStr">
        <is>
          <t>PRODUCTIVE</t>
        </is>
      </c>
      <c r="G28866" t="inlineStr">
        <is>
          <t>INDUSTRIAL DRYING</t>
        </is>
      </c>
      <c r="H28866" t="inlineStr">
        <is>
          <t>ELECTRICITY</t>
        </is>
      </c>
      <c r="I28866" t="n">
        <v>0</v>
      </c>
    </row>
    <row r="28867">
      <c r="A28867" t="n">
        <v>1472100</v>
      </c>
      <c r="B28867" t="inlineStr">
        <is>
          <t>REFERENCE ELECTRIFICATION - MODERATE TECHNOLOGY ADVANCEMENT</t>
        </is>
      </c>
      <c r="C28867" t="n">
        <v>2044</v>
      </c>
      <c r="D28867" t="inlineStr">
        <is>
          <t>INDUSTRIAL IR PROCESSING</t>
        </is>
      </c>
      <c r="E28867" t="inlineStr">
        <is>
          <t>COLORADO</t>
        </is>
      </c>
      <c r="F28867" t="inlineStr">
        <is>
          <t>PRODUCTIVE</t>
        </is>
      </c>
      <c r="G28867" t="inlineStr">
        <is>
          <t>INDUSTRIAL DRYING</t>
        </is>
      </c>
      <c r="H28867" t="inlineStr">
        <is>
          <t>DIESEL FUEL</t>
        </is>
      </c>
    </row>
    <row r="28868">
      <c r="A28868" t="n">
        <v>1472101</v>
      </c>
      <c r="B28868" t="inlineStr">
        <is>
          <t>REFERENCE ELECTRIFICATION - MODERATE TECHNOLOGY ADVANCEMENT</t>
        </is>
      </c>
      <c r="C28868" t="n">
        <v>2044</v>
      </c>
      <c r="D28868" t="inlineStr">
        <is>
          <t>INDUSTRIAL IR PROCESSING</t>
        </is>
      </c>
      <c r="E28868" t="inlineStr">
        <is>
          <t>COLORADO</t>
        </is>
      </c>
      <c r="F28868" t="inlineStr">
        <is>
          <t>PRODUCTIVE</t>
        </is>
      </c>
      <c r="G28868" t="inlineStr">
        <is>
          <t>INDUSTRIAL DRYING</t>
        </is>
      </c>
      <c r="H28868" t="inlineStr">
        <is>
          <t>PIPELINE GAS</t>
        </is>
      </c>
    </row>
    <row r="28869">
      <c r="A28869" t="n">
        <v>1472102</v>
      </c>
      <c r="B28869" t="inlineStr">
        <is>
          <t>REFERENCE ELECTRIFICATION - MODERATE TECHNOLOGY ADVANCEMENT</t>
        </is>
      </c>
      <c r="C28869" t="n">
        <v>2044</v>
      </c>
      <c r="D28869" t="inlineStr">
        <is>
          <t>INDUSTRIAL IR PROCESSING</t>
        </is>
      </c>
      <c r="E28869" t="inlineStr">
        <is>
          <t>COLORADO</t>
        </is>
      </c>
      <c r="F28869" t="inlineStr">
        <is>
          <t>PRODUCTIVE</t>
        </is>
      </c>
      <c r="G28869" t="inlineStr">
        <is>
          <t>INDUSTRIAL DRYING</t>
        </is>
      </c>
      <c r="H28869" t="inlineStr">
        <is>
          <t>BIOMASS - WOOD</t>
        </is>
      </c>
    </row>
    <row r="28870">
      <c r="A28870" t="n">
        <v>1472103</v>
      </c>
      <c r="B28870" t="inlineStr">
        <is>
          <t>REFERENCE ELECTRIFICATION - MODERATE TECHNOLOGY ADVANCEMENT</t>
        </is>
      </c>
      <c r="C28870" t="n">
        <v>2044</v>
      </c>
      <c r="D28870" t="inlineStr">
        <is>
          <t>INDUSTRIAL IR PROCESSING</t>
        </is>
      </c>
      <c r="E28870" t="inlineStr">
        <is>
          <t>COLORADO</t>
        </is>
      </c>
      <c r="F28870" t="inlineStr">
        <is>
          <t>PRODUCTIVE</t>
        </is>
      </c>
      <c r="G28870" t="inlineStr">
        <is>
          <t>INDUSTRIAL DRYING</t>
        </is>
      </c>
      <c r="H28870" t="inlineStr">
        <is>
          <t>RESIDUAL FUEL OIL</t>
        </is>
      </c>
    </row>
    <row r="28871">
      <c r="A28871" t="n">
        <v>1472104</v>
      </c>
      <c r="B28871" t="inlineStr">
        <is>
          <t>REFERENCE ELECTRIFICATION - MODERATE TECHNOLOGY ADVANCEMENT</t>
        </is>
      </c>
      <c r="C28871" t="n">
        <v>2044</v>
      </c>
      <c r="D28871" t="inlineStr">
        <is>
          <t>INDUSTRIAL IR PROCESSING</t>
        </is>
      </c>
      <c r="E28871" t="inlineStr">
        <is>
          <t>COLORADO</t>
        </is>
      </c>
      <c r="F28871" t="inlineStr">
        <is>
          <t>PRODUCTIVE</t>
        </is>
      </c>
      <c r="G28871" t="inlineStr">
        <is>
          <t>INDUSTRIAL DRYING</t>
        </is>
      </c>
      <c r="H28871" t="inlineStr">
        <is>
          <t>COAL</t>
        </is>
      </c>
    </row>
    <row r="28872">
      <c r="A28872" t="n">
        <v>1472105</v>
      </c>
      <c r="B28872" t="inlineStr">
        <is>
          <t>REFERENCE ELECTRIFICATION - MODERATE TECHNOLOGY ADVANCEMENT</t>
        </is>
      </c>
      <c r="C28872" t="n">
        <v>2044</v>
      </c>
      <c r="D28872" t="inlineStr">
        <is>
          <t>INDUSTRIAL IR PROCESSING</t>
        </is>
      </c>
      <c r="E28872" t="inlineStr">
        <is>
          <t>COLORADO</t>
        </is>
      </c>
      <c r="F28872" t="inlineStr">
        <is>
          <t>PRODUCTIVE</t>
        </is>
      </c>
      <c r="G28872" t="inlineStr">
        <is>
          <t>INDUSTRIAL DRYING</t>
        </is>
      </c>
      <c r="H28872" t="inlineStr">
        <is>
          <t>OTHER PETROLEUM</t>
        </is>
      </c>
    </row>
    <row r="28873">
      <c r="A28873" t="n">
        <v>1472456</v>
      </c>
      <c r="B28873" t="inlineStr">
        <is>
          <t>REFERENCE ELECTRIFICATION - MODERATE TECHNOLOGY ADVANCEMENT</t>
        </is>
      </c>
      <c r="C28873" t="n">
        <v>2044</v>
      </c>
      <c r="D28873" t="inlineStr">
        <is>
          <t>INDUSTRIAL UV CURING</t>
        </is>
      </c>
      <c r="E28873" t="inlineStr">
        <is>
          <t>COLORADO</t>
        </is>
      </c>
      <c r="F28873" t="inlineStr">
        <is>
          <t>PRODUCTIVE</t>
        </is>
      </c>
      <c r="G28873" t="inlineStr">
        <is>
          <t>INDUSTRIAL CURING</t>
        </is>
      </c>
      <c r="H28873" t="inlineStr">
        <is>
          <t>ELECTRICITY</t>
        </is>
      </c>
      <c r="I28873" t="n">
        <v>0</v>
      </c>
    </row>
    <row r="28874">
      <c r="A28874" t="n">
        <v>1472457</v>
      </c>
      <c r="B28874" t="inlineStr">
        <is>
          <t>REFERENCE ELECTRIFICATION - MODERATE TECHNOLOGY ADVANCEMENT</t>
        </is>
      </c>
      <c r="C28874" t="n">
        <v>2044</v>
      </c>
      <c r="D28874" t="inlineStr">
        <is>
          <t>INDUSTRIAL UV CURING</t>
        </is>
      </c>
      <c r="E28874" t="inlineStr">
        <is>
          <t>COLORADO</t>
        </is>
      </c>
      <c r="F28874" t="inlineStr">
        <is>
          <t>PRODUCTIVE</t>
        </is>
      </c>
      <c r="G28874" t="inlineStr">
        <is>
          <t>INDUSTRIAL CURING</t>
        </is>
      </c>
      <c r="H28874" t="inlineStr">
        <is>
          <t>DIESEL FUEL</t>
        </is>
      </c>
    </row>
    <row r="28875">
      <c r="A28875" t="n">
        <v>1472458</v>
      </c>
      <c r="B28875" t="inlineStr">
        <is>
          <t>REFERENCE ELECTRIFICATION - MODERATE TECHNOLOGY ADVANCEMENT</t>
        </is>
      </c>
      <c r="C28875" t="n">
        <v>2044</v>
      </c>
      <c r="D28875" t="inlineStr">
        <is>
          <t>INDUSTRIAL UV CURING</t>
        </is>
      </c>
      <c r="E28875" t="inlineStr">
        <is>
          <t>COLORADO</t>
        </is>
      </c>
      <c r="F28875" t="inlineStr">
        <is>
          <t>PRODUCTIVE</t>
        </is>
      </c>
      <c r="G28875" t="inlineStr">
        <is>
          <t>INDUSTRIAL CURING</t>
        </is>
      </c>
      <c r="H28875" t="inlineStr">
        <is>
          <t>PIPELINE GAS</t>
        </is>
      </c>
    </row>
    <row r="28876">
      <c r="A28876" t="n">
        <v>1472459</v>
      </c>
      <c r="B28876" t="inlineStr">
        <is>
          <t>REFERENCE ELECTRIFICATION - MODERATE TECHNOLOGY ADVANCEMENT</t>
        </is>
      </c>
      <c r="C28876" t="n">
        <v>2044</v>
      </c>
      <c r="D28876" t="inlineStr">
        <is>
          <t>INDUSTRIAL UV CURING</t>
        </is>
      </c>
      <c r="E28876" t="inlineStr">
        <is>
          <t>COLORADO</t>
        </is>
      </c>
      <c r="F28876" t="inlineStr">
        <is>
          <t>PRODUCTIVE</t>
        </is>
      </c>
      <c r="G28876" t="inlineStr">
        <is>
          <t>INDUSTRIAL CURING</t>
        </is>
      </c>
      <c r="H28876" t="inlineStr">
        <is>
          <t>BIOMASS - WOOD</t>
        </is>
      </c>
    </row>
    <row r="28877">
      <c r="A28877" t="n">
        <v>1472460</v>
      </c>
      <c r="B28877" t="inlineStr">
        <is>
          <t>REFERENCE ELECTRIFICATION - MODERATE TECHNOLOGY ADVANCEMENT</t>
        </is>
      </c>
      <c r="C28877" t="n">
        <v>2044</v>
      </c>
      <c r="D28877" t="inlineStr">
        <is>
          <t>INDUSTRIAL UV CURING</t>
        </is>
      </c>
      <c r="E28877" t="inlineStr">
        <is>
          <t>COLORADO</t>
        </is>
      </c>
      <c r="F28877" t="inlineStr">
        <is>
          <t>PRODUCTIVE</t>
        </is>
      </c>
      <c r="G28877" t="inlineStr">
        <is>
          <t>INDUSTRIAL CURING</t>
        </is>
      </c>
      <c r="H28877" t="inlineStr">
        <is>
          <t>RESIDUAL FUEL OIL</t>
        </is>
      </c>
    </row>
    <row r="28878">
      <c r="A28878" t="n">
        <v>1472461</v>
      </c>
      <c r="B28878" t="inlineStr">
        <is>
          <t>REFERENCE ELECTRIFICATION - MODERATE TECHNOLOGY ADVANCEMENT</t>
        </is>
      </c>
      <c r="C28878" t="n">
        <v>2044</v>
      </c>
      <c r="D28878" t="inlineStr">
        <is>
          <t>INDUSTRIAL UV CURING</t>
        </is>
      </c>
      <c r="E28878" t="inlineStr">
        <is>
          <t>COLORADO</t>
        </is>
      </c>
      <c r="F28878" t="inlineStr">
        <is>
          <t>PRODUCTIVE</t>
        </is>
      </c>
      <c r="G28878" t="inlineStr">
        <is>
          <t>INDUSTRIAL CURING</t>
        </is>
      </c>
      <c r="H28878" t="inlineStr">
        <is>
          <t>COAL</t>
        </is>
      </c>
    </row>
    <row r="28879">
      <c r="A28879" t="n">
        <v>1472462</v>
      </c>
      <c r="B28879" t="inlineStr">
        <is>
          <t>REFERENCE ELECTRIFICATION - MODERATE TECHNOLOGY ADVANCEMENT</t>
        </is>
      </c>
      <c r="C28879" t="n">
        <v>2044</v>
      </c>
      <c r="D28879" t="inlineStr">
        <is>
          <t>INDUSTRIAL UV CURING</t>
        </is>
      </c>
      <c r="E28879" t="inlineStr">
        <is>
          <t>COLORADO</t>
        </is>
      </c>
      <c r="F28879" t="inlineStr">
        <is>
          <t>PRODUCTIVE</t>
        </is>
      </c>
      <c r="G28879" t="inlineStr">
        <is>
          <t>INDUSTRIAL CURING</t>
        </is>
      </c>
      <c r="H28879" t="inlineStr">
        <is>
          <t>OTHER PETROLEUM</t>
        </is>
      </c>
    </row>
    <row r="28880">
      <c r="A28880" t="n">
        <v>1472813</v>
      </c>
      <c r="B28880" t="inlineStr">
        <is>
          <t>REFERENCE ELECTRIFICATION - MODERATE TECHNOLOGY ADVANCEMENT</t>
        </is>
      </c>
      <c r="C28880" t="n">
        <v>2044</v>
      </c>
      <c r="D28880" t="inlineStr">
        <is>
          <t>INDUSTRIAL INDUCTION FURNACE_CURING</t>
        </is>
      </c>
      <c r="E28880" t="inlineStr">
        <is>
          <t>COLORADO</t>
        </is>
      </c>
      <c r="F28880" t="inlineStr">
        <is>
          <t>PRODUCTIVE</t>
        </is>
      </c>
      <c r="G28880" t="inlineStr">
        <is>
          <t>INDUSTRIAL CURING</t>
        </is>
      </c>
      <c r="H28880" t="inlineStr">
        <is>
          <t>ELECTRICITY</t>
        </is>
      </c>
      <c r="I28880" t="n">
        <v>0</v>
      </c>
    </row>
    <row r="28881">
      <c r="A28881" t="n">
        <v>1472814</v>
      </c>
      <c r="B28881" t="inlineStr">
        <is>
          <t>REFERENCE ELECTRIFICATION - MODERATE TECHNOLOGY ADVANCEMENT</t>
        </is>
      </c>
      <c r="C28881" t="n">
        <v>2044</v>
      </c>
      <c r="D28881" t="inlineStr">
        <is>
          <t>INDUSTRIAL INDUCTION FURNACE_CURING</t>
        </is>
      </c>
      <c r="E28881" t="inlineStr">
        <is>
          <t>COLORADO</t>
        </is>
      </c>
      <c r="F28881" t="inlineStr">
        <is>
          <t>PRODUCTIVE</t>
        </is>
      </c>
      <c r="G28881" t="inlineStr">
        <is>
          <t>INDUSTRIAL CURING</t>
        </is>
      </c>
      <c r="H28881" t="inlineStr">
        <is>
          <t>DIESEL FUEL</t>
        </is>
      </c>
    </row>
    <row r="28882">
      <c r="A28882" t="n">
        <v>1472815</v>
      </c>
      <c r="B28882" t="inlineStr">
        <is>
          <t>REFERENCE ELECTRIFICATION - MODERATE TECHNOLOGY ADVANCEMENT</t>
        </is>
      </c>
      <c r="C28882" t="n">
        <v>2044</v>
      </c>
      <c r="D28882" t="inlineStr">
        <is>
          <t>INDUSTRIAL INDUCTION FURNACE_CURING</t>
        </is>
      </c>
      <c r="E28882" t="inlineStr">
        <is>
          <t>COLORADO</t>
        </is>
      </c>
      <c r="F28882" t="inlineStr">
        <is>
          <t>PRODUCTIVE</t>
        </is>
      </c>
      <c r="G28882" t="inlineStr">
        <is>
          <t>INDUSTRIAL CURING</t>
        </is>
      </c>
      <c r="H28882" t="inlineStr">
        <is>
          <t>PIPELINE GAS</t>
        </is>
      </c>
    </row>
    <row r="28883">
      <c r="A28883" t="n">
        <v>1472816</v>
      </c>
      <c r="B28883" t="inlineStr">
        <is>
          <t>REFERENCE ELECTRIFICATION - MODERATE TECHNOLOGY ADVANCEMENT</t>
        </is>
      </c>
      <c r="C28883" t="n">
        <v>2044</v>
      </c>
      <c r="D28883" t="inlineStr">
        <is>
          <t>INDUSTRIAL INDUCTION FURNACE_CURING</t>
        </is>
      </c>
      <c r="E28883" t="inlineStr">
        <is>
          <t>COLORADO</t>
        </is>
      </c>
      <c r="F28883" t="inlineStr">
        <is>
          <t>PRODUCTIVE</t>
        </is>
      </c>
      <c r="G28883" t="inlineStr">
        <is>
          <t>INDUSTRIAL CURING</t>
        </is>
      </c>
      <c r="H28883" t="inlineStr">
        <is>
          <t>BIOMASS - WOOD</t>
        </is>
      </c>
    </row>
    <row r="28884">
      <c r="A28884" t="n">
        <v>1472817</v>
      </c>
      <c r="B28884" t="inlineStr">
        <is>
          <t>REFERENCE ELECTRIFICATION - MODERATE TECHNOLOGY ADVANCEMENT</t>
        </is>
      </c>
      <c r="C28884" t="n">
        <v>2044</v>
      </c>
      <c r="D28884" t="inlineStr">
        <is>
          <t>INDUSTRIAL INDUCTION FURNACE_CURING</t>
        </is>
      </c>
      <c r="E28884" t="inlineStr">
        <is>
          <t>COLORADO</t>
        </is>
      </c>
      <c r="F28884" t="inlineStr">
        <is>
          <t>PRODUCTIVE</t>
        </is>
      </c>
      <c r="G28884" t="inlineStr">
        <is>
          <t>INDUSTRIAL CURING</t>
        </is>
      </c>
      <c r="H28884" t="inlineStr">
        <is>
          <t>RESIDUAL FUEL OIL</t>
        </is>
      </c>
    </row>
    <row r="28885">
      <c r="A28885" t="n">
        <v>1472818</v>
      </c>
      <c r="B28885" t="inlineStr">
        <is>
          <t>REFERENCE ELECTRIFICATION - MODERATE TECHNOLOGY ADVANCEMENT</t>
        </is>
      </c>
      <c r="C28885" t="n">
        <v>2044</v>
      </c>
      <c r="D28885" t="inlineStr">
        <is>
          <t>INDUSTRIAL INDUCTION FURNACE_CURING</t>
        </is>
      </c>
      <c r="E28885" t="inlineStr">
        <is>
          <t>COLORADO</t>
        </is>
      </c>
      <c r="F28885" t="inlineStr">
        <is>
          <t>PRODUCTIVE</t>
        </is>
      </c>
      <c r="G28885" t="inlineStr">
        <is>
          <t>INDUSTRIAL CURING</t>
        </is>
      </c>
      <c r="H28885" t="inlineStr">
        <is>
          <t>COAL</t>
        </is>
      </c>
    </row>
    <row r="28886">
      <c r="A28886" t="n">
        <v>1472819</v>
      </c>
      <c r="B28886" t="inlineStr">
        <is>
          <t>REFERENCE ELECTRIFICATION - MODERATE TECHNOLOGY ADVANCEMENT</t>
        </is>
      </c>
      <c r="C28886" t="n">
        <v>2044</v>
      </c>
      <c r="D28886" t="inlineStr">
        <is>
          <t>INDUSTRIAL INDUCTION FURNACE_CURING</t>
        </is>
      </c>
      <c r="E28886" t="inlineStr">
        <is>
          <t>COLORADO</t>
        </is>
      </c>
      <c r="F28886" t="inlineStr">
        <is>
          <t>PRODUCTIVE</t>
        </is>
      </c>
      <c r="G28886" t="inlineStr">
        <is>
          <t>INDUSTRIAL CURING</t>
        </is>
      </c>
      <c r="H28886" t="inlineStr">
        <is>
          <t>OTHER PETROLEUM</t>
        </is>
      </c>
    </row>
    <row r="28887">
      <c r="A28887" t="n">
        <v>1473170</v>
      </c>
      <c r="B28887" t="inlineStr">
        <is>
          <t>REFERENCE ELECTRIFICATION - MODERATE TECHNOLOGY ADVANCEMENT</t>
        </is>
      </c>
      <c r="C28887" t="n">
        <v>2044</v>
      </c>
      <c r="D28887" t="inlineStr">
        <is>
          <t>INDUSTRIAL PROCESS HEAT  - HEAT PUMP_CURING</t>
        </is>
      </c>
      <c r="E28887" t="inlineStr">
        <is>
          <t>COLORADO</t>
        </is>
      </c>
      <c r="F28887" t="inlineStr">
        <is>
          <t>PRODUCTIVE</t>
        </is>
      </c>
      <c r="G28887" t="inlineStr">
        <is>
          <t>INDUSTRIAL CURING</t>
        </is>
      </c>
      <c r="H28887" t="inlineStr">
        <is>
          <t>ELECTRICITY</t>
        </is>
      </c>
      <c r="I28887" t="n">
        <v>0</v>
      </c>
    </row>
    <row r="28888">
      <c r="A28888" t="n">
        <v>1473171</v>
      </c>
      <c r="B28888" t="inlineStr">
        <is>
          <t>REFERENCE ELECTRIFICATION - MODERATE TECHNOLOGY ADVANCEMENT</t>
        </is>
      </c>
      <c r="C28888" t="n">
        <v>2044</v>
      </c>
      <c r="D28888" t="inlineStr">
        <is>
          <t>INDUSTRIAL PROCESS HEAT  - HEAT PUMP_CURING</t>
        </is>
      </c>
      <c r="E28888" t="inlineStr">
        <is>
          <t>COLORADO</t>
        </is>
      </c>
      <c r="F28888" t="inlineStr">
        <is>
          <t>PRODUCTIVE</t>
        </is>
      </c>
      <c r="G28888" t="inlineStr">
        <is>
          <t>INDUSTRIAL CURING</t>
        </is>
      </c>
      <c r="H28888" t="inlineStr">
        <is>
          <t>DIESEL FUEL</t>
        </is>
      </c>
    </row>
    <row r="28889">
      <c r="A28889" t="n">
        <v>1473172</v>
      </c>
      <c r="B28889" t="inlineStr">
        <is>
          <t>REFERENCE ELECTRIFICATION - MODERATE TECHNOLOGY ADVANCEMENT</t>
        </is>
      </c>
      <c r="C28889" t="n">
        <v>2044</v>
      </c>
      <c r="D28889" t="inlineStr">
        <is>
          <t>INDUSTRIAL PROCESS HEAT  - HEAT PUMP_CURING</t>
        </is>
      </c>
      <c r="E28889" t="inlineStr">
        <is>
          <t>COLORADO</t>
        </is>
      </c>
      <c r="F28889" t="inlineStr">
        <is>
          <t>PRODUCTIVE</t>
        </is>
      </c>
      <c r="G28889" t="inlineStr">
        <is>
          <t>INDUSTRIAL CURING</t>
        </is>
      </c>
      <c r="H28889" t="inlineStr">
        <is>
          <t>PIPELINE GAS</t>
        </is>
      </c>
    </row>
    <row r="28890">
      <c r="A28890" t="n">
        <v>1473173</v>
      </c>
      <c r="B28890" t="inlineStr">
        <is>
          <t>REFERENCE ELECTRIFICATION - MODERATE TECHNOLOGY ADVANCEMENT</t>
        </is>
      </c>
      <c r="C28890" t="n">
        <v>2044</v>
      </c>
      <c r="D28890" t="inlineStr">
        <is>
          <t>INDUSTRIAL PROCESS HEAT  - HEAT PUMP_CURING</t>
        </is>
      </c>
      <c r="E28890" t="inlineStr">
        <is>
          <t>COLORADO</t>
        </is>
      </c>
      <c r="F28890" t="inlineStr">
        <is>
          <t>PRODUCTIVE</t>
        </is>
      </c>
      <c r="G28890" t="inlineStr">
        <is>
          <t>INDUSTRIAL CURING</t>
        </is>
      </c>
      <c r="H28890" t="inlineStr">
        <is>
          <t>BIOMASS - WOOD</t>
        </is>
      </c>
    </row>
    <row r="28891">
      <c r="A28891" t="n">
        <v>1473174</v>
      </c>
      <c r="B28891" t="inlineStr">
        <is>
          <t>REFERENCE ELECTRIFICATION - MODERATE TECHNOLOGY ADVANCEMENT</t>
        </is>
      </c>
      <c r="C28891" t="n">
        <v>2044</v>
      </c>
      <c r="D28891" t="inlineStr">
        <is>
          <t>INDUSTRIAL PROCESS HEAT  - HEAT PUMP_CURING</t>
        </is>
      </c>
      <c r="E28891" t="inlineStr">
        <is>
          <t>COLORADO</t>
        </is>
      </c>
      <c r="F28891" t="inlineStr">
        <is>
          <t>PRODUCTIVE</t>
        </is>
      </c>
      <c r="G28891" t="inlineStr">
        <is>
          <t>INDUSTRIAL CURING</t>
        </is>
      </c>
      <c r="H28891" t="inlineStr">
        <is>
          <t>RESIDUAL FUEL OIL</t>
        </is>
      </c>
    </row>
    <row r="28892">
      <c r="A28892" t="n">
        <v>1473175</v>
      </c>
      <c r="B28892" t="inlineStr">
        <is>
          <t>REFERENCE ELECTRIFICATION - MODERATE TECHNOLOGY ADVANCEMENT</t>
        </is>
      </c>
      <c r="C28892" t="n">
        <v>2044</v>
      </c>
      <c r="D28892" t="inlineStr">
        <is>
          <t>INDUSTRIAL PROCESS HEAT  - HEAT PUMP_CURING</t>
        </is>
      </c>
      <c r="E28892" t="inlineStr">
        <is>
          <t>COLORADO</t>
        </is>
      </c>
      <c r="F28892" t="inlineStr">
        <is>
          <t>PRODUCTIVE</t>
        </is>
      </c>
      <c r="G28892" t="inlineStr">
        <is>
          <t>INDUSTRIAL CURING</t>
        </is>
      </c>
      <c r="H28892" t="inlineStr">
        <is>
          <t>COAL</t>
        </is>
      </c>
    </row>
    <row r="28893">
      <c r="A28893" t="n">
        <v>1473176</v>
      </c>
      <c r="B28893" t="inlineStr">
        <is>
          <t>REFERENCE ELECTRIFICATION - MODERATE TECHNOLOGY ADVANCEMENT</t>
        </is>
      </c>
      <c r="C28893" t="n">
        <v>2044</v>
      </c>
      <c r="D28893" t="inlineStr">
        <is>
          <t>INDUSTRIAL PROCESS HEAT  - HEAT PUMP_CURING</t>
        </is>
      </c>
      <c r="E28893" t="inlineStr">
        <is>
          <t>COLORADO</t>
        </is>
      </c>
      <c r="F28893" t="inlineStr">
        <is>
          <t>PRODUCTIVE</t>
        </is>
      </c>
      <c r="G28893" t="inlineStr">
        <is>
          <t>INDUSTRIAL CURING</t>
        </is>
      </c>
      <c r="H28893" t="inlineStr">
        <is>
          <t>OTHER PETROLEUM</t>
        </is>
      </c>
    </row>
    <row r="28894">
      <c r="A28894" t="n">
        <v>1473527</v>
      </c>
      <c r="B28894" t="inlineStr">
        <is>
          <t>REFERENCE ELECTRIFICATION - MODERATE TECHNOLOGY ADVANCEMENT</t>
        </is>
      </c>
      <c r="C28894" t="n">
        <v>2044</v>
      </c>
      <c r="D28894" t="inlineStr">
        <is>
          <t>INDUSTRIAL DISTILLATE OVEN/FURNACE_CURING</t>
        </is>
      </c>
      <c r="E28894" t="inlineStr">
        <is>
          <t>COLORADO</t>
        </is>
      </c>
      <c r="F28894" t="inlineStr">
        <is>
          <t>PRODUCTIVE</t>
        </is>
      </c>
      <c r="G28894" t="inlineStr">
        <is>
          <t>INDUSTRIAL CURING</t>
        </is>
      </c>
      <c r="H28894" t="inlineStr">
        <is>
          <t>ELECTRICITY</t>
        </is>
      </c>
    </row>
    <row r="28895">
      <c r="A28895" t="n">
        <v>1473528</v>
      </c>
      <c r="B28895" t="inlineStr">
        <is>
          <t>REFERENCE ELECTRIFICATION - MODERATE TECHNOLOGY ADVANCEMENT</t>
        </is>
      </c>
      <c r="C28895" t="n">
        <v>2044</v>
      </c>
      <c r="D28895" t="inlineStr">
        <is>
          <t>INDUSTRIAL DISTILLATE OVEN/FURNACE_CURING</t>
        </is>
      </c>
      <c r="E28895" t="inlineStr">
        <is>
          <t>COLORADO</t>
        </is>
      </c>
      <c r="F28895" t="inlineStr">
        <is>
          <t>PRODUCTIVE</t>
        </is>
      </c>
      <c r="G28895" t="inlineStr">
        <is>
          <t>INDUSTRIAL CURING</t>
        </is>
      </c>
      <c r="H28895" t="inlineStr">
        <is>
          <t>DIESEL FUEL</t>
        </is>
      </c>
      <c r="I28895" t="n">
        <v>785.729841443438</v>
      </c>
    </row>
    <row r="28896">
      <c r="A28896" t="n">
        <v>1473529</v>
      </c>
      <c r="B28896" t="inlineStr">
        <is>
          <t>REFERENCE ELECTRIFICATION - MODERATE TECHNOLOGY ADVANCEMENT</t>
        </is>
      </c>
      <c r="C28896" t="n">
        <v>2044</v>
      </c>
      <c r="D28896" t="inlineStr">
        <is>
          <t>INDUSTRIAL DISTILLATE OVEN/FURNACE_CURING</t>
        </is>
      </c>
      <c r="E28896" t="inlineStr">
        <is>
          <t>COLORADO</t>
        </is>
      </c>
      <c r="F28896" t="inlineStr">
        <is>
          <t>PRODUCTIVE</t>
        </is>
      </c>
      <c r="G28896" t="inlineStr">
        <is>
          <t>INDUSTRIAL CURING</t>
        </is>
      </c>
      <c r="H28896" t="inlineStr">
        <is>
          <t>PIPELINE GAS</t>
        </is>
      </c>
    </row>
    <row r="28897">
      <c r="A28897" t="n">
        <v>1473530</v>
      </c>
      <c r="B28897" t="inlineStr">
        <is>
          <t>REFERENCE ELECTRIFICATION - MODERATE TECHNOLOGY ADVANCEMENT</t>
        </is>
      </c>
      <c r="C28897" t="n">
        <v>2044</v>
      </c>
      <c r="D28897" t="inlineStr">
        <is>
          <t>INDUSTRIAL DISTILLATE OVEN/FURNACE_CURING</t>
        </is>
      </c>
      <c r="E28897" t="inlineStr">
        <is>
          <t>COLORADO</t>
        </is>
      </c>
      <c r="F28897" t="inlineStr">
        <is>
          <t>PRODUCTIVE</t>
        </is>
      </c>
      <c r="G28897" t="inlineStr">
        <is>
          <t>INDUSTRIAL CURING</t>
        </is>
      </c>
      <c r="H28897" t="inlineStr">
        <is>
          <t>BIOMASS - WOOD</t>
        </is>
      </c>
    </row>
    <row r="28898">
      <c r="A28898" t="n">
        <v>1473531</v>
      </c>
      <c r="B28898" t="inlineStr">
        <is>
          <t>REFERENCE ELECTRIFICATION - MODERATE TECHNOLOGY ADVANCEMENT</t>
        </is>
      </c>
      <c r="C28898" t="n">
        <v>2044</v>
      </c>
      <c r="D28898" t="inlineStr">
        <is>
          <t>INDUSTRIAL DISTILLATE OVEN/FURNACE_CURING</t>
        </is>
      </c>
      <c r="E28898" t="inlineStr">
        <is>
          <t>COLORADO</t>
        </is>
      </c>
      <c r="F28898" t="inlineStr">
        <is>
          <t>PRODUCTIVE</t>
        </is>
      </c>
      <c r="G28898" t="inlineStr">
        <is>
          <t>INDUSTRIAL CURING</t>
        </is>
      </c>
      <c r="H28898" t="inlineStr">
        <is>
          <t>RESIDUAL FUEL OIL</t>
        </is>
      </c>
    </row>
    <row r="28899">
      <c r="A28899" t="n">
        <v>1473532</v>
      </c>
      <c r="B28899" t="inlineStr">
        <is>
          <t>REFERENCE ELECTRIFICATION - MODERATE TECHNOLOGY ADVANCEMENT</t>
        </is>
      </c>
      <c r="C28899" t="n">
        <v>2044</v>
      </c>
      <c r="D28899" t="inlineStr">
        <is>
          <t>INDUSTRIAL DISTILLATE OVEN/FURNACE_CURING</t>
        </is>
      </c>
      <c r="E28899" t="inlineStr">
        <is>
          <t>COLORADO</t>
        </is>
      </c>
      <c r="F28899" t="inlineStr">
        <is>
          <t>PRODUCTIVE</t>
        </is>
      </c>
      <c r="G28899" t="inlineStr">
        <is>
          <t>INDUSTRIAL CURING</t>
        </is>
      </c>
      <c r="H28899" t="inlineStr">
        <is>
          <t>COAL</t>
        </is>
      </c>
    </row>
    <row r="28900">
      <c r="A28900" t="n">
        <v>1473533</v>
      </c>
      <c r="B28900" t="inlineStr">
        <is>
          <t>REFERENCE ELECTRIFICATION - MODERATE TECHNOLOGY ADVANCEMENT</t>
        </is>
      </c>
      <c r="C28900" t="n">
        <v>2044</v>
      </c>
      <c r="D28900" t="inlineStr">
        <is>
          <t>INDUSTRIAL DISTILLATE OVEN/FURNACE_CURING</t>
        </is>
      </c>
      <c r="E28900" t="inlineStr">
        <is>
          <t>COLORADO</t>
        </is>
      </c>
      <c r="F28900" t="inlineStr">
        <is>
          <t>PRODUCTIVE</t>
        </is>
      </c>
      <c r="G28900" t="inlineStr">
        <is>
          <t>INDUSTRIAL CURING</t>
        </is>
      </c>
      <c r="H28900" t="inlineStr">
        <is>
          <t>OTHER PETROLEUM</t>
        </is>
      </c>
    </row>
    <row r="28901">
      <c r="A28901" t="n">
        <v>1473884</v>
      </c>
      <c r="B28901" t="inlineStr">
        <is>
          <t>REFERENCE ELECTRIFICATION - MODERATE TECHNOLOGY ADVANCEMENT</t>
        </is>
      </c>
      <c r="C28901" t="n">
        <v>2044</v>
      </c>
      <c r="D28901" t="inlineStr">
        <is>
          <t>INDUSTRIAL LPG OVEN/FURNACE_CURING</t>
        </is>
      </c>
      <c r="E28901" t="inlineStr">
        <is>
          <t>COLORADO</t>
        </is>
      </c>
      <c r="F28901" t="inlineStr">
        <is>
          <t>PRODUCTIVE</t>
        </is>
      </c>
      <c r="G28901" t="inlineStr">
        <is>
          <t>INDUSTRIAL CURING</t>
        </is>
      </c>
      <c r="H28901" t="inlineStr">
        <is>
          <t>ELECTRICITY</t>
        </is>
      </c>
    </row>
    <row r="28902">
      <c r="A28902" t="n">
        <v>1473885</v>
      </c>
      <c r="B28902" t="inlineStr">
        <is>
          <t>REFERENCE ELECTRIFICATION - MODERATE TECHNOLOGY ADVANCEMENT</t>
        </is>
      </c>
      <c r="C28902" t="n">
        <v>2044</v>
      </c>
      <c r="D28902" t="inlineStr">
        <is>
          <t>INDUSTRIAL LPG OVEN/FURNACE_CURING</t>
        </is>
      </c>
      <c r="E28902" t="inlineStr">
        <is>
          <t>COLORADO</t>
        </is>
      </c>
      <c r="F28902" t="inlineStr">
        <is>
          <t>PRODUCTIVE</t>
        </is>
      </c>
      <c r="G28902" t="inlineStr">
        <is>
          <t>INDUSTRIAL CURING</t>
        </is>
      </c>
      <c r="H28902" t="inlineStr">
        <is>
          <t>DIESEL FUEL</t>
        </is>
      </c>
    </row>
    <row r="28903">
      <c r="A28903" t="n">
        <v>1473886</v>
      </c>
      <c r="B28903" t="inlineStr">
        <is>
          <t>REFERENCE ELECTRIFICATION - MODERATE TECHNOLOGY ADVANCEMENT</t>
        </is>
      </c>
      <c r="C28903" t="n">
        <v>2044</v>
      </c>
      <c r="D28903" t="inlineStr">
        <is>
          <t>INDUSTRIAL LPG OVEN/FURNACE_CURING</t>
        </is>
      </c>
      <c r="E28903" t="inlineStr">
        <is>
          <t>COLORADO</t>
        </is>
      </c>
      <c r="F28903" t="inlineStr">
        <is>
          <t>PRODUCTIVE</t>
        </is>
      </c>
      <c r="G28903" t="inlineStr">
        <is>
          <t>INDUSTRIAL CURING</t>
        </is>
      </c>
      <c r="H28903" t="inlineStr">
        <is>
          <t>PIPELINE GAS</t>
        </is>
      </c>
    </row>
    <row r="28904">
      <c r="A28904" t="n">
        <v>1473887</v>
      </c>
      <c r="B28904" t="inlineStr">
        <is>
          <t>REFERENCE ELECTRIFICATION - MODERATE TECHNOLOGY ADVANCEMENT</t>
        </is>
      </c>
      <c r="C28904" t="n">
        <v>2044</v>
      </c>
      <c r="D28904" t="inlineStr">
        <is>
          <t>INDUSTRIAL LPG OVEN/FURNACE_CURING</t>
        </is>
      </c>
      <c r="E28904" t="inlineStr">
        <is>
          <t>COLORADO</t>
        </is>
      </c>
      <c r="F28904" t="inlineStr">
        <is>
          <t>PRODUCTIVE</t>
        </is>
      </c>
      <c r="G28904" t="inlineStr">
        <is>
          <t>INDUSTRIAL CURING</t>
        </is>
      </c>
      <c r="H28904" t="inlineStr">
        <is>
          <t>BIOMASS - WOOD</t>
        </is>
      </c>
      <c r="I28904" t="n">
        <v>0</v>
      </c>
    </row>
    <row r="28905">
      <c r="A28905" t="n">
        <v>1473888</v>
      </c>
      <c r="B28905" t="inlineStr">
        <is>
          <t>REFERENCE ELECTRIFICATION - MODERATE TECHNOLOGY ADVANCEMENT</t>
        </is>
      </c>
      <c r="C28905" t="n">
        <v>2044</v>
      </c>
      <c r="D28905" t="inlineStr">
        <is>
          <t>INDUSTRIAL LPG OVEN/FURNACE_CURING</t>
        </is>
      </c>
      <c r="E28905" t="inlineStr">
        <is>
          <t>COLORADO</t>
        </is>
      </c>
      <c r="F28905" t="inlineStr">
        <is>
          <t>PRODUCTIVE</t>
        </is>
      </c>
      <c r="G28905" t="inlineStr">
        <is>
          <t>INDUSTRIAL CURING</t>
        </is>
      </c>
      <c r="H28905" t="inlineStr">
        <is>
          <t>RESIDUAL FUEL OIL</t>
        </is>
      </c>
    </row>
    <row r="28906">
      <c r="A28906" t="n">
        <v>1473889</v>
      </c>
      <c r="B28906" t="inlineStr">
        <is>
          <t>REFERENCE ELECTRIFICATION - MODERATE TECHNOLOGY ADVANCEMENT</t>
        </is>
      </c>
      <c r="C28906" t="n">
        <v>2044</v>
      </c>
      <c r="D28906" t="inlineStr">
        <is>
          <t>INDUSTRIAL LPG OVEN/FURNACE_CURING</t>
        </is>
      </c>
      <c r="E28906" t="inlineStr">
        <is>
          <t>COLORADO</t>
        </is>
      </c>
      <c r="F28906" t="inlineStr">
        <is>
          <t>PRODUCTIVE</t>
        </is>
      </c>
      <c r="G28906" t="inlineStr">
        <is>
          <t>INDUSTRIAL CURING</t>
        </is>
      </c>
      <c r="H28906" t="inlineStr">
        <is>
          <t>COAL</t>
        </is>
      </c>
    </row>
    <row r="28907">
      <c r="A28907" t="n">
        <v>1473890</v>
      </c>
      <c r="B28907" t="inlineStr">
        <is>
          <t>REFERENCE ELECTRIFICATION - MODERATE TECHNOLOGY ADVANCEMENT</t>
        </is>
      </c>
      <c r="C28907" t="n">
        <v>2044</v>
      </c>
      <c r="D28907" t="inlineStr">
        <is>
          <t>INDUSTRIAL LPG OVEN/FURNACE_CURING</t>
        </is>
      </c>
      <c r="E28907" t="inlineStr">
        <is>
          <t>COLORADO</t>
        </is>
      </c>
      <c r="F28907" t="inlineStr">
        <is>
          <t>PRODUCTIVE</t>
        </is>
      </c>
      <c r="G28907" t="inlineStr">
        <is>
          <t>INDUSTRIAL CURING</t>
        </is>
      </c>
      <c r="H28907" t="inlineStr">
        <is>
          <t>OTHER PETROLEUM</t>
        </is>
      </c>
    </row>
    <row r="28908">
      <c r="A28908" t="n">
        <v>1474241</v>
      </c>
      <c r="B28908" t="inlineStr">
        <is>
          <t>REFERENCE ELECTRIFICATION - MODERATE TECHNOLOGY ADVANCEMENT</t>
        </is>
      </c>
      <c r="C28908" t="n">
        <v>2044</v>
      </c>
      <c r="D28908" t="inlineStr">
        <is>
          <t>INDUSTRIAL GAS OVEN/FURNACE_CURING</t>
        </is>
      </c>
      <c r="E28908" t="inlineStr">
        <is>
          <t>COLORADO</t>
        </is>
      </c>
      <c r="F28908" t="inlineStr">
        <is>
          <t>PRODUCTIVE</t>
        </is>
      </c>
      <c r="G28908" t="inlineStr">
        <is>
          <t>INDUSTRIAL CURING</t>
        </is>
      </c>
      <c r="H28908" t="inlineStr">
        <is>
          <t>ELECTRICITY</t>
        </is>
      </c>
    </row>
    <row r="28909">
      <c r="A28909" t="n">
        <v>1474242</v>
      </c>
      <c r="B28909" t="inlineStr">
        <is>
          <t>REFERENCE ELECTRIFICATION - MODERATE TECHNOLOGY ADVANCEMENT</t>
        </is>
      </c>
      <c r="C28909" t="n">
        <v>2044</v>
      </c>
      <c r="D28909" t="inlineStr">
        <is>
          <t>INDUSTRIAL GAS OVEN/FURNACE_CURING</t>
        </is>
      </c>
      <c r="E28909" t="inlineStr">
        <is>
          <t>COLORADO</t>
        </is>
      </c>
      <c r="F28909" t="inlineStr">
        <is>
          <t>PRODUCTIVE</t>
        </is>
      </c>
      <c r="G28909" t="inlineStr">
        <is>
          <t>INDUSTRIAL CURING</t>
        </is>
      </c>
      <c r="H28909" t="inlineStr">
        <is>
          <t>DIESEL FUEL</t>
        </is>
      </c>
    </row>
    <row r="28910">
      <c r="A28910" t="n">
        <v>1474243</v>
      </c>
      <c r="B28910" t="inlineStr">
        <is>
          <t>REFERENCE ELECTRIFICATION - MODERATE TECHNOLOGY ADVANCEMENT</t>
        </is>
      </c>
      <c r="C28910" t="n">
        <v>2044</v>
      </c>
      <c r="D28910" t="inlineStr">
        <is>
          <t>INDUSTRIAL GAS OVEN/FURNACE_CURING</t>
        </is>
      </c>
      <c r="E28910" t="inlineStr">
        <is>
          <t>COLORADO</t>
        </is>
      </c>
      <c r="F28910" t="inlineStr">
        <is>
          <t>PRODUCTIVE</t>
        </is>
      </c>
      <c r="G28910" t="inlineStr">
        <is>
          <t>INDUSTRIAL CURING</t>
        </is>
      </c>
      <c r="H28910" t="inlineStr">
        <is>
          <t>PIPELINE GAS</t>
        </is>
      </c>
      <c r="I28910" t="n">
        <v>498185.627348672</v>
      </c>
    </row>
    <row r="28911">
      <c r="A28911" t="n">
        <v>1474244</v>
      </c>
      <c r="B28911" t="inlineStr">
        <is>
          <t>REFERENCE ELECTRIFICATION - MODERATE TECHNOLOGY ADVANCEMENT</t>
        </is>
      </c>
      <c r="C28911" t="n">
        <v>2044</v>
      </c>
      <c r="D28911" t="inlineStr">
        <is>
          <t>INDUSTRIAL GAS OVEN/FURNACE_CURING</t>
        </is>
      </c>
      <c r="E28911" t="inlineStr">
        <is>
          <t>COLORADO</t>
        </is>
      </c>
      <c r="F28911" t="inlineStr">
        <is>
          <t>PRODUCTIVE</t>
        </is>
      </c>
      <c r="G28911" t="inlineStr">
        <is>
          <t>INDUSTRIAL CURING</t>
        </is>
      </c>
      <c r="H28911" t="inlineStr">
        <is>
          <t>BIOMASS - WOOD</t>
        </is>
      </c>
    </row>
    <row r="28912">
      <c r="A28912" t="n">
        <v>1474245</v>
      </c>
      <c r="B28912" t="inlineStr">
        <is>
          <t>REFERENCE ELECTRIFICATION - MODERATE TECHNOLOGY ADVANCEMENT</t>
        </is>
      </c>
      <c r="C28912" t="n">
        <v>2044</v>
      </c>
      <c r="D28912" t="inlineStr">
        <is>
          <t>INDUSTRIAL GAS OVEN/FURNACE_CURING</t>
        </is>
      </c>
      <c r="E28912" t="inlineStr">
        <is>
          <t>COLORADO</t>
        </is>
      </c>
      <c r="F28912" t="inlineStr">
        <is>
          <t>PRODUCTIVE</t>
        </is>
      </c>
      <c r="G28912" t="inlineStr">
        <is>
          <t>INDUSTRIAL CURING</t>
        </is>
      </c>
      <c r="H28912" t="inlineStr">
        <is>
          <t>RESIDUAL FUEL OIL</t>
        </is>
      </c>
    </row>
    <row r="28913">
      <c r="A28913" t="n">
        <v>1474246</v>
      </c>
      <c r="B28913" t="inlineStr">
        <is>
          <t>REFERENCE ELECTRIFICATION - MODERATE TECHNOLOGY ADVANCEMENT</t>
        </is>
      </c>
      <c r="C28913" t="n">
        <v>2044</v>
      </c>
      <c r="D28913" t="inlineStr">
        <is>
          <t>INDUSTRIAL GAS OVEN/FURNACE_CURING</t>
        </is>
      </c>
      <c r="E28913" t="inlineStr">
        <is>
          <t>COLORADO</t>
        </is>
      </c>
      <c r="F28913" t="inlineStr">
        <is>
          <t>PRODUCTIVE</t>
        </is>
      </c>
      <c r="G28913" t="inlineStr">
        <is>
          <t>INDUSTRIAL CURING</t>
        </is>
      </c>
      <c r="H28913" t="inlineStr">
        <is>
          <t>COAL</t>
        </is>
      </c>
    </row>
    <row r="28914">
      <c r="A28914" t="n">
        <v>1474247</v>
      </c>
      <c r="B28914" t="inlineStr">
        <is>
          <t>REFERENCE ELECTRIFICATION - MODERATE TECHNOLOGY ADVANCEMENT</t>
        </is>
      </c>
      <c r="C28914" t="n">
        <v>2044</v>
      </c>
      <c r="D28914" t="inlineStr">
        <is>
          <t>INDUSTRIAL GAS OVEN/FURNACE_CURING</t>
        </is>
      </c>
      <c r="E28914" t="inlineStr">
        <is>
          <t>COLORADO</t>
        </is>
      </c>
      <c r="F28914" t="inlineStr">
        <is>
          <t>PRODUCTIVE</t>
        </is>
      </c>
      <c r="G28914" t="inlineStr">
        <is>
          <t>INDUSTRIAL CURING</t>
        </is>
      </c>
      <c r="H28914" t="inlineStr">
        <is>
          <t>OTHER PETROLEUM</t>
        </is>
      </c>
    </row>
    <row r="28915">
      <c r="A28915" t="n">
        <v>1474598</v>
      </c>
      <c r="B28915" t="inlineStr">
        <is>
          <t>REFERENCE ELECTRIFICATION - MODERATE TECHNOLOGY ADVANCEMENT</t>
        </is>
      </c>
      <c r="C28915" t="n">
        <v>2044</v>
      </c>
      <c r="D28915" t="inlineStr">
        <is>
          <t>INDUSTRIAL OTHER PETROLEUM OVEN/FURNACE_CURING</t>
        </is>
      </c>
      <c r="E28915" t="inlineStr">
        <is>
          <t>COLORADO</t>
        </is>
      </c>
      <c r="F28915" t="inlineStr">
        <is>
          <t>PRODUCTIVE</t>
        </is>
      </c>
      <c r="G28915" t="inlineStr">
        <is>
          <t>INDUSTRIAL CURING</t>
        </is>
      </c>
      <c r="H28915" t="inlineStr">
        <is>
          <t>ELECTRICITY</t>
        </is>
      </c>
    </row>
    <row r="28916">
      <c r="A28916" t="n">
        <v>1474599</v>
      </c>
      <c r="B28916" t="inlineStr">
        <is>
          <t>REFERENCE ELECTRIFICATION - MODERATE TECHNOLOGY ADVANCEMENT</t>
        </is>
      </c>
      <c r="C28916" t="n">
        <v>2044</v>
      </c>
      <c r="D28916" t="inlineStr">
        <is>
          <t>INDUSTRIAL OTHER PETROLEUM OVEN/FURNACE_CURING</t>
        </is>
      </c>
      <c r="E28916" t="inlineStr">
        <is>
          <t>COLORADO</t>
        </is>
      </c>
      <c r="F28916" t="inlineStr">
        <is>
          <t>PRODUCTIVE</t>
        </is>
      </c>
      <c r="G28916" t="inlineStr">
        <is>
          <t>INDUSTRIAL CURING</t>
        </is>
      </c>
      <c r="H28916" t="inlineStr">
        <is>
          <t>DIESEL FUEL</t>
        </is>
      </c>
    </row>
    <row r="28917">
      <c r="A28917" t="n">
        <v>1474600</v>
      </c>
      <c r="B28917" t="inlineStr">
        <is>
          <t>REFERENCE ELECTRIFICATION - MODERATE TECHNOLOGY ADVANCEMENT</t>
        </is>
      </c>
      <c r="C28917" t="n">
        <v>2044</v>
      </c>
      <c r="D28917" t="inlineStr">
        <is>
          <t>INDUSTRIAL OTHER PETROLEUM OVEN/FURNACE_CURING</t>
        </is>
      </c>
      <c r="E28917" t="inlineStr">
        <is>
          <t>COLORADO</t>
        </is>
      </c>
      <c r="F28917" t="inlineStr">
        <is>
          <t>PRODUCTIVE</t>
        </is>
      </c>
      <c r="G28917" t="inlineStr">
        <is>
          <t>INDUSTRIAL CURING</t>
        </is>
      </c>
      <c r="H28917" t="inlineStr">
        <is>
          <t>PIPELINE GAS</t>
        </is>
      </c>
    </row>
    <row r="28918">
      <c r="A28918" t="n">
        <v>1474601</v>
      </c>
      <c r="B28918" t="inlineStr">
        <is>
          <t>REFERENCE ELECTRIFICATION - MODERATE TECHNOLOGY ADVANCEMENT</t>
        </is>
      </c>
      <c r="C28918" t="n">
        <v>2044</v>
      </c>
      <c r="D28918" t="inlineStr">
        <is>
          <t>INDUSTRIAL OTHER PETROLEUM OVEN/FURNACE_CURING</t>
        </is>
      </c>
      <c r="E28918" t="inlineStr">
        <is>
          <t>COLORADO</t>
        </is>
      </c>
      <c r="F28918" t="inlineStr">
        <is>
          <t>PRODUCTIVE</t>
        </is>
      </c>
      <c r="G28918" t="inlineStr">
        <is>
          <t>INDUSTRIAL CURING</t>
        </is>
      </c>
      <c r="H28918" t="inlineStr">
        <is>
          <t>BIOMASS - WOOD</t>
        </is>
      </c>
    </row>
    <row r="28919">
      <c r="A28919" t="n">
        <v>1474602</v>
      </c>
      <c r="B28919" t="inlineStr">
        <is>
          <t>REFERENCE ELECTRIFICATION - MODERATE TECHNOLOGY ADVANCEMENT</t>
        </is>
      </c>
      <c r="C28919" t="n">
        <v>2044</v>
      </c>
      <c r="D28919" t="inlineStr">
        <is>
          <t>INDUSTRIAL OTHER PETROLEUM OVEN/FURNACE_CURING</t>
        </is>
      </c>
      <c r="E28919" t="inlineStr">
        <is>
          <t>COLORADO</t>
        </is>
      </c>
      <c r="F28919" t="inlineStr">
        <is>
          <t>PRODUCTIVE</t>
        </is>
      </c>
      <c r="G28919" t="inlineStr">
        <is>
          <t>INDUSTRIAL CURING</t>
        </is>
      </c>
      <c r="H28919" t="inlineStr">
        <is>
          <t>RESIDUAL FUEL OIL</t>
        </is>
      </c>
    </row>
    <row r="28920">
      <c r="A28920" t="n">
        <v>1474603</v>
      </c>
      <c r="B28920" t="inlineStr">
        <is>
          <t>REFERENCE ELECTRIFICATION - MODERATE TECHNOLOGY ADVANCEMENT</t>
        </is>
      </c>
      <c r="C28920" t="n">
        <v>2044</v>
      </c>
      <c r="D28920" t="inlineStr">
        <is>
          <t>INDUSTRIAL OTHER PETROLEUM OVEN/FURNACE_CURING</t>
        </is>
      </c>
      <c r="E28920" t="inlineStr">
        <is>
          <t>COLORADO</t>
        </is>
      </c>
      <c r="F28920" t="inlineStr">
        <is>
          <t>PRODUCTIVE</t>
        </is>
      </c>
      <c r="G28920" t="inlineStr">
        <is>
          <t>INDUSTRIAL CURING</t>
        </is>
      </c>
      <c r="H28920" t="inlineStr">
        <is>
          <t>COAL</t>
        </is>
      </c>
    </row>
    <row r="28921">
      <c r="A28921" t="n">
        <v>1474604</v>
      </c>
      <c r="B28921" t="inlineStr">
        <is>
          <t>REFERENCE ELECTRIFICATION - MODERATE TECHNOLOGY ADVANCEMENT</t>
        </is>
      </c>
      <c r="C28921" t="n">
        <v>2044</v>
      </c>
      <c r="D28921" t="inlineStr">
        <is>
          <t>INDUSTRIAL OTHER PETROLEUM OVEN/FURNACE_CURING</t>
        </is>
      </c>
      <c r="E28921" t="inlineStr">
        <is>
          <t>COLORADO</t>
        </is>
      </c>
      <c r="F28921" t="inlineStr">
        <is>
          <t>PRODUCTIVE</t>
        </is>
      </c>
      <c r="G28921" t="inlineStr">
        <is>
          <t>INDUSTRIAL CURING</t>
        </is>
      </c>
      <c r="H28921" t="inlineStr">
        <is>
          <t>OTHER PETROLEUM</t>
        </is>
      </c>
      <c r="I28921" t="n">
        <v>0</v>
      </c>
    </row>
    <row r="28922">
      <c r="A28922" t="n">
        <v>1474955</v>
      </c>
      <c r="B28922" t="inlineStr">
        <is>
          <t>REFERENCE ELECTRIFICATION - MODERATE TECHNOLOGY ADVANCEMENT</t>
        </is>
      </c>
      <c r="C28922" t="n">
        <v>2044</v>
      </c>
      <c r="D28922" t="inlineStr">
        <is>
          <t>INDUSTRIAL RESIDUAL FUEL OIL OVEN/FURNACE_CURING</t>
        </is>
      </c>
      <c r="E28922" t="inlineStr">
        <is>
          <t>COLORADO</t>
        </is>
      </c>
      <c r="F28922" t="inlineStr">
        <is>
          <t>PRODUCTIVE</t>
        </is>
      </c>
      <c r="G28922" t="inlineStr">
        <is>
          <t>INDUSTRIAL CURING</t>
        </is>
      </c>
      <c r="H28922" t="inlineStr">
        <is>
          <t>ELECTRICITY</t>
        </is>
      </c>
    </row>
    <row r="28923">
      <c r="A28923" t="n">
        <v>1474956</v>
      </c>
      <c r="B28923" t="inlineStr">
        <is>
          <t>REFERENCE ELECTRIFICATION - MODERATE TECHNOLOGY ADVANCEMENT</t>
        </is>
      </c>
      <c r="C28923" t="n">
        <v>2044</v>
      </c>
      <c r="D28923" t="inlineStr">
        <is>
          <t>INDUSTRIAL RESIDUAL FUEL OIL OVEN/FURNACE_CURING</t>
        </is>
      </c>
      <c r="E28923" t="inlineStr">
        <is>
          <t>COLORADO</t>
        </is>
      </c>
      <c r="F28923" t="inlineStr">
        <is>
          <t>PRODUCTIVE</t>
        </is>
      </c>
      <c r="G28923" t="inlineStr">
        <is>
          <t>INDUSTRIAL CURING</t>
        </is>
      </c>
      <c r="H28923" t="inlineStr">
        <is>
          <t>DIESEL FUEL</t>
        </is>
      </c>
    </row>
    <row r="28924">
      <c r="A28924" t="n">
        <v>1474957</v>
      </c>
      <c r="B28924" t="inlineStr">
        <is>
          <t>REFERENCE ELECTRIFICATION - MODERATE TECHNOLOGY ADVANCEMENT</t>
        </is>
      </c>
      <c r="C28924" t="n">
        <v>2044</v>
      </c>
      <c r="D28924" t="inlineStr">
        <is>
          <t>INDUSTRIAL RESIDUAL FUEL OIL OVEN/FURNACE_CURING</t>
        </is>
      </c>
      <c r="E28924" t="inlineStr">
        <is>
          <t>COLORADO</t>
        </is>
      </c>
      <c r="F28924" t="inlineStr">
        <is>
          <t>PRODUCTIVE</t>
        </is>
      </c>
      <c r="G28924" t="inlineStr">
        <is>
          <t>INDUSTRIAL CURING</t>
        </is>
      </c>
      <c r="H28924" t="inlineStr">
        <is>
          <t>PIPELINE GAS</t>
        </is>
      </c>
    </row>
    <row r="28925">
      <c r="A28925" t="n">
        <v>1474958</v>
      </c>
      <c r="B28925" t="inlineStr">
        <is>
          <t>REFERENCE ELECTRIFICATION - MODERATE TECHNOLOGY ADVANCEMENT</t>
        </is>
      </c>
      <c r="C28925" t="n">
        <v>2044</v>
      </c>
      <c r="D28925" t="inlineStr">
        <is>
          <t>INDUSTRIAL RESIDUAL FUEL OIL OVEN/FURNACE_CURING</t>
        </is>
      </c>
      <c r="E28925" t="inlineStr">
        <is>
          <t>COLORADO</t>
        </is>
      </c>
      <c r="F28925" t="inlineStr">
        <is>
          <t>PRODUCTIVE</t>
        </is>
      </c>
      <c r="G28925" t="inlineStr">
        <is>
          <t>INDUSTRIAL CURING</t>
        </is>
      </c>
      <c r="H28925" t="inlineStr">
        <is>
          <t>BIOMASS - WOOD</t>
        </is>
      </c>
    </row>
    <row r="28926">
      <c r="A28926" t="n">
        <v>1474959</v>
      </c>
      <c r="B28926" t="inlineStr">
        <is>
          <t>REFERENCE ELECTRIFICATION - MODERATE TECHNOLOGY ADVANCEMENT</t>
        </is>
      </c>
      <c r="C28926" t="n">
        <v>2044</v>
      </c>
      <c r="D28926" t="inlineStr">
        <is>
          <t>INDUSTRIAL RESIDUAL FUEL OIL OVEN/FURNACE_CURING</t>
        </is>
      </c>
      <c r="E28926" t="inlineStr">
        <is>
          <t>COLORADO</t>
        </is>
      </c>
      <c r="F28926" t="inlineStr">
        <is>
          <t>PRODUCTIVE</t>
        </is>
      </c>
      <c r="G28926" t="inlineStr">
        <is>
          <t>INDUSTRIAL CURING</t>
        </is>
      </c>
      <c r="H28926" t="inlineStr">
        <is>
          <t>RESIDUAL FUEL OIL</t>
        </is>
      </c>
      <c r="I28926" t="n">
        <v>0</v>
      </c>
    </row>
    <row r="28927">
      <c r="A28927" t="n">
        <v>1474960</v>
      </c>
      <c r="B28927" t="inlineStr">
        <is>
          <t>REFERENCE ELECTRIFICATION - MODERATE TECHNOLOGY ADVANCEMENT</t>
        </is>
      </c>
      <c r="C28927" t="n">
        <v>2044</v>
      </c>
      <c r="D28927" t="inlineStr">
        <is>
          <t>INDUSTRIAL RESIDUAL FUEL OIL OVEN/FURNACE_CURING</t>
        </is>
      </c>
      <c r="E28927" t="inlineStr">
        <is>
          <t>COLORADO</t>
        </is>
      </c>
      <c r="F28927" t="inlineStr">
        <is>
          <t>PRODUCTIVE</t>
        </is>
      </c>
      <c r="G28927" t="inlineStr">
        <is>
          <t>INDUSTRIAL CURING</t>
        </is>
      </c>
      <c r="H28927" t="inlineStr">
        <is>
          <t>COAL</t>
        </is>
      </c>
    </row>
    <row r="28928">
      <c r="A28928" t="n">
        <v>1474961</v>
      </c>
      <c r="B28928" t="inlineStr">
        <is>
          <t>REFERENCE ELECTRIFICATION - MODERATE TECHNOLOGY ADVANCEMENT</t>
        </is>
      </c>
      <c r="C28928" t="n">
        <v>2044</v>
      </c>
      <c r="D28928" t="inlineStr">
        <is>
          <t>INDUSTRIAL RESIDUAL FUEL OIL OVEN/FURNACE_CURING</t>
        </is>
      </c>
      <c r="E28928" t="inlineStr">
        <is>
          <t>COLORADO</t>
        </is>
      </c>
      <c r="F28928" t="inlineStr">
        <is>
          <t>PRODUCTIVE</t>
        </is>
      </c>
      <c r="G28928" t="inlineStr">
        <is>
          <t>INDUSTRIAL CURING</t>
        </is>
      </c>
      <c r="H28928" t="inlineStr">
        <is>
          <t>OTHER PETROLEUM</t>
        </is>
      </c>
    </row>
    <row r="28929">
      <c r="A28929" t="n">
        <v>1475312</v>
      </c>
      <c r="B28929" t="inlineStr">
        <is>
          <t>REFERENCE ELECTRIFICATION - MODERATE TECHNOLOGY ADVANCEMENT</t>
        </is>
      </c>
      <c r="C28929" t="n">
        <v>2044</v>
      </c>
      <c r="D28929" t="inlineStr">
        <is>
          <t>INDUSTRIAL ELECTRIC RESISTANCE HEAT/MELT_CURING</t>
        </is>
      </c>
      <c r="E28929" t="inlineStr">
        <is>
          <t>COLORADO</t>
        </is>
      </c>
      <c r="F28929" t="inlineStr">
        <is>
          <t>PRODUCTIVE</t>
        </is>
      </c>
      <c r="G28929" t="inlineStr">
        <is>
          <t>INDUSTRIAL CURING</t>
        </is>
      </c>
      <c r="H28929" t="inlineStr">
        <is>
          <t>ELECTRICITY</t>
        </is>
      </c>
      <c r="I28929" t="n">
        <v>0</v>
      </c>
    </row>
    <row r="28930">
      <c r="A28930" t="n">
        <v>1475313</v>
      </c>
      <c r="B28930" t="inlineStr">
        <is>
          <t>REFERENCE ELECTRIFICATION - MODERATE TECHNOLOGY ADVANCEMENT</t>
        </is>
      </c>
      <c r="C28930" t="n">
        <v>2044</v>
      </c>
      <c r="D28930" t="inlineStr">
        <is>
          <t>INDUSTRIAL ELECTRIC RESISTANCE HEAT/MELT_CURING</t>
        </is>
      </c>
      <c r="E28930" t="inlineStr">
        <is>
          <t>COLORADO</t>
        </is>
      </c>
      <c r="F28930" t="inlineStr">
        <is>
          <t>PRODUCTIVE</t>
        </is>
      </c>
      <c r="G28930" t="inlineStr">
        <is>
          <t>INDUSTRIAL CURING</t>
        </is>
      </c>
      <c r="H28930" t="inlineStr">
        <is>
          <t>DIESEL FUEL</t>
        </is>
      </c>
    </row>
    <row r="28931">
      <c r="A28931" t="n">
        <v>1475314</v>
      </c>
      <c r="B28931" t="inlineStr">
        <is>
          <t>REFERENCE ELECTRIFICATION - MODERATE TECHNOLOGY ADVANCEMENT</t>
        </is>
      </c>
      <c r="C28931" t="n">
        <v>2044</v>
      </c>
      <c r="D28931" t="inlineStr">
        <is>
          <t>INDUSTRIAL ELECTRIC RESISTANCE HEAT/MELT_CURING</t>
        </is>
      </c>
      <c r="E28931" t="inlineStr">
        <is>
          <t>COLORADO</t>
        </is>
      </c>
      <c r="F28931" t="inlineStr">
        <is>
          <t>PRODUCTIVE</t>
        </is>
      </c>
      <c r="G28931" t="inlineStr">
        <is>
          <t>INDUSTRIAL CURING</t>
        </is>
      </c>
      <c r="H28931" t="inlineStr">
        <is>
          <t>PIPELINE GAS</t>
        </is>
      </c>
    </row>
    <row r="28932">
      <c r="A28932" t="n">
        <v>1475315</v>
      </c>
      <c r="B28932" t="inlineStr">
        <is>
          <t>REFERENCE ELECTRIFICATION - MODERATE TECHNOLOGY ADVANCEMENT</t>
        </is>
      </c>
      <c r="C28932" t="n">
        <v>2044</v>
      </c>
      <c r="D28932" t="inlineStr">
        <is>
          <t>INDUSTRIAL ELECTRIC RESISTANCE HEAT/MELT_CURING</t>
        </is>
      </c>
      <c r="E28932" t="inlineStr">
        <is>
          <t>COLORADO</t>
        </is>
      </c>
      <c r="F28932" t="inlineStr">
        <is>
          <t>PRODUCTIVE</t>
        </is>
      </c>
      <c r="G28932" t="inlineStr">
        <is>
          <t>INDUSTRIAL CURING</t>
        </is>
      </c>
      <c r="H28932" t="inlineStr">
        <is>
          <t>BIOMASS - WOOD</t>
        </is>
      </c>
    </row>
    <row r="28933">
      <c r="A28933" t="n">
        <v>1475316</v>
      </c>
      <c r="B28933" t="inlineStr">
        <is>
          <t>REFERENCE ELECTRIFICATION - MODERATE TECHNOLOGY ADVANCEMENT</t>
        </is>
      </c>
      <c r="C28933" t="n">
        <v>2044</v>
      </c>
      <c r="D28933" t="inlineStr">
        <is>
          <t>INDUSTRIAL ELECTRIC RESISTANCE HEAT/MELT_CURING</t>
        </is>
      </c>
      <c r="E28933" t="inlineStr">
        <is>
          <t>COLORADO</t>
        </is>
      </c>
      <c r="F28933" t="inlineStr">
        <is>
          <t>PRODUCTIVE</t>
        </is>
      </c>
      <c r="G28933" t="inlineStr">
        <is>
          <t>INDUSTRIAL CURING</t>
        </is>
      </c>
      <c r="H28933" t="inlineStr">
        <is>
          <t>RESIDUAL FUEL OIL</t>
        </is>
      </c>
    </row>
    <row r="28934">
      <c r="A28934" t="n">
        <v>1475317</v>
      </c>
      <c r="B28934" t="inlineStr">
        <is>
          <t>REFERENCE ELECTRIFICATION - MODERATE TECHNOLOGY ADVANCEMENT</t>
        </is>
      </c>
      <c r="C28934" t="n">
        <v>2044</v>
      </c>
      <c r="D28934" t="inlineStr">
        <is>
          <t>INDUSTRIAL ELECTRIC RESISTANCE HEAT/MELT_CURING</t>
        </is>
      </c>
      <c r="E28934" t="inlineStr">
        <is>
          <t>COLORADO</t>
        </is>
      </c>
      <c r="F28934" t="inlineStr">
        <is>
          <t>PRODUCTIVE</t>
        </is>
      </c>
      <c r="G28934" t="inlineStr">
        <is>
          <t>INDUSTRIAL CURING</t>
        </is>
      </c>
      <c r="H28934" t="inlineStr">
        <is>
          <t>COAL</t>
        </is>
      </c>
    </row>
    <row r="28935">
      <c r="A28935" t="n">
        <v>1475318</v>
      </c>
      <c r="B28935" t="inlineStr">
        <is>
          <t>REFERENCE ELECTRIFICATION - MODERATE TECHNOLOGY ADVANCEMENT</t>
        </is>
      </c>
      <c r="C28935" t="n">
        <v>2044</v>
      </c>
      <c r="D28935" t="inlineStr">
        <is>
          <t>INDUSTRIAL ELECTRIC RESISTANCE HEAT/MELT_CURING</t>
        </is>
      </c>
      <c r="E28935" t="inlineStr">
        <is>
          <t>COLORADO</t>
        </is>
      </c>
      <c r="F28935" t="inlineStr">
        <is>
          <t>PRODUCTIVE</t>
        </is>
      </c>
      <c r="G28935" t="inlineStr">
        <is>
          <t>INDUSTRIAL CURING</t>
        </is>
      </c>
      <c r="H28935" t="inlineStr">
        <is>
          <t>OTHER PETROLEUM</t>
        </is>
      </c>
    </row>
    <row r="28936">
      <c r="A28936" t="n">
        <v>1475669</v>
      </c>
      <c r="B28936" t="inlineStr">
        <is>
          <t>REFERENCE ELECTRIFICATION - MODERATE TECHNOLOGY ADVANCEMENT</t>
        </is>
      </c>
      <c r="C28936" t="n">
        <v>2044</v>
      </c>
      <c r="D28936" t="inlineStr">
        <is>
          <t>INDUSTRIAL COAL OVEN/FURNACE_CURING</t>
        </is>
      </c>
      <c r="E28936" t="inlineStr">
        <is>
          <t>COLORADO</t>
        </is>
      </c>
      <c r="F28936" t="inlineStr">
        <is>
          <t>PRODUCTIVE</t>
        </is>
      </c>
      <c r="G28936" t="inlineStr">
        <is>
          <t>INDUSTRIAL CURING</t>
        </is>
      </c>
      <c r="H28936" t="inlineStr">
        <is>
          <t>ELECTRICITY</t>
        </is>
      </c>
    </row>
    <row r="28937">
      <c r="A28937" t="n">
        <v>1475670</v>
      </c>
      <c r="B28937" t="inlineStr">
        <is>
          <t>REFERENCE ELECTRIFICATION - MODERATE TECHNOLOGY ADVANCEMENT</t>
        </is>
      </c>
      <c r="C28937" t="n">
        <v>2044</v>
      </c>
      <c r="D28937" t="inlineStr">
        <is>
          <t>INDUSTRIAL COAL OVEN/FURNACE_CURING</t>
        </is>
      </c>
      <c r="E28937" t="inlineStr">
        <is>
          <t>COLORADO</t>
        </is>
      </c>
      <c r="F28937" t="inlineStr">
        <is>
          <t>PRODUCTIVE</t>
        </is>
      </c>
      <c r="G28937" t="inlineStr">
        <is>
          <t>INDUSTRIAL CURING</t>
        </is>
      </c>
      <c r="H28937" t="inlineStr">
        <is>
          <t>DIESEL FUEL</t>
        </is>
      </c>
    </row>
    <row r="28938">
      <c r="A28938" t="n">
        <v>1475671</v>
      </c>
      <c r="B28938" t="inlineStr">
        <is>
          <t>REFERENCE ELECTRIFICATION - MODERATE TECHNOLOGY ADVANCEMENT</t>
        </is>
      </c>
      <c r="C28938" t="n">
        <v>2044</v>
      </c>
      <c r="D28938" t="inlineStr">
        <is>
          <t>INDUSTRIAL COAL OVEN/FURNACE_CURING</t>
        </is>
      </c>
      <c r="E28938" t="inlineStr">
        <is>
          <t>COLORADO</t>
        </is>
      </c>
      <c r="F28938" t="inlineStr">
        <is>
          <t>PRODUCTIVE</t>
        </is>
      </c>
      <c r="G28938" t="inlineStr">
        <is>
          <t>INDUSTRIAL CURING</t>
        </is>
      </c>
      <c r="H28938" t="inlineStr">
        <is>
          <t>PIPELINE GAS</t>
        </is>
      </c>
    </row>
    <row r="28939">
      <c r="A28939" t="n">
        <v>1475672</v>
      </c>
      <c r="B28939" t="inlineStr">
        <is>
          <t>REFERENCE ELECTRIFICATION - MODERATE TECHNOLOGY ADVANCEMENT</t>
        </is>
      </c>
      <c r="C28939" t="n">
        <v>2044</v>
      </c>
      <c r="D28939" t="inlineStr">
        <is>
          <t>INDUSTRIAL COAL OVEN/FURNACE_CURING</t>
        </is>
      </c>
      <c r="E28939" t="inlineStr">
        <is>
          <t>COLORADO</t>
        </is>
      </c>
      <c r="F28939" t="inlineStr">
        <is>
          <t>PRODUCTIVE</t>
        </is>
      </c>
      <c r="G28939" t="inlineStr">
        <is>
          <t>INDUSTRIAL CURING</t>
        </is>
      </c>
      <c r="H28939" t="inlineStr">
        <is>
          <t>BIOMASS - WOOD</t>
        </is>
      </c>
    </row>
    <row r="28940">
      <c r="A28940" t="n">
        <v>1475673</v>
      </c>
      <c r="B28940" t="inlineStr">
        <is>
          <t>REFERENCE ELECTRIFICATION - MODERATE TECHNOLOGY ADVANCEMENT</t>
        </is>
      </c>
      <c r="C28940" t="n">
        <v>2044</v>
      </c>
      <c r="D28940" t="inlineStr">
        <is>
          <t>INDUSTRIAL COAL OVEN/FURNACE_CURING</t>
        </is>
      </c>
      <c r="E28940" t="inlineStr">
        <is>
          <t>COLORADO</t>
        </is>
      </c>
      <c r="F28940" t="inlineStr">
        <is>
          <t>PRODUCTIVE</t>
        </is>
      </c>
      <c r="G28940" t="inlineStr">
        <is>
          <t>INDUSTRIAL CURING</t>
        </is>
      </c>
      <c r="H28940" t="inlineStr">
        <is>
          <t>RESIDUAL FUEL OIL</t>
        </is>
      </c>
    </row>
    <row r="28941">
      <c r="A28941" t="n">
        <v>1475674</v>
      </c>
      <c r="B28941" t="inlineStr">
        <is>
          <t>REFERENCE ELECTRIFICATION - MODERATE TECHNOLOGY ADVANCEMENT</t>
        </is>
      </c>
      <c r="C28941" t="n">
        <v>2044</v>
      </c>
      <c r="D28941" t="inlineStr">
        <is>
          <t>INDUSTRIAL COAL OVEN/FURNACE_CURING</t>
        </is>
      </c>
      <c r="E28941" t="inlineStr">
        <is>
          <t>COLORADO</t>
        </is>
      </c>
      <c r="F28941" t="inlineStr">
        <is>
          <t>PRODUCTIVE</t>
        </is>
      </c>
      <c r="G28941" t="inlineStr">
        <is>
          <t>INDUSTRIAL CURING</t>
        </is>
      </c>
      <c r="H28941" t="inlineStr">
        <is>
          <t>COAL</t>
        </is>
      </c>
      <c r="I28941" t="n">
        <v>48238.1946962572</v>
      </c>
    </row>
    <row r="28942">
      <c r="A28942" t="n">
        <v>1475675</v>
      </c>
      <c r="B28942" t="inlineStr">
        <is>
          <t>REFERENCE ELECTRIFICATION - MODERATE TECHNOLOGY ADVANCEMENT</t>
        </is>
      </c>
      <c r="C28942" t="n">
        <v>2044</v>
      </c>
      <c r="D28942" t="inlineStr">
        <is>
          <t>INDUSTRIAL COAL OVEN/FURNACE_CURING</t>
        </is>
      </c>
      <c r="E28942" t="inlineStr">
        <is>
          <t>COLORADO</t>
        </is>
      </c>
      <c r="F28942" t="inlineStr">
        <is>
          <t>PRODUCTIVE</t>
        </is>
      </c>
      <c r="G28942" t="inlineStr">
        <is>
          <t>INDUSTRIAL CURING</t>
        </is>
      </c>
      <c r="H28942" t="inlineStr">
        <is>
          <t>OTHER PETROLEUM</t>
        </is>
      </c>
    </row>
    <row r="28943">
      <c r="A28943" t="n">
        <v>1476026</v>
      </c>
      <c r="B28943" t="inlineStr">
        <is>
          <t>REFERENCE ELECTRIFICATION - MODERATE TECHNOLOGY ADVANCEMENT</t>
        </is>
      </c>
      <c r="C28943" t="n">
        <v>2044</v>
      </c>
      <c r="D28943" t="inlineStr">
        <is>
          <t>INDUSTRIAL INDUCTION FURNACE_DRYING</t>
        </is>
      </c>
      <c r="E28943" t="inlineStr">
        <is>
          <t>COLORADO</t>
        </is>
      </c>
      <c r="F28943" t="inlineStr">
        <is>
          <t>PRODUCTIVE</t>
        </is>
      </c>
      <c r="G28943" t="inlineStr">
        <is>
          <t>INDUSTRIAL DRYING</t>
        </is>
      </c>
      <c r="H28943" t="inlineStr">
        <is>
          <t>ELECTRICITY</t>
        </is>
      </c>
      <c r="I28943" t="n">
        <v>0</v>
      </c>
    </row>
    <row r="28944">
      <c r="A28944" t="n">
        <v>1476027</v>
      </c>
      <c r="B28944" t="inlineStr">
        <is>
          <t>REFERENCE ELECTRIFICATION - MODERATE TECHNOLOGY ADVANCEMENT</t>
        </is>
      </c>
      <c r="C28944" t="n">
        <v>2044</v>
      </c>
      <c r="D28944" t="inlineStr">
        <is>
          <t>INDUSTRIAL INDUCTION FURNACE_DRYING</t>
        </is>
      </c>
      <c r="E28944" t="inlineStr">
        <is>
          <t>COLORADO</t>
        </is>
      </c>
      <c r="F28944" t="inlineStr">
        <is>
          <t>PRODUCTIVE</t>
        </is>
      </c>
      <c r="G28944" t="inlineStr">
        <is>
          <t>INDUSTRIAL DRYING</t>
        </is>
      </c>
      <c r="H28944" t="inlineStr">
        <is>
          <t>DIESEL FUEL</t>
        </is>
      </c>
    </row>
    <row r="28945">
      <c r="A28945" t="n">
        <v>1476028</v>
      </c>
      <c r="B28945" t="inlineStr">
        <is>
          <t>REFERENCE ELECTRIFICATION - MODERATE TECHNOLOGY ADVANCEMENT</t>
        </is>
      </c>
      <c r="C28945" t="n">
        <v>2044</v>
      </c>
      <c r="D28945" t="inlineStr">
        <is>
          <t>INDUSTRIAL INDUCTION FURNACE_DRYING</t>
        </is>
      </c>
      <c r="E28945" t="inlineStr">
        <is>
          <t>COLORADO</t>
        </is>
      </c>
      <c r="F28945" t="inlineStr">
        <is>
          <t>PRODUCTIVE</t>
        </is>
      </c>
      <c r="G28945" t="inlineStr">
        <is>
          <t>INDUSTRIAL DRYING</t>
        </is>
      </c>
      <c r="H28945" t="inlineStr">
        <is>
          <t>PIPELINE GAS</t>
        </is>
      </c>
    </row>
    <row r="28946">
      <c r="A28946" t="n">
        <v>1476029</v>
      </c>
      <c r="B28946" t="inlineStr">
        <is>
          <t>REFERENCE ELECTRIFICATION - MODERATE TECHNOLOGY ADVANCEMENT</t>
        </is>
      </c>
      <c r="C28946" t="n">
        <v>2044</v>
      </c>
      <c r="D28946" t="inlineStr">
        <is>
          <t>INDUSTRIAL INDUCTION FURNACE_DRYING</t>
        </is>
      </c>
      <c r="E28946" t="inlineStr">
        <is>
          <t>COLORADO</t>
        </is>
      </c>
      <c r="F28946" t="inlineStr">
        <is>
          <t>PRODUCTIVE</t>
        </is>
      </c>
      <c r="G28946" t="inlineStr">
        <is>
          <t>INDUSTRIAL DRYING</t>
        </is>
      </c>
      <c r="H28946" t="inlineStr">
        <is>
          <t>BIOMASS - WOOD</t>
        </is>
      </c>
    </row>
    <row r="28947">
      <c r="A28947" t="n">
        <v>1476030</v>
      </c>
      <c r="B28947" t="inlineStr">
        <is>
          <t>REFERENCE ELECTRIFICATION - MODERATE TECHNOLOGY ADVANCEMENT</t>
        </is>
      </c>
      <c r="C28947" t="n">
        <v>2044</v>
      </c>
      <c r="D28947" t="inlineStr">
        <is>
          <t>INDUSTRIAL INDUCTION FURNACE_DRYING</t>
        </is>
      </c>
      <c r="E28947" t="inlineStr">
        <is>
          <t>COLORADO</t>
        </is>
      </c>
      <c r="F28947" t="inlineStr">
        <is>
          <t>PRODUCTIVE</t>
        </is>
      </c>
      <c r="G28947" t="inlineStr">
        <is>
          <t>INDUSTRIAL DRYING</t>
        </is>
      </c>
      <c r="H28947" t="inlineStr">
        <is>
          <t>RESIDUAL FUEL OIL</t>
        </is>
      </c>
    </row>
    <row r="28948">
      <c r="A28948" t="n">
        <v>1476031</v>
      </c>
      <c r="B28948" t="inlineStr">
        <is>
          <t>REFERENCE ELECTRIFICATION - MODERATE TECHNOLOGY ADVANCEMENT</t>
        </is>
      </c>
      <c r="C28948" t="n">
        <v>2044</v>
      </c>
      <c r="D28948" t="inlineStr">
        <is>
          <t>INDUSTRIAL INDUCTION FURNACE_DRYING</t>
        </is>
      </c>
      <c r="E28948" t="inlineStr">
        <is>
          <t>COLORADO</t>
        </is>
      </c>
      <c r="F28948" t="inlineStr">
        <is>
          <t>PRODUCTIVE</t>
        </is>
      </c>
      <c r="G28948" t="inlineStr">
        <is>
          <t>INDUSTRIAL DRYING</t>
        </is>
      </c>
      <c r="H28948" t="inlineStr">
        <is>
          <t>COAL</t>
        </is>
      </c>
    </row>
    <row r="28949">
      <c r="A28949" t="n">
        <v>1476032</v>
      </c>
      <c r="B28949" t="inlineStr">
        <is>
          <t>REFERENCE ELECTRIFICATION - MODERATE TECHNOLOGY ADVANCEMENT</t>
        </is>
      </c>
      <c r="C28949" t="n">
        <v>2044</v>
      </c>
      <c r="D28949" t="inlineStr">
        <is>
          <t>INDUSTRIAL INDUCTION FURNACE_DRYING</t>
        </is>
      </c>
      <c r="E28949" t="inlineStr">
        <is>
          <t>COLORADO</t>
        </is>
      </c>
      <c r="F28949" t="inlineStr">
        <is>
          <t>PRODUCTIVE</t>
        </is>
      </c>
      <c r="G28949" t="inlineStr">
        <is>
          <t>INDUSTRIAL DRYING</t>
        </is>
      </c>
      <c r="H28949" t="inlineStr">
        <is>
          <t>OTHER PETROLEUM</t>
        </is>
      </c>
    </row>
    <row r="28950">
      <c r="A28950" t="n">
        <v>1476383</v>
      </c>
      <c r="B28950" t="inlineStr">
        <is>
          <t>REFERENCE ELECTRIFICATION - MODERATE TECHNOLOGY ADVANCEMENT</t>
        </is>
      </c>
      <c r="C28950" t="n">
        <v>2044</v>
      </c>
      <c r="D28950" t="inlineStr">
        <is>
          <t>INDUSTRIAL PROCESS HEAT  - HEAT PUMP_DRYING</t>
        </is>
      </c>
      <c r="E28950" t="inlineStr">
        <is>
          <t>COLORADO</t>
        </is>
      </c>
      <c r="F28950" t="inlineStr">
        <is>
          <t>PRODUCTIVE</t>
        </is>
      </c>
      <c r="G28950" t="inlineStr">
        <is>
          <t>INDUSTRIAL DRYING</t>
        </is>
      </c>
      <c r="H28950" t="inlineStr">
        <is>
          <t>ELECTRICITY</t>
        </is>
      </c>
      <c r="I28950" t="n">
        <v>0</v>
      </c>
    </row>
    <row r="28951">
      <c r="A28951" t="n">
        <v>1476384</v>
      </c>
      <c r="B28951" t="inlineStr">
        <is>
          <t>REFERENCE ELECTRIFICATION - MODERATE TECHNOLOGY ADVANCEMENT</t>
        </is>
      </c>
      <c r="C28951" t="n">
        <v>2044</v>
      </c>
      <c r="D28951" t="inlineStr">
        <is>
          <t>INDUSTRIAL PROCESS HEAT  - HEAT PUMP_DRYING</t>
        </is>
      </c>
      <c r="E28951" t="inlineStr">
        <is>
          <t>COLORADO</t>
        </is>
      </c>
      <c r="F28951" t="inlineStr">
        <is>
          <t>PRODUCTIVE</t>
        </is>
      </c>
      <c r="G28951" t="inlineStr">
        <is>
          <t>INDUSTRIAL DRYING</t>
        </is>
      </c>
      <c r="H28951" t="inlineStr">
        <is>
          <t>DIESEL FUEL</t>
        </is>
      </c>
    </row>
    <row r="28952">
      <c r="A28952" t="n">
        <v>1476385</v>
      </c>
      <c r="B28952" t="inlineStr">
        <is>
          <t>REFERENCE ELECTRIFICATION - MODERATE TECHNOLOGY ADVANCEMENT</t>
        </is>
      </c>
      <c r="C28952" t="n">
        <v>2044</v>
      </c>
      <c r="D28952" t="inlineStr">
        <is>
          <t>INDUSTRIAL PROCESS HEAT  - HEAT PUMP_DRYING</t>
        </is>
      </c>
      <c r="E28952" t="inlineStr">
        <is>
          <t>COLORADO</t>
        </is>
      </c>
      <c r="F28952" t="inlineStr">
        <is>
          <t>PRODUCTIVE</t>
        </is>
      </c>
      <c r="G28952" t="inlineStr">
        <is>
          <t>INDUSTRIAL DRYING</t>
        </is>
      </c>
      <c r="H28952" t="inlineStr">
        <is>
          <t>PIPELINE GAS</t>
        </is>
      </c>
    </row>
    <row r="28953">
      <c r="A28953" t="n">
        <v>1476386</v>
      </c>
      <c r="B28953" t="inlineStr">
        <is>
          <t>REFERENCE ELECTRIFICATION - MODERATE TECHNOLOGY ADVANCEMENT</t>
        </is>
      </c>
      <c r="C28953" t="n">
        <v>2044</v>
      </c>
      <c r="D28953" t="inlineStr">
        <is>
          <t>INDUSTRIAL PROCESS HEAT  - HEAT PUMP_DRYING</t>
        </is>
      </c>
      <c r="E28953" t="inlineStr">
        <is>
          <t>COLORADO</t>
        </is>
      </c>
      <c r="F28953" t="inlineStr">
        <is>
          <t>PRODUCTIVE</t>
        </is>
      </c>
      <c r="G28953" t="inlineStr">
        <is>
          <t>INDUSTRIAL DRYING</t>
        </is>
      </c>
      <c r="H28953" t="inlineStr">
        <is>
          <t>BIOMASS - WOOD</t>
        </is>
      </c>
    </row>
    <row r="28954">
      <c r="A28954" t="n">
        <v>1476387</v>
      </c>
      <c r="B28954" t="inlineStr">
        <is>
          <t>REFERENCE ELECTRIFICATION - MODERATE TECHNOLOGY ADVANCEMENT</t>
        </is>
      </c>
      <c r="C28954" t="n">
        <v>2044</v>
      </c>
      <c r="D28954" t="inlineStr">
        <is>
          <t>INDUSTRIAL PROCESS HEAT  - HEAT PUMP_DRYING</t>
        </is>
      </c>
      <c r="E28954" t="inlineStr">
        <is>
          <t>COLORADO</t>
        </is>
      </c>
      <c r="F28954" t="inlineStr">
        <is>
          <t>PRODUCTIVE</t>
        </is>
      </c>
      <c r="G28954" t="inlineStr">
        <is>
          <t>INDUSTRIAL DRYING</t>
        </is>
      </c>
      <c r="H28954" t="inlineStr">
        <is>
          <t>RESIDUAL FUEL OIL</t>
        </is>
      </c>
    </row>
    <row r="28955">
      <c r="A28955" t="n">
        <v>1476388</v>
      </c>
      <c r="B28955" t="inlineStr">
        <is>
          <t>REFERENCE ELECTRIFICATION - MODERATE TECHNOLOGY ADVANCEMENT</t>
        </is>
      </c>
      <c r="C28955" t="n">
        <v>2044</v>
      </c>
      <c r="D28955" t="inlineStr">
        <is>
          <t>INDUSTRIAL PROCESS HEAT  - HEAT PUMP_DRYING</t>
        </is>
      </c>
      <c r="E28955" t="inlineStr">
        <is>
          <t>COLORADO</t>
        </is>
      </c>
      <c r="F28955" t="inlineStr">
        <is>
          <t>PRODUCTIVE</t>
        </is>
      </c>
      <c r="G28955" t="inlineStr">
        <is>
          <t>INDUSTRIAL DRYING</t>
        </is>
      </c>
      <c r="H28955" t="inlineStr">
        <is>
          <t>COAL</t>
        </is>
      </c>
    </row>
    <row r="28956">
      <c r="A28956" t="n">
        <v>1476389</v>
      </c>
      <c r="B28956" t="inlineStr">
        <is>
          <t>REFERENCE ELECTRIFICATION - MODERATE TECHNOLOGY ADVANCEMENT</t>
        </is>
      </c>
      <c r="C28956" t="n">
        <v>2044</v>
      </c>
      <c r="D28956" t="inlineStr">
        <is>
          <t>INDUSTRIAL PROCESS HEAT  - HEAT PUMP_DRYING</t>
        </is>
      </c>
      <c r="E28956" t="inlineStr">
        <is>
          <t>COLORADO</t>
        </is>
      </c>
      <c r="F28956" t="inlineStr">
        <is>
          <t>PRODUCTIVE</t>
        </is>
      </c>
      <c r="G28956" t="inlineStr">
        <is>
          <t>INDUSTRIAL DRYING</t>
        </is>
      </c>
      <c r="H28956" t="inlineStr">
        <is>
          <t>OTHER PETROLEUM</t>
        </is>
      </c>
    </row>
    <row r="28957">
      <c r="A28957" t="n">
        <v>1476740</v>
      </c>
      <c r="B28957" t="inlineStr">
        <is>
          <t>REFERENCE ELECTRIFICATION - MODERATE TECHNOLOGY ADVANCEMENT</t>
        </is>
      </c>
      <c r="C28957" t="n">
        <v>2044</v>
      </c>
      <c r="D28957" t="inlineStr">
        <is>
          <t>INDUSTRIAL DISTILLATE OVEN/FURNACE_DRYING</t>
        </is>
      </c>
      <c r="E28957" t="inlineStr">
        <is>
          <t>COLORADO</t>
        </is>
      </c>
      <c r="F28957" t="inlineStr">
        <is>
          <t>PRODUCTIVE</t>
        </is>
      </c>
      <c r="G28957" t="inlineStr">
        <is>
          <t>INDUSTRIAL DRYING</t>
        </is>
      </c>
      <c r="H28957" t="inlineStr">
        <is>
          <t>ELECTRICITY</t>
        </is>
      </c>
    </row>
    <row r="28958">
      <c r="A28958" t="n">
        <v>1476741</v>
      </c>
      <c r="B28958" t="inlineStr">
        <is>
          <t>REFERENCE ELECTRIFICATION - MODERATE TECHNOLOGY ADVANCEMENT</t>
        </is>
      </c>
      <c r="C28958" t="n">
        <v>2044</v>
      </c>
      <c r="D28958" t="inlineStr">
        <is>
          <t>INDUSTRIAL DISTILLATE OVEN/FURNACE_DRYING</t>
        </is>
      </c>
      <c r="E28958" t="inlineStr">
        <is>
          <t>COLORADO</t>
        </is>
      </c>
      <c r="F28958" t="inlineStr">
        <is>
          <t>PRODUCTIVE</t>
        </is>
      </c>
      <c r="G28958" t="inlineStr">
        <is>
          <t>INDUSTRIAL DRYING</t>
        </is>
      </c>
      <c r="H28958" t="inlineStr">
        <is>
          <t>DIESEL FUEL</t>
        </is>
      </c>
      <c r="I28958" t="n">
        <v>0</v>
      </c>
    </row>
    <row r="28959">
      <c r="A28959" t="n">
        <v>1476742</v>
      </c>
      <c r="B28959" t="inlineStr">
        <is>
          <t>REFERENCE ELECTRIFICATION - MODERATE TECHNOLOGY ADVANCEMENT</t>
        </is>
      </c>
      <c r="C28959" t="n">
        <v>2044</v>
      </c>
      <c r="D28959" t="inlineStr">
        <is>
          <t>INDUSTRIAL DISTILLATE OVEN/FURNACE_DRYING</t>
        </is>
      </c>
      <c r="E28959" t="inlineStr">
        <is>
          <t>COLORADO</t>
        </is>
      </c>
      <c r="F28959" t="inlineStr">
        <is>
          <t>PRODUCTIVE</t>
        </is>
      </c>
      <c r="G28959" t="inlineStr">
        <is>
          <t>INDUSTRIAL DRYING</t>
        </is>
      </c>
      <c r="H28959" t="inlineStr">
        <is>
          <t>PIPELINE GAS</t>
        </is>
      </c>
    </row>
    <row r="28960">
      <c r="A28960" t="n">
        <v>1476743</v>
      </c>
      <c r="B28960" t="inlineStr">
        <is>
          <t>REFERENCE ELECTRIFICATION - MODERATE TECHNOLOGY ADVANCEMENT</t>
        </is>
      </c>
      <c r="C28960" t="n">
        <v>2044</v>
      </c>
      <c r="D28960" t="inlineStr">
        <is>
          <t>INDUSTRIAL DISTILLATE OVEN/FURNACE_DRYING</t>
        </is>
      </c>
      <c r="E28960" t="inlineStr">
        <is>
          <t>COLORADO</t>
        </is>
      </c>
      <c r="F28960" t="inlineStr">
        <is>
          <t>PRODUCTIVE</t>
        </is>
      </c>
      <c r="G28960" t="inlineStr">
        <is>
          <t>INDUSTRIAL DRYING</t>
        </is>
      </c>
      <c r="H28960" t="inlineStr">
        <is>
          <t>BIOMASS - WOOD</t>
        </is>
      </c>
    </row>
    <row r="28961">
      <c r="A28961" t="n">
        <v>1476744</v>
      </c>
      <c r="B28961" t="inlineStr">
        <is>
          <t>REFERENCE ELECTRIFICATION - MODERATE TECHNOLOGY ADVANCEMENT</t>
        </is>
      </c>
      <c r="C28961" t="n">
        <v>2044</v>
      </c>
      <c r="D28961" t="inlineStr">
        <is>
          <t>INDUSTRIAL DISTILLATE OVEN/FURNACE_DRYING</t>
        </is>
      </c>
      <c r="E28961" t="inlineStr">
        <is>
          <t>COLORADO</t>
        </is>
      </c>
      <c r="F28961" t="inlineStr">
        <is>
          <t>PRODUCTIVE</t>
        </is>
      </c>
      <c r="G28961" t="inlineStr">
        <is>
          <t>INDUSTRIAL DRYING</t>
        </is>
      </c>
      <c r="H28961" t="inlineStr">
        <is>
          <t>RESIDUAL FUEL OIL</t>
        </is>
      </c>
    </row>
    <row r="28962">
      <c r="A28962" t="n">
        <v>1476745</v>
      </c>
      <c r="B28962" t="inlineStr">
        <is>
          <t>REFERENCE ELECTRIFICATION - MODERATE TECHNOLOGY ADVANCEMENT</t>
        </is>
      </c>
      <c r="C28962" t="n">
        <v>2044</v>
      </c>
      <c r="D28962" t="inlineStr">
        <is>
          <t>INDUSTRIAL DISTILLATE OVEN/FURNACE_DRYING</t>
        </is>
      </c>
      <c r="E28962" t="inlineStr">
        <is>
          <t>COLORADO</t>
        </is>
      </c>
      <c r="F28962" t="inlineStr">
        <is>
          <t>PRODUCTIVE</t>
        </is>
      </c>
      <c r="G28962" t="inlineStr">
        <is>
          <t>INDUSTRIAL DRYING</t>
        </is>
      </c>
      <c r="H28962" t="inlineStr">
        <is>
          <t>COAL</t>
        </is>
      </c>
    </row>
    <row r="28963">
      <c r="A28963" t="n">
        <v>1476746</v>
      </c>
      <c r="B28963" t="inlineStr">
        <is>
          <t>REFERENCE ELECTRIFICATION - MODERATE TECHNOLOGY ADVANCEMENT</t>
        </is>
      </c>
      <c r="C28963" t="n">
        <v>2044</v>
      </c>
      <c r="D28963" t="inlineStr">
        <is>
          <t>INDUSTRIAL DISTILLATE OVEN/FURNACE_DRYING</t>
        </is>
      </c>
      <c r="E28963" t="inlineStr">
        <is>
          <t>COLORADO</t>
        </is>
      </c>
      <c r="F28963" t="inlineStr">
        <is>
          <t>PRODUCTIVE</t>
        </is>
      </c>
      <c r="G28963" t="inlineStr">
        <is>
          <t>INDUSTRIAL DRYING</t>
        </is>
      </c>
      <c r="H28963" t="inlineStr">
        <is>
          <t>OTHER PETROLEUM</t>
        </is>
      </c>
    </row>
    <row r="28964">
      <c r="A28964" t="n">
        <v>1477097</v>
      </c>
      <c r="B28964" t="inlineStr">
        <is>
          <t>REFERENCE ELECTRIFICATION - MODERATE TECHNOLOGY ADVANCEMENT</t>
        </is>
      </c>
      <c r="C28964" t="n">
        <v>2044</v>
      </c>
      <c r="D28964" t="inlineStr">
        <is>
          <t>INDUSTRIAL LPG OVEN/FURNACE_DRYING</t>
        </is>
      </c>
      <c r="E28964" t="inlineStr">
        <is>
          <t>COLORADO</t>
        </is>
      </c>
      <c r="F28964" t="inlineStr">
        <is>
          <t>PRODUCTIVE</t>
        </is>
      </c>
      <c r="G28964" t="inlineStr">
        <is>
          <t>INDUSTRIAL DRYING</t>
        </is>
      </c>
      <c r="H28964" t="inlineStr">
        <is>
          <t>ELECTRICITY</t>
        </is>
      </c>
    </row>
    <row r="28965">
      <c r="A28965" t="n">
        <v>1477098</v>
      </c>
      <c r="B28965" t="inlineStr">
        <is>
          <t>REFERENCE ELECTRIFICATION - MODERATE TECHNOLOGY ADVANCEMENT</t>
        </is>
      </c>
      <c r="C28965" t="n">
        <v>2044</v>
      </c>
      <c r="D28965" t="inlineStr">
        <is>
          <t>INDUSTRIAL LPG OVEN/FURNACE_DRYING</t>
        </is>
      </c>
      <c r="E28965" t="inlineStr">
        <is>
          <t>COLORADO</t>
        </is>
      </c>
      <c r="F28965" t="inlineStr">
        <is>
          <t>PRODUCTIVE</t>
        </is>
      </c>
      <c r="G28965" t="inlineStr">
        <is>
          <t>INDUSTRIAL DRYING</t>
        </is>
      </c>
      <c r="H28965" t="inlineStr">
        <is>
          <t>DIESEL FUEL</t>
        </is>
      </c>
    </row>
    <row r="28966">
      <c r="A28966" t="n">
        <v>1477099</v>
      </c>
      <c r="B28966" t="inlineStr">
        <is>
          <t>REFERENCE ELECTRIFICATION - MODERATE TECHNOLOGY ADVANCEMENT</t>
        </is>
      </c>
      <c r="C28966" t="n">
        <v>2044</v>
      </c>
      <c r="D28966" t="inlineStr">
        <is>
          <t>INDUSTRIAL LPG OVEN/FURNACE_DRYING</t>
        </is>
      </c>
      <c r="E28966" t="inlineStr">
        <is>
          <t>COLORADO</t>
        </is>
      </c>
      <c r="F28966" t="inlineStr">
        <is>
          <t>PRODUCTIVE</t>
        </is>
      </c>
      <c r="G28966" t="inlineStr">
        <is>
          <t>INDUSTRIAL DRYING</t>
        </is>
      </c>
      <c r="H28966" t="inlineStr">
        <is>
          <t>PIPELINE GAS</t>
        </is>
      </c>
    </row>
    <row r="28967">
      <c r="A28967" t="n">
        <v>1477100</v>
      </c>
      <c r="B28967" t="inlineStr">
        <is>
          <t>REFERENCE ELECTRIFICATION - MODERATE TECHNOLOGY ADVANCEMENT</t>
        </is>
      </c>
      <c r="C28967" t="n">
        <v>2044</v>
      </c>
      <c r="D28967" t="inlineStr">
        <is>
          <t>INDUSTRIAL LPG OVEN/FURNACE_DRYING</t>
        </is>
      </c>
      <c r="E28967" t="inlineStr">
        <is>
          <t>COLORADO</t>
        </is>
      </c>
      <c r="F28967" t="inlineStr">
        <is>
          <t>PRODUCTIVE</t>
        </is>
      </c>
      <c r="G28967" t="inlineStr">
        <is>
          <t>INDUSTRIAL DRYING</t>
        </is>
      </c>
      <c r="H28967" t="inlineStr">
        <is>
          <t>BIOMASS - WOOD</t>
        </is>
      </c>
      <c r="I28967" t="n">
        <v>252.728790561183</v>
      </c>
    </row>
    <row r="28968">
      <c r="A28968" t="n">
        <v>1477101</v>
      </c>
      <c r="B28968" t="inlineStr">
        <is>
          <t>REFERENCE ELECTRIFICATION - MODERATE TECHNOLOGY ADVANCEMENT</t>
        </is>
      </c>
      <c r="C28968" t="n">
        <v>2044</v>
      </c>
      <c r="D28968" t="inlineStr">
        <is>
          <t>INDUSTRIAL LPG OVEN/FURNACE_DRYING</t>
        </is>
      </c>
      <c r="E28968" t="inlineStr">
        <is>
          <t>COLORADO</t>
        </is>
      </c>
      <c r="F28968" t="inlineStr">
        <is>
          <t>PRODUCTIVE</t>
        </is>
      </c>
      <c r="G28968" t="inlineStr">
        <is>
          <t>INDUSTRIAL DRYING</t>
        </is>
      </c>
      <c r="H28968" t="inlineStr">
        <is>
          <t>RESIDUAL FUEL OIL</t>
        </is>
      </c>
    </row>
    <row r="28969">
      <c r="A28969" t="n">
        <v>1477102</v>
      </c>
      <c r="B28969" t="inlineStr">
        <is>
          <t>REFERENCE ELECTRIFICATION - MODERATE TECHNOLOGY ADVANCEMENT</t>
        </is>
      </c>
      <c r="C28969" t="n">
        <v>2044</v>
      </c>
      <c r="D28969" t="inlineStr">
        <is>
          <t>INDUSTRIAL LPG OVEN/FURNACE_DRYING</t>
        </is>
      </c>
      <c r="E28969" t="inlineStr">
        <is>
          <t>COLORADO</t>
        </is>
      </c>
      <c r="F28969" t="inlineStr">
        <is>
          <t>PRODUCTIVE</t>
        </is>
      </c>
      <c r="G28969" t="inlineStr">
        <is>
          <t>INDUSTRIAL DRYING</t>
        </is>
      </c>
      <c r="H28969" t="inlineStr">
        <is>
          <t>COAL</t>
        </is>
      </c>
    </row>
    <row r="28970">
      <c r="A28970" t="n">
        <v>1477103</v>
      </c>
      <c r="B28970" t="inlineStr">
        <is>
          <t>REFERENCE ELECTRIFICATION - MODERATE TECHNOLOGY ADVANCEMENT</t>
        </is>
      </c>
      <c r="C28970" t="n">
        <v>2044</v>
      </c>
      <c r="D28970" t="inlineStr">
        <is>
          <t>INDUSTRIAL LPG OVEN/FURNACE_DRYING</t>
        </is>
      </c>
      <c r="E28970" t="inlineStr">
        <is>
          <t>COLORADO</t>
        </is>
      </c>
      <c r="F28970" t="inlineStr">
        <is>
          <t>PRODUCTIVE</t>
        </is>
      </c>
      <c r="G28970" t="inlineStr">
        <is>
          <t>INDUSTRIAL DRYING</t>
        </is>
      </c>
      <c r="H28970" t="inlineStr">
        <is>
          <t>OTHER PETROLEUM</t>
        </is>
      </c>
    </row>
    <row r="28971">
      <c r="A28971" t="n">
        <v>1477454</v>
      </c>
      <c r="B28971" t="inlineStr">
        <is>
          <t>REFERENCE ELECTRIFICATION - MODERATE TECHNOLOGY ADVANCEMENT</t>
        </is>
      </c>
      <c r="C28971" t="n">
        <v>2044</v>
      </c>
      <c r="D28971" t="inlineStr">
        <is>
          <t>INDUSTRIAL GAS OVEN/FURNACE_DRYING</t>
        </is>
      </c>
      <c r="E28971" t="inlineStr">
        <is>
          <t>COLORADO</t>
        </is>
      </c>
      <c r="F28971" t="inlineStr">
        <is>
          <t>PRODUCTIVE</t>
        </is>
      </c>
      <c r="G28971" t="inlineStr">
        <is>
          <t>INDUSTRIAL DRYING</t>
        </is>
      </c>
      <c r="H28971" t="inlineStr">
        <is>
          <t>ELECTRICITY</t>
        </is>
      </c>
    </row>
    <row r="28972">
      <c r="A28972" t="n">
        <v>1477455</v>
      </c>
      <c r="B28972" t="inlineStr">
        <is>
          <t>REFERENCE ELECTRIFICATION - MODERATE TECHNOLOGY ADVANCEMENT</t>
        </is>
      </c>
      <c r="C28972" t="n">
        <v>2044</v>
      </c>
      <c r="D28972" t="inlineStr">
        <is>
          <t>INDUSTRIAL GAS OVEN/FURNACE_DRYING</t>
        </is>
      </c>
      <c r="E28972" t="inlineStr">
        <is>
          <t>COLORADO</t>
        </is>
      </c>
      <c r="F28972" t="inlineStr">
        <is>
          <t>PRODUCTIVE</t>
        </is>
      </c>
      <c r="G28972" t="inlineStr">
        <is>
          <t>INDUSTRIAL DRYING</t>
        </is>
      </c>
      <c r="H28972" t="inlineStr">
        <is>
          <t>DIESEL FUEL</t>
        </is>
      </c>
    </row>
    <row r="28973">
      <c r="A28973" t="n">
        <v>1477456</v>
      </c>
      <c r="B28973" t="inlineStr">
        <is>
          <t>REFERENCE ELECTRIFICATION - MODERATE TECHNOLOGY ADVANCEMENT</t>
        </is>
      </c>
      <c r="C28973" t="n">
        <v>2044</v>
      </c>
      <c r="D28973" t="inlineStr">
        <is>
          <t>INDUSTRIAL GAS OVEN/FURNACE_DRYING</t>
        </is>
      </c>
      <c r="E28973" t="inlineStr">
        <is>
          <t>COLORADO</t>
        </is>
      </c>
      <c r="F28973" t="inlineStr">
        <is>
          <t>PRODUCTIVE</t>
        </is>
      </c>
      <c r="G28973" t="inlineStr">
        <is>
          <t>INDUSTRIAL DRYING</t>
        </is>
      </c>
      <c r="H28973" t="inlineStr">
        <is>
          <t>PIPELINE GAS</t>
        </is>
      </c>
      <c r="I28973" t="n">
        <v>45810.2004371236</v>
      </c>
    </row>
    <row r="28974">
      <c r="A28974" t="n">
        <v>1477457</v>
      </c>
      <c r="B28974" t="inlineStr">
        <is>
          <t>REFERENCE ELECTRIFICATION - MODERATE TECHNOLOGY ADVANCEMENT</t>
        </is>
      </c>
      <c r="C28974" t="n">
        <v>2044</v>
      </c>
      <c r="D28974" t="inlineStr">
        <is>
          <t>INDUSTRIAL GAS OVEN/FURNACE_DRYING</t>
        </is>
      </c>
      <c r="E28974" t="inlineStr">
        <is>
          <t>COLORADO</t>
        </is>
      </c>
      <c r="F28974" t="inlineStr">
        <is>
          <t>PRODUCTIVE</t>
        </is>
      </c>
      <c r="G28974" t="inlineStr">
        <is>
          <t>INDUSTRIAL DRYING</t>
        </is>
      </c>
      <c r="H28974" t="inlineStr">
        <is>
          <t>BIOMASS - WOOD</t>
        </is>
      </c>
    </row>
    <row r="28975">
      <c r="A28975" t="n">
        <v>1477458</v>
      </c>
      <c r="B28975" t="inlineStr">
        <is>
          <t>REFERENCE ELECTRIFICATION - MODERATE TECHNOLOGY ADVANCEMENT</t>
        </is>
      </c>
      <c r="C28975" t="n">
        <v>2044</v>
      </c>
      <c r="D28975" t="inlineStr">
        <is>
          <t>INDUSTRIAL GAS OVEN/FURNACE_DRYING</t>
        </is>
      </c>
      <c r="E28975" t="inlineStr">
        <is>
          <t>COLORADO</t>
        </is>
      </c>
      <c r="F28975" t="inlineStr">
        <is>
          <t>PRODUCTIVE</t>
        </is>
      </c>
      <c r="G28975" t="inlineStr">
        <is>
          <t>INDUSTRIAL DRYING</t>
        </is>
      </c>
      <c r="H28975" t="inlineStr">
        <is>
          <t>RESIDUAL FUEL OIL</t>
        </is>
      </c>
    </row>
    <row r="28976">
      <c r="A28976" t="n">
        <v>1477459</v>
      </c>
      <c r="B28976" t="inlineStr">
        <is>
          <t>REFERENCE ELECTRIFICATION - MODERATE TECHNOLOGY ADVANCEMENT</t>
        </is>
      </c>
      <c r="C28976" t="n">
        <v>2044</v>
      </c>
      <c r="D28976" t="inlineStr">
        <is>
          <t>INDUSTRIAL GAS OVEN/FURNACE_DRYING</t>
        </is>
      </c>
      <c r="E28976" t="inlineStr">
        <is>
          <t>COLORADO</t>
        </is>
      </c>
      <c r="F28976" t="inlineStr">
        <is>
          <t>PRODUCTIVE</t>
        </is>
      </c>
      <c r="G28976" t="inlineStr">
        <is>
          <t>INDUSTRIAL DRYING</t>
        </is>
      </c>
      <c r="H28976" t="inlineStr">
        <is>
          <t>COAL</t>
        </is>
      </c>
    </row>
    <row r="28977">
      <c r="A28977" t="n">
        <v>1477460</v>
      </c>
      <c r="B28977" t="inlineStr">
        <is>
          <t>REFERENCE ELECTRIFICATION - MODERATE TECHNOLOGY ADVANCEMENT</t>
        </is>
      </c>
      <c r="C28977" t="n">
        <v>2044</v>
      </c>
      <c r="D28977" t="inlineStr">
        <is>
          <t>INDUSTRIAL GAS OVEN/FURNACE_DRYING</t>
        </is>
      </c>
      <c r="E28977" t="inlineStr">
        <is>
          <t>COLORADO</t>
        </is>
      </c>
      <c r="F28977" t="inlineStr">
        <is>
          <t>PRODUCTIVE</t>
        </is>
      </c>
      <c r="G28977" t="inlineStr">
        <is>
          <t>INDUSTRIAL DRYING</t>
        </is>
      </c>
      <c r="H28977" t="inlineStr">
        <is>
          <t>OTHER PETROLEUM</t>
        </is>
      </c>
    </row>
    <row r="28978">
      <c r="A28978" t="n">
        <v>1477811</v>
      </c>
      <c r="B28978" t="inlineStr">
        <is>
          <t>REFERENCE ELECTRIFICATION - MODERATE TECHNOLOGY ADVANCEMENT</t>
        </is>
      </c>
      <c r="C28978" t="n">
        <v>2044</v>
      </c>
      <c r="D28978" t="inlineStr">
        <is>
          <t>INDUSTRIAL OTHER PETROLEUM OVEN/FURNACE_DRYING</t>
        </is>
      </c>
      <c r="E28978" t="inlineStr">
        <is>
          <t>COLORADO</t>
        </is>
      </c>
      <c r="F28978" t="inlineStr">
        <is>
          <t>PRODUCTIVE</t>
        </is>
      </c>
      <c r="G28978" t="inlineStr">
        <is>
          <t>INDUSTRIAL DRYING</t>
        </is>
      </c>
      <c r="H28978" t="inlineStr">
        <is>
          <t>ELECTRICITY</t>
        </is>
      </c>
    </row>
    <row r="28979">
      <c r="A28979" t="n">
        <v>1477812</v>
      </c>
      <c r="B28979" t="inlineStr">
        <is>
          <t>REFERENCE ELECTRIFICATION - MODERATE TECHNOLOGY ADVANCEMENT</t>
        </is>
      </c>
      <c r="C28979" t="n">
        <v>2044</v>
      </c>
      <c r="D28979" t="inlineStr">
        <is>
          <t>INDUSTRIAL OTHER PETROLEUM OVEN/FURNACE_DRYING</t>
        </is>
      </c>
      <c r="E28979" t="inlineStr">
        <is>
          <t>COLORADO</t>
        </is>
      </c>
      <c r="F28979" t="inlineStr">
        <is>
          <t>PRODUCTIVE</t>
        </is>
      </c>
      <c r="G28979" t="inlineStr">
        <is>
          <t>INDUSTRIAL DRYING</t>
        </is>
      </c>
      <c r="H28979" t="inlineStr">
        <is>
          <t>DIESEL FUEL</t>
        </is>
      </c>
    </row>
    <row r="28980">
      <c r="A28980" t="n">
        <v>1477813</v>
      </c>
      <c r="B28980" t="inlineStr">
        <is>
          <t>REFERENCE ELECTRIFICATION - MODERATE TECHNOLOGY ADVANCEMENT</t>
        </is>
      </c>
      <c r="C28980" t="n">
        <v>2044</v>
      </c>
      <c r="D28980" t="inlineStr">
        <is>
          <t>INDUSTRIAL OTHER PETROLEUM OVEN/FURNACE_DRYING</t>
        </is>
      </c>
      <c r="E28980" t="inlineStr">
        <is>
          <t>COLORADO</t>
        </is>
      </c>
      <c r="F28980" t="inlineStr">
        <is>
          <t>PRODUCTIVE</t>
        </is>
      </c>
      <c r="G28980" t="inlineStr">
        <is>
          <t>INDUSTRIAL DRYING</t>
        </is>
      </c>
      <c r="H28980" t="inlineStr">
        <is>
          <t>PIPELINE GAS</t>
        </is>
      </c>
    </row>
    <row r="28981">
      <c r="A28981" t="n">
        <v>1477814</v>
      </c>
      <c r="B28981" t="inlineStr">
        <is>
          <t>REFERENCE ELECTRIFICATION - MODERATE TECHNOLOGY ADVANCEMENT</t>
        </is>
      </c>
      <c r="C28981" t="n">
        <v>2044</v>
      </c>
      <c r="D28981" t="inlineStr">
        <is>
          <t>INDUSTRIAL OTHER PETROLEUM OVEN/FURNACE_DRYING</t>
        </is>
      </c>
      <c r="E28981" t="inlineStr">
        <is>
          <t>COLORADO</t>
        </is>
      </c>
      <c r="F28981" t="inlineStr">
        <is>
          <t>PRODUCTIVE</t>
        </is>
      </c>
      <c r="G28981" t="inlineStr">
        <is>
          <t>INDUSTRIAL DRYING</t>
        </is>
      </c>
      <c r="H28981" t="inlineStr">
        <is>
          <t>BIOMASS - WOOD</t>
        </is>
      </c>
    </row>
    <row r="28982">
      <c r="A28982" t="n">
        <v>1477815</v>
      </c>
      <c r="B28982" t="inlineStr">
        <is>
          <t>REFERENCE ELECTRIFICATION - MODERATE TECHNOLOGY ADVANCEMENT</t>
        </is>
      </c>
      <c r="C28982" t="n">
        <v>2044</v>
      </c>
      <c r="D28982" t="inlineStr">
        <is>
          <t>INDUSTRIAL OTHER PETROLEUM OVEN/FURNACE_DRYING</t>
        </is>
      </c>
      <c r="E28982" t="inlineStr">
        <is>
          <t>COLORADO</t>
        </is>
      </c>
      <c r="F28982" t="inlineStr">
        <is>
          <t>PRODUCTIVE</t>
        </is>
      </c>
      <c r="G28982" t="inlineStr">
        <is>
          <t>INDUSTRIAL DRYING</t>
        </is>
      </c>
      <c r="H28982" t="inlineStr">
        <is>
          <t>RESIDUAL FUEL OIL</t>
        </is>
      </c>
    </row>
    <row r="28983">
      <c r="A28983" t="n">
        <v>1477816</v>
      </c>
      <c r="B28983" t="inlineStr">
        <is>
          <t>REFERENCE ELECTRIFICATION - MODERATE TECHNOLOGY ADVANCEMENT</t>
        </is>
      </c>
      <c r="C28983" t="n">
        <v>2044</v>
      </c>
      <c r="D28983" t="inlineStr">
        <is>
          <t>INDUSTRIAL OTHER PETROLEUM OVEN/FURNACE_DRYING</t>
        </is>
      </c>
      <c r="E28983" t="inlineStr">
        <is>
          <t>COLORADO</t>
        </is>
      </c>
      <c r="F28983" t="inlineStr">
        <is>
          <t>PRODUCTIVE</t>
        </is>
      </c>
      <c r="G28983" t="inlineStr">
        <is>
          <t>INDUSTRIAL DRYING</t>
        </is>
      </c>
      <c r="H28983" t="inlineStr">
        <is>
          <t>COAL</t>
        </is>
      </c>
    </row>
    <row r="28984">
      <c r="A28984" t="n">
        <v>1477817</v>
      </c>
      <c r="B28984" t="inlineStr">
        <is>
          <t>REFERENCE ELECTRIFICATION - MODERATE TECHNOLOGY ADVANCEMENT</t>
        </is>
      </c>
      <c r="C28984" t="n">
        <v>2044</v>
      </c>
      <c r="D28984" t="inlineStr">
        <is>
          <t>INDUSTRIAL OTHER PETROLEUM OVEN/FURNACE_DRYING</t>
        </is>
      </c>
      <c r="E28984" t="inlineStr">
        <is>
          <t>COLORADO</t>
        </is>
      </c>
      <c r="F28984" t="inlineStr">
        <is>
          <t>PRODUCTIVE</t>
        </is>
      </c>
      <c r="G28984" t="inlineStr">
        <is>
          <t>INDUSTRIAL DRYING</t>
        </is>
      </c>
      <c r="H28984" t="inlineStr">
        <is>
          <t>OTHER PETROLEUM</t>
        </is>
      </c>
      <c r="I28984" t="n">
        <v>0</v>
      </c>
    </row>
    <row r="28985">
      <c r="A28985" t="n">
        <v>1478168</v>
      </c>
      <c r="B28985" t="inlineStr">
        <is>
          <t>REFERENCE ELECTRIFICATION - MODERATE TECHNOLOGY ADVANCEMENT</t>
        </is>
      </c>
      <c r="C28985" t="n">
        <v>2044</v>
      </c>
      <c r="D28985" t="inlineStr">
        <is>
          <t>INDUSTRIAL RESIDUAL FUEL OIL OVEN/FURNACE_DRYING</t>
        </is>
      </c>
      <c r="E28985" t="inlineStr">
        <is>
          <t>COLORADO</t>
        </is>
      </c>
      <c r="F28985" t="inlineStr">
        <is>
          <t>PRODUCTIVE</t>
        </is>
      </c>
      <c r="G28985" t="inlineStr">
        <is>
          <t>INDUSTRIAL DRYING</t>
        </is>
      </c>
      <c r="H28985" t="inlineStr">
        <is>
          <t>ELECTRICITY</t>
        </is>
      </c>
    </row>
    <row r="28986">
      <c r="A28986" t="n">
        <v>1478169</v>
      </c>
      <c r="B28986" t="inlineStr">
        <is>
          <t>REFERENCE ELECTRIFICATION - MODERATE TECHNOLOGY ADVANCEMENT</t>
        </is>
      </c>
      <c r="C28986" t="n">
        <v>2044</v>
      </c>
      <c r="D28986" t="inlineStr">
        <is>
          <t>INDUSTRIAL RESIDUAL FUEL OIL OVEN/FURNACE_DRYING</t>
        </is>
      </c>
      <c r="E28986" t="inlineStr">
        <is>
          <t>COLORADO</t>
        </is>
      </c>
      <c r="F28986" t="inlineStr">
        <is>
          <t>PRODUCTIVE</t>
        </is>
      </c>
      <c r="G28986" t="inlineStr">
        <is>
          <t>INDUSTRIAL DRYING</t>
        </is>
      </c>
      <c r="H28986" t="inlineStr">
        <is>
          <t>DIESEL FUEL</t>
        </is>
      </c>
    </row>
    <row r="28987">
      <c r="A28987" t="n">
        <v>1478170</v>
      </c>
      <c r="B28987" t="inlineStr">
        <is>
          <t>REFERENCE ELECTRIFICATION - MODERATE TECHNOLOGY ADVANCEMENT</t>
        </is>
      </c>
      <c r="C28987" t="n">
        <v>2044</v>
      </c>
      <c r="D28987" t="inlineStr">
        <is>
          <t>INDUSTRIAL RESIDUAL FUEL OIL OVEN/FURNACE_DRYING</t>
        </is>
      </c>
      <c r="E28987" t="inlineStr">
        <is>
          <t>COLORADO</t>
        </is>
      </c>
      <c r="F28987" t="inlineStr">
        <is>
          <t>PRODUCTIVE</t>
        </is>
      </c>
      <c r="G28987" t="inlineStr">
        <is>
          <t>INDUSTRIAL DRYING</t>
        </is>
      </c>
      <c r="H28987" t="inlineStr">
        <is>
          <t>PIPELINE GAS</t>
        </is>
      </c>
    </row>
    <row r="28988">
      <c r="A28988" t="n">
        <v>1478171</v>
      </c>
      <c r="B28988" t="inlineStr">
        <is>
          <t>REFERENCE ELECTRIFICATION - MODERATE TECHNOLOGY ADVANCEMENT</t>
        </is>
      </c>
      <c r="C28988" t="n">
        <v>2044</v>
      </c>
      <c r="D28988" t="inlineStr">
        <is>
          <t>INDUSTRIAL RESIDUAL FUEL OIL OVEN/FURNACE_DRYING</t>
        </is>
      </c>
      <c r="E28988" t="inlineStr">
        <is>
          <t>COLORADO</t>
        </is>
      </c>
      <c r="F28988" t="inlineStr">
        <is>
          <t>PRODUCTIVE</t>
        </is>
      </c>
      <c r="G28988" t="inlineStr">
        <is>
          <t>INDUSTRIAL DRYING</t>
        </is>
      </c>
      <c r="H28988" t="inlineStr">
        <is>
          <t>BIOMASS - WOOD</t>
        </is>
      </c>
    </row>
    <row r="28989">
      <c r="A28989" t="n">
        <v>1478172</v>
      </c>
      <c r="B28989" t="inlineStr">
        <is>
          <t>REFERENCE ELECTRIFICATION - MODERATE TECHNOLOGY ADVANCEMENT</t>
        </is>
      </c>
      <c r="C28989" t="n">
        <v>2044</v>
      </c>
      <c r="D28989" t="inlineStr">
        <is>
          <t>INDUSTRIAL RESIDUAL FUEL OIL OVEN/FURNACE_DRYING</t>
        </is>
      </c>
      <c r="E28989" t="inlineStr">
        <is>
          <t>COLORADO</t>
        </is>
      </c>
      <c r="F28989" t="inlineStr">
        <is>
          <t>PRODUCTIVE</t>
        </is>
      </c>
      <c r="G28989" t="inlineStr">
        <is>
          <t>INDUSTRIAL DRYING</t>
        </is>
      </c>
      <c r="H28989" t="inlineStr">
        <is>
          <t>RESIDUAL FUEL OIL</t>
        </is>
      </c>
      <c r="I28989" t="n">
        <v>0</v>
      </c>
    </row>
    <row r="28990">
      <c r="A28990" t="n">
        <v>1478173</v>
      </c>
      <c r="B28990" t="inlineStr">
        <is>
          <t>REFERENCE ELECTRIFICATION - MODERATE TECHNOLOGY ADVANCEMENT</t>
        </is>
      </c>
      <c r="C28990" t="n">
        <v>2044</v>
      </c>
      <c r="D28990" t="inlineStr">
        <is>
          <t>INDUSTRIAL RESIDUAL FUEL OIL OVEN/FURNACE_DRYING</t>
        </is>
      </c>
      <c r="E28990" t="inlineStr">
        <is>
          <t>COLORADO</t>
        </is>
      </c>
      <c r="F28990" t="inlineStr">
        <is>
          <t>PRODUCTIVE</t>
        </is>
      </c>
      <c r="G28990" t="inlineStr">
        <is>
          <t>INDUSTRIAL DRYING</t>
        </is>
      </c>
      <c r="H28990" t="inlineStr">
        <is>
          <t>COAL</t>
        </is>
      </c>
    </row>
    <row r="28991">
      <c r="A28991" t="n">
        <v>1478174</v>
      </c>
      <c r="B28991" t="inlineStr">
        <is>
          <t>REFERENCE ELECTRIFICATION - MODERATE TECHNOLOGY ADVANCEMENT</t>
        </is>
      </c>
      <c r="C28991" t="n">
        <v>2044</v>
      </c>
      <c r="D28991" t="inlineStr">
        <is>
          <t>INDUSTRIAL RESIDUAL FUEL OIL OVEN/FURNACE_DRYING</t>
        </is>
      </c>
      <c r="E28991" t="inlineStr">
        <is>
          <t>COLORADO</t>
        </is>
      </c>
      <c r="F28991" t="inlineStr">
        <is>
          <t>PRODUCTIVE</t>
        </is>
      </c>
      <c r="G28991" t="inlineStr">
        <is>
          <t>INDUSTRIAL DRYING</t>
        </is>
      </c>
      <c r="H28991" t="inlineStr">
        <is>
          <t>OTHER PETROLEUM</t>
        </is>
      </c>
    </row>
    <row r="28992">
      <c r="A28992" t="n">
        <v>1478525</v>
      </c>
      <c r="B28992" t="inlineStr">
        <is>
          <t>REFERENCE ELECTRIFICATION - MODERATE TECHNOLOGY ADVANCEMENT</t>
        </is>
      </c>
      <c r="C28992" t="n">
        <v>2044</v>
      </c>
      <c r="D28992" t="inlineStr">
        <is>
          <t>INDUSTRIAL ELECTRIC RESISTANCE HEAT/MELT_DRYING</t>
        </is>
      </c>
      <c r="E28992" t="inlineStr">
        <is>
          <t>COLORADO</t>
        </is>
      </c>
      <c r="F28992" t="inlineStr">
        <is>
          <t>PRODUCTIVE</t>
        </is>
      </c>
      <c r="G28992" t="inlineStr">
        <is>
          <t>INDUSTRIAL DRYING</t>
        </is>
      </c>
      <c r="H28992" t="inlineStr">
        <is>
          <t>ELECTRICITY</t>
        </is>
      </c>
      <c r="I28992" t="n">
        <v>0</v>
      </c>
    </row>
    <row r="28993">
      <c r="A28993" t="n">
        <v>1478526</v>
      </c>
      <c r="B28993" t="inlineStr">
        <is>
          <t>REFERENCE ELECTRIFICATION - MODERATE TECHNOLOGY ADVANCEMENT</t>
        </is>
      </c>
      <c r="C28993" t="n">
        <v>2044</v>
      </c>
      <c r="D28993" t="inlineStr">
        <is>
          <t>INDUSTRIAL ELECTRIC RESISTANCE HEAT/MELT_DRYING</t>
        </is>
      </c>
      <c r="E28993" t="inlineStr">
        <is>
          <t>COLORADO</t>
        </is>
      </c>
      <c r="F28993" t="inlineStr">
        <is>
          <t>PRODUCTIVE</t>
        </is>
      </c>
      <c r="G28993" t="inlineStr">
        <is>
          <t>INDUSTRIAL DRYING</t>
        </is>
      </c>
      <c r="H28993" t="inlineStr">
        <is>
          <t>DIESEL FUEL</t>
        </is>
      </c>
    </row>
    <row r="28994">
      <c r="A28994" t="n">
        <v>1478527</v>
      </c>
      <c r="B28994" t="inlineStr">
        <is>
          <t>REFERENCE ELECTRIFICATION - MODERATE TECHNOLOGY ADVANCEMENT</t>
        </is>
      </c>
      <c r="C28994" t="n">
        <v>2044</v>
      </c>
      <c r="D28994" t="inlineStr">
        <is>
          <t>INDUSTRIAL ELECTRIC RESISTANCE HEAT/MELT_DRYING</t>
        </is>
      </c>
      <c r="E28994" t="inlineStr">
        <is>
          <t>COLORADO</t>
        </is>
      </c>
      <c r="F28994" t="inlineStr">
        <is>
          <t>PRODUCTIVE</t>
        </is>
      </c>
      <c r="G28994" t="inlineStr">
        <is>
          <t>INDUSTRIAL DRYING</t>
        </is>
      </c>
      <c r="H28994" t="inlineStr">
        <is>
          <t>PIPELINE GAS</t>
        </is>
      </c>
    </row>
    <row r="28995">
      <c r="A28995" t="n">
        <v>1478528</v>
      </c>
      <c r="B28995" t="inlineStr">
        <is>
          <t>REFERENCE ELECTRIFICATION - MODERATE TECHNOLOGY ADVANCEMENT</t>
        </is>
      </c>
      <c r="C28995" t="n">
        <v>2044</v>
      </c>
      <c r="D28995" t="inlineStr">
        <is>
          <t>INDUSTRIAL ELECTRIC RESISTANCE HEAT/MELT_DRYING</t>
        </is>
      </c>
      <c r="E28995" t="inlineStr">
        <is>
          <t>COLORADO</t>
        </is>
      </c>
      <c r="F28995" t="inlineStr">
        <is>
          <t>PRODUCTIVE</t>
        </is>
      </c>
      <c r="G28995" t="inlineStr">
        <is>
          <t>INDUSTRIAL DRYING</t>
        </is>
      </c>
      <c r="H28995" t="inlineStr">
        <is>
          <t>BIOMASS - WOOD</t>
        </is>
      </c>
    </row>
    <row r="28996">
      <c r="A28996" t="n">
        <v>1478529</v>
      </c>
      <c r="B28996" t="inlineStr">
        <is>
          <t>REFERENCE ELECTRIFICATION - MODERATE TECHNOLOGY ADVANCEMENT</t>
        </is>
      </c>
      <c r="C28996" t="n">
        <v>2044</v>
      </c>
      <c r="D28996" t="inlineStr">
        <is>
          <t>INDUSTRIAL ELECTRIC RESISTANCE HEAT/MELT_DRYING</t>
        </is>
      </c>
      <c r="E28996" t="inlineStr">
        <is>
          <t>COLORADO</t>
        </is>
      </c>
      <c r="F28996" t="inlineStr">
        <is>
          <t>PRODUCTIVE</t>
        </is>
      </c>
      <c r="G28996" t="inlineStr">
        <is>
          <t>INDUSTRIAL DRYING</t>
        </is>
      </c>
      <c r="H28996" t="inlineStr">
        <is>
          <t>RESIDUAL FUEL OIL</t>
        </is>
      </c>
    </row>
    <row r="28997">
      <c r="A28997" t="n">
        <v>1478530</v>
      </c>
      <c r="B28997" t="inlineStr">
        <is>
          <t>REFERENCE ELECTRIFICATION - MODERATE TECHNOLOGY ADVANCEMENT</t>
        </is>
      </c>
      <c r="C28997" t="n">
        <v>2044</v>
      </c>
      <c r="D28997" t="inlineStr">
        <is>
          <t>INDUSTRIAL ELECTRIC RESISTANCE HEAT/MELT_DRYING</t>
        </is>
      </c>
      <c r="E28997" t="inlineStr">
        <is>
          <t>COLORADO</t>
        </is>
      </c>
      <c r="F28997" t="inlineStr">
        <is>
          <t>PRODUCTIVE</t>
        </is>
      </c>
      <c r="G28997" t="inlineStr">
        <is>
          <t>INDUSTRIAL DRYING</t>
        </is>
      </c>
      <c r="H28997" t="inlineStr">
        <is>
          <t>COAL</t>
        </is>
      </c>
    </row>
    <row r="28998">
      <c r="A28998" t="n">
        <v>1478531</v>
      </c>
      <c r="B28998" t="inlineStr">
        <is>
          <t>REFERENCE ELECTRIFICATION - MODERATE TECHNOLOGY ADVANCEMENT</t>
        </is>
      </c>
      <c r="C28998" t="n">
        <v>2044</v>
      </c>
      <c r="D28998" t="inlineStr">
        <is>
          <t>INDUSTRIAL ELECTRIC RESISTANCE HEAT/MELT_DRYING</t>
        </is>
      </c>
      <c r="E28998" t="inlineStr">
        <is>
          <t>COLORADO</t>
        </is>
      </c>
      <c r="F28998" t="inlineStr">
        <is>
          <t>PRODUCTIVE</t>
        </is>
      </c>
      <c r="G28998" t="inlineStr">
        <is>
          <t>INDUSTRIAL DRYING</t>
        </is>
      </c>
      <c r="H28998" t="inlineStr">
        <is>
          <t>OTHER PETROLEUM</t>
        </is>
      </c>
    </row>
    <row r="28999">
      <c r="A28999" t="n">
        <v>1478882</v>
      </c>
      <c r="B28999" t="inlineStr">
        <is>
          <t>REFERENCE ELECTRIFICATION - MODERATE TECHNOLOGY ADVANCEMENT</t>
        </is>
      </c>
      <c r="C28999" t="n">
        <v>2044</v>
      </c>
      <c r="D28999" t="inlineStr">
        <is>
          <t>INDUSTRIAL COAL OVEN/FURNACE_DRYING</t>
        </is>
      </c>
      <c r="E28999" t="inlineStr">
        <is>
          <t>COLORADO</t>
        </is>
      </c>
      <c r="F28999" t="inlineStr">
        <is>
          <t>PRODUCTIVE</t>
        </is>
      </c>
      <c r="G28999" t="inlineStr">
        <is>
          <t>INDUSTRIAL DRYING</t>
        </is>
      </c>
      <c r="H28999" t="inlineStr">
        <is>
          <t>ELECTRICITY</t>
        </is>
      </c>
    </row>
    <row r="29000">
      <c r="A29000" t="n">
        <v>1478883</v>
      </c>
      <c r="B29000" t="inlineStr">
        <is>
          <t>REFERENCE ELECTRIFICATION - MODERATE TECHNOLOGY ADVANCEMENT</t>
        </is>
      </c>
      <c r="C29000" t="n">
        <v>2044</v>
      </c>
      <c r="D29000" t="inlineStr">
        <is>
          <t>INDUSTRIAL COAL OVEN/FURNACE_DRYING</t>
        </is>
      </c>
      <c r="E29000" t="inlineStr">
        <is>
          <t>COLORADO</t>
        </is>
      </c>
      <c r="F29000" t="inlineStr">
        <is>
          <t>PRODUCTIVE</t>
        </is>
      </c>
      <c r="G29000" t="inlineStr">
        <is>
          <t>INDUSTRIAL DRYING</t>
        </is>
      </c>
      <c r="H29000" t="inlineStr">
        <is>
          <t>DIESEL FUEL</t>
        </is>
      </c>
    </row>
    <row r="29001">
      <c r="A29001" t="n">
        <v>1478884</v>
      </c>
      <c r="B29001" t="inlineStr">
        <is>
          <t>REFERENCE ELECTRIFICATION - MODERATE TECHNOLOGY ADVANCEMENT</t>
        </is>
      </c>
      <c r="C29001" t="n">
        <v>2044</v>
      </c>
      <c r="D29001" t="inlineStr">
        <is>
          <t>INDUSTRIAL COAL OVEN/FURNACE_DRYING</t>
        </is>
      </c>
      <c r="E29001" t="inlineStr">
        <is>
          <t>COLORADO</t>
        </is>
      </c>
      <c r="F29001" t="inlineStr">
        <is>
          <t>PRODUCTIVE</t>
        </is>
      </c>
      <c r="G29001" t="inlineStr">
        <is>
          <t>INDUSTRIAL DRYING</t>
        </is>
      </c>
      <c r="H29001" t="inlineStr">
        <is>
          <t>PIPELINE GAS</t>
        </is>
      </c>
    </row>
    <row r="29002">
      <c r="A29002" t="n">
        <v>1478885</v>
      </c>
      <c r="B29002" t="inlineStr">
        <is>
          <t>REFERENCE ELECTRIFICATION - MODERATE TECHNOLOGY ADVANCEMENT</t>
        </is>
      </c>
      <c r="C29002" t="n">
        <v>2044</v>
      </c>
      <c r="D29002" t="inlineStr">
        <is>
          <t>INDUSTRIAL COAL OVEN/FURNACE_DRYING</t>
        </is>
      </c>
      <c r="E29002" t="inlineStr">
        <is>
          <t>COLORADO</t>
        </is>
      </c>
      <c r="F29002" t="inlineStr">
        <is>
          <t>PRODUCTIVE</t>
        </is>
      </c>
      <c r="G29002" t="inlineStr">
        <is>
          <t>INDUSTRIAL DRYING</t>
        </is>
      </c>
      <c r="H29002" t="inlineStr">
        <is>
          <t>BIOMASS - WOOD</t>
        </is>
      </c>
    </row>
    <row r="29003">
      <c r="A29003" t="n">
        <v>1478886</v>
      </c>
      <c r="B29003" t="inlineStr">
        <is>
          <t>REFERENCE ELECTRIFICATION - MODERATE TECHNOLOGY ADVANCEMENT</t>
        </is>
      </c>
      <c r="C29003" t="n">
        <v>2044</v>
      </c>
      <c r="D29003" t="inlineStr">
        <is>
          <t>INDUSTRIAL COAL OVEN/FURNACE_DRYING</t>
        </is>
      </c>
      <c r="E29003" t="inlineStr">
        <is>
          <t>COLORADO</t>
        </is>
      </c>
      <c r="F29003" t="inlineStr">
        <is>
          <t>PRODUCTIVE</t>
        </is>
      </c>
      <c r="G29003" t="inlineStr">
        <is>
          <t>INDUSTRIAL DRYING</t>
        </is>
      </c>
      <c r="H29003" t="inlineStr">
        <is>
          <t>RESIDUAL FUEL OIL</t>
        </is>
      </c>
    </row>
    <row r="29004">
      <c r="A29004" t="n">
        <v>1478887</v>
      </c>
      <c r="B29004" t="inlineStr">
        <is>
          <t>REFERENCE ELECTRIFICATION - MODERATE TECHNOLOGY ADVANCEMENT</t>
        </is>
      </c>
      <c r="C29004" t="n">
        <v>2044</v>
      </c>
      <c r="D29004" t="inlineStr">
        <is>
          <t>INDUSTRIAL COAL OVEN/FURNACE_DRYING</t>
        </is>
      </c>
      <c r="E29004" t="inlineStr">
        <is>
          <t>COLORADO</t>
        </is>
      </c>
      <c r="F29004" t="inlineStr">
        <is>
          <t>PRODUCTIVE</t>
        </is>
      </c>
      <c r="G29004" t="inlineStr">
        <is>
          <t>INDUSTRIAL DRYING</t>
        </is>
      </c>
      <c r="H29004" t="inlineStr">
        <is>
          <t>COAL</t>
        </is>
      </c>
      <c r="I29004" t="n">
        <v>0</v>
      </c>
    </row>
    <row r="29005">
      <c r="A29005" t="n">
        <v>1478888</v>
      </c>
      <c r="B29005" t="inlineStr">
        <is>
          <t>REFERENCE ELECTRIFICATION - MODERATE TECHNOLOGY ADVANCEMENT</t>
        </is>
      </c>
      <c r="C29005" t="n">
        <v>2044</v>
      </c>
      <c r="D29005" t="inlineStr">
        <is>
          <t>INDUSTRIAL COAL OVEN/FURNACE_DRYING</t>
        </is>
      </c>
      <c r="E29005" t="inlineStr">
        <is>
          <t>COLORADO</t>
        </is>
      </c>
      <c r="F29005" t="inlineStr">
        <is>
          <t>PRODUCTIVE</t>
        </is>
      </c>
      <c r="G29005" t="inlineStr">
        <is>
          <t>INDUSTRIAL DRYING</t>
        </is>
      </c>
      <c r="H29005" t="inlineStr">
        <is>
          <t>OTHER PETROLEUM</t>
        </is>
      </c>
    </row>
    <row r="29006">
      <c r="A29006" t="n">
        <v>1479209</v>
      </c>
      <c r="B29006" t="inlineStr">
        <is>
          <t>REFERENCE ELECTRIFICATION - MODERATE TECHNOLOGY ADVANCEMENT</t>
        </is>
      </c>
      <c r="C29006" t="n">
        <v>2044</v>
      </c>
      <c r="D29006" t="inlineStr">
        <is>
          <t>LAMP: 100 EQUIVALENT A19 HALOGEN</t>
        </is>
      </c>
      <c r="E29006" t="inlineStr">
        <is>
          <t>COLORADO</t>
        </is>
      </c>
      <c r="F29006" t="inlineStr">
        <is>
          <t>COMMERCIAL</t>
        </is>
      </c>
      <c r="G29006" t="inlineStr">
        <is>
          <t>COMMERCIAL LIGHTING</t>
        </is>
      </c>
      <c r="H29006" t="inlineStr">
        <is>
          <t>ELECTRICITY</t>
        </is>
      </c>
      <c r="I29006" t="n">
        <v>347.86364727319</v>
      </c>
    </row>
    <row r="29007">
      <c r="A29007" t="n">
        <v>1479260</v>
      </c>
      <c r="B29007" t="inlineStr">
        <is>
          <t>REFERENCE ELECTRIFICATION - MODERATE TECHNOLOGY ADVANCEMENT</t>
        </is>
      </c>
      <c r="C29007" t="n">
        <v>2044</v>
      </c>
      <c r="D29007" t="inlineStr">
        <is>
          <t>LAMP: 100W A19 INCANDESCENT</t>
        </is>
      </c>
      <c r="E29007" t="inlineStr">
        <is>
          <t>COLORADO</t>
        </is>
      </c>
      <c r="F29007" t="inlineStr">
        <is>
          <t>COMMERCIAL</t>
        </is>
      </c>
      <c r="G29007" t="inlineStr">
        <is>
          <t>COMMERCIAL LIGHTING</t>
        </is>
      </c>
      <c r="H29007" t="inlineStr">
        <is>
          <t>ELECTRICITY</t>
        </is>
      </c>
      <c r="I29007" t="n">
        <v>16631.0930999928</v>
      </c>
    </row>
    <row r="29008">
      <c r="A29008" t="n">
        <v>1479311</v>
      </c>
      <c r="B29008" t="inlineStr">
        <is>
          <t>REFERENCE ELECTRIFICATION - MODERATE TECHNOLOGY ADVANCEMENT</t>
        </is>
      </c>
      <c r="C29008" t="n">
        <v>2044</v>
      </c>
      <c r="D29008" t="inlineStr">
        <is>
          <t>LAMP: 100W EQUIVALENT CFL BARE SPIRAL</t>
        </is>
      </c>
      <c r="E29008" t="inlineStr">
        <is>
          <t>COLORADO</t>
        </is>
      </c>
      <c r="F29008" t="inlineStr">
        <is>
          <t>COMMERCIAL</t>
        </is>
      </c>
      <c r="G29008" t="inlineStr">
        <is>
          <t>COMMERCIAL LIGHTING</t>
        </is>
      </c>
      <c r="H29008" t="inlineStr">
        <is>
          <t>ELECTRICITY</t>
        </is>
      </c>
      <c r="I29008" t="n">
        <v>16051.2846501746</v>
      </c>
    </row>
    <row r="29009">
      <c r="A29009" t="n">
        <v>1479362</v>
      </c>
      <c r="B29009" t="inlineStr">
        <is>
          <t>REFERENCE ELECTRIFICATION - MODERATE TECHNOLOGY ADVANCEMENT</t>
        </is>
      </c>
      <c r="C29009" t="n">
        <v>2044</v>
      </c>
      <c r="D29009" t="inlineStr">
        <is>
          <t>LAMP: 100W EQUIVALENT LED A LAMP</t>
        </is>
      </c>
      <c r="E29009" t="inlineStr">
        <is>
          <t>COLORADO</t>
        </is>
      </c>
      <c r="F29009" t="inlineStr">
        <is>
          <t>COMMERCIAL</t>
        </is>
      </c>
      <c r="G29009" t="inlineStr">
        <is>
          <t>COMMERCIAL LIGHTING</t>
        </is>
      </c>
      <c r="H29009" t="inlineStr">
        <is>
          <t>ELECTRICITY</t>
        </is>
      </c>
      <c r="I29009" t="n">
        <v>1451718.66570321</v>
      </c>
    </row>
    <row r="29010">
      <c r="A29010" t="n">
        <v>1479413</v>
      </c>
      <c r="B29010" t="inlineStr">
        <is>
          <t>REFERENCE ELECTRIFICATION - MODERATE TECHNOLOGY ADVANCEMENT</t>
        </is>
      </c>
      <c r="C29010" t="n">
        <v>2044</v>
      </c>
      <c r="D29010" t="inlineStr">
        <is>
          <t>LAMP: HALOGEN INFRARED REFLECTOR (HIR)  PAR38</t>
        </is>
      </c>
      <c r="E29010" t="inlineStr">
        <is>
          <t>COLORADO</t>
        </is>
      </c>
      <c r="F29010" t="inlineStr">
        <is>
          <t>COMMERCIAL</t>
        </is>
      </c>
      <c r="G29010" t="inlineStr">
        <is>
          <t>COMMERCIAL LIGHTING</t>
        </is>
      </c>
      <c r="H29010" t="inlineStr">
        <is>
          <t>ELECTRICITY</t>
        </is>
      </c>
      <c r="I29010" t="n">
        <v>1689.99264081313</v>
      </c>
    </row>
    <row r="29011">
      <c r="A29011" t="n">
        <v>1479464</v>
      </c>
      <c r="B29011" t="inlineStr">
        <is>
          <t>REFERENCE ELECTRIFICATION - MODERATE TECHNOLOGY ADVANCEMENT</t>
        </is>
      </c>
      <c r="C29011" t="n">
        <v>2044</v>
      </c>
      <c r="D29011" t="inlineStr">
        <is>
          <t>LAMP: HALOGEN PAR 38</t>
        </is>
      </c>
      <c r="E29011" t="inlineStr">
        <is>
          <t>COLORADO</t>
        </is>
      </c>
      <c r="F29011" t="inlineStr">
        <is>
          <t>COMMERCIAL</t>
        </is>
      </c>
      <c r="G29011" t="inlineStr">
        <is>
          <t>COMMERCIAL LIGHTING</t>
        </is>
      </c>
      <c r="H29011" t="inlineStr">
        <is>
          <t>ELECTRICITY</t>
        </is>
      </c>
      <c r="I29011" t="n">
        <v>1169.69201835409</v>
      </c>
    </row>
    <row r="29012">
      <c r="A29012" t="n">
        <v>1479515</v>
      </c>
      <c r="B29012" t="inlineStr">
        <is>
          <t>REFERENCE ELECTRIFICATION - MODERATE TECHNOLOGY ADVANCEMENT</t>
        </is>
      </c>
      <c r="C29012" t="n">
        <v>2044</v>
      </c>
      <c r="D29012" t="inlineStr">
        <is>
          <t xml:space="preserve">LAMP: LED PAR 38 </t>
        </is>
      </c>
      <c r="E29012" t="inlineStr">
        <is>
          <t>COLORADO</t>
        </is>
      </c>
      <c r="F29012" t="inlineStr">
        <is>
          <t>COMMERCIAL</t>
        </is>
      </c>
      <c r="G29012" t="inlineStr">
        <is>
          <t>COMMERCIAL LIGHTING</t>
        </is>
      </c>
      <c r="H29012" t="inlineStr">
        <is>
          <t>ELECTRICITY</t>
        </is>
      </c>
      <c r="I29012" t="n">
        <v>364624.065680626</v>
      </c>
    </row>
    <row r="29013">
      <c r="A29013" t="n">
        <v>1479566</v>
      </c>
      <c r="B29013" t="inlineStr">
        <is>
          <t>REFERENCE ELECTRIFICATION - MODERATE TECHNOLOGY ADVANCEMENT</t>
        </is>
      </c>
      <c r="C29013" t="n">
        <v>2044</v>
      </c>
      <c r="D29013" t="inlineStr">
        <is>
          <t>LAMP: LED PAR 38 - HIGH EFFICIENCY</t>
        </is>
      </c>
      <c r="E29013" t="inlineStr">
        <is>
          <t>COLORADO</t>
        </is>
      </c>
      <c r="F29013" t="inlineStr">
        <is>
          <t>COMMERCIAL</t>
        </is>
      </c>
      <c r="G29013" t="inlineStr">
        <is>
          <t>COMMERCIAL LIGHTING</t>
        </is>
      </c>
      <c r="H29013" t="inlineStr">
        <is>
          <t>ELECTRICITY</t>
        </is>
      </c>
      <c r="I29013" t="n">
        <v>147095.076781391</v>
      </c>
    </row>
    <row r="29014">
      <c r="A29014" t="n">
        <v>1479617</v>
      </c>
      <c r="B29014" t="inlineStr">
        <is>
          <t>REFERENCE ELECTRIFICATION - MODERATE TECHNOLOGY ADVANCEMENT</t>
        </is>
      </c>
      <c r="C29014" t="n">
        <v>2044</v>
      </c>
      <c r="D29014" t="inlineStr">
        <is>
          <t>4FT LFL: LED INTEGRATED LUMINAIRE</t>
        </is>
      </c>
      <c r="E29014" t="inlineStr">
        <is>
          <t>COLORADO</t>
        </is>
      </c>
      <c r="F29014" t="inlineStr">
        <is>
          <t>COMMERCIAL</t>
        </is>
      </c>
      <c r="G29014" t="inlineStr">
        <is>
          <t>COMMERCIAL LIGHTING</t>
        </is>
      </c>
      <c r="H29014" t="inlineStr">
        <is>
          <t>ELECTRICITY</t>
        </is>
      </c>
      <c r="I29014" t="n">
        <v>863863.562691247</v>
      </c>
    </row>
    <row r="29015">
      <c r="A29015" t="n">
        <v>1479668</v>
      </c>
      <c r="B29015" t="inlineStr">
        <is>
          <t>REFERENCE ELECTRIFICATION - MODERATE TECHNOLOGY ADVANCEMENT</t>
        </is>
      </c>
      <c r="C29015" t="n">
        <v>2044</v>
      </c>
      <c r="D29015" t="inlineStr">
        <is>
          <t>4FT LFL: LED INTEGRATED LUMINAIRE - HIGH EFFICIENCY</t>
        </is>
      </c>
      <c r="E29015" t="inlineStr">
        <is>
          <t>COLORADO</t>
        </is>
      </c>
      <c r="F29015" t="inlineStr">
        <is>
          <t>COMMERCIAL</t>
        </is>
      </c>
      <c r="G29015" t="inlineStr">
        <is>
          <t>COMMERCIAL LIGHTING</t>
        </is>
      </c>
      <c r="H29015" t="inlineStr">
        <is>
          <t>ELECTRICITY</t>
        </is>
      </c>
      <c r="I29015" t="n">
        <v>598.321136007233</v>
      </c>
    </row>
    <row r="29016">
      <c r="A29016" t="n">
        <v>1479719</v>
      </c>
      <c r="B29016" t="inlineStr">
        <is>
          <t>REFERENCE ELECTRIFICATION - MODERATE TECHNOLOGY ADVANCEMENT</t>
        </is>
      </c>
      <c r="C29016" t="n">
        <v>2044</v>
      </c>
      <c r="D29016" t="inlineStr">
        <is>
          <t>4FT LFL: T5 F28</t>
        </is>
      </c>
      <c r="E29016" t="inlineStr">
        <is>
          <t>COLORADO</t>
        </is>
      </c>
      <c r="F29016" t="inlineStr">
        <is>
          <t>COMMERCIAL</t>
        </is>
      </c>
      <c r="G29016" t="inlineStr">
        <is>
          <t>COMMERCIAL LIGHTING</t>
        </is>
      </c>
      <c r="H29016" t="inlineStr">
        <is>
          <t>ELECTRICITY</t>
        </is>
      </c>
      <c r="I29016" t="n">
        <v>21657.0233614265</v>
      </c>
    </row>
    <row r="29017">
      <c r="A29017" t="n">
        <v>1479770</v>
      </c>
      <c r="B29017" t="inlineStr">
        <is>
          <t>REFERENCE ELECTRIFICATION - MODERATE TECHNOLOGY ADVANCEMENT</t>
        </is>
      </c>
      <c r="C29017" t="n">
        <v>2044</v>
      </c>
      <c r="D29017" t="inlineStr">
        <is>
          <t>4FT LFL: T5 F28 2015 - HIGH EFFICIENCY</t>
        </is>
      </c>
      <c r="E29017" t="inlineStr">
        <is>
          <t>COLORADO</t>
        </is>
      </c>
      <c r="F29017" t="inlineStr">
        <is>
          <t>COMMERCIAL</t>
        </is>
      </c>
      <c r="G29017" t="inlineStr">
        <is>
          <t>COMMERCIAL LIGHTING</t>
        </is>
      </c>
      <c r="H29017" t="inlineStr">
        <is>
          <t>ELECTRICITY</t>
        </is>
      </c>
      <c r="I29017" t="n">
        <v>863735.9892974111</v>
      </c>
    </row>
    <row r="29018">
      <c r="A29018" t="n">
        <v>1479821</v>
      </c>
      <c r="B29018" t="inlineStr">
        <is>
          <t>REFERENCE ELECTRIFICATION - MODERATE TECHNOLOGY ADVANCEMENT</t>
        </is>
      </c>
      <c r="C29018" t="n">
        <v>2044</v>
      </c>
      <c r="D29018" t="inlineStr">
        <is>
          <t>4FT LFL: T8 F32 COMMODITY</t>
        </is>
      </c>
      <c r="E29018" t="inlineStr">
        <is>
          <t>COLORADO</t>
        </is>
      </c>
      <c r="F29018" t="inlineStr">
        <is>
          <t>COMMERCIAL</t>
        </is>
      </c>
      <c r="G29018" t="inlineStr">
        <is>
          <t>COMMERCIAL LIGHTING</t>
        </is>
      </c>
      <c r="H29018" t="inlineStr">
        <is>
          <t>ELECTRICITY</t>
        </is>
      </c>
      <c r="I29018" t="n">
        <v>252780.229362468</v>
      </c>
    </row>
    <row r="29019">
      <c r="A29019" t="n">
        <v>1479872</v>
      </c>
      <c r="B29019" t="inlineStr">
        <is>
          <t>REFERENCE ELECTRIFICATION - MODERATE TECHNOLOGY ADVANCEMENT</t>
        </is>
      </c>
      <c r="C29019" t="n">
        <v>2044</v>
      </c>
      <c r="D29019" t="inlineStr">
        <is>
          <t>8FT LFL: LED INTEGRATED LUMINAIRE</t>
        </is>
      </c>
      <c r="E29019" t="inlineStr">
        <is>
          <t>COLORADO</t>
        </is>
      </c>
      <c r="F29019" t="inlineStr">
        <is>
          <t>COMMERCIAL</t>
        </is>
      </c>
      <c r="G29019" t="inlineStr">
        <is>
          <t>COMMERCIAL LIGHTING</t>
        </is>
      </c>
      <c r="H29019" t="inlineStr">
        <is>
          <t>ELECTRICITY</t>
        </is>
      </c>
      <c r="I29019" t="n">
        <v>188052.046749662</v>
      </c>
    </row>
    <row r="29020">
      <c r="A29020" t="n">
        <v>1479923</v>
      </c>
      <c r="B29020" t="inlineStr">
        <is>
          <t>REFERENCE ELECTRIFICATION - MODERATE TECHNOLOGY ADVANCEMENT</t>
        </is>
      </c>
      <c r="C29020" t="n">
        <v>2044</v>
      </c>
      <c r="D29020" t="inlineStr">
        <is>
          <t>8FT LFL: T8 F59</t>
        </is>
      </c>
      <c r="E29020" t="inlineStr">
        <is>
          <t>COLORADO</t>
        </is>
      </c>
      <c r="F29020" t="inlineStr">
        <is>
          <t>COMMERCIAL</t>
        </is>
      </c>
      <c r="G29020" t="inlineStr">
        <is>
          <t>COMMERCIAL LIGHTING</t>
        </is>
      </c>
      <c r="H29020" t="inlineStr">
        <is>
          <t>ELECTRICITY</t>
        </is>
      </c>
      <c r="I29020" t="n">
        <v>22085.4288385877</v>
      </c>
    </row>
    <row r="29021">
      <c r="A29021" t="n">
        <v>1479974</v>
      </c>
      <c r="B29021" t="inlineStr">
        <is>
          <t>REFERENCE ELECTRIFICATION - MODERATE TECHNOLOGY ADVANCEMENT</t>
        </is>
      </c>
      <c r="C29021" t="n">
        <v>2044</v>
      </c>
      <c r="D29021" t="inlineStr">
        <is>
          <t>8FT LFL: T8 F59 - HIGH EFFICIENCY</t>
        </is>
      </c>
      <c r="E29021" t="inlineStr">
        <is>
          <t>COLORADO</t>
        </is>
      </c>
      <c r="F29021" t="inlineStr">
        <is>
          <t>COMMERCIAL</t>
        </is>
      </c>
      <c r="G29021" t="inlineStr">
        <is>
          <t>COMMERCIAL LIGHTING</t>
        </is>
      </c>
      <c r="H29021" t="inlineStr">
        <is>
          <t>ELECTRICITY</t>
        </is>
      </c>
      <c r="I29021" t="n">
        <v>13329.7188255849</v>
      </c>
    </row>
    <row r="29022">
      <c r="A29022" t="n">
        <v>1480025</v>
      </c>
      <c r="B29022" t="inlineStr">
        <is>
          <t>REFERENCE ELECTRIFICATION - MODERATE TECHNOLOGY ADVANCEMENT</t>
        </is>
      </c>
      <c r="C29022" t="n">
        <v>2044</v>
      </c>
      <c r="D29022" t="inlineStr">
        <is>
          <t>8FT LFL: T8 F59 HE</t>
        </is>
      </c>
      <c r="E29022" t="inlineStr">
        <is>
          <t>COLORADO</t>
        </is>
      </c>
      <c r="F29022" t="inlineStr">
        <is>
          <t>COMMERCIAL</t>
        </is>
      </c>
      <c r="G29022" t="inlineStr">
        <is>
          <t>COMMERCIAL LIGHTING</t>
        </is>
      </c>
      <c r="H29022" t="inlineStr">
        <is>
          <t>ELECTRICITY</t>
        </is>
      </c>
      <c r="I29022" t="n">
        <v>5634.47734902491</v>
      </c>
    </row>
    <row r="29023">
      <c r="A29023" t="n">
        <v>1480076</v>
      </c>
      <c r="B29023" t="inlineStr">
        <is>
          <t>REFERENCE ELECTRIFICATION - MODERATE TECHNOLOGY ADVANCEMENT</t>
        </is>
      </c>
      <c r="C29023" t="n">
        <v>2044</v>
      </c>
      <c r="D29023" t="inlineStr">
        <is>
          <t>8FT LFL: T8 F96 HO</t>
        </is>
      </c>
      <c r="E29023" t="inlineStr">
        <is>
          <t>COLORADO</t>
        </is>
      </c>
      <c r="F29023" t="inlineStr">
        <is>
          <t>COMMERCIAL</t>
        </is>
      </c>
      <c r="G29023" t="inlineStr">
        <is>
          <t>COMMERCIAL LIGHTING</t>
        </is>
      </c>
      <c r="H29023" t="inlineStr">
        <is>
          <t>ELECTRICITY</t>
        </is>
      </c>
      <c r="I29023" t="n">
        <v>22698.9139281323</v>
      </c>
    </row>
    <row r="29024">
      <c r="A29024" t="n">
        <v>1480127</v>
      </c>
      <c r="B29024" t="inlineStr">
        <is>
          <t>REFERENCE ELECTRIFICATION - MODERATE TECHNOLOGY ADVANCEMENT</t>
        </is>
      </c>
      <c r="C29024" t="n">
        <v>2044</v>
      </c>
      <c r="D29024" t="inlineStr">
        <is>
          <t>8FT LFL: T8 F96 HO - HIGH EFFICIENCY</t>
        </is>
      </c>
      <c r="E29024" t="inlineStr">
        <is>
          <t>COLORADO</t>
        </is>
      </c>
      <c r="F29024" t="inlineStr">
        <is>
          <t>COMMERCIAL</t>
        </is>
      </c>
      <c r="G29024" t="inlineStr">
        <is>
          <t>COMMERCIAL LIGHTING</t>
        </is>
      </c>
      <c r="H29024" t="inlineStr">
        <is>
          <t>ELECTRICITY</t>
        </is>
      </c>
      <c r="I29024" t="n">
        <v>41598.1537497863</v>
      </c>
    </row>
    <row r="29025">
      <c r="A29025" t="n">
        <v>1480178</v>
      </c>
      <c r="B29025" t="inlineStr">
        <is>
          <t>REFERENCE ELECTRIFICATION - MODERATE TECHNOLOGY ADVANCEMENT</t>
        </is>
      </c>
      <c r="C29025" t="n">
        <v>2044</v>
      </c>
      <c r="D29025" t="inlineStr">
        <is>
          <t>LOW-BAY LFL: LED INTEGRATED LUMINAIRE</t>
        </is>
      </c>
      <c r="E29025" t="inlineStr">
        <is>
          <t>COLORADO</t>
        </is>
      </c>
      <c r="F29025" t="inlineStr">
        <is>
          <t>COMMERCIAL</t>
        </is>
      </c>
      <c r="G29025" t="inlineStr">
        <is>
          <t>COMMERCIAL LIGHTING</t>
        </is>
      </c>
      <c r="H29025" t="inlineStr">
        <is>
          <t>ELECTRICITY</t>
        </is>
      </c>
      <c r="I29025" t="n">
        <v>191781.55537266</v>
      </c>
    </row>
    <row r="29026">
      <c r="A29026" t="n">
        <v>1480229</v>
      </c>
      <c r="B29026" t="inlineStr">
        <is>
          <t>REFERENCE ELECTRIFICATION - MODERATE TECHNOLOGY ADVANCEMENT</t>
        </is>
      </c>
      <c r="C29026" t="n">
        <v>2044</v>
      </c>
      <c r="D29026" t="inlineStr">
        <is>
          <t>LOW-BAY LFL: MERCURY VAPOR</t>
        </is>
      </c>
      <c r="E29026" t="inlineStr">
        <is>
          <t>COLORADO</t>
        </is>
      </c>
      <c r="F29026" t="inlineStr">
        <is>
          <t>COMMERCIAL</t>
        </is>
      </c>
      <c r="G29026" t="inlineStr">
        <is>
          <t>COMMERCIAL LIGHTING</t>
        </is>
      </c>
      <c r="H29026" t="inlineStr">
        <is>
          <t>ELECTRICITY</t>
        </is>
      </c>
      <c r="I29026" t="n">
        <v>8434.328212004461</v>
      </c>
    </row>
    <row r="29027">
      <c r="A29027" t="n">
        <v>1480280</v>
      </c>
      <c r="B29027" t="inlineStr">
        <is>
          <t>REFERENCE ELECTRIFICATION - MODERATE TECHNOLOGY ADVANCEMENT</t>
        </is>
      </c>
      <c r="C29027" t="n">
        <v>2044</v>
      </c>
      <c r="D29027" t="inlineStr">
        <is>
          <t>LOW-BAY LFL: METAL HALIDE</t>
        </is>
      </c>
      <c r="E29027" t="inlineStr">
        <is>
          <t>COLORADO</t>
        </is>
      </c>
      <c r="F29027" t="inlineStr">
        <is>
          <t>COMMERCIAL</t>
        </is>
      </c>
      <c r="G29027" t="inlineStr">
        <is>
          <t>COMMERCIAL LIGHTING</t>
        </is>
      </c>
      <c r="H29027" t="inlineStr">
        <is>
          <t>ELECTRICITY</t>
        </is>
      </c>
      <c r="I29027" t="n">
        <v>29972.8339996302</v>
      </c>
    </row>
    <row r="29028">
      <c r="A29028" t="n">
        <v>1480331</v>
      </c>
      <c r="B29028" t="inlineStr">
        <is>
          <t>REFERENCE ELECTRIFICATION - MODERATE TECHNOLOGY ADVANCEMENT</t>
        </is>
      </c>
      <c r="C29028" t="n">
        <v>2044</v>
      </c>
      <c r="D29028" t="inlineStr">
        <is>
          <t>LOW-BAY LFL: SODIUM VAPOR</t>
        </is>
      </c>
      <c r="E29028" t="inlineStr">
        <is>
          <t>COLORADO</t>
        </is>
      </c>
      <c r="F29028" t="inlineStr">
        <is>
          <t>COMMERCIAL</t>
        </is>
      </c>
      <c r="G29028" t="inlineStr">
        <is>
          <t>COMMERCIAL LIGHTING</t>
        </is>
      </c>
      <c r="H29028" t="inlineStr">
        <is>
          <t>ELECTRICITY</t>
        </is>
      </c>
      <c r="I29028" t="n">
        <v>1588.44530981501</v>
      </c>
    </row>
    <row r="29029">
      <c r="A29029" t="n">
        <v>1480382</v>
      </c>
      <c r="B29029" t="inlineStr">
        <is>
          <t>REFERENCE ELECTRIFICATION - MODERATE TECHNOLOGY ADVANCEMENT</t>
        </is>
      </c>
      <c r="C29029" t="n">
        <v>2044</v>
      </c>
      <c r="D29029" t="inlineStr">
        <is>
          <t>HIGH-BAY LFL: LED INTEGRATED LUMINAIRE</t>
        </is>
      </c>
      <c r="E29029" t="inlineStr">
        <is>
          <t>COLORADO</t>
        </is>
      </c>
      <c r="F29029" t="inlineStr">
        <is>
          <t>COMMERCIAL</t>
        </is>
      </c>
      <c r="G29029" t="inlineStr">
        <is>
          <t>COMMERCIAL LIGHTING</t>
        </is>
      </c>
      <c r="H29029" t="inlineStr">
        <is>
          <t>ELECTRICITY</t>
        </is>
      </c>
      <c r="I29029" t="n">
        <v>1521.71389752864</v>
      </c>
    </row>
    <row r="29030">
      <c r="A29030" t="n">
        <v>1480433</v>
      </c>
      <c r="B29030" t="inlineStr">
        <is>
          <t>REFERENCE ELECTRIFICATION - MODERATE TECHNOLOGY ADVANCEMENT</t>
        </is>
      </c>
      <c r="C29030" t="n">
        <v>2044</v>
      </c>
      <c r="D29030" t="inlineStr">
        <is>
          <t>HIGH-BAY LFL: SODIUM VAPOR</t>
        </is>
      </c>
      <c r="E29030" t="inlineStr">
        <is>
          <t>COLORADO</t>
        </is>
      </c>
      <c r="F29030" t="inlineStr">
        <is>
          <t>COMMERCIAL</t>
        </is>
      </c>
      <c r="G29030" t="inlineStr">
        <is>
          <t>COMMERCIAL LIGHTING</t>
        </is>
      </c>
      <c r="H29030" t="inlineStr">
        <is>
          <t>ELECTRICITY</t>
        </is>
      </c>
      <c r="I29030" t="n">
        <v>224.285565465396</v>
      </c>
    </row>
    <row r="29031">
      <c r="A29031" t="n">
        <v>1480484</v>
      </c>
      <c r="B29031" t="inlineStr">
        <is>
          <t>REFERENCE ELECTRIFICATION - MODERATE TECHNOLOGY ADVANCEMENT</t>
        </is>
      </c>
      <c r="C29031" t="n">
        <v>2044</v>
      </c>
      <c r="D29031" t="inlineStr">
        <is>
          <t>HIGH-BAY LFL: T5 4XF54 HO HIGH BAY</t>
        </is>
      </c>
      <c r="E29031" t="inlineStr">
        <is>
          <t>COLORADO</t>
        </is>
      </c>
      <c r="F29031" t="inlineStr">
        <is>
          <t>COMMERCIAL</t>
        </is>
      </c>
      <c r="G29031" t="inlineStr">
        <is>
          <t>COMMERCIAL LIGHTING</t>
        </is>
      </c>
      <c r="H29031" t="inlineStr">
        <is>
          <t>ELECTRICITY</t>
        </is>
      </c>
      <c r="I29031" t="n">
        <v>31617.780291682</v>
      </c>
    </row>
    <row r="29032">
      <c r="A29032" t="n">
        <v>1481400</v>
      </c>
      <c r="B29032" t="inlineStr">
        <is>
          <t>REFERENCE ELECTRIFICATION - MODERATE TECHNOLOGY ADVANCEMENT</t>
        </is>
      </c>
      <c r="C29032" t="n">
        <v>2044</v>
      </c>
      <c r="E29032" t="inlineStr">
        <is>
          <t>COLORADO</t>
        </is>
      </c>
      <c r="F29032" t="inlineStr">
        <is>
          <t>RESIDENTIAL</t>
        </is>
      </c>
      <c r="G29032" t="inlineStr">
        <is>
          <t>RESIDENTIAL COMPUTERS AND RELATED</t>
        </is>
      </c>
      <c r="H29032" t="inlineStr">
        <is>
          <t>ELECTRICITY</t>
        </is>
      </c>
      <c r="I29032" t="n">
        <v>996967.8528663201</v>
      </c>
    </row>
    <row r="29033">
      <c r="A29033" t="n">
        <v>1481401</v>
      </c>
      <c r="B29033" t="inlineStr">
        <is>
          <t>REFERENCE ELECTRIFICATION - MODERATE TECHNOLOGY ADVANCEMENT</t>
        </is>
      </c>
      <c r="C29033" t="n">
        <v>2044</v>
      </c>
      <c r="E29033" t="inlineStr">
        <is>
          <t>COLORADO</t>
        </is>
      </c>
      <c r="F29033" t="inlineStr">
        <is>
          <t>RESIDENTIAL</t>
        </is>
      </c>
      <c r="G29033" t="inlineStr">
        <is>
          <t>RESIDENTIAL SECONDARY HEATING</t>
        </is>
      </c>
      <c r="H29033" t="inlineStr">
        <is>
          <t>ELECTRICITY</t>
        </is>
      </c>
      <c r="I29033" t="n">
        <v>1208390.40552043</v>
      </c>
    </row>
    <row r="29034">
      <c r="A29034" t="n">
        <v>1481402</v>
      </c>
      <c r="B29034" t="inlineStr">
        <is>
          <t>REFERENCE ELECTRIFICATION - MODERATE TECHNOLOGY ADVANCEMENT</t>
        </is>
      </c>
      <c r="C29034" t="n">
        <v>2044</v>
      </c>
      <c r="E29034" t="inlineStr">
        <is>
          <t>COLORADO</t>
        </is>
      </c>
      <c r="F29034" t="inlineStr">
        <is>
          <t>RESIDENTIAL</t>
        </is>
      </c>
      <c r="G29034" t="inlineStr">
        <is>
          <t>RESIDENTIAL SECONDARY HEATING</t>
        </is>
      </c>
      <c r="H29034" t="inlineStr">
        <is>
          <t>DIESEL FUEL</t>
        </is>
      </c>
      <c r="I29034" t="n">
        <v>98494.2888399091</v>
      </c>
    </row>
    <row r="29035">
      <c r="A29035" t="n">
        <v>1481403</v>
      </c>
      <c r="B29035" t="inlineStr">
        <is>
          <t>REFERENCE ELECTRIFICATION - MODERATE TECHNOLOGY ADVANCEMENT</t>
        </is>
      </c>
      <c r="C29035" t="n">
        <v>2044</v>
      </c>
      <c r="E29035" t="inlineStr">
        <is>
          <t>COLORADO</t>
        </is>
      </c>
      <c r="F29035" t="inlineStr">
        <is>
          <t>RESIDENTIAL</t>
        </is>
      </c>
      <c r="G29035" t="inlineStr">
        <is>
          <t>RESIDENTIAL SECONDARY HEATING</t>
        </is>
      </c>
      <c r="H29035" t="inlineStr">
        <is>
          <t>PIPELINE GAS</t>
        </is>
      </c>
      <c r="I29035" t="n">
        <v>3793599.63874743</v>
      </c>
    </row>
    <row r="29036">
      <c r="A29036" t="n">
        <v>1481404</v>
      </c>
      <c r="B29036" t="inlineStr">
        <is>
          <t>REFERENCE ELECTRIFICATION - MODERATE TECHNOLOGY ADVANCEMENT</t>
        </is>
      </c>
      <c r="C29036" t="n">
        <v>2044</v>
      </c>
      <c r="E29036" t="inlineStr">
        <is>
          <t>COLORADO</t>
        </is>
      </c>
      <c r="F29036" t="inlineStr">
        <is>
          <t>RESIDENTIAL</t>
        </is>
      </c>
      <c r="G29036" t="inlineStr">
        <is>
          <t>RESIDENTIAL SECONDARY HEATING</t>
        </is>
      </c>
      <c r="H29036" t="inlineStr">
        <is>
          <t>LPG FUEL</t>
        </is>
      </c>
      <c r="I29036" t="n">
        <v>706950.952482939</v>
      </c>
    </row>
    <row r="29037">
      <c r="A29037" t="n">
        <v>1481405</v>
      </c>
      <c r="B29037" t="inlineStr">
        <is>
          <t>REFERENCE ELECTRIFICATION - MODERATE TECHNOLOGY ADVANCEMENT</t>
        </is>
      </c>
      <c r="C29037" t="n">
        <v>2044</v>
      </c>
      <c r="E29037" t="inlineStr">
        <is>
          <t>COLORADO</t>
        </is>
      </c>
      <c r="F29037" t="inlineStr">
        <is>
          <t>RESIDENTIAL</t>
        </is>
      </c>
      <c r="G29037" t="inlineStr">
        <is>
          <t>RESIDENTIAL SECONDARY HEATING</t>
        </is>
      </c>
      <c r="H29037" t="inlineStr">
        <is>
          <t>BIOMASS - WOOD</t>
        </is>
      </c>
      <c r="I29037" t="n">
        <v>3990125.11490075</v>
      </c>
    </row>
    <row r="29038">
      <c r="A29038" t="n">
        <v>1481406</v>
      </c>
      <c r="B29038" t="inlineStr">
        <is>
          <t>REFERENCE ELECTRIFICATION - MODERATE TECHNOLOGY ADVANCEMENT</t>
        </is>
      </c>
      <c r="C29038" t="n">
        <v>2044</v>
      </c>
      <c r="E29038" t="inlineStr">
        <is>
          <t>COLORADO</t>
        </is>
      </c>
      <c r="F29038" t="inlineStr">
        <is>
          <t>RESIDENTIAL</t>
        </is>
      </c>
      <c r="G29038" t="inlineStr">
        <is>
          <t>RESIDENTIAL SECONDARY HEATING</t>
        </is>
      </c>
      <c r="H29038" t="inlineStr">
        <is>
          <t>KEROSENE FUEL</t>
        </is>
      </c>
      <c r="I29038" t="n">
        <v>41093.3921753137</v>
      </c>
    </row>
    <row r="29039">
      <c r="A29039" t="n">
        <v>1481407</v>
      </c>
      <c r="B29039" t="inlineStr">
        <is>
          <t>REFERENCE ELECTRIFICATION - MODERATE TECHNOLOGY ADVANCEMENT</t>
        </is>
      </c>
      <c r="C29039" t="n">
        <v>2044</v>
      </c>
      <c r="E29039" t="inlineStr">
        <is>
          <t>COLORADO</t>
        </is>
      </c>
      <c r="F29039" t="inlineStr">
        <is>
          <t>RESIDENTIAL</t>
        </is>
      </c>
      <c r="G29039" t="inlineStr">
        <is>
          <t>RESIDENTIAL SECONDARY HEATING</t>
        </is>
      </c>
      <c r="H29039" t="inlineStr">
        <is>
          <t>COAL</t>
        </is>
      </c>
      <c r="I29039" t="n">
        <v>0.0469222086292506</v>
      </c>
    </row>
    <row r="29040">
      <c r="A29040" t="n">
        <v>1481408</v>
      </c>
      <c r="B29040" t="inlineStr">
        <is>
          <t>REFERENCE ELECTRIFICATION - MODERATE TECHNOLOGY ADVANCEMENT</t>
        </is>
      </c>
      <c r="C29040" t="n">
        <v>2044</v>
      </c>
      <c r="E29040" t="inlineStr">
        <is>
          <t>COLORADO</t>
        </is>
      </c>
      <c r="F29040" t="inlineStr">
        <is>
          <t>RESIDENTIAL</t>
        </is>
      </c>
      <c r="G29040" t="inlineStr">
        <is>
          <t>RESIDENTIAL TELEVISIONS AND RELATED</t>
        </is>
      </c>
      <c r="H29040" t="inlineStr">
        <is>
          <t>ELECTRICITY</t>
        </is>
      </c>
      <c r="I29040" t="n">
        <v>6149104.27844137</v>
      </c>
    </row>
    <row r="29041">
      <c r="A29041" t="n">
        <v>1481409</v>
      </c>
      <c r="B29041" t="inlineStr">
        <is>
          <t>REFERENCE ELECTRIFICATION - MODERATE TECHNOLOGY ADVANCEMENT</t>
        </is>
      </c>
      <c r="C29041" t="n">
        <v>2044</v>
      </c>
      <c r="E29041" t="inlineStr">
        <is>
          <t>COLORADO</t>
        </is>
      </c>
      <c r="F29041" t="inlineStr">
        <is>
          <t>RESIDENTIAL</t>
        </is>
      </c>
      <c r="G29041" t="inlineStr">
        <is>
          <t>RESIDENTIAL FURNACE FANS</t>
        </is>
      </c>
      <c r="H29041" t="inlineStr">
        <is>
          <t>ELECTRICITY</t>
        </is>
      </c>
      <c r="I29041" t="n">
        <v>3860992.41372362</v>
      </c>
    </row>
    <row r="29042">
      <c r="A29042" t="n">
        <v>1481410</v>
      </c>
      <c r="B29042" t="inlineStr">
        <is>
          <t>REFERENCE ELECTRIFICATION - MODERATE TECHNOLOGY ADVANCEMENT</t>
        </is>
      </c>
      <c r="C29042" t="n">
        <v>2044</v>
      </c>
      <c r="E29042" t="inlineStr">
        <is>
          <t>COLORADO</t>
        </is>
      </c>
      <c r="F29042" t="inlineStr">
        <is>
          <t>RESIDENTIAL</t>
        </is>
      </c>
      <c r="G29042" t="inlineStr">
        <is>
          <t>RESIDENTIAL OTHER USES</t>
        </is>
      </c>
      <c r="H29042" t="inlineStr">
        <is>
          <t>ELECTRICITY</t>
        </is>
      </c>
      <c r="I29042" t="n">
        <v>19568989.4848066</v>
      </c>
    </row>
    <row r="29043">
      <c r="A29043" t="n">
        <v>1481411</v>
      </c>
      <c r="B29043" t="inlineStr">
        <is>
          <t>REFERENCE ELECTRIFICATION - MODERATE TECHNOLOGY ADVANCEMENT</t>
        </is>
      </c>
      <c r="C29043" t="n">
        <v>2044</v>
      </c>
      <c r="E29043" t="inlineStr">
        <is>
          <t>COLORADO</t>
        </is>
      </c>
      <c r="F29043" t="inlineStr">
        <is>
          <t>COMMERCIAL</t>
        </is>
      </c>
      <c r="G29043" t="inlineStr">
        <is>
          <t>OFFICE EQUIPMENT (P.C.)</t>
        </is>
      </c>
      <c r="H29043" t="inlineStr">
        <is>
          <t>ELECTRICITY</t>
        </is>
      </c>
      <c r="I29043" t="n">
        <v>5083007.04578437</v>
      </c>
    </row>
    <row r="29044">
      <c r="A29044" t="n">
        <v>1481412</v>
      </c>
      <c r="B29044" t="inlineStr">
        <is>
          <t>REFERENCE ELECTRIFICATION - MODERATE TECHNOLOGY ADVANCEMENT</t>
        </is>
      </c>
      <c r="C29044" t="n">
        <v>2044</v>
      </c>
      <c r="E29044" t="inlineStr">
        <is>
          <t>COLORADO</t>
        </is>
      </c>
      <c r="F29044" t="inlineStr">
        <is>
          <t>COMMERCIAL</t>
        </is>
      </c>
      <c r="G29044" t="inlineStr">
        <is>
          <t>OFFICE EQUIPMENT (NON-P.C.)</t>
        </is>
      </c>
      <c r="H29044" t="inlineStr">
        <is>
          <t>ELECTRICITY</t>
        </is>
      </c>
      <c r="I29044" t="n">
        <v>6385016.962532</v>
      </c>
    </row>
    <row r="29045">
      <c r="A29045" t="n">
        <v>1481413</v>
      </c>
      <c r="B29045" t="inlineStr">
        <is>
          <t>REFERENCE ELECTRIFICATION - MODERATE TECHNOLOGY ADVANCEMENT</t>
        </is>
      </c>
      <c r="C29045" t="n">
        <v>2044</v>
      </c>
      <c r="E29045" t="inlineStr">
        <is>
          <t>COLORADO</t>
        </is>
      </c>
      <c r="F29045" t="inlineStr">
        <is>
          <t>COMMERCIAL</t>
        </is>
      </c>
      <c r="G29045" t="inlineStr">
        <is>
          <t>COMMERCIAL OTHER</t>
        </is>
      </c>
      <c r="H29045" t="inlineStr">
        <is>
          <t>ELECTRICITY</t>
        </is>
      </c>
      <c r="I29045" t="n">
        <v>46133038.3139405</v>
      </c>
    </row>
    <row r="29046">
      <c r="A29046" t="n">
        <v>1481414</v>
      </c>
      <c r="B29046" t="inlineStr">
        <is>
          <t>REFERENCE ELECTRIFICATION - MODERATE TECHNOLOGY ADVANCEMENT</t>
        </is>
      </c>
      <c r="C29046" t="n">
        <v>2044</v>
      </c>
      <c r="E29046" t="inlineStr">
        <is>
          <t>COLORADO</t>
        </is>
      </c>
      <c r="F29046" t="inlineStr">
        <is>
          <t>COMMERCIAL</t>
        </is>
      </c>
      <c r="G29046" t="inlineStr">
        <is>
          <t>COMMERCIAL OTHER</t>
        </is>
      </c>
      <c r="H29046" t="inlineStr">
        <is>
          <t>DIESEL FUEL</t>
        </is>
      </c>
      <c r="I29046" t="n">
        <v>3055719.06134943</v>
      </c>
    </row>
    <row r="29047">
      <c r="A29047" t="n">
        <v>1481415</v>
      </c>
      <c r="B29047" t="inlineStr">
        <is>
          <t>REFERENCE ELECTRIFICATION - MODERATE TECHNOLOGY ADVANCEMENT</t>
        </is>
      </c>
      <c r="C29047" t="n">
        <v>2044</v>
      </c>
      <c r="E29047" t="inlineStr">
        <is>
          <t>COLORADO</t>
        </is>
      </c>
      <c r="F29047" t="inlineStr">
        <is>
          <t>COMMERCIAL</t>
        </is>
      </c>
      <c r="G29047" t="inlineStr">
        <is>
          <t>COMMERCIAL OTHER</t>
        </is>
      </c>
      <c r="H29047" t="inlineStr">
        <is>
          <t>PIPELINE GAS</t>
        </is>
      </c>
      <c r="I29047" t="n">
        <v>12007432.6868673</v>
      </c>
    </row>
    <row r="29048">
      <c r="A29048" t="n">
        <v>1481416</v>
      </c>
      <c r="B29048" t="inlineStr">
        <is>
          <t>REFERENCE ELECTRIFICATION - MODERATE TECHNOLOGY ADVANCEMENT</t>
        </is>
      </c>
      <c r="C29048" t="n">
        <v>2044</v>
      </c>
      <c r="E29048" t="inlineStr">
        <is>
          <t>COLORADO</t>
        </is>
      </c>
      <c r="F29048" t="inlineStr">
        <is>
          <t>COMMERCIAL</t>
        </is>
      </c>
      <c r="G29048" t="inlineStr">
        <is>
          <t>DISTRICT SERVICES</t>
        </is>
      </c>
      <c r="H29048" t="inlineStr">
        <is>
          <t>ELECTRICITY</t>
        </is>
      </c>
      <c r="I29048" t="n">
        <v>5906.4656707178</v>
      </c>
    </row>
    <row r="29049">
      <c r="A29049" t="n">
        <v>1481417</v>
      </c>
      <c r="B29049" t="inlineStr">
        <is>
          <t>REFERENCE ELECTRIFICATION - MODERATE TECHNOLOGY ADVANCEMENT</t>
        </is>
      </c>
      <c r="C29049" t="n">
        <v>2044</v>
      </c>
      <c r="E29049" t="inlineStr">
        <is>
          <t>COLORADO</t>
        </is>
      </c>
      <c r="F29049" t="inlineStr">
        <is>
          <t>COMMERCIAL</t>
        </is>
      </c>
      <c r="G29049" t="inlineStr">
        <is>
          <t>DISTRICT SERVICES</t>
        </is>
      </c>
      <c r="H29049" t="inlineStr">
        <is>
          <t>DIESEL FUEL</t>
        </is>
      </c>
      <c r="I29049" t="n">
        <v>0</v>
      </c>
    </row>
    <row r="29050">
      <c r="A29050" t="n">
        <v>1481418</v>
      </c>
      <c r="B29050" t="inlineStr">
        <is>
          <t>REFERENCE ELECTRIFICATION - MODERATE TECHNOLOGY ADVANCEMENT</t>
        </is>
      </c>
      <c r="C29050" t="n">
        <v>2044</v>
      </c>
      <c r="E29050" t="inlineStr">
        <is>
          <t>COLORADO</t>
        </is>
      </c>
      <c r="F29050" t="inlineStr">
        <is>
          <t>COMMERCIAL</t>
        </is>
      </c>
      <c r="G29050" t="inlineStr">
        <is>
          <t>DISTRICT SERVICES</t>
        </is>
      </c>
      <c r="H29050" t="inlineStr">
        <is>
          <t>PIPELINE GAS</t>
        </is>
      </c>
      <c r="I29050" t="n">
        <v>86389.18063505281</v>
      </c>
    </row>
    <row r="29051">
      <c r="A29051" t="n">
        <v>1481419</v>
      </c>
      <c r="B29051" t="inlineStr">
        <is>
          <t>REFERENCE ELECTRIFICATION - MODERATE TECHNOLOGY ADVANCEMENT</t>
        </is>
      </c>
      <c r="C29051" t="n">
        <v>2044</v>
      </c>
      <c r="E29051" t="inlineStr">
        <is>
          <t>COLORADO</t>
        </is>
      </c>
      <c r="F29051" t="inlineStr">
        <is>
          <t>COMMERCIAL</t>
        </is>
      </c>
      <c r="G29051" t="inlineStr">
        <is>
          <t>DISTRICT SERVICES</t>
        </is>
      </c>
      <c r="H29051" t="inlineStr">
        <is>
          <t>STEAM</t>
        </is>
      </c>
      <c r="I29051" t="n">
        <v>2040975.04093511</v>
      </c>
    </row>
    <row r="29052">
      <c r="A29052" t="n">
        <v>1481420</v>
      </c>
      <c r="B29052" t="inlineStr">
        <is>
          <t>REFERENCE ELECTRIFICATION - MODERATE TECHNOLOGY ADVANCEMENT</t>
        </is>
      </c>
      <c r="C29052" t="n">
        <v>2044</v>
      </c>
      <c r="E29052" t="inlineStr">
        <is>
          <t>COLORADO</t>
        </is>
      </c>
      <c r="F29052" t="inlineStr">
        <is>
          <t>TRANSPORTATION</t>
        </is>
      </c>
      <c r="G29052" t="inlineStr">
        <is>
          <t>SCHOOL AND INTERCITY BUSES</t>
        </is>
      </c>
      <c r="H29052" t="inlineStr">
        <is>
          <t>GASOLINE FUEL</t>
        </is>
      </c>
      <c r="I29052" t="n">
        <v>304316.781454953</v>
      </c>
    </row>
    <row r="29053">
      <c r="A29053" t="n">
        <v>1481421</v>
      </c>
      <c r="B29053" t="inlineStr">
        <is>
          <t>REFERENCE ELECTRIFICATION - MODERATE TECHNOLOGY ADVANCEMENT</t>
        </is>
      </c>
      <c r="C29053" t="n">
        <v>2044</v>
      </c>
      <c r="E29053" t="inlineStr">
        <is>
          <t>COLORADO</t>
        </is>
      </c>
      <c r="F29053" t="inlineStr">
        <is>
          <t>TRANSPORTATION</t>
        </is>
      </c>
      <c r="G29053" t="inlineStr">
        <is>
          <t>SCHOOL AND INTERCITY BUSES</t>
        </is>
      </c>
      <c r="H29053" t="inlineStr">
        <is>
          <t>DIESEL FUEL</t>
        </is>
      </c>
      <c r="I29053" t="n">
        <v>3025478.71282584</v>
      </c>
    </row>
    <row r="29054">
      <c r="A29054" t="n">
        <v>1481422</v>
      </c>
      <c r="B29054" t="inlineStr">
        <is>
          <t>REFERENCE ELECTRIFICATION - MODERATE TECHNOLOGY ADVANCEMENT</t>
        </is>
      </c>
      <c r="C29054" t="n">
        <v>2044</v>
      </c>
      <c r="E29054" t="inlineStr">
        <is>
          <t>COLORADO</t>
        </is>
      </c>
      <c r="F29054" t="inlineStr">
        <is>
          <t>TRANSPORTATION</t>
        </is>
      </c>
      <c r="G29054" t="inlineStr">
        <is>
          <t>SCHOOL AND INTERCITY BUSES</t>
        </is>
      </c>
      <c r="H29054" t="inlineStr">
        <is>
          <t>LPG FUEL</t>
        </is>
      </c>
      <c r="I29054" t="n">
        <v>2348.53462263839</v>
      </c>
    </row>
    <row r="29055">
      <c r="A29055" t="n">
        <v>1481423</v>
      </c>
      <c r="B29055" t="inlineStr">
        <is>
          <t>REFERENCE ELECTRIFICATION - MODERATE TECHNOLOGY ADVANCEMENT</t>
        </is>
      </c>
      <c r="C29055" t="n">
        <v>2044</v>
      </c>
      <c r="E29055" t="inlineStr">
        <is>
          <t>COLORADO</t>
        </is>
      </c>
      <c r="F29055" t="inlineStr">
        <is>
          <t>TRANSPORTATION</t>
        </is>
      </c>
      <c r="G29055" t="inlineStr">
        <is>
          <t>SCHOOL AND INTERCITY BUSES</t>
        </is>
      </c>
      <c r="H29055" t="inlineStr">
        <is>
          <t>COMPRESSED PIPELINE GAS</t>
        </is>
      </c>
      <c r="I29055" t="n">
        <v>53620.7129020118</v>
      </c>
    </row>
    <row r="29056">
      <c r="A29056" t="n">
        <v>1481424</v>
      </c>
      <c r="B29056" t="inlineStr">
        <is>
          <t>REFERENCE ELECTRIFICATION - MODERATE TECHNOLOGY ADVANCEMENT</t>
        </is>
      </c>
      <c r="C29056" t="n">
        <v>2044</v>
      </c>
      <c r="E29056" t="inlineStr">
        <is>
          <t>COLORADO</t>
        </is>
      </c>
      <c r="F29056" t="inlineStr">
        <is>
          <t>TRANSPORTATION</t>
        </is>
      </c>
      <c r="G29056" t="inlineStr">
        <is>
          <t>PASSENGER RAIL</t>
        </is>
      </c>
      <c r="H29056" t="inlineStr">
        <is>
          <t>ELECTRICITY</t>
        </is>
      </c>
      <c r="I29056" t="n">
        <v>529679.487067272</v>
      </c>
    </row>
    <row r="29057">
      <c r="A29057" t="n">
        <v>1481425</v>
      </c>
      <c r="B29057" t="inlineStr">
        <is>
          <t>REFERENCE ELECTRIFICATION - MODERATE TECHNOLOGY ADVANCEMENT</t>
        </is>
      </c>
      <c r="C29057" t="n">
        <v>2044</v>
      </c>
      <c r="E29057" t="inlineStr">
        <is>
          <t>COLORADO</t>
        </is>
      </c>
      <c r="F29057" t="inlineStr">
        <is>
          <t>TRANSPORTATION</t>
        </is>
      </c>
      <c r="G29057" t="inlineStr">
        <is>
          <t>PASSENGER RAIL</t>
        </is>
      </c>
      <c r="H29057" t="inlineStr">
        <is>
          <t>DIESEL FUEL</t>
        </is>
      </c>
      <c r="I29057" t="n">
        <v>496882.050032863</v>
      </c>
    </row>
    <row r="29058">
      <c r="A29058" t="n">
        <v>1481426</v>
      </c>
      <c r="B29058" t="inlineStr">
        <is>
          <t>REFERENCE ELECTRIFICATION - MODERATE TECHNOLOGY ADVANCEMENT</t>
        </is>
      </c>
      <c r="C29058" t="n">
        <v>2044</v>
      </c>
      <c r="E29058" t="inlineStr">
        <is>
          <t>COLORADO</t>
        </is>
      </c>
      <c r="F29058" t="inlineStr">
        <is>
          <t>TRANSPORTATION</t>
        </is>
      </c>
      <c r="G29058" t="inlineStr">
        <is>
          <t>FREIGHT RAIL</t>
        </is>
      </c>
      <c r="H29058" t="inlineStr">
        <is>
          <t>DIESEL FUEL</t>
        </is>
      </c>
      <c r="I29058" t="n">
        <v>7229379.29077204</v>
      </c>
    </row>
    <row r="29059">
      <c r="A29059" t="n">
        <v>1481427</v>
      </c>
      <c r="B29059" t="inlineStr">
        <is>
          <t>REFERENCE ELECTRIFICATION - MODERATE TECHNOLOGY ADVANCEMENT</t>
        </is>
      </c>
      <c r="C29059" t="n">
        <v>2044</v>
      </c>
      <c r="E29059" t="inlineStr">
        <is>
          <t>COLORADO</t>
        </is>
      </c>
      <c r="F29059" t="inlineStr">
        <is>
          <t>TRANSPORTATION</t>
        </is>
      </c>
      <c r="G29059" t="inlineStr">
        <is>
          <t>FREIGHT RAIL</t>
        </is>
      </c>
      <c r="H29059" t="inlineStr">
        <is>
          <t>LIQUEFIED PIPELINE GAS</t>
        </is>
      </c>
      <c r="I29059" t="n">
        <v>4302006.04783521</v>
      </c>
    </row>
    <row r="29060">
      <c r="A29060" t="n">
        <v>1481428</v>
      </c>
      <c r="B29060" t="inlineStr">
        <is>
          <t>REFERENCE ELECTRIFICATION - MODERATE TECHNOLOGY ADVANCEMENT</t>
        </is>
      </c>
      <c r="C29060" t="n">
        <v>2044</v>
      </c>
      <c r="E29060" t="inlineStr">
        <is>
          <t>COLORADO</t>
        </is>
      </c>
      <c r="F29060" t="inlineStr">
        <is>
          <t>TRANSPORTATION</t>
        </is>
      </c>
      <c r="G29060" t="inlineStr">
        <is>
          <t>AVIATION</t>
        </is>
      </c>
      <c r="H29060" t="inlineStr">
        <is>
          <t>GASOLINE FUEL</t>
        </is>
      </c>
      <c r="I29060" t="n">
        <v>268843.548978878</v>
      </c>
    </row>
    <row r="29061">
      <c r="A29061" t="n">
        <v>1481429</v>
      </c>
      <c r="B29061" t="inlineStr">
        <is>
          <t>REFERENCE ELECTRIFICATION - MODERATE TECHNOLOGY ADVANCEMENT</t>
        </is>
      </c>
      <c r="C29061" t="n">
        <v>2044</v>
      </c>
      <c r="E29061" t="inlineStr">
        <is>
          <t>COLORADO</t>
        </is>
      </c>
      <c r="F29061" t="inlineStr">
        <is>
          <t>TRANSPORTATION</t>
        </is>
      </c>
      <c r="G29061" t="inlineStr">
        <is>
          <t>AVIATION</t>
        </is>
      </c>
      <c r="H29061" t="inlineStr">
        <is>
          <t>JET FUEL</t>
        </is>
      </c>
      <c r="I29061" t="n">
        <v>44757058.1623866</v>
      </c>
    </row>
    <row r="29062">
      <c r="A29062" t="n">
        <v>1481430</v>
      </c>
      <c r="B29062" t="inlineStr">
        <is>
          <t>REFERENCE ELECTRIFICATION - MODERATE TECHNOLOGY ADVANCEMENT</t>
        </is>
      </c>
      <c r="C29062" t="n">
        <v>2044</v>
      </c>
      <c r="E29062" t="inlineStr">
        <is>
          <t>COLORADO</t>
        </is>
      </c>
      <c r="F29062" t="inlineStr">
        <is>
          <t>TRANSPORTATION</t>
        </is>
      </c>
      <c r="G29062" t="inlineStr">
        <is>
          <t>DOMESTIC SHIPPING</t>
        </is>
      </c>
      <c r="H29062" t="inlineStr">
        <is>
          <t>DIESEL FUEL</t>
        </is>
      </c>
      <c r="I29062" t="n">
        <v>81932.0517759965</v>
      </c>
    </row>
    <row r="29063">
      <c r="A29063" t="n">
        <v>1481431</v>
      </c>
      <c r="B29063" t="inlineStr">
        <is>
          <t>REFERENCE ELECTRIFICATION - MODERATE TECHNOLOGY ADVANCEMENT</t>
        </is>
      </c>
      <c r="C29063" t="n">
        <v>2044</v>
      </c>
      <c r="E29063" t="inlineStr">
        <is>
          <t>COLORADO</t>
        </is>
      </c>
      <c r="F29063" t="inlineStr">
        <is>
          <t>TRANSPORTATION</t>
        </is>
      </c>
      <c r="G29063" t="inlineStr">
        <is>
          <t>DOMESTIC SHIPPING</t>
        </is>
      </c>
      <c r="H29063" t="inlineStr">
        <is>
          <t>RESIDUAL FUEL OIL</t>
        </is>
      </c>
      <c r="I29063" t="n">
        <v>538.97730891023</v>
      </c>
    </row>
    <row r="29064">
      <c r="A29064" t="n">
        <v>1481432</v>
      </c>
      <c r="B29064" t="inlineStr">
        <is>
          <t>REFERENCE ELECTRIFICATION - MODERATE TECHNOLOGY ADVANCEMENT</t>
        </is>
      </c>
      <c r="C29064" t="n">
        <v>2044</v>
      </c>
      <c r="E29064" t="inlineStr">
        <is>
          <t>COLORADO</t>
        </is>
      </c>
      <c r="F29064" t="inlineStr">
        <is>
          <t>TRANSPORTATION</t>
        </is>
      </c>
      <c r="G29064" t="inlineStr">
        <is>
          <t>DOMESTIC SHIPPING</t>
        </is>
      </c>
      <c r="H29064" t="inlineStr">
        <is>
          <t>LIQUEFIED PIPELINE GAS</t>
        </is>
      </c>
      <c r="I29064" t="n">
        <v>1384.09993188398</v>
      </c>
    </row>
    <row r="29065">
      <c r="A29065" t="n">
        <v>1481433</v>
      </c>
      <c r="B29065" t="inlineStr">
        <is>
          <t>REFERENCE ELECTRIFICATION - MODERATE TECHNOLOGY ADVANCEMENT</t>
        </is>
      </c>
      <c r="C29065" t="n">
        <v>2044</v>
      </c>
      <c r="E29065" t="inlineStr">
        <is>
          <t>COLORADO</t>
        </is>
      </c>
      <c r="F29065" t="inlineStr">
        <is>
          <t>TRANSPORTATION</t>
        </is>
      </c>
      <c r="G29065" t="inlineStr">
        <is>
          <t>MILITARY USE</t>
        </is>
      </c>
      <c r="H29065" t="inlineStr">
        <is>
          <t>DIESEL FUEL</t>
        </is>
      </c>
      <c r="I29065" t="n">
        <v>2684821.94112171</v>
      </c>
    </row>
    <row r="29066">
      <c r="A29066" t="n">
        <v>1481434</v>
      </c>
      <c r="B29066" t="inlineStr">
        <is>
          <t>REFERENCE ELECTRIFICATION - MODERATE TECHNOLOGY ADVANCEMENT</t>
        </is>
      </c>
      <c r="C29066" t="n">
        <v>2044</v>
      </c>
      <c r="E29066" t="inlineStr">
        <is>
          <t>COLORADO</t>
        </is>
      </c>
      <c r="F29066" t="inlineStr">
        <is>
          <t>TRANSPORTATION</t>
        </is>
      </c>
      <c r="G29066" t="inlineStr">
        <is>
          <t>MILITARY USE</t>
        </is>
      </c>
      <c r="H29066" t="inlineStr">
        <is>
          <t>RESIDUAL FUEL OIL</t>
        </is>
      </c>
      <c r="I29066" t="n">
        <v>675918.07157815</v>
      </c>
    </row>
    <row r="29067">
      <c r="A29067" t="n">
        <v>1481435</v>
      </c>
      <c r="B29067" t="inlineStr">
        <is>
          <t>REFERENCE ELECTRIFICATION - MODERATE TECHNOLOGY ADVANCEMENT</t>
        </is>
      </c>
      <c r="C29067" t="n">
        <v>2044</v>
      </c>
      <c r="E29067" t="inlineStr">
        <is>
          <t>COLORADO</t>
        </is>
      </c>
      <c r="F29067" t="inlineStr">
        <is>
          <t>TRANSPORTATION</t>
        </is>
      </c>
      <c r="G29067" t="inlineStr">
        <is>
          <t>MILITARY USE</t>
        </is>
      </c>
      <c r="H29067" t="inlineStr">
        <is>
          <t>JET FUEL</t>
        </is>
      </c>
      <c r="I29067" t="n">
        <v>10244449.3001189</v>
      </c>
    </row>
    <row r="29068">
      <c r="A29068" t="n">
        <v>1481436</v>
      </c>
      <c r="B29068" t="inlineStr">
        <is>
          <t>REFERENCE ELECTRIFICATION - MODERATE TECHNOLOGY ADVANCEMENT</t>
        </is>
      </c>
      <c r="C29068" t="n">
        <v>2044</v>
      </c>
      <c r="E29068" t="inlineStr">
        <is>
          <t>COLORADO</t>
        </is>
      </c>
      <c r="F29068" t="inlineStr">
        <is>
          <t>TRANSPORTATION</t>
        </is>
      </c>
      <c r="G29068" t="inlineStr">
        <is>
          <t>MOTORCYCLES</t>
        </is>
      </c>
      <c r="H29068" t="inlineStr">
        <is>
          <t>GASOLINE FUEL</t>
        </is>
      </c>
      <c r="I29068" t="n">
        <v>275575.857171309</v>
      </c>
    </row>
    <row r="29069">
      <c r="A29069" t="n">
        <v>1481437</v>
      </c>
      <c r="B29069" t="inlineStr">
        <is>
          <t>REFERENCE ELECTRIFICATION - MODERATE TECHNOLOGY ADVANCEMENT</t>
        </is>
      </c>
      <c r="C29069" t="n">
        <v>2044</v>
      </c>
      <c r="E29069" t="inlineStr">
        <is>
          <t>COLORADO</t>
        </is>
      </c>
      <c r="F29069" t="inlineStr">
        <is>
          <t>TRANSPORTATION</t>
        </is>
      </c>
      <c r="G29069" t="inlineStr">
        <is>
          <t>LUBRICANTS</t>
        </is>
      </c>
      <c r="H29069" t="inlineStr">
        <is>
          <t>LUBRICANTS</t>
        </is>
      </c>
      <c r="I29069" t="n">
        <v>2362716.32961037</v>
      </c>
    </row>
    <row r="29070">
      <c r="A29070" t="n">
        <v>1481438</v>
      </c>
      <c r="B29070" t="inlineStr">
        <is>
          <t>REFERENCE ELECTRIFICATION - MODERATE TECHNOLOGY ADVANCEMENT</t>
        </is>
      </c>
      <c r="C29070" t="n">
        <v>2044</v>
      </c>
      <c r="E29070" t="inlineStr">
        <is>
          <t>COLORADO</t>
        </is>
      </c>
      <c r="F29070" t="inlineStr">
        <is>
          <t>TRANSPORTATION</t>
        </is>
      </c>
      <c r="G29070" t="inlineStr">
        <is>
          <t>INTERNATIONAL SHIPPING</t>
        </is>
      </c>
      <c r="H29070" t="inlineStr">
        <is>
          <t>DIESEL FUEL</t>
        </is>
      </c>
      <c r="I29070" t="n">
        <v>327814.354361086</v>
      </c>
    </row>
    <row r="29071">
      <c r="A29071" t="n">
        <v>1481439</v>
      </c>
      <c r="B29071" t="inlineStr">
        <is>
          <t>REFERENCE ELECTRIFICATION - MODERATE TECHNOLOGY ADVANCEMENT</t>
        </is>
      </c>
      <c r="C29071" t="n">
        <v>2044</v>
      </c>
      <c r="E29071" t="inlineStr">
        <is>
          <t>COLORADO</t>
        </is>
      </c>
      <c r="F29071" t="inlineStr">
        <is>
          <t>TRANSPORTATION</t>
        </is>
      </c>
      <c r="G29071" t="inlineStr">
        <is>
          <t>INTERNATIONAL SHIPPING</t>
        </is>
      </c>
      <c r="H29071" t="inlineStr">
        <is>
          <t>RESIDUAL FUEL OIL</t>
        </is>
      </c>
      <c r="I29071" t="n">
        <v>922190.359860466</v>
      </c>
    </row>
    <row r="29072">
      <c r="A29072" t="n">
        <v>1481440</v>
      </c>
      <c r="B29072" t="inlineStr">
        <is>
          <t>REFERENCE ELECTRIFICATION - MODERATE TECHNOLOGY ADVANCEMENT</t>
        </is>
      </c>
      <c r="C29072" t="n">
        <v>2044</v>
      </c>
      <c r="E29072" t="inlineStr">
        <is>
          <t>COLORADO</t>
        </is>
      </c>
      <c r="F29072" t="inlineStr">
        <is>
          <t>TRANSPORTATION</t>
        </is>
      </c>
      <c r="G29072" t="inlineStr">
        <is>
          <t>INTERNATIONAL SHIPPING</t>
        </is>
      </c>
      <c r="H29072" t="inlineStr">
        <is>
          <t>LIQUEFIED PIPELINE GAS</t>
        </is>
      </c>
      <c r="I29072" t="n">
        <v>11622.7074485109</v>
      </c>
    </row>
    <row r="29073">
      <c r="A29073" t="n">
        <v>1481441</v>
      </c>
      <c r="B29073" t="inlineStr">
        <is>
          <t>REFERENCE ELECTRIFICATION - MODERATE TECHNOLOGY ADVANCEMENT</t>
        </is>
      </c>
      <c r="C29073" t="n">
        <v>2044</v>
      </c>
      <c r="E29073" t="inlineStr">
        <is>
          <t>COLORADO</t>
        </is>
      </c>
      <c r="F29073" t="inlineStr">
        <is>
          <t>TRANSPORTATION</t>
        </is>
      </c>
      <c r="G29073" t="inlineStr">
        <is>
          <t>RECREATIONAL BOATS</t>
        </is>
      </c>
      <c r="H29073" t="inlineStr">
        <is>
          <t>GASOLINE FUEL</t>
        </is>
      </c>
      <c r="I29073" t="n">
        <v>3962291.1736774</v>
      </c>
    </row>
    <row r="29074">
      <c r="A29074" t="n">
        <v>1481442</v>
      </c>
      <c r="B29074" t="inlineStr">
        <is>
          <t>REFERENCE ELECTRIFICATION - MODERATE TECHNOLOGY ADVANCEMENT</t>
        </is>
      </c>
      <c r="C29074" t="n">
        <v>2044</v>
      </c>
      <c r="E29074" t="inlineStr">
        <is>
          <t>COLORADO</t>
        </is>
      </c>
      <c r="F29074" t="inlineStr">
        <is>
          <t>TRANSPORTATION</t>
        </is>
      </c>
      <c r="G29074" t="inlineStr">
        <is>
          <t>RECREATIONAL BOATS</t>
        </is>
      </c>
      <c r="H29074" t="inlineStr">
        <is>
          <t>DIESEL FUEL</t>
        </is>
      </c>
      <c r="I29074" t="n">
        <v>1357628.83800647</v>
      </c>
    </row>
    <row r="29075">
      <c r="A29075" t="n">
        <v>1481443</v>
      </c>
      <c r="B29075" t="inlineStr">
        <is>
          <t>REFERENCE ELECTRIFICATION - MODERATE TECHNOLOGY ADVANCEMENT</t>
        </is>
      </c>
      <c r="C29075" t="n">
        <v>2044</v>
      </c>
      <c r="E29075" t="inlineStr">
        <is>
          <t>COLORADO</t>
        </is>
      </c>
      <c r="F29075" t="inlineStr">
        <is>
          <t>PRODUCTIVE</t>
        </is>
      </c>
      <c r="G29075" t="inlineStr">
        <is>
          <t>AGRICULTURE-CROPS</t>
        </is>
      </c>
      <c r="H29075" t="inlineStr">
        <is>
          <t>GASOLINE FUEL</t>
        </is>
      </c>
      <c r="I29075" t="n">
        <v>3198438.45109964</v>
      </c>
    </row>
    <row r="29076">
      <c r="A29076" t="n">
        <v>1481444</v>
      </c>
      <c r="B29076" t="inlineStr">
        <is>
          <t>REFERENCE ELECTRIFICATION - MODERATE TECHNOLOGY ADVANCEMENT</t>
        </is>
      </c>
      <c r="C29076" t="n">
        <v>2044</v>
      </c>
      <c r="E29076" t="inlineStr">
        <is>
          <t>COLORADO</t>
        </is>
      </c>
      <c r="F29076" t="inlineStr">
        <is>
          <t>PRODUCTIVE</t>
        </is>
      </c>
      <c r="G29076" t="inlineStr">
        <is>
          <t>AGRICULTURE-CROPS</t>
        </is>
      </c>
      <c r="H29076" t="inlineStr">
        <is>
          <t>ELECTRICITY</t>
        </is>
      </c>
      <c r="I29076" t="n">
        <v>6858859.50396082</v>
      </c>
    </row>
    <row r="29077">
      <c r="A29077" t="n">
        <v>1481445</v>
      </c>
      <c r="B29077" t="inlineStr">
        <is>
          <t>REFERENCE ELECTRIFICATION - MODERATE TECHNOLOGY ADVANCEMENT</t>
        </is>
      </c>
      <c r="C29077" t="n">
        <v>2044</v>
      </c>
      <c r="E29077" t="inlineStr">
        <is>
          <t>COLORADO</t>
        </is>
      </c>
      <c r="F29077" t="inlineStr">
        <is>
          <t>PRODUCTIVE</t>
        </is>
      </c>
      <c r="G29077" t="inlineStr">
        <is>
          <t>AGRICULTURE-CROPS</t>
        </is>
      </c>
      <c r="H29077" t="inlineStr">
        <is>
          <t>DIESEL FUEL</t>
        </is>
      </c>
      <c r="I29077" t="n">
        <v>11447042.8776197</v>
      </c>
    </row>
    <row r="29078">
      <c r="A29078" t="n">
        <v>1481446</v>
      </c>
      <c r="B29078" t="inlineStr">
        <is>
          <t>REFERENCE ELECTRIFICATION - MODERATE TECHNOLOGY ADVANCEMENT</t>
        </is>
      </c>
      <c r="C29078" t="n">
        <v>2044</v>
      </c>
      <c r="E29078" t="inlineStr">
        <is>
          <t>COLORADO</t>
        </is>
      </c>
      <c r="F29078" t="inlineStr">
        <is>
          <t>PRODUCTIVE</t>
        </is>
      </c>
      <c r="G29078" t="inlineStr">
        <is>
          <t>AGRICULTURE-CROPS</t>
        </is>
      </c>
      <c r="H29078" t="inlineStr">
        <is>
          <t>PIPELINE GAS</t>
        </is>
      </c>
      <c r="I29078" t="n">
        <v>1668622.0912939</v>
      </c>
    </row>
    <row r="29079">
      <c r="A29079" t="n">
        <v>1481447</v>
      </c>
      <c r="B29079" t="inlineStr">
        <is>
          <t>REFERENCE ELECTRIFICATION - MODERATE TECHNOLOGY ADVANCEMENT</t>
        </is>
      </c>
      <c r="C29079" t="n">
        <v>2044</v>
      </c>
      <c r="E29079" t="inlineStr">
        <is>
          <t>COLORADO</t>
        </is>
      </c>
      <c r="F29079" t="inlineStr">
        <is>
          <t>PRODUCTIVE</t>
        </is>
      </c>
      <c r="G29079" t="inlineStr">
        <is>
          <t>AGRICULTURE-CROPS</t>
        </is>
      </c>
      <c r="H29079" t="inlineStr">
        <is>
          <t>LPG FUEL</t>
        </is>
      </c>
      <c r="I29079" t="n">
        <v>686715.690837602</v>
      </c>
    </row>
    <row r="29080">
      <c r="A29080" t="n">
        <v>1481448</v>
      </c>
      <c r="B29080" t="inlineStr">
        <is>
          <t>REFERENCE ELECTRIFICATION - MODERATE TECHNOLOGY ADVANCEMENT</t>
        </is>
      </c>
      <c r="C29080" t="n">
        <v>2044</v>
      </c>
      <c r="E29080" t="inlineStr">
        <is>
          <t>COLORADO</t>
        </is>
      </c>
      <c r="F29080" t="inlineStr">
        <is>
          <t>PRODUCTIVE</t>
        </is>
      </c>
      <c r="G29080" t="inlineStr">
        <is>
          <t>AGRICULTURE-CROPS</t>
        </is>
      </c>
      <c r="H29080" t="inlineStr">
        <is>
          <t>COAL</t>
        </is>
      </c>
      <c r="I29080" t="n">
        <v>0</v>
      </c>
    </row>
    <row r="29081">
      <c r="A29081" t="n">
        <v>1481449</v>
      </c>
      <c r="B29081" t="inlineStr">
        <is>
          <t>REFERENCE ELECTRIFICATION - MODERATE TECHNOLOGY ADVANCEMENT</t>
        </is>
      </c>
      <c r="C29081" t="n">
        <v>2044</v>
      </c>
      <c r="E29081" t="inlineStr">
        <is>
          <t>COLORADO</t>
        </is>
      </c>
      <c r="F29081" t="inlineStr">
        <is>
          <t>PRODUCTIVE</t>
        </is>
      </c>
      <c r="G29081" t="inlineStr">
        <is>
          <t>AGRICULTURE-CROPS</t>
        </is>
      </c>
      <c r="H29081" t="inlineStr">
        <is>
          <t>OTHER PETROLEUM</t>
        </is>
      </c>
      <c r="I29081" t="n">
        <v>517533.021151418</v>
      </c>
    </row>
    <row r="29082">
      <c r="A29082" t="n">
        <v>1481450</v>
      </c>
      <c r="B29082" t="inlineStr">
        <is>
          <t>REFERENCE ELECTRIFICATION - MODERATE TECHNOLOGY ADVANCEMENT</t>
        </is>
      </c>
      <c r="C29082" t="n">
        <v>2044</v>
      </c>
      <c r="E29082" t="inlineStr">
        <is>
          <t>COLORADO</t>
        </is>
      </c>
      <c r="F29082" t="inlineStr">
        <is>
          <t>PRODUCTIVE</t>
        </is>
      </c>
      <c r="G29082" t="inlineStr">
        <is>
          <t>AGRICULTURE-CROPS</t>
        </is>
      </c>
      <c r="H29082" t="inlineStr">
        <is>
          <t>STEAM</t>
        </is>
      </c>
      <c r="I29082" t="n">
        <v>112507.178511177</v>
      </c>
    </row>
    <row r="29083">
      <c r="A29083" t="n">
        <v>1481451</v>
      </c>
      <c r="B29083" t="inlineStr">
        <is>
          <t>REFERENCE ELECTRIFICATION - MODERATE TECHNOLOGY ADVANCEMENT</t>
        </is>
      </c>
      <c r="C29083" t="n">
        <v>2044</v>
      </c>
      <c r="E29083" t="inlineStr">
        <is>
          <t>COLORADO</t>
        </is>
      </c>
      <c r="F29083" t="inlineStr">
        <is>
          <t>PRODUCTIVE</t>
        </is>
      </c>
      <c r="G29083" t="inlineStr">
        <is>
          <t>AGRICULTURE-CROPS</t>
        </is>
      </c>
      <c r="H29083" t="inlineStr">
        <is>
          <t>MUNICIPAL SOLID WASTE</t>
        </is>
      </c>
      <c r="I29083" t="n">
        <v>3085931.27258847</v>
      </c>
    </row>
    <row r="29084">
      <c r="A29084" t="n">
        <v>1481452</v>
      </c>
      <c r="B29084" t="inlineStr">
        <is>
          <t>REFERENCE ELECTRIFICATION - MODERATE TECHNOLOGY ADVANCEMENT</t>
        </is>
      </c>
      <c r="C29084" t="n">
        <v>2044</v>
      </c>
      <c r="E29084" t="inlineStr">
        <is>
          <t>COLORADO</t>
        </is>
      </c>
      <c r="F29084" t="inlineStr">
        <is>
          <t>PRODUCTIVE</t>
        </is>
      </c>
      <c r="G29084" t="inlineStr">
        <is>
          <t>AGRICULTURE-OTHER</t>
        </is>
      </c>
      <c r="H29084" t="inlineStr">
        <is>
          <t>GASOLINE FUEL</t>
        </is>
      </c>
      <c r="I29084" t="n">
        <v>234023.872328207</v>
      </c>
    </row>
    <row r="29085">
      <c r="A29085" t="n">
        <v>1481453</v>
      </c>
      <c r="B29085" t="inlineStr">
        <is>
          <t>REFERENCE ELECTRIFICATION - MODERATE TECHNOLOGY ADVANCEMENT</t>
        </is>
      </c>
      <c r="C29085" t="n">
        <v>2044</v>
      </c>
      <c r="E29085" t="inlineStr">
        <is>
          <t>COLORADO</t>
        </is>
      </c>
      <c r="F29085" t="inlineStr">
        <is>
          <t>PRODUCTIVE</t>
        </is>
      </c>
      <c r="G29085" t="inlineStr">
        <is>
          <t>AGRICULTURE-OTHER</t>
        </is>
      </c>
      <c r="H29085" t="inlineStr">
        <is>
          <t>ELECTRICITY</t>
        </is>
      </c>
      <c r="I29085" t="n">
        <v>185817.984063837</v>
      </c>
    </row>
    <row r="29086">
      <c r="A29086" t="n">
        <v>1481454</v>
      </c>
      <c r="B29086" t="inlineStr">
        <is>
          <t>REFERENCE ELECTRIFICATION - MODERATE TECHNOLOGY ADVANCEMENT</t>
        </is>
      </c>
      <c r="C29086" t="n">
        <v>2044</v>
      </c>
      <c r="E29086" t="inlineStr">
        <is>
          <t>COLORADO</t>
        </is>
      </c>
      <c r="F29086" t="inlineStr">
        <is>
          <t>PRODUCTIVE</t>
        </is>
      </c>
      <c r="G29086" t="inlineStr">
        <is>
          <t>AGRICULTURE-OTHER</t>
        </is>
      </c>
      <c r="H29086" t="inlineStr">
        <is>
          <t>DIESEL FUEL</t>
        </is>
      </c>
      <c r="I29086" t="n">
        <v>536866.415202983</v>
      </c>
    </row>
    <row r="29087">
      <c r="A29087" t="n">
        <v>1481455</v>
      </c>
      <c r="B29087" t="inlineStr">
        <is>
          <t>REFERENCE ELECTRIFICATION - MODERATE TECHNOLOGY ADVANCEMENT</t>
        </is>
      </c>
      <c r="C29087" t="n">
        <v>2044</v>
      </c>
      <c r="E29087" t="inlineStr">
        <is>
          <t>COLORADO</t>
        </is>
      </c>
      <c r="F29087" t="inlineStr">
        <is>
          <t>PRODUCTIVE</t>
        </is>
      </c>
      <c r="G29087" t="inlineStr">
        <is>
          <t>AGRICULTURE-OTHER</t>
        </is>
      </c>
      <c r="H29087" t="inlineStr">
        <is>
          <t>PIPELINE GAS</t>
        </is>
      </c>
      <c r="I29087" t="n">
        <v>48584.567669432</v>
      </c>
    </row>
    <row r="29088">
      <c r="A29088" t="n">
        <v>1481456</v>
      </c>
      <c r="B29088" t="inlineStr">
        <is>
          <t>REFERENCE ELECTRIFICATION - MODERATE TECHNOLOGY ADVANCEMENT</t>
        </is>
      </c>
      <c r="C29088" t="n">
        <v>2044</v>
      </c>
      <c r="E29088" t="inlineStr">
        <is>
          <t>COLORADO</t>
        </is>
      </c>
      <c r="F29088" t="inlineStr">
        <is>
          <t>PRODUCTIVE</t>
        </is>
      </c>
      <c r="G29088" t="inlineStr">
        <is>
          <t>AGRICULTURE-OTHER</t>
        </is>
      </c>
      <c r="H29088" t="inlineStr">
        <is>
          <t>LPG FUEL</t>
        </is>
      </c>
      <c r="I29088" t="n">
        <v>74953.27690857041</v>
      </c>
    </row>
    <row r="29089">
      <c r="A29089" t="n">
        <v>1481457</v>
      </c>
      <c r="B29089" t="inlineStr">
        <is>
          <t>REFERENCE ELECTRIFICATION - MODERATE TECHNOLOGY ADVANCEMENT</t>
        </is>
      </c>
      <c r="C29089" t="n">
        <v>2044</v>
      </c>
      <c r="E29089" t="inlineStr">
        <is>
          <t>COLORADO</t>
        </is>
      </c>
      <c r="F29089" t="inlineStr">
        <is>
          <t>PRODUCTIVE</t>
        </is>
      </c>
      <c r="G29089" t="inlineStr">
        <is>
          <t>AGRICULTURE-OTHER</t>
        </is>
      </c>
      <c r="H29089" t="inlineStr">
        <is>
          <t>OTHER PETROLEUM</t>
        </is>
      </c>
      <c r="I29089" t="n">
        <v>26608.5395290108</v>
      </c>
    </row>
    <row r="29090">
      <c r="A29090" t="n">
        <v>1481458</v>
      </c>
      <c r="B29090" t="inlineStr">
        <is>
          <t>REFERENCE ELECTRIFICATION - MODERATE TECHNOLOGY ADVANCEMENT</t>
        </is>
      </c>
      <c r="C29090" t="n">
        <v>2044</v>
      </c>
      <c r="E29090" t="inlineStr">
        <is>
          <t>COLORADO</t>
        </is>
      </c>
      <c r="F29090" t="inlineStr">
        <is>
          <t>PRODUCTIVE</t>
        </is>
      </c>
      <c r="G29090" t="inlineStr">
        <is>
          <t>AGRICULTURE-OTHER</t>
        </is>
      </c>
      <c r="H29090" t="inlineStr">
        <is>
          <t>STEAM</t>
        </is>
      </c>
      <c r="I29090" t="n">
        <v>0</v>
      </c>
    </row>
    <row r="29091">
      <c r="A29091" t="n">
        <v>1481459</v>
      </c>
      <c r="B29091" t="inlineStr">
        <is>
          <t>REFERENCE ELECTRIFICATION - MODERATE TECHNOLOGY ADVANCEMENT</t>
        </is>
      </c>
      <c r="C29091" t="n">
        <v>2044</v>
      </c>
      <c r="E29091" t="inlineStr">
        <is>
          <t>COLORADO</t>
        </is>
      </c>
      <c r="F29091" t="inlineStr">
        <is>
          <t>PRODUCTIVE</t>
        </is>
      </c>
      <c r="G29091" t="inlineStr">
        <is>
          <t>AGRICULTURE-OTHER</t>
        </is>
      </c>
      <c r="H29091" t="inlineStr">
        <is>
          <t>MUNICIPAL SOLID WASTE</t>
        </is>
      </c>
      <c r="I29091" t="n">
        <v>259054.581002793</v>
      </c>
    </row>
    <row r="29092">
      <c r="A29092" t="n">
        <v>1481460</v>
      </c>
      <c r="B29092" t="inlineStr">
        <is>
          <t>REFERENCE ELECTRIFICATION - MODERATE TECHNOLOGY ADVANCEMENT</t>
        </is>
      </c>
      <c r="C29092" t="n">
        <v>2044</v>
      </c>
      <c r="E29092" t="inlineStr">
        <is>
          <t>COLORADO</t>
        </is>
      </c>
      <c r="F29092" t="inlineStr">
        <is>
          <t>PRODUCTIVE</t>
        </is>
      </c>
      <c r="G29092" t="inlineStr">
        <is>
          <t>METAL AND OTHER NON-METALLIC MINING</t>
        </is>
      </c>
      <c r="H29092" t="inlineStr">
        <is>
          <t>GASOLINE FUEL</t>
        </is>
      </c>
      <c r="I29092" t="n">
        <v>552768.061911367</v>
      </c>
    </row>
    <row r="29093">
      <c r="A29093" t="n">
        <v>1481461</v>
      </c>
      <c r="B29093" t="inlineStr">
        <is>
          <t>REFERENCE ELECTRIFICATION - MODERATE TECHNOLOGY ADVANCEMENT</t>
        </is>
      </c>
      <c r="C29093" t="n">
        <v>2044</v>
      </c>
      <c r="E29093" t="inlineStr">
        <is>
          <t>COLORADO</t>
        </is>
      </c>
      <c r="F29093" t="inlineStr">
        <is>
          <t>PRODUCTIVE</t>
        </is>
      </c>
      <c r="G29093" t="inlineStr">
        <is>
          <t>METAL AND OTHER NON-METALLIC MINING</t>
        </is>
      </c>
      <c r="H29093" t="inlineStr">
        <is>
          <t>ELECTRICITY</t>
        </is>
      </c>
      <c r="I29093" t="n">
        <v>8297548.38595623</v>
      </c>
    </row>
    <row r="29094">
      <c r="A29094" t="n">
        <v>1481462</v>
      </c>
      <c r="B29094" t="inlineStr">
        <is>
          <t>REFERENCE ELECTRIFICATION - MODERATE TECHNOLOGY ADVANCEMENT</t>
        </is>
      </c>
      <c r="C29094" t="n">
        <v>2044</v>
      </c>
      <c r="E29094" t="inlineStr">
        <is>
          <t>COLORADO</t>
        </is>
      </c>
      <c r="F29094" t="inlineStr">
        <is>
          <t>PRODUCTIVE</t>
        </is>
      </c>
      <c r="G29094" t="inlineStr">
        <is>
          <t>METAL AND OTHER NON-METALLIC MINING</t>
        </is>
      </c>
      <c r="H29094" t="inlineStr">
        <is>
          <t>DIESEL FUEL</t>
        </is>
      </c>
      <c r="I29094" t="n">
        <v>6014146.6508821</v>
      </c>
    </row>
    <row r="29095">
      <c r="A29095" t="n">
        <v>1481463</v>
      </c>
      <c r="B29095" t="inlineStr">
        <is>
          <t>REFERENCE ELECTRIFICATION - MODERATE TECHNOLOGY ADVANCEMENT</t>
        </is>
      </c>
      <c r="C29095" t="n">
        <v>2044</v>
      </c>
      <c r="E29095" t="inlineStr">
        <is>
          <t>COLORADO</t>
        </is>
      </c>
      <c r="F29095" t="inlineStr">
        <is>
          <t>PRODUCTIVE</t>
        </is>
      </c>
      <c r="G29095" t="inlineStr">
        <is>
          <t>METAL AND OTHER NON-METALLIC MINING</t>
        </is>
      </c>
      <c r="H29095" t="inlineStr">
        <is>
          <t>PIPELINE GAS</t>
        </is>
      </c>
      <c r="I29095" t="n">
        <v>4758551.95505026</v>
      </c>
    </row>
    <row r="29096">
      <c r="A29096" t="n">
        <v>1481464</v>
      </c>
      <c r="B29096" t="inlineStr">
        <is>
          <t>REFERENCE ELECTRIFICATION - MODERATE TECHNOLOGY ADVANCEMENT</t>
        </is>
      </c>
      <c r="C29096" t="n">
        <v>2044</v>
      </c>
      <c r="E29096" t="inlineStr">
        <is>
          <t>COLORADO</t>
        </is>
      </c>
      <c r="F29096" t="inlineStr">
        <is>
          <t>PRODUCTIVE</t>
        </is>
      </c>
      <c r="G29096" t="inlineStr">
        <is>
          <t>METAL AND OTHER NON-METALLIC MINING</t>
        </is>
      </c>
      <c r="H29096" t="inlineStr">
        <is>
          <t>RESIDUAL FUEL OIL</t>
        </is>
      </c>
      <c r="I29096" t="n">
        <v>0</v>
      </c>
    </row>
    <row r="29097">
      <c r="A29097" t="n">
        <v>1481465</v>
      </c>
      <c r="B29097" t="inlineStr">
        <is>
          <t>REFERENCE ELECTRIFICATION - MODERATE TECHNOLOGY ADVANCEMENT</t>
        </is>
      </c>
      <c r="C29097" t="n">
        <v>2044</v>
      </c>
      <c r="E29097" t="inlineStr">
        <is>
          <t>COLORADO</t>
        </is>
      </c>
      <c r="F29097" t="inlineStr">
        <is>
          <t>PRODUCTIVE</t>
        </is>
      </c>
      <c r="G29097" t="inlineStr">
        <is>
          <t>METAL AND OTHER NON-METALLIC MINING</t>
        </is>
      </c>
      <c r="H29097" t="inlineStr">
        <is>
          <t>COAL</t>
        </is>
      </c>
      <c r="I29097" t="n">
        <v>227410.940509197</v>
      </c>
    </row>
    <row r="29098">
      <c r="A29098" t="n">
        <v>1481466</v>
      </c>
      <c r="B29098" t="inlineStr">
        <is>
          <t>REFERENCE ELECTRIFICATION - MODERATE TECHNOLOGY ADVANCEMENT</t>
        </is>
      </c>
      <c r="C29098" t="n">
        <v>2044</v>
      </c>
      <c r="E29098" t="inlineStr">
        <is>
          <t>COLORADO</t>
        </is>
      </c>
      <c r="F29098" t="inlineStr">
        <is>
          <t>PRODUCTIVE</t>
        </is>
      </c>
      <c r="G29098" t="inlineStr">
        <is>
          <t>METAL AND OTHER NON-METALLIC MINING</t>
        </is>
      </c>
      <c r="H29098" t="inlineStr">
        <is>
          <t>OTHER PETROLEUM</t>
        </is>
      </c>
      <c r="I29098" t="n">
        <v>332138.010848606</v>
      </c>
    </row>
    <row r="29099">
      <c r="A29099" t="n">
        <v>1481467</v>
      </c>
      <c r="B29099" t="inlineStr">
        <is>
          <t>REFERENCE ELECTRIFICATION - MODERATE TECHNOLOGY ADVANCEMENT</t>
        </is>
      </c>
      <c r="C29099" t="n">
        <v>2044</v>
      </c>
      <c r="E29099" t="inlineStr">
        <is>
          <t>COLORADO</t>
        </is>
      </c>
      <c r="F29099" t="inlineStr">
        <is>
          <t>PRODUCTIVE</t>
        </is>
      </c>
      <c r="G29099" t="inlineStr">
        <is>
          <t>METAL AND OTHER NON-METALLIC MINING</t>
        </is>
      </c>
      <c r="H29099" t="inlineStr">
        <is>
          <t>STEAM</t>
        </is>
      </c>
      <c r="I29099" t="n">
        <v>213472.445535966</v>
      </c>
    </row>
    <row r="29100">
      <c r="A29100" t="n">
        <v>1481468</v>
      </c>
      <c r="B29100" t="inlineStr">
        <is>
          <t>REFERENCE ELECTRIFICATION - MODERATE TECHNOLOGY ADVANCEMENT</t>
        </is>
      </c>
      <c r="C29100" t="n">
        <v>2044</v>
      </c>
      <c r="E29100" t="inlineStr">
        <is>
          <t>COLORADO</t>
        </is>
      </c>
      <c r="F29100" t="inlineStr">
        <is>
          <t>PRODUCTIVE</t>
        </is>
      </c>
      <c r="G29100" t="inlineStr">
        <is>
          <t>CONSTRUCTION</t>
        </is>
      </c>
      <c r="H29100" t="inlineStr">
        <is>
          <t>GASOLINE FUEL</t>
        </is>
      </c>
      <c r="I29100" t="n">
        <v>0</v>
      </c>
    </row>
    <row r="29101">
      <c r="A29101" t="n">
        <v>1481469</v>
      </c>
      <c r="B29101" t="inlineStr">
        <is>
          <t>REFERENCE ELECTRIFICATION - MODERATE TECHNOLOGY ADVANCEMENT</t>
        </is>
      </c>
      <c r="C29101" t="n">
        <v>2044</v>
      </c>
      <c r="E29101" t="inlineStr">
        <is>
          <t>COLORADO</t>
        </is>
      </c>
      <c r="F29101" t="inlineStr">
        <is>
          <t>PRODUCTIVE</t>
        </is>
      </c>
      <c r="G29101" t="inlineStr">
        <is>
          <t>CONSTRUCTION</t>
        </is>
      </c>
      <c r="H29101" t="inlineStr">
        <is>
          <t>ELECTRICITY</t>
        </is>
      </c>
      <c r="I29101" t="n">
        <v>7118107.13076665</v>
      </c>
    </row>
    <row r="29102">
      <c r="A29102" t="n">
        <v>1481470</v>
      </c>
      <c r="B29102" t="inlineStr">
        <is>
          <t>REFERENCE ELECTRIFICATION - MODERATE TECHNOLOGY ADVANCEMENT</t>
        </is>
      </c>
      <c r="C29102" t="n">
        <v>2044</v>
      </c>
      <c r="E29102" t="inlineStr">
        <is>
          <t>COLORADO</t>
        </is>
      </c>
      <c r="F29102" t="inlineStr">
        <is>
          <t>PRODUCTIVE</t>
        </is>
      </c>
      <c r="G29102" t="inlineStr">
        <is>
          <t>CONSTRUCTION</t>
        </is>
      </c>
      <c r="H29102" t="inlineStr">
        <is>
          <t>DIESEL FUEL</t>
        </is>
      </c>
      <c r="I29102" t="n">
        <v>5845736.92170548</v>
      </c>
    </row>
    <row r="29103">
      <c r="A29103" t="n">
        <v>1481471</v>
      </c>
      <c r="B29103" t="inlineStr">
        <is>
          <t>REFERENCE ELECTRIFICATION - MODERATE TECHNOLOGY ADVANCEMENT</t>
        </is>
      </c>
      <c r="C29103" t="n">
        <v>2044</v>
      </c>
      <c r="E29103" t="inlineStr">
        <is>
          <t>COLORADO</t>
        </is>
      </c>
      <c r="F29103" t="inlineStr">
        <is>
          <t>PRODUCTIVE</t>
        </is>
      </c>
      <c r="G29103" t="inlineStr">
        <is>
          <t>CONSTRUCTION</t>
        </is>
      </c>
      <c r="H29103" t="inlineStr">
        <is>
          <t>PIPELINE GAS</t>
        </is>
      </c>
      <c r="I29103" t="n">
        <v>222226.861920509</v>
      </c>
    </row>
    <row r="29104">
      <c r="A29104" t="n">
        <v>1481472</v>
      </c>
      <c r="B29104" t="inlineStr">
        <is>
          <t>REFERENCE ELECTRIFICATION - MODERATE TECHNOLOGY ADVANCEMENT</t>
        </is>
      </c>
      <c r="C29104" t="n">
        <v>2044</v>
      </c>
      <c r="E29104" t="inlineStr">
        <is>
          <t>COLORADO</t>
        </is>
      </c>
      <c r="F29104" t="inlineStr">
        <is>
          <t>PRODUCTIVE</t>
        </is>
      </c>
      <c r="G29104" t="inlineStr">
        <is>
          <t>CONSTRUCTION</t>
        </is>
      </c>
      <c r="H29104" t="inlineStr">
        <is>
          <t>LPG FUEL</t>
        </is>
      </c>
      <c r="I29104" t="n">
        <v>1088282.60434594</v>
      </c>
    </row>
    <row r="29105">
      <c r="A29105" t="n">
        <v>1481473</v>
      </c>
      <c r="B29105" t="inlineStr">
        <is>
          <t>REFERENCE ELECTRIFICATION - MODERATE TECHNOLOGY ADVANCEMENT</t>
        </is>
      </c>
      <c r="C29105" t="n">
        <v>2044</v>
      </c>
      <c r="E29105" t="inlineStr">
        <is>
          <t>COLORADO</t>
        </is>
      </c>
      <c r="F29105" t="inlineStr">
        <is>
          <t>PRODUCTIVE</t>
        </is>
      </c>
      <c r="G29105" t="inlineStr">
        <is>
          <t>CONSTRUCTION</t>
        </is>
      </c>
      <c r="H29105" t="inlineStr">
        <is>
          <t>RESIDUAL FUEL OIL</t>
        </is>
      </c>
      <c r="I29105" t="n">
        <v>0</v>
      </c>
    </row>
    <row r="29106">
      <c r="A29106" t="n">
        <v>1481474</v>
      </c>
      <c r="B29106" t="inlineStr">
        <is>
          <t>REFERENCE ELECTRIFICATION - MODERATE TECHNOLOGY ADVANCEMENT</t>
        </is>
      </c>
      <c r="C29106" t="n">
        <v>2044</v>
      </c>
      <c r="E29106" t="inlineStr">
        <is>
          <t>COLORADO</t>
        </is>
      </c>
      <c r="F29106" t="inlineStr">
        <is>
          <t>PRODUCTIVE</t>
        </is>
      </c>
      <c r="G29106" t="inlineStr">
        <is>
          <t>CONSTRUCTION</t>
        </is>
      </c>
      <c r="H29106" t="inlineStr">
        <is>
          <t>COAL</t>
        </is>
      </c>
      <c r="I29106" t="n">
        <v>0</v>
      </c>
    </row>
    <row r="29107">
      <c r="A29107" t="n">
        <v>1481475</v>
      </c>
      <c r="B29107" t="inlineStr">
        <is>
          <t>REFERENCE ELECTRIFICATION - MODERATE TECHNOLOGY ADVANCEMENT</t>
        </is>
      </c>
      <c r="C29107" t="n">
        <v>2044</v>
      </c>
      <c r="E29107" t="inlineStr">
        <is>
          <t>COLORADO</t>
        </is>
      </c>
      <c r="F29107" t="inlineStr">
        <is>
          <t>PRODUCTIVE</t>
        </is>
      </c>
      <c r="G29107" t="inlineStr">
        <is>
          <t>CONSTRUCTION</t>
        </is>
      </c>
      <c r="H29107" t="inlineStr">
        <is>
          <t>OTHER PETROLEUM</t>
        </is>
      </c>
      <c r="I29107" t="n">
        <v>227959.693901261</v>
      </c>
    </row>
    <row r="29108">
      <c r="A29108" t="n">
        <v>1481476</v>
      </c>
      <c r="B29108" t="inlineStr">
        <is>
          <t>REFERENCE ELECTRIFICATION - MODERATE TECHNOLOGY ADVANCEMENT</t>
        </is>
      </c>
      <c r="C29108" t="n">
        <v>2044</v>
      </c>
      <c r="E29108" t="inlineStr">
        <is>
          <t>COLORADO</t>
        </is>
      </c>
      <c r="F29108" t="inlineStr">
        <is>
          <t>PRODUCTIVE</t>
        </is>
      </c>
      <c r="G29108" t="inlineStr">
        <is>
          <t>CONSTRUCTION</t>
        </is>
      </c>
      <c r="H29108" t="inlineStr">
        <is>
          <t>STEAM</t>
        </is>
      </c>
      <c r="I29108" t="n">
        <v>0</v>
      </c>
    </row>
    <row r="29109">
      <c r="A29109" t="n">
        <v>1481477</v>
      </c>
      <c r="B29109" t="inlineStr">
        <is>
          <t>REFERENCE ELECTRIFICATION - MODERATE TECHNOLOGY ADVANCEMENT</t>
        </is>
      </c>
      <c r="C29109" t="n">
        <v>2044</v>
      </c>
      <c r="E29109" t="inlineStr">
        <is>
          <t>COLORADO</t>
        </is>
      </c>
      <c r="F29109" t="inlineStr">
        <is>
          <t>PRODUCTIVE</t>
        </is>
      </c>
      <c r="G29109" t="inlineStr">
        <is>
          <t>CONSTRUCTION</t>
        </is>
      </c>
      <c r="H29109" t="inlineStr">
        <is>
          <t>ASPHALT</t>
        </is>
      </c>
      <c r="I29109" t="n">
        <v>22006988.3887752</v>
      </c>
    </row>
    <row r="29110">
      <c r="A29110" t="n">
        <v>1481478</v>
      </c>
      <c r="B29110" t="inlineStr">
        <is>
          <t>REFERENCE ELECTRIFICATION - MODERATE TECHNOLOGY ADVANCEMENT</t>
        </is>
      </c>
      <c r="C29110" t="n">
        <v>2044</v>
      </c>
      <c r="E29110" t="inlineStr">
        <is>
          <t>COLORADO</t>
        </is>
      </c>
      <c r="F29110" t="inlineStr">
        <is>
          <t>PRODUCTIVE</t>
        </is>
      </c>
      <c r="G29110" t="inlineStr">
        <is>
          <t>FOOD AND KINDRED PRODUCTS</t>
        </is>
      </c>
      <c r="H29110" t="inlineStr">
        <is>
          <t>ELECTRICITY</t>
        </is>
      </c>
      <c r="I29110" t="n">
        <v>1876758.20109308</v>
      </c>
    </row>
    <row r="29111">
      <c r="A29111" t="n">
        <v>1481479</v>
      </c>
      <c r="B29111" t="inlineStr">
        <is>
          <t>REFERENCE ELECTRIFICATION - MODERATE TECHNOLOGY ADVANCEMENT</t>
        </is>
      </c>
      <c r="C29111" t="n">
        <v>2044</v>
      </c>
      <c r="E29111" t="inlineStr">
        <is>
          <t>COLORADO</t>
        </is>
      </c>
      <c r="F29111" t="inlineStr">
        <is>
          <t>PRODUCTIVE</t>
        </is>
      </c>
      <c r="G29111" t="inlineStr">
        <is>
          <t>FOOD AND KINDRED PRODUCTS</t>
        </is>
      </c>
      <c r="H29111" t="inlineStr">
        <is>
          <t>DIESEL FUEL</t>
        </is>
      </c>
      <c r="I29111" t="n">
        <v>202696.366076868</v>
      </c>
    </row>
    <row r="29112">
      <c r="A29112" t="n">
        <v>1481480</v>
      </c>
      <c r="B29112" t="inlineStr">
        <is>
          <t>REFERENCE ELECTRIFICATION - MODERATE TECHNOLOGY ADVANCEMENT</t>
        </is>
      </c>
      <c r="C29112" t="n">
        <v>2044</v>
      </c>
      <c r="E29112" t="inlineStr">
        <is>
          <t>COLORADO</t>
        </is>
      </c>
      <c r="F29112" t="inlineStr">
        <is>
          <t>PRODUCTIVE</t>
        </is>
      </c>
      <c r="G29112" t="inlineStr">
        <is>
          <t>FOOD AND KINDRED PRODUCTS</t>
        </is>
      </c>
      <c r="H29112" t="inlineStr">
        <is>
          <t>PIPELINE GAS</t>
        </is>
      </c>
      <c r="I29112" t="n">
        <v>1525291.31193536</v>
      </c>
    </row>
    <row r="29113">
      <c r="A29113" t="n">
        <v>1481481</v>
      </c>
      <c r="B29113" t="inlineStr">
        <is>
          <t>REFERENCE ELECTRIFICATION - MODERATE TECHNOLOGY ADVANCEMENT</t>
        </is>
      </c>
      <c r="C29113" t="n">
        <v>2044</v>
      </c>
      <c r="E29113" t="inlineStr">
        <is>
          <t>COLORADO</t>
        </is>
      </c>
      <c r="F29113" t="inlineStr">
        <is>
          <t>PRODUCTIVE</t>
        </is>
      </c>
      <c r="G29113" t="inlineStr">
        <is>
          <t>FOOD AND KINDRED PRODUCTS</t>
        </is>
      </c>
      <c r="H29113" t="inlineStr">
        <is>
          <t>LPG FUEL</t>
        </is>
      </c>
      <c r="I29113" t="n">
        <v>21940.6434164045</v>
      </c>
    </row>
    <row r="29114">
      <c r="A29114" t="n">
        <v>1481482</v>
      </c>
      <c r="B29114" t="inlineStr">
        <is>
          <t>REFERENCE ELECTRIFICATION - MODERATE TECHNOLOGY ADVANCEMENT</t>
        </is>
      </c>
      <c r="C29114" t="n">
        <v>2044</v>
      </c>
      <c r="E29114" t="inlineStr">
        <is>
          <t>COLORADO</t>
        </is>
      </c>
      <c r="F29114" t="inlineStr">
        <is>
          <t>PRODUCTIVE</t>
        </is>
      </c>
      <c r="G29114" t="inlineStr">
        <is>
          <t>FOOD AND KINDRED PRODUCTS</t>
        </is>
      </c>
      <c r="H29114" t="inlineStr">
        <is>
          <t>STEAM</t>
        </is>
      </c>
      <c r="I29114" t="n">
        <v>726725.952821837</v>
      </c>
    </row>
    <row r="29115">
      <c r="A29115" t="n">
        <v>1481483</v>
      </c>
      <c r="B29115" t="inlineStr">
        <is>
          <t>REFERENCE ELECTRIFICATION - MODERATE TECHNOLOGY ADVANCEMENT</t>
        </is>
      </c>
      <c r="C29115" t="n">
        <v>2044</v>
      </c>
      <c r="E29115" t="inlineStr">
        <is>
          <t>COLORADO</t>
        </is>
      </c>
      <c r="F29115" t="inlineStr">
        <is>
          <t>PRODUCTIVE</t>
        </is>
      </c>
      <c r="G29115" t="inlineStr">
        <is>
          <t>PAPER AND ALLIED PRODUCTS</t>
        </is>
      </c>
      <c r="H29115" t="inlineStr">
        <is>
          <t>ELECTRICITY</t>
        </is>
      </c>
      <c r="I29115" t="n">
        <v>1246107.04979017</v>
      </c>
    </row>
    <row r="29116">
      <c r="A29116" t="n">
        <v>1481484</v>
      </c>
      <c r="B29116" t="inlineStr">
        <is>
          <t>REFERENCE ELECTRIFICATION - MODERATE TECHNOLOGY ADVANCEMENT</t>
        </is>
      </c>
      <c r="C29116" t="n">
        <v>2044</v>
      </c>
      <c r="E29116" t="inlineStr">
        <is>
          <t>COLORADO</t>
        </is>
      </c>
      <c r="F29116" t="inlineStr">
        <is>
          <t>PRODUCTIVE</t>
        </is>
      </c>
      <c r="G29116" t="inlineStr">
        <is>
          <t>PAPER AND ALLIED PRODUCTS</t>
        </is>
      </c>
      <c r="H29116" t="inlineStr">
        <is>
          <t>DIESEL FUEL</t>
        </is>
      </c>
      <c r="I29116" t="n">
        <v>8816.11713983461</v>
      </c>
    </row>
    <row r="29117">
      <c r="A29117" t="n">
        <v>1481485</v>
      </c>
      <c r="B29117" t="inlineStr">
        <is>
          <t>REFERENCE ELECTRIFICATION - MODERATE TECHNOLOGY ADVANCEMENT</t>
        </is>
      </c>
      <c r="C29117" t="n">
        <v>2044</v>
      </c>
      <c r="E29117" t="inlineStr">
        <is>
          <t>COLORADO</t>
        </is>
      </c>
      <c r="F29117" t="inlineStr">
        <is>
          <t>PRODUCTIVE</t>
        </is>
      </c>
      <c r="G29117" t="inlineStr">
        <is>
          <t>PAPER AND ALLIED PRODUCTS</t>
        </is>
      </c>
      <c r="H29117" t="inlineStr">
        <is>
          <t>PIPELINE GAS</t>
        </is>
      </c>
      <c r="I29117" t="n">
        <v>422087.579296284</v>
      </c>
    </row>
    <row r="29118">
      <c r="A29118" t="n">
        <v>1481486</v>
      </c>
      <c r="B29118" t="inlineStr">
        <is>
          <t>REFERENCE ELECTRIFICATION - MODERATE TECHNOLOGY ADVANCEMENT</t>
        </is>
      </c>
      <c r="C29118" t="n">
        <v>2044</v>
      </c>
      <c r="E29118" t="inlineStr">
        <is>
          <t>COLORADO</t>
        </is>
      </c>
      <c r="F29118" t="inlineStr">
        <is>
          <t>PRODUCTIVE</t>
        </is>
      </c>
      <c r="G29118" t="inlineStr">
        <is>
          <t>PAPER AND ALLIED PRODUCTS</t>
        </is>
      </c>
      <c r="H29118" t="inlineStr">
        <is>
          <t>LPG FUEL</t>
        </is>
      </c>
      <c r="I29118" t="n">
        <v>19995.9758316538</v>
      </c>
    </row>
    <row r="29119">
      <c r="A29119" t="n">
        <v>1481487</v>
      </c>
      <c r="B29119" t="inlineStr">
        <is>
          <t>REFERENCE ELECTRIFICATION - MODERATE TECHNOLOGY ADVANCEMENT</t>
        </is>
      </c>
      <c r="C29119" t="n">
        <v>2044</v>
      </c>
      <c r="E29119" t="inlineStr">
        <is>
          <t>COLORADO</t>
        </is>
      </c>
      <c r="F29119" t="inlineStr">
        <is>
          <t>PRODUCTIVE</t>
        </is>
      </c>
      <c r="G29119" t="inlineStr">
        <is>
          <t>PAPER AND ALLIED PRODUCTS</t>
        </is>
      </c>
      <c r="H29119" t="inlineStr">
        <is>
          <t>RESIDUAL FUEL OIL</t>
        </is>
      </c>
      <c r="I29119" t="n">
        <v>0</v>
      </c>
    </row>
    <row r="29120">
      <c r="A29120" t="n">
        <v>1481488</v>
      </c>
      <c r="B29120" t="inlineStr">
        <is>
          <t>REFERENCE ELECTRIFICATION - MODERATE TECHNOLOGY ADVANCEMENT</t>
        </is>
      </c>
      <c r="C29120" t="n">
        <v>2044</v>
      </c>
      <c r="E29120" t="inlineStr">
        <is>
          <t>COLORADO</t>
        </is>
      </c>
      <c r="F29120" t="inlineStr">
        <is>
          <t>PRODUCTIVE</t>
        </is>
      </c>
      <c r="G29120" t="inlineStr">
        <is>
          <t>PAPER AND ALLIED PRODUCTS</t>
        </is>
      </c>
      <c r="H29120" t="inlineStr">
        <is>
          <t>COAL</t>
        </is>
      </c>
      <c r="I29120" t="n">
        <v>44080.585699173</v>
      </c>
    </row>
    <row r="29121">
      <c r="A29121" t="n">
        <v>1481489</v>
      </c>
      <c r="B29121" t="inlineStr">
        <is>
          <t>REFERENCE ELECTRIFICATION - MODERATE TECHNOLOGY ADVANCEMENT</t>
        </is>
      </c>
      <c r="C29121" t="n">
        <v>2044</v>
      </c>
      <c r="E29121" t="inlineStr">
        <is>
          <t>COLORADO</t>
        </is>
      </c>
      <c r="F29121" t="inlineStr">
        <is>
          <t>PRODUCTIVE</t>
        </is>
      </c>
      <c r="G29121" t="inlineStr">
        <is>
          <t>PAPER AND ALLIED PRODUCTS</t>
        </is>
      </c>
      <c r="H29121" t="inlineStr">
        <is>
          <t>STEAM</t>
        </is>
      </c>
      <c r="I29121" t="n">
        <v>3673382.14159775</v>
      </c>
    </row>
    <row r="29122">
      <c r="A29122" t="n">
        <v>1481490</v>
      </c>
      <c r="B29122" t="inlineStr">
        <is>
          <t>REFERENCE ELECTRIFICATION - MODERATE TECHNOLOGY ADVANCEMENT</t>
        </is>
      </c>
      <c r="C29122" t="n">
        <v>2044</v>
      </c>
      <c r="E29122" t="inlineStr">
        <is>
          <t>COLORADO</t>
        </is>
      </c>
      <c r="F29122" t="inlineStr">
        <is>
          <t>PRODUCTIVE</t>
        </is>
      </c>
      <c r="G29122" t="inlineStr">
        <is>
          <t>BULK CHEMICALS</t>
        </is>
      </c>
      <c r="H29122" t="inlineStr">
        <is>
          <t>ELECTRICITY</t>
        </is>
      </c>
      <c r="I29122" t="n">
        <v>2033329.56718919</v>
      </c>
    </row>
    <row r="29123">
      <c r="A29123" t="n">
        <v>1481491</v>
      </c>
      <c r="B29123" t="inlineStr">
        <is>
          <t>REFERENCE ELECTRIFICATION - MODERATE TECHNOLOGY ADVANCEMENT</t>
        </is>
      </c>
      <c r="C29123" t="n">
        <v>2044</v>
      </c>
      <c r="E29123" t="inlineStr">
        <is>
          <t>COLORADO</t>
        </is>
      </c>
      <c r="F29123" t="inlineStr">
        <is>
          <t>PRODUCTIVE</t>
        </is>
      </c>
      <c r="G29123" t="inlineStr">
        <is>
          <t>BULK CHEMICALS</t>
        </is>
      </c>
      <c r="H29123" t="inlineStr">
        <is>
          <t>DIESEL FUEL</t>
        </is>
      </c>
      <c r="I29123" t="n">
        <v>1419551.08200937</v>
      </c>
    </row>
    <row r="29124">
      <c r="A29124" t="n">
        <v>1481492</v>
      </c>
      <c r="B29124" t="inlineStr">
        <is>
          <t>REFERENCE ELECTRIFICATION - MODERATE TECHNOLOGY ADVANCEMENT</t>
        </is>
      </c>
      <c r="C29124" t="n">
        <v>2044</v>
      </c>
      <c r="E29124" t="inlineStr">
        <is>
          <t>COLORADO</t>
        </is>
      </c>
      <c r="F29124" t="inlineStr">
        <is>
          <t>PRODUCTIVE</t>
        </is>
      </c>
      <c r="G29124" t="inlineStr">
        <is>
          <t>BULK CHEMICALS</t>
        </is>
      </c>
      <c r="H29124" t="inlineStr">
        <is>
          <t>PIPELINE GAS</t>
        </is>
      </c>
      <c r="I29124" t="n">
        <v>1194151.71685286</v>
      </c>
    </row>
    <row r="29125">
      <c r="A29125" t="n">
        <v>1481493</v>
      </c>
      <c r="B29125" t="inlineStr">
        <is>
          <t>REFERENCE ELECTRIFICATION - MODERATE TECHNOLOGY ADVANCEMENT</t>
        </is>
      </c>
      <c r="C29125" t="n">
        <v>2044</v>
      </c>
      <c r="E29125" t="inlineStr">
        <is>
          <t>COLORADO</t>
        </is>
      </c>
      <c r="F29125" t="inlineStr">
        <is>
          <t>PRODUCTIVE</t>
        </is>
      </c>
      <c r="G29125" t="inlineStr">
        <is>
          <t>BULK CHEMICALS</t>
        </is>
      </c>
      <c r="H29125" t="inlineStr">
        <is>
          <t>LPG FUEL</t>
        </is>
      </c>
      <c r="I29125" t="n">
        <v>1430054.79574088</v>
      </c>
    </row>
    <row r="29126">
      <c r="A29126" t="n">
        <v>1481494</v>
      </c>
      <c r="B29126" t="inlineStr">
        <is>
          <t>REFERENCE ELECTRIFICATION - MODERATE TECHNOLOGY ADVANCEMENT</t>
        </is>
      </c>
      <c r="C29126" t="n">
        <v>2044</v>
      </c>
      <c r="E29126" t="inlineStr">
        <is>
          <t>COLORADO</t>
        </is>
      </c>
      <c r="F29126" t="inlineStr">
        <is>
          <t>PRODUCTIVE</t>
        </is>
      </c>
      <c r="G29126" t="inlineStr">
        <is>
          <t>BULK CHEMICALS</t>
        </is>
      </c>
      <c r="H29126" t="inlineStr">
        <is>
          <t>RESIDUAL FUEL OIL</t>
        </is>
      </c>
      <c r="I29126" t="n">
        <v>0</v>
      </c>
    </row>
    <row r="29127">
      <c r="A29127" t="n">
        <v>1481495</v>
      </c>
      <c r="B29127" t="inlineStr">
        <is>
          <t>REFERENCE ELECTRIFICATION - MODERATE TECHNOLOGY ADVANCEMENT</t>
        </is>
      </c>
      <c r="C29127" t="n">
        <v>2044</v>
      </c>
      <c r="E29127" t="inlineStr">
        <is>
          <t>COLORADO</t>
        </is>
      </c>
      <c r="F29127" t="inlineStr">
        <is>
          <t>PRODUCTIVE</t>
        </is>
      </c>
      <c r="G29127" t="inlineStr">
        <is>
          <t>BULK CHEMICALS</t>
        </is>
      </c>
      <c r="H29127" t="inlineStr">
        <is>
          <t>COAL</t>
        </is>
      </c>
      <c r="I29127" t="n">
        <v>0</v>
      </c>
    </row>
    <row r="29128">
      <c r="A29128" t="n">
        <v>1481496</v>
      </c>
      <c r="B29128" t="inlineStr">
        <is>
          <t>REFERENCE ELECTRIFICATION - MODERATE TECHNOLOGY ADVANCEMENT</t>
        </is>
      </c>
      <c r="C29128" t="n">
        <v>2044</v>
      </c>
      <c r="E29128" t="inlineStr">
        <is>
          <t>COLORADO</t>
        </is>
      </c>
      <c r="F29128" t="inlineStr">
        <is>
          <t>PRODUCTIVE</t>
        </is>
      </c>
      <c r="G29128" t="inlineStr">
        <is>
          <t>BULK CHEMICALS</t>
        </is>
      </c>
      <c r="H29128" t="inlineStr">
        <is>
          <t>STEAM</t>
        </is>
      </c>
      <c r="I29128" t="n">
        <v>3254429.33648438</v>
      </c>
    </row>
    <row r="29129">
      <c r="A29129" t="n">
        <v>1481497</v>
      </c>
      <c r="B29129" t="inlineStr">
        <is>
          <t>REFERENCE ELECTRIFICATION - MODERATE TECHNOLOGY ADVANCEMENT</t>
        </is>
      </c>
      <c r="C29129" t="n">
        <v>2044</v>
      </c>
      <c r="E29129" t="inlineStr">
        <is>
          <t>COLORADO</t>
        </is>
      </c>
      <c r="F29129" t="inlineStr">
        <is>
          <t>PRODUCTIVE</t>
        </is>
      </c>
      <c r="G29129" t="inlineStr">
        <is>
          <t>BULK CHEMICALS</t>
        </is>
      </c>
      <c r="H29129" t="inlineStr">
        <is>
          <t>PETROCHEMICAL FEEDSTOCKS</t>
        </is>
      </c>
      <c r="I29129" t="n">
        <v>0</v>
      </c>
    </row>
    <row r="29130">
      <c r="A29130" t="n">
        <v>1481498</v>
      </c>
      <c r="B29130" t="inlineStr">
        <is>
          <t>REFERENCE ELECTRIFICATION - MODERATE TECHNOLOGY ADVANCEMENT</t>
        </is>
      </c>
      <c r="C29130" t="n">
        <v>2044</v>
      </c>
      <c r="E29130" t="inlineStr">
        <is>
          <t>COLORADO</t>
        </is>
      </c>
      <c r="F29130" t="inlineStr">
        <is>
          <t>PRODUCTIVE</t>
        </is>
      </c>
      <c r="G29130" t="inlineStr">
        <is>
          <t>BULK CHEMICALS</t>
        </is>
      </c>
      <c r="H29130" t="inlineStr">
        <is>
          <t>LPG FEEDSTOCKS</t>
        </is>
      </c>
      <c r="I29130" t="n">
        <v>0</v>
      </c>
    </row>
    <row r="29131">
      <c r="A29131" t="n">
        <v>1481499</v>
      </c>
      <c r="B29131" t="inlineStr">
        <is>
          <t>REFERENCE ELECTRIFICATION - MODERATE TECHNOLOGY ADVANCEMENT</t>
        </is>
      </c>
      <c r="C29131" t="n">
        <v>2044</v>
      </c>
      <c r="E29131" t="inlineStr">
        <is>
          <t>COLORADO</t>
        </is>
      </c>
      <c r="F29131" t="inlineStr">
        <is>
          <t>PRODUCTIVE</t>
        </is>
      </c>
      <c r="G29131" t="inlineStr">
        <is>
          <t>BULK CHEMICALS</t>
        </is>
      </c>
      <c r="H29131" t="inlineStr">
        <is>
          <t>NATURAL GAS FEEDSTOCKS</t>
        </is>
      </c>
      <c r="I29131" t="n">
        <v>1438216.69788635</v>
      </c>
    </row>
    <row r="29132">
      <c r="A29132" t="n">
        <v>1481500</v>
      </c>
      <c r="B29132" t="inlineStr">
        <is>
          <t>REFERENCE ELECTRIFICATION - MODERATE TECHNOLOGY ADVANCEMENT</t>
        </is>
      </c>
      <c r="C29132" t="n">
        <v>2044</v>
      </c>
      <c r="E29132" t="inlineStr">
        <is>
          <t>COLORADO</t>
        </is>
      </c>
      <c r="F29132" t="inlineStr">
        <is>
          <t>PRODUCTIVE</t>
        </is>
      </c>
      <c r="G29132" t="inlineStr">
        <is>
          <t>GLASS AND GLASS PRODUCTS</t>
        </is>
      </c>
      <c r="H29132" t="inlineStr">
        <is>
          <t>ELECTRICITY</t>
        </is>
      </c>
      <c r="I29132" t="n">
        <v>267092.19485342</v>
      </c>
    </row>
    <row r="29133">
      <c r="A29133" t="n">
        <v>1481501</v>
      </c>
      <c r="B29133" t="inlineStr">
        <is>
          <t>REFERENCE ELECTRIFICATION - MODERATE TECHNOLOGY ADVANCEMENT</t>
        </is>
      </c>
      <c r="C29133" t="n">
        <v>2044</v>
      </c>
      <c r="E29133" t="inlineStr">
        <is>
          <t>COLORADO</t>
        </is>
      </c>
      <c r="F29133" t="inlineStr">
        <is>
          <t>PRODUCTIVE</t>
        </is>
      </c>
      <c r="G29133" t="inlineStr">
        <is>
          <t>GLASS AND GLASS PRODUCTS</t>
        </is>
      </c>
      <c r="H29133" t="inlineStr">
        <is>
          <t>DIESEL FUEL</t>
        </is>
      </c>
      <c r="I29133" t="n">
        <v>171871.187417606</v>
      </c>
    </row>
    <row r="29134">
      <c r="A29134" t="n">
        <v>1481502</v>
      </c>
      <c r="B29134" t="inlineStr">
        <is>
          <t>REFERENCE ELECTRIFICATION - MODERATE TECHNOLOGY ADVANCEMENT</t>
        </is>
      </c>
      <c r="C29134" t="n">
        <v>2044</v>
      </c>
      <c r="E29134" t="inlineStr">
        <is>
          <t>COLORADO</t>
        </is>
      </c>
      <c r="F29134" t="inlineStr">
        <is>
          <t>PRODUCTIVE</t>
        </is>
      </c>
      <c r="G29134" t="inlineStr">
        <is>
          <t>GLASS AND GLASS PRODUCTS</t>
        </is>
      </c>
      <c r="H29134" t="inlineStr">
        <is>
          <t>PIPELINE GAS</t>
        </is>
      </c>
      <c r="I29134" t="n">
        <v>1760344.51350109</v>
      </c>
    </row>
    <row r="29135">
      <c r="A29135" t="n">
        <v>1481503</v>
      </c>
      <c r="B29135" t="inlineStr">
        <is>
          <t>REFERENCE ELECTRIFICATION - MODERATE TECHNOLOGY ADVANCEMENT</t>
        </is>
      </c>
      <c r="C29135" t="n">
        <v>2044</v>
      </c>
      <c r="E29135" t="inlineStr">
        <is>
          <t>COLORADO</t>
        </is>
      </c>
      <c r="F29135" t="inlineStr">
        <is>
          <t>PRODUCTIVE</t>
        </is>
      </c>
      <c r="G29135" t="inlineStr">
        <is>
          <t>GLASS AND GLASS PRODUCTS</t>
        </is>
      </c>
      <c r="H29135" t="inlineStr">
        <is>
          <t>LPG FUEL</t>
        </is>
      </c>
      <c r="I29135" t="n">
        <v>389137.730833931</v>
      </c>
    </row>
    <row r="29136">
      <c r="A29136" t="n">
        <v>1481504</v>
      </c>
      <c r="B29136" t="inlineStr">
        <is>
          <t>REFERENCE ELECTRIFICATION - MODERATE TECHNOLOGY ADVANCEMENT</t>
        </is>
      </c>
      <c r="C29136" t="n">
        <v>2044</v>
      </c>
      <c r="E29136" t="inlineStr">
        <is>
          <t>COLORADO</t>
        </is>
      </c>
      <c r="F29136" t="inlineStr">
        <is>
          <t>PRODUCTIVE</t>
        </is>
      </c>
      <c r="G29136" t="inlineStr">
        <is>
          <t>GLASS AND GLASS PRODUCTS</t>
        </is>
      </c>
      <c r="H29136" t="inlineStr">
        <is>
          <t>RESIDUAL FUEL OIL</t>
        </is>
      </c>
      <c r="I29136" t="n">
        <v>0</v>
      </c>
    </row>
    <row r="29137">
      <c r="A29137" t="n">
        <v>1481505</v>
      </c>
      <c r="B29137" t="inlineStr">
        <is>
          <t>REFERENCE ELECTRIFICATION - MODERATE TECHNOLOGY ADVANCEMENT</t>
        </is>
      </c>
      <c r="C29137" t="n">
        <v>2044</v>
      </c>
      <c r="E29137" t="inlineStr">
        <is>
          <t>COLORADO</t>
        </is>
      </c>
      <c r="F29137" t="inlineStr">
        <is>
          <t>PRODUCTIVE</t>
        </is>
      </c>
      <c r="G29137" t="inlineStr">
        <is>
          <t>GLASS AND GLASS PRODUCTS</t>
        </is>
      </c>
      <c r="H29137" t="inlineStr">
        <is>
          <t>STEAM</t>
        </is>
      </c>
      <c r="I29137" t="n">
        <v>0</v>
      </c>
    </row>
    <row r="29138">
      <c r="A29138" t="n">
        <v>1481506</v>
      </c>
      <c r="B29138" t="inlineStr">
        <is>
          <t>REFERENCE ELECTRIFICATION - MODERATE TECHNOLOGY ADVANCEMENT</t>
        </is>
      </c>
      <c r="C29138" t="n">
        <v>2044</v>
      </c>
      <c r="E29138" t="inlineStr">
        <is>
          <t>COLORADO</t>
        </is>
      </c>
      <c r="F29138" t="inlineStr">
        <is>
          <t>PRODUCTIVE</t>
        </is>
      </c>
      <c r="G29138" t="inlineStr">
        <is>
          <t>CEMENT</t>
        </is>
      </c>
      <c r="H29138" t="inlineStr">
        <is>
          <t>ELECTRICITY</t>
        </is>
      </c>
      <c r="I29138" t="n">
        <v>1081781.04368602</v>
      </c>
    </row>
    <row r="29139">
      <c r="A29139" t="n">
        <v>1481507</v>
      </c>
      <c r="B29139" t="inlineStr">
        <is>
          <t>REFERENCE ELECTRIFICATION - MODERATE TECHNOLOGY ADVANCEMENT</t>
        </is>
      </c>
      <c r="C29139" t="n">
        <v>2044</v>
      </c>
      <c r="E29139" t="inlineStr">
        <is>
          <t>COLORADO</t>
        </is>
      </c>
      <c r="F29139" t="inlineStr">
        <is>
          <t>PRODUCTIVE</t>
        </is>
      </c>
      <c r="G29139" t="inlineStr">
        <is>
          <t>CEMENT</t>
        </is>
      </c>
      <c r="H29139" t="inlineStr">
        <is>
          <t>DIESEL FUEL</t>
        </is>
      </c>
      <c r="I29139" t="n">
        <v>422638.047025498</v>
      </c>
    </row>
    <row r="29140">
      <c r="A29140" t="n">
        <v>1481508</v>
      </c>
      <c r="B29140" t="inlineStr">
        <is>
          <t>REFERENCE ELECTRIFICATION - MODERATE TECHNOLOGY ADVANCEMENT</t>
        </is>
      </c>
      <c r="C29140" t="n">
        <v>2044</v>
      </c>
      <c r="E29140" t="inlineStr">
        <is>
          <t>COLORADO</t>
        </is>
      </c>
      <c r="F29140" t="inlineStr">
        <is>
          <t>PRODUCTIVE</t>
        </is>
      </c>
      <c r="G29140" t="inlineStr">
        <is>
          <t>CEMENT</t>
        </is>
      </c>
      <c r="H29140" t="inlineStr">
        <is>
          <t>PIPELINE GAS</t>
        </is>
      </c>
      <c r="I29140" t="n">
        <v>916828.399829725</v>
      </c>
    </row>
    <row r="29141">
      <c r="A29141" t="n">
        <v>1481509</v>
      </c>
      <c r="B29141" t="inlineStr">
        <is>
          <t>REFERENCE ELECTRIFICATION - MODERATE TECHNOLOGY ADVANCEMENT</t>
        </is>
      </c>
      <c r="C29141" t="n">
        <v>2044</v>
      </c>
      <c r="E29141" t="inlineStr">
        <is>
          <t>COLORADO</t>
        </is>
      </c>
      <c r="F29141" t="inlineStr">
        <is>
          <t>PRODUCTIVE</t>
        </is>
      </c>
      <c r="G29141" t="inlineStr">
        <is>
          <t>CEMENT</t>
        </is>
      </c>
      <c r="H29141" t="inlineStr">
        <is>
          <t>LPG FUEL</t>
        </is>
      </c>
      <c r="I29141" t="n">
        <v>97952.0114731698</v>
      </c>
    </row>
    <row r="29142">
      <c r="A29142" t="n">
        <v>1481510</v>
      </c>
      <c r="B29142" t="inlineStr">
        <is>
          <t>REFERENCE ELECTRIFICATION - MODERATE TECHNOLOGY ADVANCEMENT</t>
        </is>
      </c>
      <c r="C29142" t="n">
        <v>2044</v>
      </c>
      <c r="E29142" t="inlineStr">
        <is>
          <t>COLORADO</t>
        </is>
      </c>
      <c r="F29142" t="inlineStr">
        <is>
          <t>PRODUCTIVE</t>
        </is>
      </c>
      <c r="G29142" t="inlineStr">
        <is>
          <t>CEMENT</t>
        </is>
      </c>
      <c r="H29142" t="inlineStr">
        <is>
          <t>BIOMASS - WOOD</t>
        </is>
      </c>
      <c r="I29142" t="n">
        <v>1504479.77969013</v>
      </c>
    </row>
    <row r="29143">
      <c r="A29143" t="n">
        <v>1481511</v>
      </c>
      <c r="B29143" t="inlineStr">
        <is>
          <t>REFERENCE ELECTRIFICATION - MODERATE TECHNOLOGY ADVANCEMENT</t>
        </is>
      </c>
      <c r="C29143" t="n">
        <v>2044</v>
      </c>
      <c r="E29143" t="inlineStr">
        <is>
          <t>COLORADO</t>
        </is>
      </c>
      <c r="F29143" t="inlineStr">
        <is>
          <t>PRODUCTIVE</t>
        </is>
      </c>
      <c r="G29143" t="inlineStr">
        <is>
          <t>CEMENT</t>
        </is>
      </c>
      <c r="H29143" t="inlineStr">
        <is>
          <t>RESIDUAL FUEL OIL</t>
        </is>
      </c>
      <c r="I29143" t="n">
        <v>0</v>
      </c>
    </row>
    <row r="29144">
      <c r="A29144" t="n">
        <v>1481512</v>
      </c>
      <c r="B29144" t="inlineStr">
        <is>
          <t>REFERENCE ELECTRIFICATION - MODERATE TECHNOLOGY ADVANCEMENT</t>
        </is>
      </c>
      <c r="C29144" t="n">
        <v>2044</v>
      </c>
      <c r="E29144" t="inlineStr">
        <is>
          <t>COLORADO</t>
        </is>
      </c>
      <c r="F29144" t="inlineStr">
        <is>
          <t>PRODUCTIVE</t>
        </is>
      </c>
      <c r="G29144" t="inlineStr">
        <is>
          <t>CEMENT</t>
        </is>
      </c>
      <c r="H29144" t="inlineStr">
        <is>
          <t>COAL</t>
        </is>
      </c>
      <c r="I29144" t="n">
        <v>2003646.62874021</v>
      </c>
    </row>
    <row r="29145">
      <c r="A29145" t="n">
        <v>1481513</v>
      </c>
      <c r="B29145" t="inlineStr">
        <is>
          <t>REFERENCE ELECTRIFICATION - MODERATE TECHNOLOGY ADVANCEMENT</t>
        </is>
      </c>
      <c r="C29145" t="n">
        <v>2044</v>
      </c>
      <c r="E29145" t="inlineStr">
        <is>
          <t>COLORADO</t>
        </is>
      </c>
      <c r="F29145" t="inlineStr">
        <is>
          <t>PRODUCTIVE</t>
        </is>
      </c>
      <c r="G29145" t="inlineStr">
        <is>
          <t>CEMENT</t>
        </is>
      </c>
      <c r="H29145" t="inlineStr">
        <is>
          <t>OTHER PETROLEUM</t>
        </is>
      </c>
      <c r="I29145" t="n">
        <v>77924.6485325588</v>
      </c>
    </row>
    <row r="29146">
      <c r="A29146" t="n">
        <v>1481514</v>
      </c>
      <c r="B29146" t="inlineStr">
        <is>
          <t>REFERENCE ELECTRIFICATION - MODERATE TECHNOLOGY ADVANCEMENT</t>
        </is>
      </c>
      <c r="C29146" t="n">
        <v>2044</v>
      </c>
      <c r="E29146" t="inlineStr">
        <is>
          <t>COLORADO</t>
        </is>
      </c>
      <c r="F29146" t="inlineStr">
        <is>
          <t>PRODUCTIVE</t>
        </is>
      </c>
      <c r="G29146" t="inlineStr">
        <is>
          <t>CEMENT</t>
        </is>
      </c>
      <c r="H29146" t="inlineStr">
        <is>
          <t>STEAM</t>
        </is>
      </c>
      <c r="I29146" t="n">
        <v>0</v>
      </c>
    </row>
    <row r="29147">
      <c r="A29147" t="n">
        <v>1481515</v>
      </c>
      <c r="B29147" t="inlineStr">
        <is>
          <t>REFERENCE ELECTRIFICATION - MODERATE TECHNOLOGY ADVANCEMENT</t>
        </is>
      </c>
      <c r="C29147" t="n">
        <v>2044</v>
      </c>
      <c r="E29147" t="inlineStr">
        <is>
          <t>COLORADO</t>
        </is>
      </c>
      <c r="F29147" t="inlineStr">
        <is>
          <t>PRODUCTIVE</t>
        </is>
      </c>
      <c r="G29147" t="inlineStr">
        <is>
          <t>CEMENT</t>
        </is>
      </c>
      <c r="H29147" t="inlineStr">
        <is>
          <t>PETROLEUM COKE</t>
        </is>
      </c>
      <c r="I29147" t="n">
        <v>1777285.47774561</v>
      </c>
    </row>
    <row r="29148">
      <c r="A29148" t="n">
        <v>1481516</v>
      </c>
      <c r="B29148" t="inlineStr">
        <is>
          <t>REFERENCE ELECTRIFICATION - MODERATE TECHNOLOGY ADVANCEMENT</t>
        </is>
      </c>
      <c r="C29148" t="n">
        <v>2044</v>
      </c>
      <c r="E29148" t="inlineStr">
        <is>
          <t>COLORADO</t>
        </is>
      </c>
      <c r="F29148" t="inlineStr">
        <is>
          <t>PRODUCTIVE</t>
        </is>
      </c>
      <c r="G29148" t="inlineStr">
        <is>
          <t>CEMENT</t>
        </is>
      </c>
      <c r="H29148" t="inlineStr">
        <is>
          <t>COKING COAL</t>
        </is>
      </c>
      <c r="I29148" t="n">
        <v>0</v>
      </c>
    </row>
    <row r="29149">
      <c r="A29149" t="n">
        <v>1481517</v>
      </c>
      <c r="B29149" t="inlineStr">
        <is>
          <t>REFERENCE ELECTRIFICATION - MODERATE TECHNOLOGY ADVANCEMENT</t>
        </is>
      </c>
      <c r="C29149" t="n">
        <v>2044</v>
      </c>
      <c r="E29149" t="inlineStr">
        <is>
          <t>COLORADO</t>
        </is>
      </c>
      <c r="F29149" t="inlineStr">
        <is>
          <t>PRODUCTIVE</t>
        </is>
      </c>
      <c r="G29149" t="inlineStr">
        <is>
          <t xml:space="preserve">IRON AND STEEL </t>
        </is>
      </c>
      <c r="H29149" t="inlineStr">
        <is>
          <t>ELECTRICITY</t>
        </is>
      </c>
      <c r="I29149" t="n">
        <v>555036.6065669979</v>
      </c>
    </row>
    <row r="29150">
      <c r="A29150" t="n">
        <v>1481518</v>
      </c>
      <c r="B29150" t="inlineStr">
        <is>
          <t>REFERENCE ELECTRIFICATION - MODERATE TECHNOLOGY ADVANCEMENT</t>
        </is>
      </c>
      <c r="C29150" t="n">
        <v>2044</v>
      </c>
      <c r="E29150" t="inlineStr">
        <is>
          <t>COLORADO</t>
        </is>
      </c>
      <c r="F29150" t="inlineStr">
        <is>
          <t>PRODUCTIVE</t>
        </is>
      </c>
      <c r="G29150" t="inlineStr">
        <is>
          <t xml:space="preserve">IRON AND STEEL </t>
        </is>
      </c>
      <c r="H29150" t="inlineStr">
        <is>
          <t>DIESEL FUEL</t>
        </is>
      </c>
      <c r="I29150" t="n">
        <v>10247.1111737416</v>
      </c>
    </row>
    <row r="29151">
      <c r="A29151" t="n">
        <v>1481519</v>
      </c>
      <c r="B29151" t="inlineStr">
        <is>
          <t>REFERENCE ELECTRIFICATION - MODERATE TECHNOLOGY ADVANCEMENT</t>
        </is>
      </c>
      <c r="C29151" t="n">
        <v>2044</v>
      </c>
      <c r="E29151" t="inlineStr">
        <is>
          <t>COLORADO</t>
        </is>
      </c>
      <c r="F29151" t="inlineStr">
        <is>
          <t>PRODUCTIVE</t>
        </is>
      </c>
      <c r="G29151" t="inlineStr">
        <is>
          <t xml:space="preserve">IRON AND STEEL </t>
        </is>
      </c>
      <c r="H29151" t="inlineStr">
        <is>
          <t>PIPELINE GAS</t>
        </is>
      </c>
      <c r="I29151" t="n">
        <v>577680.892419686</v>
      </c>
    </row>
    <row r="29152">
      <c r="A29152" t="n">
        <v>1481520</v>
      </c>
      <c r="B29152" t="inlineStr">
        <is>
          <t>REFERENCE ELECTRIFICATION - MODERATE TECHNOLOGY ADVANCEMENT</t>
        </is>
      </c>
      <c r="C29152" t="n">
        <v>2044</v>
      </c>
      <c r="E29152" t="inlineStr">
        <is>
          <t>COLORADO</t>
        </is>
      </c>
      <c r="F29152" t="inlineStr">
        <is>
          <t>PRODUCTIVE</t>
        </is>
      </c>
      <c r="G29152" t="inlineStr">
        <is>
          <t xml:space="preserve">IRON AND STEEL </t>
        </is>
      </c>
      <c r="H29152" t="inlineStr">
        <is>
          <t>LPG FUEL</t>
        </is>
      </c>
      <c r="I29152" t="n">
        <v>89479.2386421371</v>
      </c>
    </row>
    <row r="29153">
      <c r="A29153" t="n">
        <v>1481521</v>
      </c>
      <c r="B29153" t="inlineStr">
        <is>
          <t>REFERENCE ELECTRIFICATION - MODERATE TECHNOLOGY ADVANCEMENT</t>
        </is>
      </c>
      <c r="C29153" t="n">
        <v>2044</v>
      </c>
      <c r="E29153" t="inlineStr">
        <is>
          <t>COLORADO</t>
        </is>
      </c>
      <c r="F29153" t="inlineStr">
        <is>
          <t>PRODUCTIVE</t>
        </is>
      </c>
      <c r="G29153" t="inlineStr">
        <is>
          <t xml:space="preserve">IRON AND STEEL </t>
        </is>
      </c>
      <c r="H29153" t="inlineStr">
        <is>
          <t>RESIDUAL FUEL OIL</t>
        </is>
      </c>
      <c r="I29153" t="n">
        <v>0</v>
      </c>
    </row>
    <row r="29154">
      <c r="A29154" t="n">
        <v>1481522</v>
      </c>
      <c r="B29154" t="inlineStr">
        <is>
          <t>REFERENCE ELECTRIFICATION - MODERATE TECHNOLOGY ADVANCEMENT</t>
        </is>
      </c>
      <c r="C29154" t="n">
        <v>2044</v>
      </c>
      <c r="E29154" t="inlineStr">
        <is>
          <t>COLORADO</t>
        </is>
      </c>
      <c r="F29154" t="inlineStr">
        <is>
          <t>PRODUCTIVE</t>
        </is>
      </c>
      <c r="G29154" t="inlineStr">
        <is>
          <t xml:space="preserve">IRON AND STEEL </t>
        </is>
      </c>
      <c r="H29154" t="inlineStr">
        <is>
          <t>COAL</t>
        </is>
      </c>
      <c r="I29154" t="n">
        <v>0</v>
      </c>
    </row>
    <row r="29155">
      <c r="A29155" t="n">
        <v>1481523</v>
      </c>
      <c r="B29155" t="inlineStr">
        <is>
          <t>REFERENCE ELECTRIFICATION - MODERATE TECHNOLOGY ADVANCEMENT</t>
        </is>
      </c>
      <c r="C29155" t="n">
        <v>2044</v>
      </c>
      <c r="E29155" t="inlineStr">
        <is>
          <t>COLORADO</t>
        </is>
      </c>
      <c r="F29155" t="inlineStr">
        <is>
          <t>PRODUCTIVE</t>
        </is>
      </c>
      <c r="G29155" t="inlineStr">
        <is>
          <t xml:space="preserve">IRON AND STEEL </t>
        </is>
      </c>
      <c r="H29155" t="inlineStr">
        <is>
          <t>OTHER PETROLEUM</t>
        </is>
      </c>
      <c r="I29155" t="n">
        <v>0</v>
      </c>
    </row>
    <row r="29156">
      <c r="A29156" t="n">
        <v>1481524</v>
      </c>
      <c r="B29156" t="inlineStr">
        <is>
          <t>REFERENCE ELECTRIFICATION - MODERATE TECHNOLOGY ADVANCEMENT</t>
        </is>
      </c>
      <c r="C29156" t="n">
        <v>2044</v>
      </c>
      <c r="E29156" t="inlineStr">
        <is>
          <t>COLORADO</t>
        </is>
      </c>
      <c r="F29156" t="inlineStr">
        <is>
          <t>PRODUCTIVE</t>
        </is>
      </c>
      <c r="G29156" t="inlineStr">
        <is>
          <t xml:space="preserve">IRON AND STEEL </t>
        </is>
      </c>
      <c r="H29156" t="inlineStr">
        <is>
          <t>STEAM</t>
        </is>
      </c>
      <c r="I29156" t="n">
        <v>0</v>
      </c>
    </row>
    <row r="29157">
      <c r="A29157" t="n">
        <v>1481525</v>
      </c>
      <c r="B29157" t="inlineStr">
        <is>
          <t>REFERENCE ELECTRIFICATION - MODERATE TECHNOLOGY ADVANCEMENT</t>
        </is>
      </c>
      <c r="C29157" t="n">
        <v>2044</v>
      </c>
      <c r="E29157" t="inlineStr">
        <is>
          <t>COLORADO</t>
        </is>
      </c>
      <c r="F29157" t="inlineStr">
        <is>
          <t>PRODUCTIVE</t>
        </is>
      </c>
      <c r="G29157" t="inlineStr">
        <is>
          <t xml:space="preserve">IRON AND STEEL </t>
        </is>
      </c>
      <c r="H29157" t="inlineStr">
        <is>
          <t>COKING COAL</t>
        </is>
      </c>
      <c r="I29157" t="n">
        <v>0</v>
      </c>
    </row>
    <row r="29158">
      <c r="A29158" t="n">
        <v>1481526</v>
      </c>
      <c r="B29158" t="inlineStr">
        <is>
          <t>REFERENCE ELECTRIFICATION - MODERATE TECHNOLOGY ADVANCEMENT</t>
        </is>
      </c>
      <c r="C29158" t="n">
        <v>2044</v>
      </c>
      <c r="E29158" t="inlineStr">
        <is>
          <t>COLORADO</t>
        </is>
      </c>
      <c r="F29158" t="inlineStr">
        <is>
          <t>PRODUCTIVE</t>
        </is>
      </c>
      <c r="G29158" t="inlineStr">
        <is>
          <t>ALUMINUM INDUSTRY</t>
        </is>
      </c>
      <c r="H29158" t="inlineStr">
        <is>
          <t>ELECTRICITY</t>
        </is>
      </c>
      <c r="I29158" t="n">
        <v>518622.765074595</v>
      </c>
    </row>
    <row r="29159">
      <c r="A29159" t="n">
        <v>1481527</v>
      </c>
      <c r="B29159" t="inlineStr">
        <is>
          <t>REFERENCE ELECTRIFICATION - MODERATE TECHNOLOGY ADVANCEMENT</t>
        </is>
      </c>
      <c r="C29159" t="n">
        <v>2044</v>
      </c>
      <c r="E29159" t="inlineStr">
        <is>
          <t>COLORADO</t>
        </is>
      </c>
      <c r="F29159" t="inlineStr">
        <is>
          <t>PRODUCTIVE</t>
        </is>
      </c>
      <c r="G29159" t="inlineStr">
        <is>
          <t>ALUMINUM INDUSTRY</t>
        </is>
      </c>
      <c r="H29159" t="inlineStr">
        <is>
          <t>DIESEL FUEL</t>
        </is>
      </c>
      <c r="I29159" t="n">
        <v>3979.90478623002</v>
      </c>
    </row>
    <row r="29160">
      <c r="A29160" t="n">
        <v>1481528</v>
      </c>
      <c r="B29160" t="inlineStr">
        <is>
          <t>REFERENCE ELECTRIFICATION - MODERATE TECHNOLOGY ADVANCEMENT</t>
        </is>
      </c>
      <c r="C29160" t="n">
        <v>2044</v>
      </c>
      <c r="E29160" t="inlineStr">
        <is>
          <t>COLORADO</t>
        </is>
      </c>
      <c r="F29160" t="inlineStr">
        <is>
          <t>PRODUCTIVE</t>
        </is>
      </c>
      <c r="G29160" t="inlineStr">
        <is>
          <t>ALUMINUM INDUSTRY</t>
        </is>
      </c>
      <c r="H29160" t="inlineStr">
        <is>
          <t>PIPELINE GAS</t>
        </is>
      </c>
      <c r="I29160" t="n">
        <v>41537.3970792742</v>
      </c>
    </row>
    <row r="29161">
      <c r="A29161" t="n">
        <v>1481529</v>
      </c>
      <c r="B29161" t="inlineStr">
        <is>
          <t>REFERENCE ELECTRIFICATION - MODERATE TECHNOLOGY ADVANCEMENT</t>
        </is>
      </c>
      <c r="C29161" t="n">
        <v>2044</v>
      </c>
      <c r="E29161" t="inlineStr">
        <is>
          <t>COLORADO</t>
        </is>
      </c>
      <c r="F29161" t="inlineStr">
        <is>
          <t>PRODUCTIVE</t>
        </is>
      </c>
      <c r="G29161" t="inlineStr">
        <is>
          <t>ALUMINUM INDUSTRY</t>
        </is>
      </c>
      <c r="H29161" t="inlineStr">
        <is>
          <t>LPG FUEL</t>
        </is>
      </c>
      <c r="I29161" t="n">
        <v>6221.46035548601</v>
      </c>
    </row>
    <row r="29162">
      <c r="A29162" t="n">
        <v>1481530</v>
      </c>
      <c r="B29162" t="inlineStr">
        <is>
          <t>REFERENCE ELECTRIFICATION - MODERATE TECHNOLOGY ADVANCEMENT</t>
        </is>
      </c>
      <c r="C29162" t="n">
        <v>2044</v>
      </c>
      <c r="E29162" t="inlineStr">
        <is>
          <t>COLORADO</t>
        </is>
      </c>
      <c r="F29162" t="inlineStr">
        <is>
          <t>PRODUCTIVE</t>
        </is>
      </c>
      <c r="G29162" t="inlineStr">
        <is>
          <t>ALUMINUM INDUSTRY</t>
        </is>
      </c>
      <c r="H29162" t="inlineStr">
        <is>
          <t>STEAM</t>
        </is>
      </c>
      <c r="I29162" t="n">
        <v>0</v>
      </c>
    </row>
    <row r="29163">
      <c r="A29163" t="n">
        <v>1481531</v>
      </c>
      <c r="B29163" t="inlineStr">
        <is>
          <t>REFERENCE ELECTRIFICATION - MODERATE TECHNOLOGY ADVANCEMENT</t>
        </is>
      </c>
      <c r="C29163" t="n">
        <v>2044</v>
      </c>
      <c r="E29163" t="inlineStr">
        <is>
          <t>COLORADO</t>
        </is>
      </c>
      <c r="F29163" t="inlineStr">
        <is>
          <t>PRODUCTIVE</t>
        </is>
      </c>
      <c r="G29163" t="inlineStr">
        <is>
          <t>ALUMINUM INDUSTRY</t>
        </is>
      </c>
      <c r="H29163" t="inlineStr">
        <is>
          <t>PETROLEUM COKE</t>
        </is>
      </c>
      <c r="I29163" t="n">
        <v>159538.829229073</v>
      </c>
    </row>
    <row r="29164">
      <c r="A29164" t="n">
        <v>1481532</v>
      </c>
      <c r="B29164" t="inlineStr">
        <is>
          <t>REFERENCE ELECTRIFICATION - MODERATE TECHNOLOGY ADVANCEMENT</t>
        </is>
      </c>
      <c r="C29164" t="n">
        <v>2044</v>
      </c>
      <c r="E29164" t="inlineStr">
        <is>
          <t>COLORADO</t>
        </is>
      </c>
      <c r="F29164" t="inlineStr">
        <is>
          <t>PRODUCTIVE</t>
        </is>
      </c>
      <c r="G29164" t="inlineStr">
        <is>
          <t>FABRICATED METAL PRODUCTS</t>
        </is>
      </c>
      <c r="H29164" t="inlineStr">
        <is>
          <t>ELECTRICITY</t>
        </is>
      </c>
      <c r="I29164" t="n">
        <v>683289.592237522</v>
      </c>
    </row>
    <row r="29165">
      <c r="A29165" t="n">
        <v>1481533</v>
      </c>
      <c r="B29165" t="inlineStr">
        <is>
          <t>REFERENCE ELECTRIFICATION - MODERATE TECHNOLOGY ADVANCEMENT</t>
        </is>
      </c>
      <c r="C29165" t="n">
        <v>2044</v>
      </c>
      <c r="E29165" t="inlineStr">
        <is>
          <t>COLORADO</t>
        </is>
      </c>
      <c r="F29165" t="inlineStr">
        <is>
          <t>PRODUCTIVE</t>
        </is>
      </c>
      <c r="G29165" t="inlineStr">
        <is>
          <t>FABRICATED METAL PRODUCTS</t>
        </is>
      </c>
      <c r="H29165" t="inlineStr">
        <is>
          <t>DIESEL FUEL</t>
        </is>
      </c>
      <c r="I29165" t="n">
        <v>18291.6903714842</v>
      </c>
    </row>
    <row r="29166">
      <c r="A29166" t="n">
        <v>1481534</v>
      </c>
      <c r="B29166" t="inlineStr">
        <is>
          <t>REFERENCE ELECTRIFICATION - MODERATE TECHNOLOGY ADVANCEMENT</t>
        </is>
      </c>
      <c r="C29166" t="n">
        <v>2044</v>
      </c>
      <c r="E29166" t="inlineStr">
        <is>
          <t>COLORADO</t>
        </is>
      </c>
      <c r="F29166" t="inlineStr">
        <is>
          <t>PRODUCTIVE</t>
        </is>
      </c>
      <c r="G29166" t="inlineStr">
        <is>
          <t>FABRICATED METAL PRODUCTS</t>
        </is>
      </c>
      <c r="H29166" t="inlineStr">
        <is>
          <t>PIPELINE GAS</t>
        </is>
      </c>
      <c r="I29166" t="n">
        <v>631213.249704498</v>
      </c>
    </row>
    <row r="29167">
      <c r="A29167" t="n">
        <v>1481535</v>
      </c>
      <c r="B29167" t="inlineStr">
        <is>
          <t>REFERENCE ELECTRIFICATION - MODERATE TECHNOLOGY ADVANCEMENT</t>
        </is>
      </c>
      <c r="C29167" t="n">
        <v>2044</v>
      </c>
      <c r="E29167" t="inlineStr">
        <is>
          <t>COLORADO</t>
        </is>
      </c>
      <c r="F29167" t="inlineStr">
        <is>
          <t>PRODUCTIVE</t>
        </is>
      </c>
      <c r="G29167" t="inlineStr">
        <is>
          <t>FABRICATED METAL PRODUCTS</t>
        </is>
      </c>
      <c r="H29167" t="inlineStr">
        <is>
          <t>LPG FUEL</t>
        </is>
      </c>
      <c r="I29167" t="n">
        <v>36483.4261507746</v>
      </c>
    </row>
    <row r="29168">
      <c r="A29168" t="n">
        <v>1481536</v>
      </c>
      <c r="B29168" t="inlineStr">
        <is>
          <t>REFERENCE ELECTRIFICATION - MODERATE TECHNOLOGY ADVANCEMENT</t>
        </is>
      </c>
      <c r="C29168" t="n">
        <v>2044</v>
      </c>
      <c r="E29168" t="inlineStr">
        <is>
          <t>COLORADO</t>
        </is>
      </c>
      <c r="F29168" t="inlineStr">
        <is>
          <t>PRODUCTIVE</t>
        </is>
      </c>
      <c r="G29168" t="inlineStr">
        <is>
          <t>FABRICATED METAL PRODUCTS</t>
        </is>
      </c>
      <c r="H29168" t="inlineStr">
        <is>
          <t>STEAM</t>
        </is>
      </c>
      <c r="I29168" t="n">
        <v>0</v>
      </c>
    </row>
    <row r="29169">
      <c r="A29169" t="n">
        <v>1481537</v>
      </c>
      <c r="B29169" t="inlineStr">
        <is>
          <t>REFERENCE ELECTRIFICATION - MODERATE TECHNOLOGY ADVANCEMENT</t>
        </is>
      </c>
      <c r="C29169" t="n">
        <v>2044</v>
      </c>
      <c r="E29169" t="inlineStr">
        <is>
          <t>COLORADO</t>
        </is>
      </c>
      <c r="F29169" t="inlineStr">
        <is>
          <t>PRODUCTIVE</t>
        </is>
      </c>
      <c r="G29169" t="inlineStr">
        <is>
          <t>MACHINERY</t>
        </is>
      </c>
      <c r="H29169" t="inlineStr">
        <is>
          <t>ELECTRICITY</t>
        </is>
      </c>
      <c r="I29169" t="n">
        <v>544183.117320581</v>
      </c>
    </row>
    <row r="29170">
      <c r="A29170" t="n">
        <v>1481538</v>
      </c>
      <c r="B29170" t="inlineStr">
        <is>
          <t>REFERENCE ELECTRIFICATION - MODERATE TECHNOLOGY ADVANCEMENT</t>
        </is>
      </c>
      <c r="C29170" t="n">
        <v>2044</v>
      </c>
      <c r="E29170" t="inlineStr">
        <is>
          <t>COLORADO</t>
        </is>
      </c>
      <c r="F29170" t="inlineStr">
        <is>
          <t>PRODUCTIVE</t>
        </is>
      </c>
      <c r="G29170" t="inlineStr">
        <is>
          <t>MACHINERY</t>
        </is>
      </c>
      <c r="H29170" t="inlineStr">
        <is>
          <t>DIESEL FUEL</t>
        </is>
      </c>
      <c r="I29170" t="n">
        <v>43290.5950244349</v>
      </c>
    </row>
    <row r="29171">
      <c r="A29171" t="n">
        <v>1481539</v>
      </c>
      <c r="B29171" t="inlineStr">
        <is>
          <t>REFERENCE ELECTRIFICATION - MODERATE TECHNOLOGY ADVANCEMENT</t>
        </is>
      </c>
      <c r="C29171" t="n">
        <v>2044</v>
      </c>
      <c r="E29171" t="inlineStr">
        <is>
          <t>COLORADO</t>
        </is>
      </c>
      <c r="F29171" t="inlineStr">
        <is>
          <t>PRODUCTIVE</t>
        </is>
      </c>
      <c r="G29171" t="inlineStr">
        <is>
          <t>MACHINERY</t>
        </is>
      </c>
      <c r="H29171" t="inlineStr">
        <is>
          <t>PIPELINE GAS</t>
        </is>
      </c>
      <c r="I29171" t="n">
        <v>200327.954827838</v>
      </c>
    </row>
    <row r="29172">
      <c r="A29172" t="n">
        <v>1481540</v>
      </c>
      <c r="B29172" t="inlineStr">
        <is>
          <t>REFERENCE ELECTRIFICATION - MODERATE TECHNOLOGY ADVANCEMENT</t>
        </is>
      </c>
      <c r="C29172" t="n">
        <v>2044</v>
      </c>
      <c r="E29172" t="inlineStr">
        <is>
          <t>COLORADO</t>
        </is>
      </c>
      <c r="F29172" t="inlineStr">
        <is>
          <t>PRODUCTIVE</t>
        </is>
      </c>
      <c r="G29172" t="inlineStr">
        <is>
          <t>MACHINERY</t>
        </is>
      </c>
      <c r="H29172" t="inlineStr">
        <is>
          <t>LPG FUEL</t>
        </is>
      </c>
      <c r="I29172" t="n">
        <v>62321.0243808141</v>
      </c>
    </row>
    <row r="29173">
      <c r="A29173" t="n">
        <v>1481541</v>
      </c>
      <c r="B29173" t="inlineStr">
        <is>
          <t>REFERENCE ELECTRIFICATION - MODERATE TECHNOLOGY ADVANCEMENT</t>
        </is>
      </c>
      <c r="C29173" t="n">
        <v>2044</v>
      </c>
      <c r="E29173" t="inlineStr">
        <is>
          <t>COLORADO</t>
        </is>
      </c>
      <c r="F29173" t="inlineStr">
        <is>
          <t>PRODUCTIVE</t>
        </is>
      </c>
      <c r="G29173" t="inlineStr">
        <is>
          <t>MACHINERY</t>
        </is>
      </c>
      <c r="H29173" t="inlineStr">
        <is>
          <t>STEAM</t>
        </is>
      </c>
      <c r="I29173" t="n">
        <v>0</v>
      </c>
    </row>
    <row r="29174">
      <c r="A29174" t="n">
        <v>1481542</v>
      </c>
      <c r="B29174" t="inlineStr">
        <is>
          <t>REFERENCE ELECTRIFICATION - MODERATE TECHNOLOGY ADVANCEMENT</t>
        </is>
      </c>
      <c r="C29174" t="n">
        <v>2044</v>
      </c>
      <c r="E29174" t="inlineStr">
        <is>
          <t>COLORADO</t>
        </is>
      </c>
      <c r="F29174" t="inlineStr">
        <is>
          <t>PRODUCTIVE</t>
        </is>
      </c>
      <c r="G29174" t="inlineStr">
        <is>
          <t>COMPUTER AND ELECTRONIC PRODUCTS</t>
        </is>
      </c>
      <c r="H29174" t="inlineStr">
        <is>
          <t>ELECTRICITY</t>
        </is>
      </c>
      <c r="I29174" t="n">
        <v>2215514.78830633</v>
      </c>
    </row>
    <row r="29175">
      <c r="A29175" t="n">
        <v>1481543</v>
      </c>
      <c r="B29175" t="inlineStr">
        <is>
          <t>REFERENCE ELECTRIFICATION - MODERATE TECHNOLOGY ADVANCEMENT</t>
        </is>
      </c>
      <c r="C29175" t="n">
        <v>2044</v>
      </c>
      <c r="E29175" t="inlineStr">
        <is>
          <t>COLORADO</t>
        </is>
      </c>
      <c r="F29175" t="inlineStr">
        <is>
          <t>PRODUCTIVE</t>
        </is>
      </c>
      <c r="G29175" t="inlineStr">
        <is>
          <t>COMPUTER AND ELECTRONIC PRODUCTS</t>
        </is>
      </c>
      <c r="H29175" t="inlineStr">
        <is>
          <t>DIESEL FUEL</t>
        </is>
      </c>
      <c r="I29175" t="n">
        <v>61630.2343958418</v>
      </c>
    </row>
    <row r="29176">
      <c r="A29176" t="n">
        <v>1481544</v>
      </c>
      <c r="B29176" t="inlineStr">
        <is>
          <t>REFERENCE ELECTRIFICATION - MODERATE TECHNOLOGY ADVANCEMENT</t>
        </is>
      </c>
      <c r="C29176" t="n">
        <v>2044</v>
      </c>
      <c r="E29176" t="inlineStr">
        <is>
          <t>COLORADO</t>
        </is>
      </c>
      <c r="F29176" t="inlineStr">
        <is>
          <t>PRODUCTIVE</t>
        </is>
      </c>
      <c r="G29176" t="inlineStr">
        <is>
          <t>COMPUTER AND ELECTRONIC PRODUCTS</t>
        </is>
      </c>
      <c r="H29176" t="inlineStr">
        <is>
          <t>PIPELINE GAS</t>
        </is>
      </c>
      <c r="I29176" t="n">
        <v>1347572.71653233</v>
      </c>
    </row>
    <row r="29177">
      <c r="A29177" t="n">
        <v>1481545</v>
      </c>
      <c r="B29177" t="inlineStr">
        <is>
          <t>REFERENCE ELECTRIFICATION - MODERATE TECHNOLOGY ADVANCEMENT</t>
        </is>
      </c>
      <c r="C29177" t="n">
        <v>2044</v>
      </c>
      <c r="E29177" t="inlineStr">
        <is>
          <t>COLORADO</t>
        </is>
      </c>
      <c r="F29177" t="inlineStr">
        <is>
          <t>PRODUCTIVE</t>
        </is>
      </c>
      <c r="G29177" t="inlineStr">
        <is>
          <t>COMPUTER AND ELECTRONIC PRODUCTS</t>
        </is>
      </c>
      <c r="H29177" t="inlineStr">
        <is>
          <t>LPG FUEL</t>
        </is>
      </c>
      <c r="I29177" t="n">
        <v>126024.615517078</v>
      </c>
    </row>
    <row r="29178">
      <c r="A29178" t="n">
        <v>1481546</v>
      </c>
      <c r="B29178" t="inlineStr">
        <is>
          <t>REFERENCE ELECTRIFICATION - MODERATE TECHNOLOGY ADVANCEMENT</t>
        </is>
      </c>
      <c r="C29178" t="n">
        <v>2044</v>
      </c>
      <c r="E29178" t="inlineStr">
        <is>
          <t>COLORADO</t>
        </is>
      </c>
      <c r="F29178" t="inlineStr">
        <is>
          <t>PRODUCTIVE</t>
        </is>
      </c>
      <c r="G29178" t="inlineStr">
        <is>
          <t>COMPUTER AND ELECTRONIC PRODUCTS</t>
        </is>
      </c>
      <c r="H29178" t="inlineStr">
        <is>
          <t>STEAM</t>
        </is>
      </c>
      <c r="I29178" t="n">
        <v>5118.79023221278</v>
      </c>
    </row>
    <row r="29179">
      <c r="A29179" t="n">
        <v>1481547</v>
      </c>
      <c r="B29179" t="inlineStr">
        <is>
          <t>REFERENCE ELECTRIFICATION - MODERATE TECHNOLOGY ADVANCEMENT</t>
        </is>
      </c>
      <c r="C29179" t="n">
        <v>2044</v>
      </c>
      <c r="E29179" t="inlineStr">
        <is>
          <t>COLORADO</t>
        </is>
      </c>
      <c r="F29179" t="inlineStr">
        <is>
          <t>PRODUCTIVE</t>
        </is>
      </c>
      <c r="G29179" t="inlineStr">
        <is>
          <t>TRANSPORTATION EQUIPMENT</t>
        </is>
      </c>
      <c r="H29179" t="inlineStr">
        <is>
          <t>ELECTRICITY</t>
        </is>
      </c>
      <c r="I29179" t="n">
        <v>26065.3110403975</v>
      </c>
    </row>
    <row r="29180">
      <c r="A29180" t="n">
        <v>1481548</v>
      </c>
      <c r="B29180" t="inlineStr">
        <is>
          <t>REFERENCE ELECTRIFICATION - MODERATE TECHNOLOGY ADVANCEMENT</t>
        </is>
      </c>
      <c r="C29180" t="n">
        <v>2044</v>
      </c>
      <c r="E29180" t="inlineStr">
        <is>
          <t>COLORADO</t>
        </is>
      </c>
      <c r="F29180" t="inlineStr">
        <is>
          <t>PRODUCTIVE</t>
        </is>
      </c>
      <c r="G29180" t="inlineStr">
        <is>
          <t>TRANSPORTATION EQUIPMENT</t>
        </is>
      </c>
      <c r="H29180" t="inlineStr">
        <is>
          <t>DIESEL FUEL</t>
        </is>
      </c>
      <c r="I29180" t="n">
        <v>332.527771689681</v>
      </c>
    </row>
    <row r="29181">
      <c r="A29181" t="n">
        <v>1481549</v>
      </c>
      <c r="B29181" t="inlineStr">
        <is>
          <t>REFERENCE ELECTRIFICATION - MODERATE TECHNOLOGY ADVANCEMENT</t>
        </is>
      </c>
      <c r="C29181" t="n">
        <v>2044</v>
      </c>
      <c r="E29181" t="inlineStr">
        <is>
          <t>COLORADO</t>
        </is>
      </c>
      <c r="F29181" t="inlineStr">
        <is>
          <t>PRODUCTIVE</t>
        </is>
      </c>
      <c r="G29181" t="inlineStr">
        <is>
          <t>TRANSPORTATION EQUIPMENT</t>
        </is>
      </c>
      <c r="H29181" t="inlineStr">
        <is>
          <t>PIPELINE GAS</t>
        </is>
      </c>
      <c r="I29181" t="n">
        <v>19465.0402940301</v>
      </c>
    </row>
    <row r="29182">
      <c r="A29182" t="n">
        <v>1481550</v>
      </c>
      <c r="B29182" t="inlineStr">
        <is>
          <t>REFERENCE ELECTRIFICATION - MODERATE TECHNOLOGY ADVANCEMENT</t>
        </is>
      </c>
      <c r="C29182" t="n">
        <v>2044</v>
      </c>
      <c r="E29182" t="inlineStr">
        <is>
          <t>COLORADO</t>
        </is>
      </c>
      <c r="F29182" t="inlineStr">
        <is>
          <t>PRODUCTIVE</t>
        </is>
      </c>
      <c r="G29182" t="inlineStr">
        <is>
          <t>TRANSPORTATION EQUIPMENT</t>
        </is>
      </c>
      <c r="H29182" t="inlineStr">
        <is>
          <t>LPG FUEL</t>
        </is>
      </c>
      <c r="I29182" t="n">
        <v>402.277499409956</v>
      </c>
    </row>
    <row r="29183">
      <c r="A29183" t="n">
        <v>1481551</v>
      </c>
      <c r="B29183" t="inlineStr">
        <is>
          <t>REFERENCE ELECTRIFICATION - MODERATE TECHNOLOGY ADVANCEMENT</t>
        </is>
      </c>
      <c r="C29183" t="n">
        <v>2044</v>
      </c>
      <c r="E29183" t="inlineStr">
        <is>
          <t>COLORADO</t>
        </is>
      </c>
      <c r="F29183" t="inlineStr">
        <is>
          <t>PRODUCTIVE</t>
        </is>
      </c>
      <c r="G29183" t="inlineStr">
        <is>
          <t>TRANSPORTATION EQUIPMENT</t>
        </is>
      </c>
      <c r="H29183" t="inlineStr">
        <is>
          <t>STEAM</t>
        </is>
      </c>
      <c r="I29183" t="n">
        <v>0</v>
      </c>
    </row>
    <row r="29184">
      <c r="A29184" t="n">
        <v>1481552</v>
      </c>
      <c r="B29184" t="inlineStr">
        <is>
          <t>REFERENCE ELECTRIFICATION - MODERATE TECHNOLOGY ADVANCEMENT</t>
        </is>
      </c>
      <c r="C29184" t="n">
        <v>2044</v>
      </c>
      <c r="E29184" t="inlineStr">
        <is>
          <t>COLORADO</t>
        </is>
      </c>
      <c r="F29184" t="inlineStr">
        <is>
          <t>PRODUCTIVE</t>
        </is>
      </c>
      <c r="G29184" t="inlineStr">
        <is>
          <t>ELECTRICAL EQUIP., APPLIANCES, AND COMPONENTS</t>
        </is>
      </c>
      <c r="H29184" t="inlineStr">
        <is>
          <t>ELECTRICITY</t>
        </is>
      </c>
      <c r="I29184" t="n">
        <v>57300.30071799</v>
      </c>
    </row>
    <row r="29185">
      <c r="A29185" t="n">
        <v>1481553</v>
      </c>
      <c r="B29185" t="inlineStr">
        <is>
          <t>REFERENCE ELECTRIFICATION - MODERATE TECHNOLOGY ADVANCEMENT</t>
        </is>
      </c>
      <c r="C29185" t="n">
        <v>2044</v>
      </c>
      <c r="E29185" t="inlineStr">
        <is>
          <t>COLORADO</t>
        </is>
      </c>
      <c r="F29185" t="inlineStr">
        <is>
          <t>PRODUCTIVE</t>
        </is>
      </c>
      <c r="G29185" t="inlineStr">
        <is>
          <t>ELECTRICAL EQUIP., APPLIANCES, AND COMPONENTS</t>
        </is>
      </c>
      <c r="H29185" t="inlineStr">
        <is>
          <t>DIESEL FUEL</t>
        </is>
      </c>
      <c r="I29185" t="n">
        <v>8647.309063577281</v>
      </c>
    </row>
    <row r="29186">
      <c r="A29186" t="n">
        <v>1481554</v>
      </c>
      <c r="B29186" t="inlineStr">
        <is>
          <t>REFERENCE ELECTRIFICATION - MODERATE TECHNOLOGY ADVANCEMENT</t>
        </is>
      </c>
      <c r="C29186" t="n">
        <v>2044</v>
      </c>
      <c r="E29186" t="inlineStr">
        <is>
          <t>COLORADO</t>
        </is>
      </c>
      <c r="F29186" t="inlineStr">
        <is>
          <t>PRODUCTIVE</t>
        </is>
      </c>
      <c r="G29186" t="inlineStr">
        <is>
          <t>ELECTRICAL EQUIP., APPLIANCES, AND COMPONENTS</t>
        </is>
      </c>
      <c r="H29186" t="inlineStr">
        <is>
          <t>PIPELINE GAS</t>
        </is>
      </c>
      <c r="I29186" t="n">
        <v>9439.187182952481</v>
      </c>
    </row>
    <row r="29187">
      <c r="A29187" t="n">
        <v>1481555</v>
      </c>
      <c r="B29187" t="inlineStr">
        <is>
          <t>REFERENCE ELECTRIFICATION - MODERATE TECHNOLOGY ADVANCEMENT</t>
        </is>
      </c>
      <c r="C29187" t="n">
        <v>2044</v>
      </c>
      <c r="E29187" t="inlineStr">
        <is>
          <t>COLORADO</t>
        </is>
      </c>
      <c r="F29187" t="inlineStr">
        <is>
          <t>PRODUCTIVE</t>
        </is>
      </c>
      <c r="G29187" t="inlineStr">
        <is>
          <t>ELECTRICAL EQUIP., APPLIANCES, AND COMPONENTS</t>
        </is>
      </c>
      <c r="H29187" t="inlineStr">
        <is>
          <t>LPG FUEL</t>
        </is>
      </c>
      <c r="I29187" t="n">
        <v>27779.0844276823</v>
      </c>
    </row>
    <row r="29188">
      <c r="A29188" t="n">
        <v>1481556</v>
      </c>
      <c r="B29188" t="inlineStr">
        <is>
          <t>REFERENCE ELECTRIFICATION - MODERATE TECHNOLOGY ADVANCEMENT</t>
        </is>
      </c>
      <c r="C29188" t="n">
        <v>2044</v>
      </c>
      <c r="E29188" t="inlineStr">
        <is>
          <t>COLORADO</t>
        </is>
      </c>
      <c r="F29188" t="inlineStr">
        <is>
          <t>PRODUCTIVE</t>
        </is>
      </c>
      <c r="G29188" t="inlineStr">
        <is>
          <t>ELECTRICAL EQUIP., APPLIANCES, AND COMPONENTS</t>
        </is>
      </c>
      <c r="H29188" t="inlineStr">
        <is>
          <t>STEAM</t>
        </is>
      </c>
      <c r="I29188" t="n">
        <v>0</v>
      </c>
    </row>
    <row r="29189">
      <c r="A29189" t="n">
        <v>1481557</v>
      </c>
      <c r="B29189" t="inlineStr">
        <is>
          <t>REFERENCE ELECTRIFICATION - MODERATE TECHNOLOGY ADVANCEMENT</t>
        </is>
      </c>
      <c r="C29189" t="n">
        <v>2044</v>
      </c>
      <c r="E29189" t="inlineStr">
        <is>
          <t>COLORADO</t>
        </is>
      </c>
      <c r="F29189" t="inlineStr">
        <is>
          <t>PRODUCTIVE</t>
        </is>
      </c>
      <c r="G29189" t="inlineStr">
        <is>
          <t>ELECTRICAL EQUIP., APPLIANCES, AND COMPONENTS</t>
        </is>
      </c>
      <c r="H29189" t="inlineStr">
        <is>
          <t>PETROLEUM COKE</t>
        </is>
      </c>
      <c r="I29189" t="n">
        <v>136781.107559679</v>
      </c>
    </row>
    <row r="29190">
      <c r="A29190" t="n">
        <v>1481558</v>
      </c>
      <c r="B29190" t="inlineStr">
        <is>
          <t>REFERENCE ELECTRIFICATION - MODERATE TECHNOLOGY ADVANCEMENT</t>
        </is>
      </c>
      <c r="C29190" t="n">
        <v>2044</v>
      </c>
      <c r="E29190" t="inlineStr">
        <is>
          <t>COLORADO</t>
        </is>
      </c>
      <c r="F29190" t="inlineStr">
        <is>
          <t>PRODUCTIVE</t>
        </is>
      </c>
      <c r="G29190" t="inlineStr">
        <is>
          <t>WOOD PRODUCTS</t>
        </is>
      </c>
      <c r="H29190" t="inlineStr">
        <is>
          <t>ELECTRICITY</t>
        </is>
      </c>
      <c r="I29190" t="n">
        <v>181555.114564346</v>
      </c>
    </row>
    <row r="29191">
      <c r="A29191" t="n">
        <v>1481559</v>
      </c>
      <c r="B29191" t="inlineStr">
        <is>
          <t>REFERENCE ELECTRIFICATION - MODERATE TECHNOLOGY ADVANCEMENT</t>
        </is>
      </c>
      <c r="C29191" t="n">
        <v>2044</v>
      </c>
      <c r="E29191" t="inlineStr">
        <is>
          <t>COLORADO</t>
        </is>
      </c>
      <c r="F29191" t="inlineStr">
        <is>
          <t>PRODUCTIVE</t>
        </is>
      </c>
      <c r="G29191" t="inlineStr">
        <is>
          <t>WOOD PRODUCTS</t>
        </is>
      </c>
      <c r="H29191" t="inlineStr">
        <is>
          <t>DIESEL FUEL</t>
        </is>
      </c>
      <c r="I29191" t="n">
        <v>361198.769666158</v>
      </c>
    </row>
    <row r="29192">
      <c r="A29192" t="n">
        <v>1481560</v>
      </c>
      <c r="B29192" t="inlineStr">
        <is>
          <t>REFERENCE ELECTRIFICATION - MODERATE TECHNOLOGY ADVANCEMENT</t>
        </is>
      </c>
      <c r="C29192" t="n">
        <v>2044</v>
      </c>
      <c r="E29192" t="inlineStr">
        <is>
          <t>COLORADO</t>
        </is>
      </c>
      <c r="F29192" t="inlineStr">
        <is>
          <t>PRODUCTIVE</t>
        </is>
      </c>
      <c r="G29192" t="inlineStr">
        <is>
          <t>WOOD PRODUCTS</t>
        </is>
      </c>
      <c r="H29192" t="inlineStr">
        <is>
          <t>PIPELINE GAS</t>
        </is>
      </c>
      <c r="I29192" t="n">
        <v>184942.086594453</v>
      </c>
    </row>
    <row r="29193">
      <c r="A29193" t="n">
        <v>1481561</v>
      </c>
      <c r="B29193" t="inlineStr">
        <is>
          <t>REFERENCE ELECTRIFICATION - MODERATE TECHNOLOGY ADVANCEMENT</t>
        </is>
      </c>
      <c r="C29193" t="n">
        <v>2044</v>
      </c>
      <c r="E29193" t="inlineStr">
        <is>
          <t>COLORADO</t>
        </is>
      </c>
      <c r="F29193" t="inlineStr">
        <is>
          <t>PRODUCTIVE</t>
        </is>
      </c>
      <c r="G29193" t="inlineStr">
        <is>
          <t>WOOD PRODUCTS</t>
        </is>
      </c>
      <c r="H29193" t="inlineStr">
        <is>
          <t>LPG FUEL</t>
        </is>
      </c>
      <c r="I29193" t="n">
        <v>55801.2025554254</v>
      </c>
    </row>
    <row r="29194">
      <c r="A29194" t="n">
        <v>1481562</v>
      </c>
      <c r="B29194" t="inlineStr">
        <is>
          <t>REFERENCE ELECTRIFICATION - MODERATE TECHNOLOGY ADVANCEMENT</t>
        </is>
      </c>
      <c r="C29194" t="n">
        <v>2044</v>
      </c>
      <c r="E29194" t="inlineStr">
        <is>
          <t>COLORADO</t>
        </is>
      </c>
      <c r="F29194" t="inlineStr">
        <is>
          <t>PRODUCTIVE</t>
        </is>
      </c>
      <c r="G29194" t="inlineStr">
        <is>
          <t>WOOD PRODUCTS</t>
        </is>
      </c>
      <c r="H29194" t="inlineStr">
        <is>
          <t>RESIDUAL FUEL OIL</t>
        </is>
      </c>
      <c r="I29194" t="n">
        <v>0</v>
      </c>
    </row>
    <row r="29195">
      <c r="A29195" t="n">
        <v>1481563</v>
      </c>
      <c r="B29195" t="inlineStr">
        <is>
          <t>REFERENCE ELECTRIFICATION - MODERATE TECHNOLOGY ADVANCEMENT</t>
        </is>
      </c>
      <c r="C29195" t="n">
        <v>2044</v>
      </c>
      <c r="E29195" t="inlineStr">
        <is>
          <t>COLORADO</t>
        </is>
      </c>
      <c r="F29195" t="inlineStr">
        <is>
          <t>PRODUCTIVE</t>
        </is>
      </c>
      <c r="G29195" t="inlineStr">
        <is>
          <t>WOOD PRODUCTS</t>
        </is>
      </c>
      <c r="H29195" t="inlineStr">
        <is>
          <t>STEAM</t>
        </is>
      </c>
      <c r="I29195" t="n">
        <v>630446.2788713929</v>
      </c>
    </row>
    <row r="29196">
      <c r="A29196" t="n">
        <v>1481564</v>
      </c>
      <c r="B29196" t="inlineStr">
        <is>
          <t>REFERENCE ELECTRIFICATION - MODERATE TECHNOLOGY ADVANCEMENT</t>
        </is>
      </c>
      <c r="C29196" t="n">
        <v>2044</v>
      </c>
      <c r="E29196" t="inlineStr">
        <is>
          <t>COLORADO</t>
        </is>
      </c>
      <c r="F29196" t="inlineStr">
        <is>
          <t>PRODUCTIVE</t>
        </is>
      </c>
      <c r="G29196" t="inlineStr">
        <is>
          <t>PLASTIC AND RUBBER PRODUCTS</t>
        </is>
      </c>
      <c r="H29196" t="inlineStr">
        <is>
          <t>ELECTRICITY</t>
        </is>
      </c>
      <c r="I29196" t="n">
        <v>1526638.03838477</v>
      </c>
    </row>
    <row r="29197">
      <c r="A29197" t="n">
        <v>1481565</v>
      </c>
      <c r="B29197" t="inlineStr">
        <is>
          <t>REFERENCE ELECTRIFICATION - MODERATE TECHNOLOGY ADVANCEMENT</t>
        </is>
      </c>
      <c r="C29197" t="n">
        <v>2044</v>
      </c>
      <c r="E29197" t="inlineStr">
        <is>
          <t>COLORADO</t>
        </is>
      </c>
      <c r="F29197" t="inlineStr">
        <is>
          <t>PRODUCTIVE</t>
        </is>
      </c>
      <c r="G29197" t="inlineStr">
        <is>
          <t>PLASTIC AND RUBBER PRODUCTS</t>
        </is>
      </c>
      <c r="H29197" t="inlineStr">
        <is>
          <t>DIESEL FUEL</t>
        </is>
      </c>
      <c r="I29197" t="n">
        <v>7709.90373407796</v>
      </c>
    </row>
    <row r="29198">
      <c r="A29198" t="n">
        <v>1481566</v>
      </c>
      <c r="B29198" t="inlineStr">
        <is>
          <t>REFERENCE ELECTRIFICATION - MODERATE TECHNOLOGY ADVANCEMENT</t>
        </is>
      </c>
      <c r="C29198" t="n">
        <v>2044</v>
      </c>
      <c r="E29198" t="inlineStr">
        <is>
          <t>COLORADO</t>
        </is>
      </c>
      <c r="F29198" t="inlineStr">
        <is>
          <t>PRODUCTIVE</t>
        </is>
      </c>
      <c r="G29198" t="inlineStr">
        <is>
          <t>PLASTIC AND RUBBER PRODUCTS</t>
        </is>
      </c>
      <c r="H29198" t="inlineStr">
        <is>
          <t>PIPELINE GAS</t>
        </is>
      </c>
      <c r="I29198" t="n">
        <v>430058.430286869</v>
      </c>
    </row>
    <row r="29199">
      <c r="A29199" t="n">
        <v>1481567</v>
      </c>
      <c r="B29199" t="inlineStr">
        <is>
          <t>REFERENCE ELECTRIFICATION - MODERATE TECHNOLOGY ADVANCEMENT</t>
        </is>
      </c>
      <c r="C29199" t="n">
        <v>2044</v>
      </c>
      <c r="E29199" t="inlineStr">
        <is>
          <t>COLORADO</t>
        </is>
      </c>
      <c r="F29199" t="inlineStr">
        <is>
          <t>PRODUCTIVE</t>
        </is>
      </c>
      <c r="G29199" t="inlineStr">
        <is>
          <t>PLASTIC AND RUBBER PRODUCTS</t>
        </is>
      </c>
      <c r="H29199" t="inlineStr">
        <is>
          <t>LPG FUEL</t>
        </is>
      </c>
      <c r="I29199" t="n">
        <v>29528.9313015186</v>
      </c>
    </row>
    <row r="29200">
      <c r="A29200" t="n">
        <v>1481568</v>
      </c>
      <c r="B29200" t="inlineStr">
        <is>
          <t>REFERENCE ELECTRIFICATION - MODERATE TECHNOLOGY ADVANCEMENT</t>
        </is>
      </c>
      <c r="C29200" t="n">
        <v>2044</v>
      </c>
      <c r="E29200" t="inlineStr">
        <is>
          <t>COLORADO</t>
        </is>
      </c>
      <c r="F29200" t="inlineStr">
        <is>
          <t>PRODUCTIVE</t>
        </is>
      </c>
      <c r="G29200" t="inlineStr">
        <is>
          <t>PLASTIC AND RUBBER PRODUCTS</t>
        </is>
      </c>
      <c r="H29200" t="inlineStr">
        <is>
          <t>STEAM</t>
        </is>
      </c>
      <c r="I29200" t="n">
        <v>0</v>
      </c>
    </row>
    <row r="29201">
      <c r="A29201" t="n">
        <v>1481569</v>
      </c>
      <c r="B29201" t="inlineStr">
        <is>
          <t>REFERENCE ELECTRIFICATION - MODERATE TECHNOLOGY ADVANCEMENT</t>
        </is>
      </c>
      <c r="C29201" t="n">
        <v>2044</v>
      </c>
      <c r="E29201" t="inlineStr">
        <is>
          <t>COLORADO</t>
        </is>
      </c>
      <c r="F29201" t="inlineStr">
        <is>
          <t>PRODUCTIVE</t>
        </is>
      </c>
      <c r="G29201" t="inlineStr">
        <is>
          <t>BALANCE OF MANUFACTURING OTHER</t>
        </is>
      </c>
      <c r="H29201" t="inlineStr">
        <is>
          <t>ELECTRICITY</t>
        </is>
      </c>
      <c r="I29201" t="n">
        <v>1356866.46279105</v>
      </c>
    </row>
    <row r="29202">
      <c r="A29202" t="n">
        <v>1481570</v>
      </c>
      <c r="B29202" t="inlineStr">
        <is>
          <t>REFERENCE ELECTRIFICATION - MODERATE TECHNOLOGY ADVANCEMENT</t>
        </is>
      </c>
      <c r="C29202" t="n">
        <v>2044</v>
      </c>
      <c r="E29202" t="inlineStr">
        <is>
          <t>COLORADO</t>
        </is>
      </c>
      <c r="F29202" t="inlineStr">
        <is>
          <t>PRODUCTIVE</t>
        </is>
      </c>
      <c r="G29202" t="inlineStr">
        <is>
          <t>BALANCE OF MANUFACTURING OTHER</t>
        </is>
      </c>
      <c r="H29202" t="inlineStr">
        <is>
          <t>DIESEL FUEL</t>
        </is>
      </c>
      <c r="I29202" t="n">
        <v>32810.1493039042</v>
      </c>
    </row>
    <row r="29203">
      <c r="A29203" t="n">
        <v>1481571</v>
      </c>
      <c r="B29203" t="inlineStr">
        <is>
          <t>REFERENCE ELECTRIFICATION - MODERATE TECHNOLOGY ADVANCEMENT</t>
        </is>
      </c>
      <c r="C29203" t="n">
        <v>2044</v>
      </c>
      <c r="E29203" t="inlineStr">
        <is>
          <t>COLORADO</t>
        </is>
      </c>
      <c r="F29203" t="inlineStr">
        <is>
          <t>PRODUCTIVE</t>
        </is>
      </c>
      <c r="G29203" t="inlineStr">
        <is>
          <t>BALANCE OF MANUFACTURING OTHER</t>
        </is>
      </c>
      <c r="H29203" t="inlineStr">
        <is>
          <t>PIPELINE GAS</t>
        </is>
      </c>
      <c r="I29203" t="n">
        <v>929189.402820584</v>
      </c>
    </row>
    <row r="29204">
      <c r="A29204" t="n">
        <v>1481572</v>
      </c>
      <c r="B29204" t="inlineStr">
        <is>
          <t>REFERENCE ELECTRIFICATION - MODERATE TECHNOLOGY ADVANCEMENT</t>
        </is>
      </c>
      <c r="C29204" t="n">
        <v>2044</v>
      </c>
      <c r="E29204" t="inlineStr">
        <is>
          <t>COLORADO</t>
        </is>
      </c>
      <c r="F29204" t="inlineStr">
        <is>
          <t>PRODUCTIVE</t>
        </is>
      </c>
      <c r="G29204" t="inlineStr">
        <is>
          <t>BALANCE OF MANUFACTURING OTHER</t>
        </is>
      </c>
      <c r="H29204" t="inlineStr">
        <is>
          <t>LPG FUEL</t>
        </is>
      </c>
      <c r="I29204" t="n">
        <v>0</v>
      </c>
    </row>
    <row r="29205">
      <c r="A29205" t="n">
        <v>1481573</v>
      </c>
      <c r="B29205" t="inlineStr">
        <is>
          <t>REFERENCE ELECTRIFICATION - MODERATE TECHNOLOGY ADVANCEMENT</t>
        </is>
      </c>
      <c r="C29205" t="n">
        <v>2044</v>
      </c>
      <c r="E29205" t="inlineStr">
        <is>
          <t>COLORADO</t>
        </is>
      </c>
      <c r="F29205" t="inlineStr">
        <is>
          <t>PRODUCTIVE</t>
        </is>
      </c>
      <c r="G29205" t="inlineStr">
        <is>
          <t>BALANCE OF MANUFACTURING OTHER</t>
        </is>
      </c>
      <c r="H29205" t="inlineStr">
        <is>
          <t>STEAM</t>
        </is>
      </c>
      <c r="I29205" t="n">
        <v>14936.3350397136</v>
      </c>
    </row>
    <row r="29206">
      <c r="A29206" t="n">
        <v>1489434</v>
      </c>
      <c r="B29206" t="inlineStr">
        <is>
          <t>REFERENCE ELECTRIFICATION - MODERATE TECHNOLOGY ADVANCEMENT</t>
        </is>
      </c>
      <c r="C29206" t="n">
        <v>2045</v>
      </c>
      <c r="D29206" t="inlineStr">
        <is>
          <t>REFERENCE ELECTRIC FURNACE</t>
        </is>
      </c>
      <c r="E29206" t="inlineStr">
        <is>
          <t>COLORADO</t>
        </is>
      </c>
      <c r="F29206" t="inlineStr">
        <is>
          <t>RESIDENTIAL</t>
        </is>
      </c>
      <c r="G29206" t="inlineStr">
        <is>
          <t>RESIDENTIAL SPACE HEATING</t>
        </is>
      </c>
      <c r="H29206" t="inlineStr">
        <is>
          <t>ELECTRICITY</t>
        </is>
      </c>
      <c r="I29206" t="n">
        <v>3339998.90576322</v>
      </c>
    </row>
    <row r="29207">
      <c r="A29207" t="n">
        <v>1489435</v>
      </c>
      <c r="B29207" t="inlineStr">
        <is>
          <t>REFERENCE ELECTRIFICATION - MODERATE TECHNOLOGY ADVANCEMENT</t>
        </is>
      </c>
      <c r="C29207" t="n">
        <v>2045</v>
      </c>
      <c r="D29207" t="inlineStr">
        <is>
          <t>REFERENCE ELECTRIC FURNACE</t>
        </is>
      </c>
      <c r="E29207" t="inlineStr">
        <is>
          <t>COLORADO</t>
        </is>
      </c>
      <c r="F29207" t="inlineStr">
        <is>
          <t>RESIDENTIAL</t>
        </is>
      </c>
      <c r="G29207" t="inlineStr">
        <is>
          <t>RESIDENTIAL SPACE HEATING</t>
        </is>
      </c>
      <c r="H29207" t="inlineStr">
        <is>
          <t>DIESEL FUEL</t>
        </is>
      </c>
    </row>
    <row r="29208">
      <c r="A29208" t="n">
        <v>1489436</v>
      </c>
      <c r="B29208" t="inlineStr">
        <is>
          <t>REFERENCE ELECTRIFICATION - MODERATE TECHNOLOGY ADVANCEMENT</t>
        </is>
      </c>
      <c r="C29208" t="n">
        <v>2045</v>
      </c>
      <c r="D29208" t="inlineStr">
        <is>
          <t>REFERENCE ELECTRIC FURNACE</t>
        </is>
      </c>
      <c r="E29208" t="inlineStr">
        <is>
          <t>COLORADO</t>
        </is>
      </c>
      <c r="F29208" t="inlineStr">
        <is>
          <t>RESIDENTIAL</t>
        </is>
      </c>
      <c r="G29208" t="inlineStr">
        <is>
          <t>RESIDENTIAL SPACE HEATING</t>
        </is>
      </c>
      <c r="H29208" t="inlineStr">
        <is>
          <t>PIPELINE GAS</t>
        </is>
      </c>
    </row>
    <row r="29209">
      <c r="A29209" t="n">
        <v>1489437</v>
      </c>
      <c r="B29209" t="inlineStr">
        <is>
          <t>REFERENCE ELECTRIFICATION - MODERATE TECHNOLOGY ADVANCEMENT</t>
        </is>
      </c>
      <c r="C29209" t="n">
        <v>2045</v>
      </c>
      <c r="D29209" t="inlineStr">
        <is>
          <t>REFERENCE ELECTRIC FURNACE</t>
        </is>
      </c>
      <c r="E29209" t="inlineStr">
        <is>
          <t>COLORADO</t>
        </is>
      </c>
      <c r="F29209" t="inlineStr">
        <is>
          <t>RESIDENTIAL</t>
        </is>
      </c>
      <c r="G29209" t="inlineStr">
        <is>
          <t>RESIDENTIAL SPACE HEATING</t>
        </is>
      </c>
      <c r="H29209" t="inlineStr">
        <is>
          <t>LPG FUEL</t>
        </is>
      </c>
    </row>
    <row r="29210">
      <c r="A29210" t="n">
        <v>1489438</v>
      </c>
      <c r="B29210" t="inlineStr">
        <is>
          <t>REFERENCE ELECTRIFICATION - MODERATE TECHNOLOGY ADVANCEMENT</t>
        </is>
      </c>
      <c r="C29210" t="n">
        <v>2045</v>
      </c>
      <c r="D29210" t="inlineStr">
        <is>
          <t>REFERENCE ELECTRIC FURNACE</t>
        </is>
      </c>
      <c r="E29210" t="inlineStr">
        <is>
          <t>COLORADO</t>
        </is>
      </c>
      <c r="F29210" t="inlineStr">
        <is>
          <t>RESIDENTIAL</t>
        </is>
      </c>
      <c r="G29210" t="inlineStr">
        <is>
          <t>RESIDENTIAL SPACE HEATING</t>
        </is>
      </c>
      <c r="H29210" t="inlineStr">
        <is>
          <t>BIOMASS - WOOD</t>
        </is>
      </c>
    </row>
    <row r="29211">
      <c r="A29211" t="n">
        <v>1489439</v>
      </c>
      <c r="B29211" t="inlineStr">
        <is>
          <t>REFERENCE ELECTRIFICATION - MODERATE TECHNOLOGY ADVANCEMENT</t>
        </is>
      </c>
      <c r="C29211" t="n">
        <v>2045</v>
      </c>
      <c r="D29211" t="inlineStr">
        <is>
          <t>REFERENCE ELECTRIC FURNACE</t>
        </is>
      </c>
      <c r="E29211" t="inlineStr">
        <is>
          <t>COLORADO</t>
        </is>
      </c>
      <c r="F29211" t="inlineStr">
        <is>
          <t>RESIDENTIAL</t>
        </is>
      </c>
      <c r="G29211" t="inlineStr">
        <is>
          <t>RESIDENTIAL SPACE HEATING</t>
        </is>
      </c>
      <c r="H29211" t="inlineStr">
        <is>
          <t>KEROSENE FUEL</t>
        </is>
      </c>
    </row>
    <row r="29212">
      <c r="A29212" t="n">
        <v>1489740</v>
      </c>
      <c r="B29212" t="inlineStr">
        <is>
          <t>REFERENCE ELECTRIFICATION - MODERATE TECHNOLOGY ADVANCEMENT</t>
        </is>
      </c>
      <c r="C29212" t="n">
        <v>2045</v>
      </c>
      <c r="D29212" t="inlineStr">
        <is>
          <t>REFERENCE AIR SOURCE HEAT PUMP - HEATING</t>
        </is>
      </c>
      <c r="E29212" t="inlineStr">
        <is>
          <t>COLORADO</t>
        </is>
      </c>
      <c r="F29212" t="inlineStr">
        <is>
          <t>RESIDENTIAL</t>
        </is>
      </c>
      <c r="G29212" t="inlineStr">
        <is>
          <t>RESIDENTIAL SPACE HEATING</t>
        </is>
      </c>
      <c r="H29212" t="inlineStr">
        <is>
          <t>ELECTRICITY</t>
        </is>
      </c>
      <c r="I29212" t="n">
        <v>2541287.49792242</v>
      </c>
    </row>
    <row r="29213">
      <c r="A29213" t="n">
        <v>1489741</v>
      </c>
      <c r="B29213" t="inlineStr">
        <is>
          <t>REFERENCE ELECTRIFICATION - MODERATE TECHNOLOGY ADVANCEMENT</t>
        </is>
      </c>
      <c r="C29213" t="n">
        <v>2045</v>
      </c>
      <c r="D29213" t="inlineStr">
        <is>
          <t>REFERENCE AIR SOURCE HEAT PUMP - HEATING</t>
        </is>
      </c>
      <c r="E29213" t="inlineStr">
        <is>
          <t>COLORADO</t>
        </is>
      </c>
      <c r="F29213" t="inlineStr">
        <is>
          <t>RESIDENTIAL</t>
        </is>
      </c>
      <c r="G29213" t="inlineStr">
        <is>
          <t>RESIDENTIAL SPACE HEATING</t>
        </is>
      </c>
      <c r="H29213" t="inlineStr">
        <is>
          <t>DIESEL FUEL</t>
        </is>
      </c>
    </row>
    <row r="29214">
      <c r="A29214" t="n">
        <v>1489742</v>
      </c>
      <c r="B29214" t="inlineStr">
        <is>
          <t>REFERENCE ELECTRIFICATION - MODERATE TECHNOLOGY ADVANCEMENT</t>
        </is>
      </c>
      <c r="C29214" t="n">
        <v>2045</v>
      </c>
      <c r="D29214" t="inlineStr">
        <is>
          <t>REFERENCE AIR SOURCE HEAT PUMP - HEATING</t>
        </is>
      </c>
      <c r="E29214" t="inlineStr">
        <is>
          <t>COLORADO</t>
        </is>
      </c>
      <c r="F29214" t="inlineStr">
        <is>
          <t>RESIDENTIAL</t>
        </is>
      </c>
      <c r="G29214" t="inlineStr">
        <is>
          <t>RESIDENTIAL SPACE HEATING</t>
        </is>
      </c>
      <c r="H29214" t="inlineStr">
        <is>
          <t>PIPELINE GAS</t>
        </is>
      </c>
    </row>
    <row r="29215">
      <c r="A29215" t="n">
        <v>1489743</v>
      </c>
      <c r="B29215" t="inlineStr">
        <is>
          <t>REFERENCE ELECTRIFICATION - MODERATE TECHNOLOGY ADVANCEMENT</t>
        </is>
      </c>
      <c r="C29215" t="n">
        <v>2045</v>
      </c>
      <c r="D29215" t="inlineStr">
        <is>
          <t>REFERENCE AIR SOURCE HEAT PUMP - HEATING</t>
        </is>
      </c>
      <c r="E29215" t="inlineStr">
        <is>
          <t>COLORADO</t>
        </is>
      </c>
      <c r="F29215" t="inlineStr">
        <is>
          <t>RESIDENTIAL</t>
        </is>
      </c>
      <c r="G29215" t="inlineStr">
        <is>
          <t>RESIDENTIAL SPACE HEATING</t>
        </is>
      </c>
      <c r="H29215" t="inlineStr">
        <is>
          <t>LPG FUEL</t>
        </is>
      </c>
    </row>
    <row r="29216">
      <c r="A29216" t="n">
        <v>1489744</v>
      </c>
      <c r="B29216" t="inlineStr">
        <is>
          <t>REFERENCE ELECTRIFICATION - MODERATE TECHNOLOGY ADVANCEMENT</t>
        </is>
      </c>
      <c r="C29216" t="n">
        <v>2045</v>
      </c>
      <c r="D29216" t="inlineStr">
        <is>
          <t>REFERENCE AIR SOURCE HEAT PUMP - HEATING</t>
        </is>
      </c>
      <c r="E29216" t="inlineStr">
        <is>
          <t>COLORADO</t>
        </is>
      </c>
      <c r="F29216" t="inlineStr">
        <is>
          <t>RESIDENTIAL</t>
        </is>
      </c>
      <c r="G29216" t="inlineStr">
        <is>
          <t>RESIDENTIAL SPACE HEATING</t>
        </is>
      </c>
      <c r="H29216" t="inlineStr">
        <is>
          <t>BIOMASS - WOOD</t>
        </is>
      </c>
    </row>
    <row r="29217">
      <c r="A29217" t="n">
        <v>1489745</v>
      </c>
      <c r="B29217" t="inlineStr">
        <is>
          <t>REFERENCE ELECTRIFICATION - MODERATE TECHNOLOGY ADVANCEMENT</t>
        </is>
      </c>
      <c r="C29217" t="n">
        <v>2045</v>
      </c>
      <c r="D29217" t="inlineStr">
        <is>
          <t>REFERENCE AIR SOURCE HEAT PUMP - HEATING</t>
        </is>
      </c>
      <c r="E29217" t="inlineStr">
        <is>
          <t>COLORADO</t>
        </is>
      </c>
      <c r="F29217" t="inlineStr">
        <is>
          <t>RESIDENTIAL</t>
        </is>
      </c>
      <c r="G29217" t="inlineStr">
        <is>
          <t>RESIDENTIAL SPACE HEATING</t>
        </is>
      </c>
      <c r="H29217" t="inlineStr">
        <is>
          <t>KEROSENE FUEL</t>
        </is>
      </c>
    </row>
    <row r="29218">
      <c r="A29218" t="n">
        <v>1490046</v>
      </c>
      <c r="B29218" t="inlineStr">
        <is>
          <t>REFERENCE ELECTRIFICATION - MODERATE TECHNOLOGY ADVANCEMENT</t>
        </is>
      </c>
      <c r="C29218" t="n">
        <v>2045</v>
      </c>
      <c r="D29218" t="inlineStr">
        <is>
          <t>REFERENCE DISTILLATE FURNACE</t>
        </is>
      </c>
      <c r="E29218" t="inlineStr">
        <is>
          <t>COLORADO</t>
        </is>
      </c>
      <c r="F29218" t="inlineStr">
        <is>
          <t>RESIDENTIAL</t>
        </is>
      </c>
      <c r="G29218" t="inlineStr">
        <is>
          <t>RESIDENTIAL SPACE HEATING</t>
        </is>
      </c>
      <c r="H29218" t="inlineStr">
        <is>
          <t>ELECTRICITY</t>
        </is>
      </c>
      <c r="I29218" t="n">
        <v>2202.91065577096</v>
      </c>
    </row>
    <row r="29219">
      <c r="A29219" t="n">
        <v>1490047</v>
      </c>
      <c r="B29219" t="inlineStr">
        <is>
          <t>REFERENCE ELECTRIFICATION - MODERATE TECHNOLOGY ADVANCEMENT</t>
        </is>
      </c>
      <c r="C29219" t="n">
        <v>2045</v>
      </c>
      <c r="D29219" t="inlineStr">
        <is>
          <t>REFERENCE DISTILLATE FURNACE</t>
        </is>
      </c>
      <c r="E29219" t="inlineStr">
        <is>
          <t>COLORADO</t>
        </is>
      </c>
      <c r="F29219" t="inlineStr">
        <is>
          <t>RESIDENTIAL</t>
        </is>
      </c>
      <c r="G29219" t="inlineStr">
        <is>
          <t>RESIDENTIAL SPACE HEATING</t>
        </is>
      </c>
      <c r="H29219" t="inlineStr">
        <is>
          <t>DIESEL FUEL</t>
        </is>
      </c>
      <c r="I29219" t="n">
        <v>78844.24316461961</v>
      </c>
    </row>
    <row r="29220">
      <c r="A29220" t="n">
        <v>1490048</v>
      </c>
      <c r="B29220" t="inlineStr">
        <is>
          <t>REFERENCE ELECTRIFICATION - MODERATE TECHNOLOGY ADVANCEMENT</t>
        </is>
      </c>
      <c r="C29220" t="n">
        <v>2045</v>
      </c>
      <c r="D29220" t="inlineStr">
        <is>
          <t>REFERENCE DISTILLATE FURNACE</t>
        </is>
      </c>
      <c r="E29220" t="inlineStr">
        <is>
          <t>COLORADO</t>
        </is>
      </c>
      <c r="F29220" t="inlineStr">
        <is>
          <t>RESIDENTIAL</t>
        </is>
      </c>
      <c r="G29220" t="inlineStr">
        <is>
          <t>RESIDENTIAL SPACE HEATING</t>
        </is>
      </c>
      <c r="H29220" t="inlineStr">
        <is>
          <t>PIPELINE GAS</t>
        </is>
      </c>
    </row>
    <row r="29221">
      <c r="A29221" t="n">
        <v>1490049</v>
      </c>
      <c r="B29221" t="inlineStr">
        <is>
          <t>REFERENCE ELECTRIFICATION - MODERATE TECHNOLOGY ADVANCEMENT</t>
        </is>
      </c>
      <c r="C29221" t="n">
        <v>2045</v>
      </c>
      <c r="D29221" t="inlineStr">
        <is>
          <t>REFERENCE DISTILLATE FURNACE</t>
        </is>
      </c>
      <c r="E29221" t="inlineStr">
        <is>
          <t>COLORADO</t>
        </is>
      </c>
      <c r="F29221" t="inlineStr">
        <is>
          <t>RESIDENTIAL</t>
        </is>
      </c>
      <c r="G29221" t="inlineStr">
        <is>
          <t>RESIDENTIAL SPACE HEATING</t>
        </is>
      </c>
      <c r="H29221" t="inlineStr">
        <is>
          <t>LPG FUEL</t>
        </is>
      </c>
    </row>
    <row r="29222">
      <c r="A29222" t="n">
        <v>1490050</v>
      </c>
      <c r="B29222" t="inlineStr">
        <is>
          <t>REFERENCE ELECTRIFICATION - MODERATE TECHNOLOGY ADVANCEMENT</t>
        </is>
      </c>
      <c r="C29222" t="n">
        <v>2045</v>
      </c>
      <c r="D29222" t="inlineStr">
        <is>
          <t>REFERENCE DISTILLATE FURNACE</t>
        </is>
      </c>
      <c r="E29222" t="inlineStr">
        <is>
          <t>COLORADO</t>
        </is>
      </c>
      <c r="F29222" t="inlineStr">
        <is>
          <t>RESIDENTIAL</t>
        </is>
      </c>
      <c r="G29222" t="inlineStr">
        <is>
          <t>RESIDENTIAL SPACE HEATING</t>
        </is>
      </c>
      <c r="H29222" t="inlineStr">
        <is>
          <t>BIOMASS - WOOD</t>
        </is>
      </c>
    </row>
    <row r="29223">
      <c r="A29223" t="n">
        <v>1490051</v>
      </c>
      <c r="B29223" t="inlineStr">
        <is>
          <t>REFERENCE ELECTRIFICATION - MODERATE TECHNOLOGY ADVANCEMENT</t>
        </is>
      </c>
      <c r="C29223" t="n">
        <v>2045</v>
      </c>
      <c r="D29223" t="inlineStr">
        <is>
          <t>REFERENCE DISTILLATE FURNACE</t>
        </is>
      </c>
      <c r="E29223" t="inlineStr">
        <is>
          <t>COLORADO</t>
        </is>
      </c>
      <c r="F29223" t="inlineStr">
        <is>
          <t>RESIDENTIAL</t>
        </is>
      </c>
      <c r="G29223" t="inlineStr">
        <is>
          <t>RESIDENTIAL SPACE HEATING</t>
        </is>
      </c>
      <c r="H29223" t="inlineStr">
        <is>
          <t>KEROSENE FUEL</t>
        </is>
      </c>
    </row>
    <row r="29224">
      <c r="A29224" t="n">
        <v>1490352</v>
      </c>
      <c r="B29224" t="inlineStr">
        <is>
          <t>REFERENCE ELECTRIFICATION - MODERATE TECHNOLOGY ADVANCEMENT</t>
        </is>
      </c>
      <c r="C29224" t="n">
        <v>2045</v>
      </c>
      <c r="D29224" t="inlineStr">
        <is>
          <t>REFERENCE DISTILLATE BOILER/RADIATOR</t>
        </is>
      </c>
      <c r="E29224" t="inlineStr">
        <is>
          <t>COLORADO</t>
        </is>
      </c>
      <c r="F29224" t="inlineStr">
        <is>
          <t>RESIDENTIAL</t>
        </is>
      </c>
      <c r="G29224" t="inlineStr">
        <is>
          <t>RESIDENTIAL SPACE HEATING</t>
        </is>
      </c>
      <c r="H29224" t="inlineStr">
        <is>
          <t>ELECTRICITY</t>
        </is>
      </c>
      <c r="I29224" t="n">
        <v>0</v>
      </c>
    </row>
    <row r="29225">
      <c r="A29225" t="n">
        <v>1490353</v>
      </c>
      <c r="B29225" t="inlineStr">
        <is>
          <t>REFERENCE ELECTRIFICATION - MODERATE TECHNOLOGY ADVANCEMENT</t>
        </is>
      </c>
      <c r="C29225" t="n">
        <v>2045</v>
      </c>
      <c r="D29225" t="inlineStr">
        <is>
          <t>REFERENCE DISTILLATE BOILER/RADIATOR</t>
        </is>
      </c>
      <c r="E29225" t="inlineStr">
        <is>
          <t>COLORADO</t>
        </is>
      </c>
      <c r="F29225" t="inlineStr">
        <is>
          <t>RESIDENTIAL</t>
        </is>
      </c>
      <c r="G29225" t="inlineStr">
        <is>
          <t>RESIDENTIAL SPACE HEATING</t>
        </is>
      </c>
      <c r="H29225" t="inlineStr">
        <is>
          <t>DIESEL FUEL</t>
        </is>
      </c>
      <c r="I29225" t="n">
        <v>0</v>
      </c>
    </row>
    <row r="29226">
      <c r="A29226" t="n">
        <v>1490354</v>
      </c>
      <c r="B29226" t="inlineStr">
        <is>
          <t>REFERENCE ELECTRIFICATION - MODERATE TECHNOLOGY ADVANCEMENT</t>
        </is>
      </c>
      <c r="C29226" t="n">
        <v>2045</v>
      </c>
      <c r="D29226" t="inlineStr">
        <is>
          <t>REFERENCE DISTILLATE BOILER/RADIATOR</t>
        </is>
      </c>
      <c r="E29226" t="inlineStr">
        <is>
          <t>COLORADO</t>
        </is>
      </c>
      <c r="F29226" t="inlineStr">
        <is>
          <t>RESIDENTIAL</t>
        </is>
      </c>
      <c r="G29226" t="inlineStr">
        <is>
          <t>RESIDENTIAL SPACE HEATING</t>
        </is>
      </c>
      <c r="H29226" t="inlineStr">
        <is>
          <t>PIPELINE GAS</t>
        </is>
      </c>
    </row>
    <row r="29227">
      <c r="A29227" t="n">
        <v>1490355</v>
      </c>
      <c r="B29227" t="inlineStr">
        <is>
          <t>REFERENCE ELECTRIFICATION - MODERATE TECHNOLOGY ADVANCEMENT</t>
        </is>
      </c>
      <c r="C29227" t="n">
        <v>2045</v>
      </c>
      <c r="D29227" t="inlineStr">
        <is>
          <t>REFERENCE DISTILLATE BOILER/RADIATOR</t>
        </is>
      </c>
      <c r="E29227" t="inlineStr">
        <is>
          <t>COLORADO</t>
        </is>
      </c>
      <c r="F29227" t="inlineStr">
        <is>
          <t>RESIDENTIAL</t>
        </is>
      </c>
      <c r="G29227" t="inlineStr">
        <is>
          <t>RESIDENTIAL SPACE HEATING</t>
        </is>
      </c>
      <c r="H29227" t="inlineStr">
        <is>
          <t>LPG FUEL</t>
        </is>
      </c>
    </row>
    <row r="29228">
      <c r="A29228" t="n">
        <v>1490356</v>
      </c>
      <c r="B29228" t="inlineStr">
        <is>
          <t>REFERENCE ELECTRIFICATION - MODERATE TECHNOLOGY ADVANCEMENT</t>
        </is>
      </c>
      <c r="C29228" t="n">
        <v>2045</v>
      </c>
      <c r="D29228" t="inlineStr">
        <is>
          <t>REFERENCE DISTILLATE BOILER/RADIATOR</t>
        </is>
      </c>
      <c r="E29228" t="inlineStr">
        <is>
          <t>COLORADO</t>
        </is>
      </c>
      <c r="F29228" t="inlineStr">
        <is>
          <t>RESIDENTIAL</t>
        </is>
      </c>
      <c r="G29228" t="inlineStr">
        <is>
          <t>RESIDENTIAL SPACE HEATING</t>
        </is>
      </c>
      <c r="H29228" t="inlineStr">
        <is>
          <t>BIOMASS - WOOD</t>
        </is>
      </c>
    </row>
    <row r="29229">
      <c r="A29229" t="n">
        <v>1490357</v>
      </c>
      <c r="B29229" t="inlineStr">
        <is>
          <t>REFERENCE ELECTRIFICATION - MODERATE TECHNOLOGY ADVANCEMENT</t>
        </is>
      </c>
      <c r="C29229" t="n">
        <v>2045</v>
      </c>
      <c r="D29229" t="inlineStr">
        <is>
          <t>REFERENCE DISTILLATE BOILER/RADIATOR</t>
        </is>
      </c>
      <c r="E29229" t="inlineStr">
        <is>
          <t>COLORADO</t>
        </is>
      </c>
      <c r="F29229" t="inlineStr">
        <is>
          <t>RESIDENTIAL</t>
        </is>
      </c>
      <c r="G29229" t="inlineStr">
        <is>
          <t>RESIDENTIAL SPACE HEATING</t>
        </is>
      </c>
      <c r="H29229" t="inlineStr">
        <is>
          <t>KEROSENE FUEL</t>
        </is>
      </c>
    </row>
    <row r="29230">
      <c r="A29230" t="n">
        <v>1490658</v>
      </c>
      <c r="B29230" t="inlineStr">
        <is>
          <t>REFERENCE ELECTRIFICATION - MODERATE TECHNOLOGY ADVANCEMENT</t>
        </is>
      </c>
      <c r="C29230" t="n">
        <v>2045</v>
      </c>
      <c r="D29230" t="inlineStr">
        <is>
          <t>REFERENCE ELECTRIC UNIT HEATERS</t>
        </is>
      </c>
      <c r="E29230" t="inlineStr">
        <is>
          <t>COLORADO</t>
        </is>
      </c>
      <c r="F29230" t="inlineStr">
        <is>
          <t>RESIDENTIAL</t>
        </is>
      </c>
      <c r="G29230" t="inlineStr">
        <is>
          <t>RESIDENTIAL SPACE HEATING</t>
        </is>
      </c>
      <c r="H29230" t="inlineStr">
        <is>
          <t>ELECTRICITY</t>
        </is>
      </c>
      <c r="I29230" t="n">
        <v>698922.175958524</v>
      </c>
    </row>
    <row r="29231">
      <c r="A29231" t="n">
        <v>1490659</v>
      </c>
      <c r="B29231" t="inlineStr">
        <is>
          <t>REFERENCE ELECTRIFICATION - MODERATE TECHNOLOGY ADVANCEMENT</t>
        </is>
      </c>
      <c r="C29231" t="n">
        <v>2045</v>
      </c>
      <c r="D29231" t="inlineStr">
        <is>
          <t>REFERENCE ELECTRIC UNIT HEATERS</t>
        </is>
      </c>
      <c r="E29231" t="inlineStr">
        <is>
          <t>COLORADO</t>
        </is>
      </c>
      <c r="F29231" t="inlineStr">
        <is>
          <t>RESIDENTIAL</t>
        </is>
      </c>
      <c r="G29231" t="inlineStr">
        <is>
          <t>RESIDENTIAL SPACE HEATING</t>
        </is>
      </c>
      <c r="H29231" t="inlineStr">
        <is>
          <t>DIESEL FUEL</t>
        </is>
      </c>
    </row>
    <row r="29232">
      <c r="A29232" t="n">
        <v>1490660</v>
      </c>
      <c r="B29232" t="inlineStr">
        <is>
          <t>REFERENCE ELECTRIFICATION - MODERATE TECHNOLOGY ADVANCEMENT</t>
        </is>
      </c>
      <c r="C29232" t="n">
        <v>2045</v>
      </c>
      <c r="D29232" t="inlineStr">
        <is>
          <t>REFERENCE ELECTRIC UNIT HEATERS</t>
        </is>
      </c>
      <c r="E29232" t="inlineStr">
        <is>
          <t>COLORADO</t>
        </is>
      </c>
      <c r="F29232" t="inlineStr">
        <is>
          <t>RESIDENTIAL</t>
        </is>
      </c>
      <c r="G29232" t="inlineStr">
        <is>
          <t>RESIDENTIAL SPACE HEATING</t>
        </is>
      </c>
      <c r="H29232" t="inlineStr">
        <is>
          <t>PIPELINE GAS</t>
        </is>
      </c>
    </row>
    <row r="29233">
      <c r="A29233" t="n">
        <v>1490661</v>
      </c>
      <c r="B29233" t="inlineStr">
        <is>
          <t>REFERENCE ELECTRIFICATION - MODERATE TECHNOLOGY ADVANCEMENT</t>
        </is>
      </c>
      <c r="C29233" t="n">
        <v>2045</v>
      </c>
      <c r="D29233" t="inlineStr">
        <is>
          <t>REFERENCE ELECTRIC UNIT HEATERS</t>
        </is>
      </c>
      <c r="E29233" t="inlineStr">
        <is>
          <t>COLORADO</t>
        </is>
      </c>
      <c r="F29233" t="inlineStr">
        <is>
          <t>RESIDENTIAL</t>
        </is>
      </c>
      <c r="G29233" t="inlineStr">
        <is>
          <t>RESIDENTIAL SPACE HEATING</t>
        </is>
      </c>
      <c r="H29233" t="inlineStr">
        <is>
          <t>LPG FUEL</t>
        </is>
      </c>
    </row>
    <row r="29234">
      <c r="A29234" t="n">
        <v>1490662</v>
      </c>
      <c r="B29234" t="inlineStr">
        <is>
          <t>REFERENCE ELECTRIFICATION - MODERATE TECHNOLOGY ADVANCEMENT</t>
        </is>
      </c>
      <c r="C29234" t="n">
        <v>2045</v>
      </c>
      <c r="D29234" t="inlineStr">
        <is>
          <t>REFERENCE ELECTRIC UNIT HEATERS</t>
        </is>
      </c>
      <c r="E29234" t="inlineStr">
        <is>
          <t>COLORADO</t>
        </is>
      </c>
      <c r="F29234" t="inlineStr">
        <is>
          <t>RESIDENTIAL</t>
        </is>
      </c>
      <c r="G29234" t="inlineStr">
        <is>
          <t>RESIDENTIAL SPACE HEATING</t>
        </is>
      </c>
      <c r="H29234" t="inlineStr">
        <is>
          <t>BIOMASS - WOOD</t>
        </is>
      </c>
    </row>
    <row r="29235">
      <c r="A29235" t="n">
        <v>1490663</v>
      </c>
      <c r="B29235" t="inlineStr">
        <is>
          <t>REFERENCE ELECTRIFICATION - MODERATE TECHNOLOGY ADVANCEMENT</t>
        </is>
      </c>
      <c r="C29235" t="n">
        <v>2045</v>
      </c>
      <c r="D29235" t="inlineStr">
        <is>
          <t>REFERENCE ELECTRIC UNIT HEATERS</t>
        </is>
      </c>
      <c r="E29235" t="inlineStr">
        <is>
          <t>COLORADO</t>
        </is>
      </c>
      <c r="F29235" t="inlineStr">
        <is>
          <t>RESIDENTIAL</t>
        </is>
      </c>
      <c r="G29235" t="inlineStr">
        <is>
          <t>RESIDENTIAL SPACE HEATING</t>
        </is>
      </c>
      <c r="H29235" t="inlineStr">
        <is>
          <t>KEROSENE FUEL</t>
        </is>
      </c>
    </row>
    <row r="29236">
      <c r="A29236" t="n">
        <v>1490964</v>
      </c>
      <c r="B29236" t="inlineStr">
        <is>
          <t>REFERENCE ELECTRIFICATION - MODERATE TECHNOLOGY ADVANCEMENT</t>
        </is>
      </c>
      <c r="C29236" t="n">
        <v>2045</v>
      </c>
      <c r="D29236" t="inlineStr">
        <is>
          <t>REFERENCE NATURAL GAS BOILER/RADIATOR</t>
        </is>
      </c>
      <c r="E29236" t="inlineStr">
        <is>
          <t>COLORADO</t>
        </is>
      </c>
      <c r="F29236" t="inlineStr">
        <is>
          <t>RESIDENTIAL</t>
        </is>
      </c>
      <c r="G29236" t="inlineStr">
        <is>
          <t>RESIDENTIAL SPACE HEATING</t>
        </is>
      </c>
      <c r="H29236" t="inlineStr">
        <is>
          <t>ELECTRICITY</t>
        </is>
      </c>
      <c r="I29236" t="n">
        <v>0</v>
      </c>
    </row>
    <row r="29237">
      <c r="A29237" t="n">
        <v>1490965</v>
      </c>
      <c r="B29237" t="inlineStr">
        <is>
          <t>REFERENCE ELECTRIFICATION - MODERATE TECHNOLOGY ADVANCEMENT</t>
        </is>
      </c>
      <c r="C29237" t="n">
        <v>2045</v>
      </c>
      <c r="D29237" t="inlineStr">
        <is>
          <t>REFERENCE NATURAL GAS BOILER/RADIATOR</t>
        </is>
      </c>
      <c r="E29237" t="inlineStr">
        <is>
          <t>COLORADO</t>
        </is>
      </c>
      <c r="F29237" t="inlineStr">
        <is>
          <t>RESIDENTIAL</t>
        </is>
      </c>
      <c r="G29237" t="inlineStr">
        <is>
          <t>RESIDENTIAL SPACE HEATING</t>
        </is>
      </c>
      <c r="H29237" t="inlineStr">
        <is>
          <t>DIESEL FUEL</t>
        </is>
      </c>
    </row>
    <row r="29238">
      <c r="A29238" t="n">
        <v>1490966</v>
      </c>
      <c r="B29238" t="inlineStr">
        <is>
          <t>REFERENCE ELECTRIFICATION - MODERATE TECHNOLOGY ADVANCEMENT</t>
        </is>
      </c>
      <c r="C29238" t="n">
        <v>2045</v>
      </c>
      <c r="D29238" t="inlineStr">
        <is>
          <t>REFERENCE NATURAL GAS BOILER/RADIATOR</t>
        </is>
      </c>
      <c r="E29238" t="inlineStr">
        <is>
          <t>COLORADO</t>
        </is>
      </c>
      <c r="F29238" t="inlineStr">
        <is>
          <t>RESIDENTIAL</t>
        </is>
      </c>
      <c r="G29238" t="inlineStr">
        <is>
          <t>RESIDENTIAL SPACE HEATING</t>
        </is>
      </c>
      <c r="H29238" t="inlineStr">
        <is>
          <t>PIPELINE GAS</t>
        </is>
      </c>
      <c r="I29238" t="n">
        <v>4329259.01663037</v>
      </c>
    </row>
    <row r="29239">
      <c r="A29239" t="n">
        <v>1490967</v>
      </c>
      <c r="B29239" t="inlineStr">
        <is>
          <t>REFERENCE ELECTRIFICATION - MODERATE TECHNOLOGY ADVANCEMENT</t>
        </is>
      </c>
      <c r="C29239" t="n">
        <v>2045</v>
      </c>
      <c r="D29239" t="inlineStr">
        <is>
          <t>REFERENCE NATURAL GAS BOILER/RADIATOR</t>
        </is>
      </c>
      <c r="E29239" t="inlineStr">
        <is>
          <t>COLORADO</t>
        </is>
      </c>
      <c r="F29239" t="inlineStr">
        <is>
          <t>RESIDENTIAL</t>
        </is>
      </c>
      <c r="G29239" t="inlineStr">
        <is>
          <t>RESIDENTIAL SPACE HEATING</t>
        </is>
      </c>
      <c r="H29239" t="inlineStr">
        <is>
          <t>LPG FUEL</t>
        </is>
      </c>
    </row>
    <row r="29240">
      <c r="A29240" t="n">
        <v>1490968</v>
      </c>
      <c r="B29240" t="inlineStr">
        <is>
          <t>REFERENCE ELECTRIFICATION - MODERATE TECHNOLOGY ADVANCEMENT</t>
        </is>
      </c>
      <c r="C29240" t="n">
        <v>2045</v>
      </c>
      <c r="D29240" t="inlineStr">
        <is>
          <t>REFERENCE NATURAL GAS BOILER/RADIATOR</t>
        </is>
      </c>
      <c r="E29240" t="inlineStr">
        <is>
          <t>COLORADO</t>
        </is>
      </c>
      <c r="F29240" t="inlineStr">
        <is>
          <t>RESIDENTIAL</t>
        </is>
      </c>
      <c r="G29240" t="inlineStr">
        <is>
          <t>RESIDENTIAL SPACE HEATING</t>
        </is>
      </c>
      <c r="H29240" t="inlineStr">
        <is>
          <t>BIOMASS - WOOD</t>
        </is>
      </c>
    </row>
    <row r="29241">
      <c r="A29241" t="n">
        <v>1490969</v>
      </c>
      <c r="B29241" t="inlineStr">
        <is>
          <t>REFERENCE ELECTRIFICATION - MODERATE TECHNOLOGY ADVANCEMENT</t>
        </is>
      </c>
      <c r="C29241" t="n">
        <v>2045</v>
      </c>
      <c r="D29241" t="inlineStr">
        <is>
          <t>REFERENCE NATURAL GAS BOILER/RADIATOR</t>
        </is>
      </c>
      <c r="E29241" t="inlineStr">
        <is>
          <t>COLORADO</t>
        </is>
      </c>
      <c r="F29241" t="inlineStr">
        <is>
          <t>RESIDENTIAL</t>
        </is>
      </c>
      <c r="G29241" t="inlineStr">
        <is>
          <t>RESIDENTIAL SPACE HEATING</t>
        </is>
      </c>
      <c r="H29241" t="inlineStr">
        <is>
          <t>KEROSENE FUEL</t>
        </is>
      </c>
    </row>
    <row r="29242">
      <c r="A29242" t="n">
        <v>1491270</v>
      </c>
      <c r="B29242" t="inlineStr">
        <is>
          <t>REFERENCE ELECTRIFICATION - MODERATE TECHNOLOGY ADVANCEMENT</t>
        </is>
      </c>
      <c r="C29242" t="n">
        <v>2045</v>
      </c>
      <c r="D29242" t="inlineStr">
        <is>
          <t>REFERENCE LPG FURNACE</t>
        </is>
      </c>
      <c r="E29242" t="inlineStr">
        <is>
          <t>COLORADO</t>
        </is>
      </c>
      <c r="F29242" t="inlineStr">
        <is>
          <t>RESIDENTIAL</t>
        </is>
      </c>
      <c r="G29242" t="inlineStr">
        <is>
          <t>RESIDENTIAL SPACE HEATING</t>
        </is>
      </c>
      <c r="H29242" t="inlineStr">
        <is>
          <t>ELECTRICITY</t>
        </is>
      </c>
      <c r="I29242" t="n">
        <v>0</v>
      </c>
    </row>
    <row r="29243">
      <c r="A29243" t="n">
        <v>1491271</v>
      </c>
      <c r="B29243" t="inlineStr">
        <is>
          <t>REFERENCE ELECTRIFICATION - MODERATE TECHNOLOGY ADVANCEMENT</t>
        </is>
      </c>
      <c r="C29243" t="n">
        <v>2045</v>
      </c>
      <c r="D29243" t="inlineStr">
        <is>
          <t>REFERENCE LPG FURNACE</t>
        </is>
      </c>
      <c r="E29243" t="inlineStr">
        <is>
          <t>COLORADO</t>
        </is>
      </c>
      <c r="F29243" t="inlineStr">
        <is>
          <t>RESIDENTIAL</t>
        </is>
      </c>
      <c r="G29243" t="inlineStr">
        <is>
          <t>RESIDENTIAL SPACE HEATING</t>
        </is>
      </c>
      <c r="H29243" t="inlineStr">
        <is>
          <t>DIESEL FUEL</t>
        </is>
      </c>
    </row>
    <row r="29244">
      <c r="A29244" t="n">
        <v>1491272</v>
      </c>
      <c r="B29244" t="inlineStr">
        <is>
          <t>REFERENCE ELECTRIFICATION - MODERATE TECHNOLOGY ADVANCEMENT</t>
        </is>
      </c>
      <c r="C29244" t="n">
        <v>2045</v>
      </c>
      <c r="D29244" t="inlineStr">
        <is>
          <t>REFERENCE LPG FURNACE</t>
        </is>
      </c>
      <c r="E29244" t="inlineStr">
        <is>
          <t>COLORADO</t>
        </is>
      </c>
      <c r="F29244" t="inlineStr">
        <is>
          <t>RESIDENTIAL</t>
        </is>
      </c>
      <c r="G29244" t="inlineStr">
        <is>
          <t>RESIDENTIAL SPACE HEATING</t>
        </is>
      </c>
      <c r="H29244" t="inlineStr">
        <is>
          <t>PIPELINE GAS</t>
        </is>
      </c>
    </row>
    <row r="29245">
      <c r="A29245" t="n">
        <v>1491273</v>
      </c>
      <c r="B29245" t="inlineStr">
        <is>
          <t>REFERENCE ELECTRIFICATION - MODERATE TECHNOLOGY ADVANCEMENT</t>
        </is>
      </c>
      <c r="C29245" t="n">
        <v>2045</v>
      </c>
      <c r="D29245" t="inlineStr">
        <is>
          <t>REFERENCE LPG FURNACE</t>
        </is>
      </c>
      <c r="E29245" t="inlineStr">
        <is>
          <t>COLORADO</t>
        </is>
      </c>
      <c r="F29245" t="inlineStr">
        <is>
          <t>RESIDENTIAL</t>
        </is>
      </c>
      <c r="G29245" t="inlineStr">
        <is>
          <t>RESIDENTIAL SPACE HEATING</t>
        </is>
      </c>
      <c r="H29245" t="inlineStr">
        <is>
          <t>LPG FUEL</t>
        </is>
      </c>
      <c r="I29245" t="n">
        <v>10642383.8990683</v>
      </c>
    </row>
    <row r="29246">
      <c r="A29246" t="n">
        <v>1491274</v>
      </c>
      <c r="B29246" t="inlineStr">
        <is>
          <t>REFERENCE ELECTRIFICATION - MODERATE TECHNOLOGY ADVANCEMENT</t>
        </is>
      </c>
      <c r="C29246" t="n">
        <v>2045</v>
      </c>
      <c r="D29246" t="inlineStr">
        <is>
          <t>REFERENCE LPG FURNACE</t>
        </is>
      </c>
      <c r="E29246" t="inlineStr">
        <is>
          <t>COLORADO</t>
        </is>
      </c>
      <c r="F29246" t="inlineStr">
        <is>
          <t>RESIDENTIAL</t>
        </is>
      </c>
      <c r="G29246" t="inlineStr">
        <is>
          <t>RESIDENTIAL SPACE HEATING</t>
        </is>
      </c>
      <c r="H29246" t="inlineStr">
        <is>
          <t>BIOMASS - WOOD</t>
        </is>
      </c>
    </row>
    <row r="29247">
      <c r="A29247" t="n">
        <v>1491275</v>
      </c>
      <c r="B29247" t="inlineStr">
        <is>
          <t>REFERENCE ELECTRIFICATION - MODERATE TECHNOLOGY ADVANCEMENT</t>
        </is>
      </c>
      <c r="C29247" t="n">
        <v>2045</v>
      </c>
      <c r="D29247" t="inlineStr">
        <is>
          <t>REFERENCE LPG FURNACE</t>
        </is>
      </c>
      <c r="E29247" t="inlineStr">
        <is>
          <t>COLORADO</t>
        </is>
      </c>
      <c r="F29247" t="inlineStr">
        <is>
          <t>RESIDENTIAL</t>
        </is>
      </c>
      <c r="G29247" t="inlineStr">
        <is>
          <t>RESIDENTIAL SPACE HEATING</t>
        </is>
      </c>
      <c r="H29247" t="inlineStr">
        <is>
          <t>KEROSENE FUEL</t>
        </is>
      </c>
    </row>
    <row r="29248">
      <c r="A29248" t="n">
        <v>1491576</v>
      </c>
      <c r="B29248" t="inlineStr">
        <is>
          <t>REFERENCE ELECTRIFICATION - MODERATE TECHNOLOGY ADVANCEMENT</t>
        </is>
      </c>
      <c r="C29248" t="n">
        <v>2045</v>
      </c>
      <c r="D29248" t="inlineStr">
        <is>
          <t>REFERENCE GEOTHERMAL HEAT PUMP - HEATING</t>
        </is>
      </c>
      <c r="E29248" t="inlineStr">
        <is>
          <t>COLORADO</t>
        </is>
      </c>
      <c r="F29248" t="inlineStr">
        <is>
          <t>RESIDENTIAL</t>
        </is>
      </c>
      <c r="G29248" t="inlineStr">
        <is>
          <t>RESIDENTIAL SPACE HEATING</t>
        </is>
      </c>
      <c r="H29248" t="inlineStr">
        <is>
          <t>ELECTRICITY</t>
        </is>
      </c>
      <c r="I29248" t="n">
        <v>48344.0147940378</v>
      </c>
    </row>
    <row r="29249">
      <c r="A29249" t="n">
        <v>1491577</v>
      </c>
      <c r="B29249" t="inlineStr">
        <is>
          <t>REFERENCE ELECTRIFICATION - MODERATE TECHNOLOGY ADVANCEMENT</t>
        </is>
      </c>
      <c r="C29249" t="n">
        <v>2045</v>
      </c>
      <c r="D29249" t="inlineStr">
        <is>
          <t>REFERENCE GEOTHERMAL HEAT PUMP - HEATING</t>
        </is>
      </c>
      <c r="E29249" t="inlineStr">
        <is>
          <t>COLORADO</t>
        </is>
      </c>
      <c r="F29249" t="inlineStr">
        <is>
          <t>RESIDENTIAL</t>
        </is>
      </c>
      <c r="G29249" t="inlineStr">
        <is>
          <t>RESIDENTIAL SPACE HEATING</t>
        </is>
      </c>
      <c r="H29249" t="inlineStr">
        <is>
          <t>DIESEL FUEL</t>
        </is>
      </c>
    </row>
    <row r="29250">
      <c r="A29250" t="n">
        <v>1491578</v>
      </c>
      <c r="B29250" t="inlineStr">
        <is>
          <t>REFERENCE ELECTRIFICATION - MODERATE TECHNOLOGY ADVANCEMENT</t>
        </is>
      </c>
      <c r="C29250" t="n">
        <v>2045</v>
      </c>
      <c r="D29250" t="inlineStr">
        <is>
          <t>REFERENCE GEOTHERMAL HEAT PUMP - HEATING</t>
        </is>
      </c>
      <c r="E29250" t="inlineStr">
        <is>
          <t>COLORADO</t>
        </is>
      </c>
      <c r="F29250" t="inlineStr">
        <is>
          <t>RESIDENTIAL</t>
        </is>
      </c>
      <c r="G29250" t="inlineStr">
        <is>
          <t>RESIDENTIAL SPACE HEATING</t>
        </is>
      </c>
      <c r="H29250" t="inlineStr">
        <is>
          <t>PIPELINE GAS</t>
        </is>
      </c>
    </row>
    <row r="29251">
      <c r="A29251" t="n">
        <v>1491579</v>
      </c>
      <c r="B29251" t="inlineStr">
        <is>
          <t>REFERENCE ELECTRIFICATION - MODERATE TECHNOLOGY ADVANCEMENT</t>
        </is>
      </c>
      <c r="C29251" t="n">
        <v>2045</v>
      </c>
      <c r="D29251" t="inlineStr">
        <is>
          <t>REFERENCE GEOTHERMAL HEAT PUMP - HEATING</t>
        </is>
      </c>
      <c r="E29251" t="inlineStr">
        <is>
          <t>COLORADO</t>
        </is>
      </c>
      <c r="F29251" t="inlineStr">
        <is>
          <t>RESIDENTIAL</t>
        </is>
      </c>
      <c r="G29251" t="inlineStr">
        <is>
          <t>RESIDENTIAL SPACE HEATING</t>
        </is>
      </c>
      <c r="H29251" t="inlineStr">
        <is>
          <t>LPG FUEL</t>
        </is>
      </c>
    </row>
    <row r="29252">
      <c r="A29252" t="n">
        <v>1491580</v>
      </c>
      <c r="B29252" t="inlineStr">
        <is>
          <t>REFERENCE ELECTRIFICATION - MODERATE TECHNOLOGY ADVANCEMENT</t>
        </is>
      </c>
      <c r="C29252" t="n">
        <v>2045</v>
      </c>
      <c r="D29252" t="inlineStr">
        <is>
          <t>REFERENCE GEOTHERMAL HEAT PUMP - HEATING</t>
        </is>
      </c>
      <c r="E29252" t="inlineStr">
        <is>
          <t>COLORADO</t>
        </is>
      </c>
      <c r="F29252" t="inlineStr">
        <is>
          <t>RESIDENTIAL</t>
        </is>
      </c>
      <c r="G29252" t="inlineStr">
        <is>
          <t>RESIDENTIAL SPACE HEATING</t>
        </is>
      </c>
      <c r="H29252" t="inlineStr">
        <is>
          <t>BIOMASS - WOOD</t>
        </is>
      </c>
    </row>
    <row r="29253">
      <c r="A29253" t="n">
        <v>1491581</v>
      </c>
      <c r="B29253" t="inlineStr">
        <is>
          <t>REFERENCE ELECTRIFICATION - MODERATE TECHNOLOGY ADVANCEMENT</t>
        </is>
      </c>
      <c r="C29253" t="n">
        <v>2045</v>
      </c>
      <c r="D29253" t="inlineStr">
        <is>
          <t>REFERENCE GEOTHERMAL HEAT PUMP - HEATING</t>
        </is>
      </c>
      <c r="E29253" t="inlineStr">
        <is>
          <t>COLORADO</t>
        </is>
      </c>
      <c r="F29253" t="inlineStr">
        <is>
          <t>RESIDENTIAL</t>
        </is>
      </c>
      <c r="G29253" t="inlineStr">
        <is>
          <t>RESIDENTIAL SPACE HEATING</t>
        </is>
      </c>
      <c r="H29253" t="inlineStr">
        <is>
          <t>KEROSENE FUEL</t>
        </is>
      </c>
    </row>
    <row r="29254">
      <c r="A29254" t="n">
        <v>1491882</v>
      </c>
      <c r="B29254" t="inlineStr">
        <is>
          <t>REFERENCE ELECTRIFICATION - MODERATE TECHNOLOGY ADVANCEMENT</t>
        </is>
      </c>
      <c r="C29254" t="n">
        <v>2045</v>
      </c>
      <c r="D29254" t="inlineStr">
        <is>
          <t>CORDWOOD STOVES</t>
        </is>
      </c>
      <c r="E29254" t="inlineStr">
        <is>
          <t>COLORADO</t>
        </is>
      </c>
      <c r="F29254" t="inlineStr">
        <is>
          <t>RESIDENTIAL</t>
        </is>
      </c>
      <c r="G29254" t="inlineStr">
        <is>
          <t>RESIDENTIAL SPACE HEATING</t>
        </is>
      </c>
      <c r="H29254" t="inlineStr">
        <is>
          <t>ELECTRICITY</t>
        </is>
      </c>
      <c r="I29254" t="n">
        <v>0</v>
      </c>
    </row>
    <row r="29255">
      <c r="A29255" t="n">
        <v>1491883</v>
      </c>
      <c r="B29255" t="inlineStr">
        <is>
          <t>REFERENCE ELECTRIFICATION - MODERATE TECHNOLOGY ADVANCEMENT</t>
        </is>
      </c>
      <c r="C29255" t="n">
        <v>2045</v>
      </c>
      <c r="D29255" t="inlineStr">
        <is>
          <t>CORDWOOD STOVES</t>
        </is>
      </c>
      <c r="E29255" t="inlineStr">
        <is>
          <t>COLORADO</t>
        </is>
      </c>
      <c r="F29255" t="inlineStr">
        <is>
          <t>RESIDENTIAL</t>
        </is>
      </c>
      <c r="G29255" t="inlineStr">
        <is>
          <t>RESIDENTIAL SPACE HEATING</t>
        </is>
      </c>
      <c r="H29255" t="inlineStr">
        <is>
          <t>DIESEL FUEL</t>
        </is>
      </c>
    </row>
    <row r="29256">
      <c r="A29256" t="n">
        <v>1491884</v>
      </c>
      <c r="B29256" t="inlineStr">
        <is>
          <t>REFERENCE ELECTRIFICATION - MODERATE TECHNOLOGY ADVANCEMENT</t>
        </is>
      </c>
      <c r="C29256" t="n">
        <v>2045</v>
      </c>
      <c r="D29256" t="inlineStr">
        <is>
          <t>CORDWOOD STOVES</t>
        </is>
      </c>
      <c r="E29256" t="inlineStr">
        <is>
          <t>COLORADO</t>
        </is>
      </c>
      <c r="F29256" t="inlineStr">
        <is>
          <t>RESIDENTIAL</t>
        </is>
      </c>
      <c r="G29256" t="inlineStr">
        <is>
          <t>RESIDENTIAL SPACE HEATING</t>
        </is>
      </c>
      <c r="H29256" t="inlineStr">
        <is>
          <t>PIPELINE GAS</t>
        </is>
      </c>
    </row>
    <row r="29257">
      <c r="A29257" t="n">
        <v>1491885</v>
      </c>
      <c r="B29257" t="inlineStr">
        <is>
          <t>REFERENCE ELECTRIFICATION - MODERATE TECHNOLOGY ADVANCEMENT</t>
        </is>
      </c>
      <c r="C29257" t="n">
        <v>2045</v>
      </c>
      <c r="D29257" t="inlineStr">
        <is>
          <t>CORDWOOD STOVES</t>
        </is>
      </c>
      <c r="E29257" t="inlineStr">
        <is>
          <t>COLORADO</t>
        </is>
      </c>
      <c r="F29257" t="inlineStr">
        <is>
          <t>RESIDENTIAL</t>
        </is>
      </c>
      <c r="G29257" t="inlineStr">
        <is>
          <t>RESIDENTIAL SPACE HEATING</t>
        </is>
      </c>
      <c r="H29257" t="inlineStr">
        <is>
          <t>LPG FUEL</t>
        </is>
      </c>
    </row>
    <row r="29258">
      <c r="A29258" t="n">
        <v>1491886</v>
      </c>
      <c r="B29258" t="inlineStr">
        <is>
          <t>REFERENCE ELECTRIFICATION - MODERATE TECHNOLOGY ADVANCEMENT</t>
        </is>
      </c>
      <c r="C29258" t="n">
        <v>2045</v>
      </c>
      <c r="D29258" t="inlineStr">
        <is>
          <t>CORDWOOD STOVES</t>
        </is>
      </c>
      <c r="E29258" t="inlineStr">
        <is>
          <t>COLORADO</t>
        </is>
      </c>
      <c r="F29258" t="inlineStr">
        <is>
          <t>RESIDENTIAL</t>
        </is>
      </c>
      <c r="G29258" t="inlineStr">
        <is>
          <t>RESIDENTIAL SPACE HEATING</t>
        </is>
      </c>
      <c r="H29258" t="inlineStr">
        <is>
          <t>BIOMASS - WOOD</t>
        </is>
      </c>
      <c r="I29258" t="n">
        <v>5008086.58546573</v>
      </c>
    </row>
    <row r="29259">
      <c r="A29259" t="n">
        <v>1491887</v>
      </c>
      <c r="B29259" t="inlineStr">
        <is>
          <t>REFERENCE ELECTRIFICATION - MODERATE TECHNOLOGY ADVANCEMENT</t>
        </is>
      </c>
      <c r="C29259" t="n">
        <v>2045</v>
      </c>
      <c r="D29259" t="inlineStr">
        <is>
          <t>CORDWOOD STOVES</t>
        </is>
      </c>
      <c r="E29259" t="inlineStr">
        <is>
          <t>COLORADO</t>
        </is>
      </c>
      <c r="F29259" t="inlineStr">
        <is>
          <t>RESIDENTIAL</t>
        </is>
      </c>
      <c r="G29259" t="inlineStr">
        <is>
          <t>RESIDENTIAL SPACE HEATING</t>
        </is>
      </c>
      <c r="H29259" t="inlineStr">
        <is>
          <t>KEROSENE FUEL</t>
        </is>
      </c>
    </row>
    <row r="29260">
      <c r="A29260" t="n">
        <v>1492188</v>
      </c>
      <c r="B29260" t="inlineStr">
        <is>
          <t>REFERENCE ELECTRIFICATION - MODERATE TECHNOLOGY ADVANCEMENT</t>
        </is>
      </c>
      <c r="C29260" t="n">
        <v>2045</v>
      </c>
      <c r="D29260" t="inlineStr">
        <is>
          <t>REFERENCE KEROSENE FURNACE</t>
        </is>
      </c>
      <c r="E29260" t="inlineStr">
        <is>
          <t>COLORADO</t>
        </is>
      </c>
      <c r="F29260" t="inlineStr">
        <is>
          <t>RESIDENTIAL</t>
        </is>
      </c>
      <c r="G29260" t="inlineStr">
        <is>
          <t>RESIDENTIAL SPACE HEATING</t>
        </is>
      </c>
      <c r="H29260" t="inlineStr">
        <is>
          <t>ELECTRICITY</t>
        </is>
      </c>
      <c r="I29260" t="n">
        <v>0</v>
      </c>
    </row>
    <row r="29261">
      <c r="A29261" t="n">
        <v>1492189</v>
      </c>
      <c r="B29261" t="inlineStr">
        <is>
          <t>REFERENCE ELECTRIFICATION - MODERATE TECHNOLOGY ADVANCEMENT</t>
        </is>
      </c>
      <c r="C29261" t="n">
        <v>2045</v>
      </c>
      <c r="D29261" t="inlineStr">
        <is>
          <t>REFERENCE KEROSENE FURNACE</t>
        </is>
      </c>
      <c r="E29261" t="inlineStr">
        <is>
          <t>COLORADO</t>
        </is>
      </c>
      <c r="F29261" t="inlineStr">
        <is>
          <t>RESIDENTIAL</t>
        </is>
      </c>
      <c r="G29261" t="inlineStr">
        <is>
          <t>RESIDENTIAL SPACE HEATING</t>
        </is>
      </c>
      <c r="H29261" t="inlineStr">
        <is>
          <t>DIESEL FUEL</t>
        </is>
      </c>
    </row>
    <row r="29262">
      <c r="A29262" t="n">
        <v>1492190</v>
      </c>
      <c r="B29262" t="inlineStr">
        <is>
          <t>REFERENCE ELECTRIFICATION - MODERATE TECHNOLOGY ADVANCEMENT</t>
        </is>
      </c>
      <c r="C29262" t="n">
        <v>2045</v>
      </c>
      <c r="D29262" t="inlineStr">
        <is>
          <t>REFERENCE KEROSENE FURNACE</t>
        </is>
      </c>
      <c r="E29262" t="inlineStr">
        <is>
          <t>COLORADO</t>
        </is>
      </c>
      <c r="F29262" t="inlineStr">
        <is>
          <t>RESIDENTIAL</t>
        </is>
      </c>
      <c r="G29262" t="inlineStr">
        <is>
          <t>RESIDENTIAL SPACE HEATING</t>
        </is>
      </c>
      <c r="H29262" t="inlineStr">
        <is>
          <t>PIPELINE GAS</t>
        </is>
      </c>
    </row>
    <row r="29263">
      <c r="A29263" t="n">
        <v>1492191</v>
      </c>
      <c r="B29263" t="inlineStr">
        <is>
          <t>REFERENCE ELECTRIFICATION - MODERATE TECHNOLOGY ADVANCEMENT</t>
        </is>
      </c>
      <c r="C29263" t="n">
        <v>2045</v>
      </c>
      <c r="D29263" t="inlineStr">
        <is>
          <t>REFERENCE KEROSENE FURNACE</t>
        </is>
      </c>
      <c r="E29263" t="inlineStr">
        <is>
          <t>COLORADO</t>
        </is>
      </c>
      <c r="F29263" t="inlineStr">
        <is>
          <t>RESIDENTIAL</t>
        </is>
      </c>
      <c r="G29263" t="inlineStr">
        <is>
          <t>RESIDENTIAL SPACE HEATING</t>
        </is>
      </c>
      <c r="H29263" t="inlineStr">
        <is>
          <t>LPG FUEL</t>
        </is>
      </c>
    </row>
    <row r="29264">
      <c r="A29264" t="n">
        <v>1492192</v>
      </c>
      <c r="B29264" t="inlineStr">
        <is>
          <t>REFERENCE ELECTRIFICATION - MODERATE TECHNOLOGY ADVANCEMENT</t>
        </is>
      </c>
      <c r="C29264" t="n">
        <v>2045</v>
      </c>
      <c r="D29264" t="inlineStr">
        <is>
          <t>REFERENCE KEROSENE FURNACE</t>
        </is>
      </c>
      <c r="E29264" t="inlineStr">
        <is>
          <t>COLORADO</t>
        </is>
      </c>
      <c r="F29264" t="inlineStr">
        <is>
          <t>RESIDENTIAL</t>
        </is>
      </c>
      <c r="G29264" t="inlineStr">
        <is>
          <t>RESIDENTIAL SPACE HEATING</t>
        </is>
      </c>
      <c r="H29264" t="inlineStr">
        <is>
          <t>BIOMASS - WOOD</t>
        </is>
      </c>
    </row>
    <row r="29265">
      <c r="A29265" t="n">
        <v>1492193</v>
      </c>
      <c r="B29265" t="inlineStr">
        <is>
          <t>REFERENCE ELECTRIFICATION - MODERATE TECHNOLOGY ADVANCEMENT</t>
        </is>
      </c>
      <c r="C29265" t="n">
        <v>2045</v>
      </c>
      <c r="D29265" t="inlineStr">
        <is>
          <t>REFERENCE KEROSENE FURNACE</t>
        </is>
      </c>
      <c r="E29265" t="inlineStr">
        <is>
          <t>COLORADO</t>
        </is>
      </c>
      <c r="F29265" t="inlineStr">
        <is>
          <t>RESIDENTIAL</t>
        </is>
      </c>
      <c r="G29265" t="inlineStr">
        <is>
          <t>RESIDENTIAL SPACE HEATING</t>
        </is>
      </c>
      <c r="H29265" t="inlineStr">
        <is>
          <t>KEROSENE FUEL</t>
        </is>
      </c>
      <c r="I29265" t="n">
        <v>66.3262757105182</v>
      </c>
    </row>
    <row r="29266">
      <c r="A29266" t="n">
        <v>1492494</v>
      </c>
      <c r="B29266" t="inlineStr">
        <is>
          <t>REFERENCE ELECTRIFICATION - MODERATE TECHNOLOGY ADVANCEMENT</t>
        </is>
      </c>
      <c r="C29266" t="n">
        <v>2045</v>
      </c>
      <c r="D29266" t="inlineStr">
        <is>
          <t>REFERENCE NATURAL GAS FURNACE</t>
        </is>
      </c>
      <c r="E29266" t="inlineStr">
        <is>
          <t>COLORADO</t>
        </is>
      </c>
      <c r="F29266" t="inlineStr">
        <is>
          <t>RESIDENTIAL</t>
        </is>
      </c>
      <c r="G29266" t="inlineStr">
        <is>
          <t>RESIDENTIAL SPACE HEATING</t>
        </is>
      </c>
      <c r="H29266" t="inlineStr">
        <is>
          <t>ELECTRICITY</t>
        </is>
      </c>
      <c r="I29266" t="n">
        <v>1698531.45184747</v>
      </c>
    </row>
    <row r="29267">
      <c r="A29267" t="n">
        <v>1492495</v>
      </c>
      <c r="B29267" t="inlineStr">
        <is>
          <t>REFERENCE ELECTRIFICATION - MODERATE TECHNOLOGY ADVANCEMENT</t>
        </is>
      </c>
      <c r="C29267" t="n">
        <v>2045</v>
      </c>
      <c r="D29267" t="inlineStr">
        <is>
          <t>REFERENCE NATURAL GAS FURNACE</t>
        </is>
      </c>
      <c r="E29267" t="inlineStr">
        <is>
          <t>COLORADO</t>
        </is>
      </c>
      <c r="F29267" t="inlineStr">
        <is>
          <t>RESIDENTIAL</t>
        </is>
      </c>
      <c r="G29267" t="inlineStr">
        <is>
          <t>RESIDENTIAL SPACE HEATING</t>
        </is>
      </c>
      <c r="H29267" t="inlineStr">
        <is>
          <t>DIESEL FUEL</t>
        </is>
      </c>
    </row>
    <row r="29268">
      <c r="A29268" t="n">
        <v>1492496</v>
      </c>
      <c r="B29268" t="inlineStr">
        <is>
          <t>REFERENCE ELECTRIFICATION - MODERATE TECHNOLOGY ADVANCEMENT</t>
        </is>
      </c>
      <c r="C29268" t="n">
        <v>2045</v>
      </c>
      <c r="D29268" t="inlineStr">
        <is>
          <t>REFERENCE NATURAL GAS FURNACE</t>
        </is>
      </c>
      <c r="E29268" t="inlineStr">
        <is>
          <t>COLORADO</t>
        </is>
      </c>
      <c r="F29268" t="inlineStr">
        <is>
          <t>RESIDENTIAL</t>
        </is>
      </c>
      <c r="G29268" t="inlineStr">
        <is>
          <t>RESIDENTIAL SPACE HEATING</t>
        </is>
      </c>
      <c r="H29268" t="inlineStr">
        <is>
          <t>PIPELINE GAS</t>
        </is>
      </c>
      <c r="I29268" t="n">
        <v>74817990.9495313</v>
      </c>
    </row>
    <row r="29269">
      <c r="A29269" t="n">
        <v>1492497</v>
      </c>
      <c r="B29269" t="inlineStr">
        <is>
          <t>REFERENCE ELECTRIFICATION - MODERATE TECHNOLOGY ADVANCEMENT</t>
        </is>
      </c>
      <c r="C29269" t="n">
        <v>2045</v>
      </c>
      <c r="D29269" t="inlineStr">
        <is>
          <t>REFERENCE NATURAL GAS FURNACE</t>
        </is>
      </c>
      <c r="E29269" t="inlineStr">
        <is>
          <t>COLORADO</t>
        </is>
      </c>
      <c r="F29269" t="inlineStr">
        <is>
          <t>RESIDENTIAL</t>
        </is>
      </c>
      <c r="G29269" t="inlineStr">
        <is>
          <t>RESIDENTIAL SPACE HEATING</t>
        </is>
      </c>
      <c r="H29269" t="inlineStr">
        <is>
          <t>LPG FUEL</t>
        </is>
      </c>
    </row>
    <row r="29270">
      <c r="A29270" t="n">
        <v>1492498</v>
      </c>
      <c r="B29270" t="inlineStr">
        <is>
          <t>REFERENCE ELECTRIFICATION - MODERATE TECHNOLOGY ADVANCEMENT</t>
        </is>
      </c>
      <c r="C29270" t="n">
        <v>2045</v>
      </c>
      <c r="D29270" t="inlineStr">
        <is>
          <t>REFERENCE NATURAL GAS FURNACE</t>
        </is>
      </c>
      <c r="E29270" t="inlineStr">
        <is>
          <t>COLORADO</t>
        </is>
      </c>
      <c r="F29270" t="inlineStr">
        <is>
          <t>RESIDENTIAL</t>
        </is>
      </c>
      <c r="G29270" t="inlineStr">
        <is>
          <t>RESIDENTIAL SPACE HEATING</t>
        </is>
      </c>
      <c r="H29270" t="inlineStr">
        <is>
          <t>BIOMASS - WOOD</t>
        </is>
      </c>
    </row>
    <row r="29271">
      <c r="A29271" t="n">
        <v>1492499</v>
      </c>
      <c r="B29271" t="inlineStr">
        <is>
          <t>REFERENCE ELECTRIFICATION - MODERATE TECHNOLOGY ADVANCEMENT</t>
        </is>
      </c>
      <c r="C29271" t="n">
        <v>2045</v>
      </c>
      <c r="D29271" t="inlineStr">
        <is>
          <t>REFERENCE NATURAL GAS FURNACE</t>
        </is>
      </c>
      <c r="E29271" t="inlineStr">
        <is>
          <t>COLORADO</t>
        </is>
      </c>
      <c r="F29271" t="inlineStr">
        <is>
          <t>RESIDENTIAL</t>
        </is>
      </c>
      <c r="G29271" t="inlineStr">
        <is>
          <t>RESIDENTIAL SPACE HEATING</t>
        </is>
      </c>
      <c r="H29271" t="inlineStr">
        <is>
          <t>KEROSENE FUEL</t>
        </is>
      </c>
    </row>
    <row r="29272">
      <c r="A29272" t="n">
        <v>1492800</v>
      </c>
      <c r="B29272" t="inlineStr">
        <is>
          <t>REFERENCE ELECTRIFICATION - MODERATE TECHNOLOGY ADVANCEMENT</t>
        </is>
      </c>
      <c r="C29272" t="n">
        <v>2045</v>
      </c>
      <c r="D29272" t="inlineStr">
        <is>
          <t>HIGH EFFICIENCY AIR SOURCE HEAT PUMP - HEATING</t>
        </is>
      </c>
      <c r="E29272" t="inlineStr">
        <is>
          <t>COLORADO</t>
        </is>
      </c>
      <c r="F29272" t="inlineStr">
        <is>
          <t>RESIDENTIAL</t>
        </is>
      </c>
      <c r="G29272" t="inlineStr">
        <is>
          <t>RESIDENTIAL SPACE HEATING</t>
        </is>
      </c>
      <c r="H29272" t="inlineStr">
        <is>
          <t>ELECTRICITY</t>
        </is>
      </c>
      <c r="I29272" t="n">
        <v>0</v>
      </c>
    </row>
    <row r="29273">
      <c r="A29273" t="n">
        <v>1492801</v>
      </c>
      <c r="B29273" t="inlineStr">
        <is>
          <t>REFERENCE ELECTRIFICATION - MODERATE TECHNOLOGY ADVANCEMENT</t>
        </is>
      </c>
      <c r="C29273" t="n">
        <v>2045</v>
      </c>
      <c r="D29273" t="inlineStr">
        <is>
          <t>HIGH EFFICIENCY AIR SOURCE HEAT PUMP - HEATING</t>
        </is>
      </c>
      <c r="E29273" t="inlineStr">
        <is>
          <t>COLORADO</t>
        </is>
      </c>
      <c r="F29273" t="inlineStr">
        <is>
          <t>RESIDENTIAL</t>
        </is>
      </c>
      <c r="G29273" t="inlineStr">
        <is>
          <t>RESIDENTIAL SPACE HEATING</t>
        </is>
      </c>
      <c r="H29273" t="inlineStr">
        <is>
          <t>DIESEL FUEL</t>
        </is>
      </c>
    </row>
    <row r="29274">
      <c r="A29274" t="n">
        <v>1492802</v>
      </c>
      <c r="B29274" t="inlineStr">
        <is>
          <t>REFERENCE ELECTRIFICATION - MODERATE TECHNOLOGY ADVANCEMENT</t>
        </is>
      </c>
      <c r="C29274" t="n">
        <v>2045</v>
      </c>
      <c r="D29274" t="inlineStr">
        <is>
          <t>HIGH EFFICIENCY AIR SOURCE HEAT PUMP - HEATING</t>
        </is>
      </c>
      <c r="E29274" t="inlineStr">
        <is>
          <t>COLORADO</t>
        </is>
      </c>
      <c r="F29274" t="inlineStr">
        <is>
          <t>RESIDENTIAL</t>
        </is>
      </c>
      <c r="G29274" t="inlineStr">
        <is>
          <t>RESIDENTIAL SPACE HEATING</t>
        </is>
      </c>
      <c r="H29274" t="inlineStr">
        <is>
          <t>PIPELINE GAS</t>
        </is>
      </c>
    </row>
    <row r="29275">
      <c r="A29275" t="n">
        <v>1492803</v>
      </c>
      <c r="B29275" t="inlineStr">
        <is>
          <t>REFERENCE ELECTRIFICATION - MODERATE TECHNOLOGY ADVANCEMENT</t>
        </is>
      </c>
      <c r="C29275" t="n">
        <v>2045</v>
      </c>
      <c r="D29275" t="inlineStr">
        <is>
          <t>HIGH EFFICIENCY AIR SOURCE HEAT PUMP - HEATING</t>
        </is>
      </c>
      <c r="E29275" t="inlineStr">
        <is>
          <t>COLORADO</t>
        </is>
      </c>
      <c r="F29275" t="inlineStr">
        <is>
          <t>RESIDENTIAL</t>
        </is>
      </c>
      <c r="G29275" t="inlineStr">
        <is>
          <t>RESIDENTIAL SPACE HEATING</t>
        </is>
      </c>
      <c r="H29275" t="inlineStr">
        <is>
          <t>LPG FUEL</t>
        </is>
      </c>
    </row>
    <row r="29276">
      <c r="A29276" t="n">
        <v>1492804</v>
      </c>
      <c r="B29276" t="inlineStr">
        <is>
          <t>REFERENCE ELECTRIFICATION - MODERATE TECHNOLOGY ADVANCEMENT</t>
        </is>
      </c>
      <c r="C29276" t="n">
        <v>2045</v>
      </c>
      <c r="D29276" t="inlineStr">
        <is>
          <t>HIGH EFFICIENCY AIR SOURCE HEAT PUMP - HEATING</t>
        </is>
      </c>
      <c r="E29276" t="inlineStr">
        <is>
          <t>COLORADO</t>
        </is>
      </c>
      <c r="F29276" t="inlineStr">
        <is>
          <t>RESIDENTIAL</t>
        </is>
      </c>
      <c r="G29276" t="inlineStr">
        <is>
          <t>RESIDENTIAL SPACE HEATING</t>
        </is>
      </c>
      <c r="H29276" t="inlineStr">
        <is>
          <t>BIOMASS - WOOD</t>
        </is>
      </c>
    </row>
    <row r="29277">
      <c r="A29277" t="n">
        <v>1492805</v>
      </c>
      <c r="B29277" t="inlineStr">
        <is>
          <t>REFERENCE ELECTRIFICATION - MODERATE TECHNOLOGY ADVANCEMENT</t>
        </is>
      </c>
      <c r="C29277" t="n">
        <v>2045</v>
      </c>
      <c r="D29277" t="inlineStr">
        <is>
          <t>HIGH EFFICIENCY AIR SOURCE HEAT PUMP - HEATING</t>
        </is>
      </c>
      <c r="E29277" t="inlineStr">
        <is>
          <t>COLORADO</t>
        </is>
      </c>
      <c r="F29277" t="inlineStr">
        <is>
          <t>RESIDENTIAL</t>
        </is>
      </c>
      <c r="G29277" t="inlineStr">
        <is>
          <t>RESIDENTIAL SPACE HEATING</t>
        </is>
      </c>
      <c r="H29277" t="inlineStr">
        <is>
          <t>KEROSENE FUEL</t>
        </is>
      </c>
    </row>
    <row r="29278">
      <c r="A29278" t="n">
        <v>1493106</v>
      </c>
      <c r="B29278" t="inlineStr">
        <is>
          <t>REFERENCE ELECTRIFICATION - MODERATE TECHNOLOGY ADVANCEMENT</t>
        </is>
      </c>
      <c r="C29278" t="n">
        <v>2045</v>
      </c>
      <c r="D29278" t="inlineStr">
        <is>
          <t>HIGH EFFICIENCY GEOTHERMAL HEAT PUMP - HEATING</t>
        </is>
      </c>
      <c r="E29278" t="inlineStr">
        <is>
          <t>COLORADO</t>
        </is>
      </c>
      <c r="F29278" t="inlineStr">
        <is>
          <t>RESIDENTIAL</t>
        </is>
      </c>
      <c r="G29278" t="inlineStr">
        <is>
          <t>RESIDENTIAL SPACE HEATING</t>
        </is>
      </c>
      <c r="H29278" t="inlineStr">
        <is>
          <t>ELECTRICITY</t>
        </is>
      </c>
      <c r="I29278" t="n">
        <v>0</v>
      </c>
    </row>
    <row r="29279">
      <c r="A29279" t="n">
        <v>1493107</v>
      </c>
      <c r="B29279" t="inlineStr">
        <is>
          <t>REFERENCE ELECTRIFICATION - MODERATE TECHNOLOGY ADVANCEMENT</t>
        </is>
      </c>
      <c r="C29279" t="n">
        <v>2045</v>
      </c>
      <c r="D29279" t="inlineStr">
        <is>
          <t>HIGH EFFICIENCY GEOTHERMAL HEAT PUMP - HEATING</t>
        </is>
      </c>
      <c r="E29279" t="inlineStr">
        <is>
          <t>COLORADO</t>
        </is>
      </c>
      <c r="F29279" t="inlineStr">
        <is>
          <t>RESIDENTIAL</t>
        </is>
      </c>
      <c r="G29279" t="inlineStr">
        <is>
          <t>RESIDENTIAL SPACE HEATING</t>
        </is>
      </c>
      <c r="H29279" t="inlineStr">
        <is>
          <t>DIESEL FUEL</t>
        </is>
      </c>
    </row>
    <row r="29280">
      <c r="A29280" t="n">
        <v>1493108</v>
      </c>
      <c r="B29280" t="inlineStr">
        <is>
          <t>REFERENCE ELECTRIFICATION - MODERATE TECHNOLOGY ADVANCEMENT</t>
        </is>
      </c>
      <c r="C29280" t="n">
        <v>2045</v>
      </c>
      <c r="D29280" t="inlineStr">
        <is>
          <t>HIGH EFFICIENCY GEOTHERMAL HEAT PUMP - HEATING</t>
        </is>
      </c>
      <c r="E29280" t="inlineStr">
        <is>
          <t>COLORADO</t>
        </is>
      </c>
      <c r="F29280" t="inlineStr">
        <is>
          <t>RESIDENTIAL</t>
        </is>
      </c>
      <c r="G29280" t="inlineStr">
        <is>
          <t>RESIDENTIAL SPACE HEATING</t>
        </is>
      </c>
      <c r="H29280" t="inlineStr">
        <is>
          <t>PIPELINE GAS</t>
        </is>
      </c>
    </row>
    <row r="29281">
      <c r="A29281" t="n">
        <v>1493109</v>
      </c>
      <c r="B29281" t="inlineStr">
        <is>
          <t>REFERENCE ELECTRIFICATION - MODERATE TECHNOLOGY ADVANCEMENT</t>
        </is>
      </c>
      <c r="C29281" t="n">
        <v>2045</v>
      </c>
      <c r="D29281" t="inlineStr">
        <is>
          <t>HIGH EFFICIENCY GEOTHERMAL HEAT PUMP - HEATING</t>
        </is>
      </c>
      <c r="E29281" t="inlineStr">
        <is>
          <t>COLORADO</t>
        </is>
      </c>
      <c r="F29281" t="inlineStr">
        <is>
          <t>RESIDENTIAL</t>
        </is>
      </c>
      <c r="G29281" t="inlineStr">
        <is>
          <t>RESIDENTIAL SPACE HEATING</t>
        </is>
      </c>
      <c r="H29281" t="inlineStr">
        <is>
          <t>LPG FUEL</t>
        </is>
      </c>
    </row>
    <row r="29282">
      <c r="A29282" t="n">
        <v>1493110</v>
      </c>
      <c r="B29282" t="inlineStr">
        <is>
          <t>REFERENCE ELECTRIFICATION - MODERATE TECHNOLOGY ADVANCEMENT</t>
        </is>
      </c>
      <c r="C29282" t="n">
        <v>2045</v>
      </c>
      <c r="D29282" t="inlineStr">
        <is>
          <t>HIGH EFFICIENCY GEOTHERMAL HEAT PUMP - HEATING</t>
        </is>
      </c>
      <c r="E29282" t="inlineStr">
        <is>
          <t>COLORADO</t>
        </is>
      </c>
      <c r="F29282" t="inlineStr">
        <is>
          <t>RESIDENTIAL</t>
        </is>
      </c>
      <c r="G29282" t="inlineStr">
        <is>
          <t>RESIDENTIAL SPACE HEATING</t>
        </is>
      </c>
      <c r="H29282" t="inlineStr">
        <is>
          <t>BIOMASS - WOOD</t>
        </is>
      </c>
    </row>
    <row r="29283">
      <c r="A29283" t="n">
        <v>1493111</v>
      </c>
      <c r="B29283" t="inlineStr">
        <is>
          <t>REFERENCE ELECTRIFICATION - MODERATE TECHNOLOGY ADVANCEMENT</t>
        </is>
      </c>
      <c r="C29283" t="n">
        <v>2045</v>
      </c>
      <c r="D29283" t="inlineStr">
        <is>
          <t>HIGH EFFICIENCY GEOTHERMAL HEAT PUMP - HEATING</t>
        </is>
      </c>
      <c r="E29283" t="inlineStr">
        <is>
          <t>COLORADO</t>
        </is>
      </c>
      <c r="F29283" t="inlineStr">
        <is>
          <t>RESIDENTIAL</t>
        </is>
      </c>
      <c r="G29283" t="inlineStr">
        <is>
          <t>RESIDENTIAL SPACE HEATING</t>
        </is>
      </c>
      <c r="H29283" t="inlineStr">
        <is>
          <t>KEROSENE FUEL</t>
        </is>
      </c>
    </row>
    <row r="29284">
      <c r="A29284" t="n">
        <v>1493387</v>
      </c>
      <c r="B29284" t="inlineStr">
        <is>
          <t>REFERENCE ELECTRIFICATION - MODERATE TECHNOLOGY ADVANCEMENT</t>
        </is>
      </c>
      <c r="C29284" t="n">
        <v>2045</v>
      </c>
      <c r="D29284" t="inlineStr">
        <is>
          <t>INCANDESCENT GSL</t>
        </is>
      </c>
      <c r="E29284" t="inlineStr">
        <is>
          <t>COLORADO</t>
        </is>
      </c>
      <c r="F29284" t="inlineStr">
        <is>
          <t>RESIDENTIAL</t>
        </is>
      </c>
      <c r="G29284" t="inlineStr">
        <is>
          <t>RESIDENTIAL LIGHTING</t>
        </is>
      </c>
      <c r="H29284" t="inlineStr">
        <is>
          <t>ELECTRICITY</t>
        </is>
      </c>
      <c r="I29284" t="n">
        <v>0</v>
      </c>
    </row>
    <row r="29285">
      <c r="A29285" t="n">
        <v>1493438</v>
      </c>
      <c r="B29285" t="inlineStr">
        <is>
          <t>REFERENCE ELECTRIFICATION - MODERATE TECHNOLOGY ADVANCEMENT</t>
        </is>
      </c>
      <c r="C29285" t="n">
        <v>2045</v>
      </c>
      <c r="D29285" t="inlineStr">
        <is>
          <t>CFL GSL</t>
        </is>
      </c>
      <c r="E29285" t="inlineStr">
        <is>
          <t>COLORADO</t>
        </is>
      </c>
      <c r="F29285" t="inlineStr">
        <is>
          <t>RESIDENTIAL</t>
        </is>
      </c>
      <c r="G29285" t="inlineStr">
        <is>
          <t>RESIDENTIAL LIGHTING</t>
        </is>
      </c>
      <c r="H29285" t="inlineStr">
        <is>
          <t>ELECTRICITY</t>
        </is>
      </c>
      <c r="I29285" t="n">
        <v>3485591.0950673</v>
      </c>
    </row>
    <row r="29286">
      <c r="A29286" t="n">
        <v>1493489</v>
      </c>
      <c r="B29286" t="inlineStr">
        <is>
          <t>REFERENCE ELECTRIFICATION - MODERATE TECHNOLOGY ADVANCEMENT</t>
        </is>
      </c>
      <c r="C29286" t="n">
        <v>2045</v>
      </c>
      <c r="D29286" t="inlineStr">
        <is>
          <t>LED GSL</t>
        </is>
      </c>
      <c r="E29286" t="inlineStr">
        <is>
          <t>COLORADO</t>
        </is>
      </c>
      <c r="F29286" t="inlineStr">
        <is>
          <t>RESIDENTIAL</t>
        </is>
      </c>
      <c r="G29286" t="inlineStr">
        <is>
          <t>RESIDENTIAL LIGHTING</t>
        </is>
      </c>
      <c r="H29286" t="inlineStr">
        <is>
          <t>ELECTRICITY</t>
        </is>
      </c>
      <c r="I29286" t="n">
        <v>20853.9227101573</v>
      </c>
    </row>
    <row r="29287">
      <c r="A29287" t="n">
        <v>1493560</v>
      </c>
      <c r="B29287" t="inlineStr">
        <is>
          <t>REFERENCE ELECTRIFICATION - MODERATE TECHNOLOGY ADVANCEMENT</t>
        </is>
      </c>
      <c r="C29287" t="n">
        <v>2045</v>
      </c>
      <c r="D29287" t="inlineStr">
        <is>
          <t>REFERENCE MEDIUM - DUTY DIESEL VEHICLE</t>
        </is>
      </c>
      <c r="E29287" t="inlineStr">
        <is>
          <t>COLORADO</t>
        </is>
      </c>
      <c r="F29287" t="inlineStr">
        <is>
          <t>TRANSPORTATION</t>
        </is>
      </c>
      <c r="G29287" t="inlineStr">
        <is>
          <t>MEDIUM DUTY TRUCKS</t>
        </is>
      </c>
      <c r="H29287" t="inlineStr">
        <is>
          <t>GASOLINE FUEL</t>
        </is>
      </c>
    </row>
    <row r="29288">
      <c r="A29288" t="n">
        <v>1493561</v>
      </c>
      <c r="B29288" t="inlineStr">
        <is>
          <t>REFERENCE ELECTRIFICATION - MODERATE TECHNOLOGY ADVANCEMENT</t>
        </is>
      </c>
      <c r="C29288" t="n">
        <v>2045</v>
      </c>
      <c r="D29288" t="inlineStr">
        <is>
          <t>REFERENCE MEDIUM - DUTY DIESEL VEHICLE</t>
        </is>
      </c>
      <c r="E29288" t="inlineStr">
        <is>
          <t>COLORADO</t>
        </is>
      </c>
      <c r="F29288" t="inlineStr">
        <is>
          <t>TRANSPORTATION</t>
        </is>
      </c>
      <c r="G29288" t="inlineStr">
        <is>
          <t>MEDIUM DUTY TRUCKS</t>
        </is>
      </c>
      <c r="H29288" t="inlineStr">
        <is>
          <t>ELECTRICITY</t>
        </is>
      </c>
    </row>
    <row r="29289">
      <c r="A29289" t="n">
        <v>1493562</v>
      </c>
      <c r="B29289" t="inlineStr">
        <is>
          <t>REFERENCE ELECTRIFICATION - MODERATE TECHNOLOGY ADVANCEMENT</t>
        </is>
      </c>
      <c r="C29289" t="n">
        <v>2045</v>
      </c>
      <c r="D29289" t="inlineStr">
        <is>
          <t>REFERENCE MEDIUM - DUTY DIESEL VEHICLE</t>
        </is>
      </c>
      <c r="E29289" t="inlineStr">
        <is>
          <t>COLORADO</t>
        </is>
      </c>
      <c r="F29289" t="inlineStr">
        <is>
          <t>TRANSPORTATION</t>
        </is>
      </c>
      <c r="G29289" t="inlineStr">
        <is>
          <t>MEDIUM DUTY TRUCKS</t>
        </is>
      </c>
      <c r="H29289" t="inlineStr">
        <is>
          <t>DIESEL FUEL</t>
        </is>
      </c>
      <c r="I29289" t="n">
        <v>14011731.6958436</v>
      </c>
    </row>
    <row r="29290">
      <c r="A29290" t="n">
        <v>1493563</v>
      </c>
      <c r="B29290" t="inlineStr">
        <is>
          <t>REFERENCE ELECTRIFICATION - MODERATE TECHNOLOGY ADVANCEMENT</t>
        </is>
      </c>
      <c r="C29290" t="n">
        <v>2045</v>
      </c>
      <c r="D29290" t="inlineStr">
        <is>
          <t>REFERENCE MEDIUM - DUTY DIESEL VEHICLE</t>
        </is>
      </c>
      <c r="E29290" t="inlineStr">
        <is>
          <t>COLORADO</t>
        </is>
      </c>
      <c r="F29290" t="inlineStr">
        <is>
          <t>TRANSPORTATION</t>
        </is>
      </c>
      <c r="G29290" t="inlineStr">
        <is>
          <t>MEDIUM DUTY TRUCKS</t>
        </is>
      </c>
      <c r="H29290" t="inlineStr">
        <is>
          <t>LPG FUEL</t>
        </is>
      </c>
    </row>
    <row r="29291">
      <c r="A29291" t="n">
        <v>1493564</v>
      </c>
      <c r="B29291" t="inlineStr">
        <is>
          <t>REFERENCE ELECTRIFICATION - MODERATE TECHNOLOGY ADVANCEMENT</t>
        </is>
      </c>
      <c r="C29291" t="n">
        <v>2045</v>
      </c>
      <c r="D29291" t="inlineStr">
        <is>
          <t>REFERENCE MEDIUM - DUTY DIESEL VEHICLE</t>
        </is>
      </c>
      <c r="E29291" t="inlineStr">
        <is>
          <t>COLORADO</t>
        </is>
      </c>
      <c r="F29291" t="inlineStr">
        <is>
          <t>TRANSPORTATION</t>
        </is>
      </c>
      <c r="G29291" t="inlineStr">
        <is>
          <t>MEDIUM DUTY TRUCKS</t>
        </is>
      </c>
      <c r="H29291" t="inlineStr">
        <is>
          <t>COMPRESSED PIPELINE GAS</t>
        </is>
      </c>
    </row>
    <row r="29292">
      <c r="A29292" t="n">
        <v>1493815</v>
      </c>
      <c r="B29292" t="inlineStr">
        <is>
          <t>REFERENCE ELECTRIFICATION - MODERATE TECHNOLOGY ADVANCEMENT</t>
        </is>
      </c>
      <c r="C29292" t="n">
        <v>2045</v>
      </c>
      <c r="D29292" t="inlineStr">
        <is>
          <t>REFERENCE MEDIUM-DUTY GASOLINE VEHICLE</t>
        </is>
      </c>
      <c r="E29292" t="inlineStr">
        <is>
          <t>COLORADO</t>
        </is>
      </c>
      <c r="F29292" t="inlineStr">
        <is>
          <t>TRANSPORTATION</t>
        </is>
      </c>
      <c r="G29292" t="inlineStr">
        <is>
          <t>MEDIUM DUTY TRUCKS</t>
        </is>
      </c>
      <c r="H29292" t="inlineStr">
        <is>
          <t>GASOLINE FUEL</t>
        </is>
      </c>
      <c r="I29292" t="n">
        <v>8732059.278073249</v>
      </c>
    </row>
    <row r="29293">
      <c r="A29293" t="n">
        <v>1493816</v>
      </c>
      <c r="B29293" t="inlineStr">
        <is>
          <t>REFERENCE ELECTRIFICATION - MODERATE TECHNOLOGY ADVANCEMENT</t>
        </is>
      </c>
      <c r="C29293" t="n">
        <v>2045</v>
      </c>
      <c r="D29293" t="inlineStr">
        <is>
          <t>REFERENCE MEDIUM-DUTY GASOLINE VEHICLE</t>
        </is>
      </c>
      <c r="E29293" t="inlineStr">
        <is>
          <t>COLORADO</t>
        </is>
      </c>
      <c r="F29293" t="inlineStr">
        <is>
          <t>TRANSPORTATION</t>
        </is>
      </c>
      <c r="G29293" t="inlineStr">
        <is>
          <t>MEDIUM DUTY TRUCKS</t>
        </is>
      </c>
      <c r="H29293" t="inlineStr">
        <is>
          <t>ELECTRICITY</t>
        </is>
      </c>
    </row>
    <row r="29294">
      <c r="A29294" t="n">
        <v>1493817</v>
      </c>
      <c r="B29294" t="inlineStr">
        <is>
          <t>REFERENCE ELECTRIFICATION - MODERATE TECHNOLOGY ADVANCEMENT</t>
        </is>
      </c>
      <c r="C29294" t="n">
        <v>2045</v>
      </c>
      <c r="D29294" t="inlineStr">
        <is>
          <t>REFERENCE MEDIUM-DUTY GASOLINE VEHICLE</t>
        </is>
      </c>
      <c r="E29294" t="inlineStr">
        <is>
          <t>COLORADO</t>
        </is>
      </c>
      <c r="F29294" t="inlineStr">
        <is>
          <t>TRANSPORTATION</t>
        </is>
      </c>
      <c r="G29294" t="inlineStr">
        <is>
          <t>MEDIUM DUTY TRUCKS</t>
        </is>
      </c>
      <c r="H29294" t="inlineStr">
        <is>
          <t>DIESEL FUEL</t>
        </is>
      </c>
    </row>
    <row r="29295">
      <c r="A29295" t="n">
        <v>1493818</v>
      </c>
      <c r="B29295" t="inlineStr">
        <is>
          <t>REFERENCE ELECTRIFICATION - MODERATE TECHNOLOGY ADVANCEMENT</t>
        </is>
      </c>
      <c r="C29295" t="n">
        <v>2045</v>
      </c>
      <c r="D29295" t="inlineStr">
        <is>
          <t>REFERENCE MEDIUM-DUTY GASOLINE VEHICLE</t>
        </is>
      </c>
      <c r="E29295" t="inlineStr">
        <is>
          <t>COLORADO</t>
        </is>
      </c>
      <c r="F29295" t="inlineStr">
        <is>
          <t>TRANSPORTATION</t>
        </is>
      </c>
      <c r="G29295" t="inlineStr">
        <is>
          <t>MEDIUM DUTY TRUCKS</t>
        </is>
      </c>
      <c r="H29295" t="inlineStr">
        <is>
          <t>LPG FUEL</t>
        </is>
      </c>
    </row>
    <row r="29296">
      <c r="A29296" t="n">
        <v>1493819</v>
      </c>
      <c r="B29296" t="inlineStr">
        <is>
          <t>REFERENCE ELECTRIFICATION - MODERATE TECHNOLOGY ADVANCEMENT</t>
        </is>
      </c>
      <c r="C29296" t="n">
        <v>2045</v>
      </c>
      <c r="D29296" t="inlineStr">
        <is>
          <t>REFERENCE MEDIUM-DUTY GASOLINE VEHICLE</t>
        </is>
      </c>
      <c r="E29296" t="inlineStr">
        <is>
          <t>COLORADO</t>
        </is>
      </c>
      <c r="F29296" t="inlineStr">
        <is>
          <t>TRANSPORTATION</t>
        </is>
      </c>
      <c r="G29296" t="inlineStr">
        <is>
          <t>MEDIUM DUTY TRUCKS</t>
        </is>
      </c>
      <c r="H29296" t="inlineStr">
        <is>
          <t>COMPRESSED PIPELINE GAS</t>
        </is>
      </c>
    </row>
    <row r="29297">
      <c r="A29297" t="n">
        <v>1494070</v>
      </c>
      <c r="B29297" t="inlineStr">
        <is>
          <t>REFERENCE ELECTRIFICATION - MODERATE TECHNOLOGY ADVANCEMENT</t>
        </is>
      </c>
      <c r="C29297" t="n">
        <v>2045</v>
      </c>
      <c r="D29297" t="inlineStr">
        <is>
          <t>REFERENCE MEDIUM-DUTY CNG VEHICLE</t>
        </is>
      </c>
      <c r="E29297" t="inlineStr">
        <is>
          <t>COLORADO</t>
        </is>
      </c>
      <c r="F29297" t="inlineStr">
        <is>
          <t>TRANSPORTATION</t>
        </is>
      </c>
      <c r="G29297" t="inlineStr">
        <is>
          <t>MEDIUM DUTY TRUCKS</t>
        </is>
      </c>
      <c r="H29297" t="inlineStr">
        <is>
          <t>GASOLINE FUEL</t>
        </is>
      </c>
    </row>
    <row r="29298">
      <c r="A29298" t="n">
        <v>1494071</v>
      </c>
      <c r="B29298" t="inlineStr">
        <is>
          <t>REFERENCE ELECTRIFICATION - MODERATE TECHNOLOGY ADVANCEMENT</t>
        </is>
      </c>
      <c r="C29298" t="n">
        <v>2045</v>
      </c>
      <c r="D29298" t="inlineStr">
        <is>
          <t>REFERENCE MEDIUM-DUTY CNG VEHICLE</t>
        </is>
      </c>
      <c r="E29298" t="inlineStr">
        <is>
          <t>COLORADO</t>
        </is>
      </c>
      <c r="F29298" t="inlineStr">
        <is>
          <t>TRANSPORTATION</t>
        </is>
      </c>
      <c r="G29298" t="inlineStr">
        <is>
          <t>MEDIUM DUTY TRUCKS</t>
        </is>
      </c>
      <c r="H29298" t="inlineStr">
        <is>
          <t>ELECTRICITY</t>
        </is>
      </c>
    </row>
    <row r="29299">
      <c r="A29299" t="n">
        <v>1494072</v>
      </c>
      <c r="B29299" t="inlineStr">
        <is>
          <t>REFERENCE ELECTRIFICATION - MODERATE TECHNOLOGY ADVANCEMENT</t>
        </is>
      </c>
      <c r="C29299" t="n">
        <v>2045</v>
      </c>
      <c r="D29299" t="inlineStr">
        <is>
          <t>REFERENCE MEDIUM-DUTY CNG VEHICLE</t>
        </is>
      </c>
      <c r="E29299" t="inlineStr">
        <is>
          <t>COLORADO</t>
        </is>
      </c>
      <c r="F29299" t="inlineStr">
        <is>
          <t>TRANSPORTATION</t>
        </is>
      </c>
      <c r="G29299" t="inlineStr">
        <is>
          <t>MEDIUM DUTY TRUCKS</t>
        </is>
      </c>
      <c r="H29299" t="inlineStr">
        <is>
          <t>DIESEL FUEL</t>
        </is>
      </c>
    </row>
    <row r="29300">
      <c r="A29300" t="n">
        <v>1494073</v>
      </c>
      <c r="B29300" t="inlineStr">
        <is>
          <t>REFERENCE ELECTRIFICATION - MODERATE TECHNOLOGY ADVANCEMENT</t>
        </is>
      </c>
      <c r="C29300" t="n">
        <v>2045</v>
      </c>
      <c r="D29300" t="inlineStr">
        <is>
          <t>REFERENCE MEDIUM-DUTY CNG VEHICLE</t>
        </is>
      </c>
      <c r="E29300" t="inlineStr">
        <is>
          <t>COLORADO</t>
        </is>
      </c>
      <c r="F29300" t="inlineStr">
        <is>
          <t>TRANSPORTATION</t>
        </is>
      </c>
      <c r="G29300" t="inlineStr">
        <is>
          <t>MEDIUM DUTY TRUCKS</t>
        </is>
      </c>
      <c r="H29300" t="inlineStr">
        <is>
          <t>LPG FUEL</t>
        </is>
      </c>
    </row>
    <row r="29301">
      <c r="A29301" t="n">
        <v>1494074</v>
      </c>
      <c r="B29301" t="inlineStr">
        <is>
          <t>REFERENCE ELECTRIFICATION - MODERATE TECHNOLOGY ADVANCEMENT</t>
        </is>
      </c>
      <c r="C29301" t="n">
        <v>2045</v>
      </c>
      <c r="D29301" t="inlineStr">
        <is>
          <t>REFERENCE MEDIUM-DUTY CNG VEHICLE</t>
        </is>
      </c>
      <c r="E29301" t="inlineStr">
        <is>
          <t>COLORADO</t>
        </is>
      </c>
      <c r="F29301" t="inlineStr">
        <is>
          <t>TRANSPORTATION</t>
        </is>
      </c>
      <c r="G29301" t="inlineStr">
        <is>
          <t>MEDIUM DUTY TRUCKS</t>
        </is>
      </c>
      <c r="H29301" t="inlineStr">
        <is>
          <t>COMPRESSED PIPELINE GAS</t>
        </is>
      </c>
      <c r="I29301" t="n">
        <v>189085.414093665</v>
      </c>
    </row>
    <row r="29302">
      <c r="A29302" t="n">
        <v>1494325</v>
      </c>
      <c r="B29302" t="inlineStr">
        <is>
          <t>REFERENCE ELECTRIFICATION - MODERATE TECHNOLOGY ADVANCEMENT</t>
        </is>
      </c>
      <c r="C29302" t="n">
        <v>2045</v>
      </c>
      <c r="D29302" t="inlineStr">
        <is>
          <t>REFERENCE GAS WATER HEATER</t>
        </is>
      </c>
      <c r="E29302" t="inlineStr">
        <is>
          <t>COLORADO</t>
        </is>
      </c>
      <c r="F29302" t="inlineStr">
        <is>
          <t>RESIDENTIAL</t>
        </is>
      </c>
      <c r="G29302" t="inlineStr">
        <is>
          <t>RESIDENTIAL WATER HEATING</t>
        </is>
      </c>
      <c r="H29302" t="inlineStr">
        <is>
          <t>ELECTRICITY</t>
        </is>
      </c>
      <c r="I29302" t="n">
        <v>0</v>
      </c>
    </row>
    <row r="29303">
      <c r="A29303" t="n">
        <v>1494326</v>
      </c>
      <c r="B29303" t="inlineStr">
        <is>
          <t>REFERENCE ELECTRIFICATION - MODERATE TECHNOLOGY ADVANCEMENT</t>
        </is>
      </c>
      <c r="C29303" t="n">
        <v>2045</v>
      </c>
      <c r="D29303" t="inlineStr">
        <is>
          <t>REFERENCE GAS WATER HEATER</t>
        </is>
      </c>
      <c r="E29303" t="inlineStr">
        <is>
          <t>COLORADO</t>
        </is>
      </c>
      <c r="F29303" t="inlineStr">
        <is>
          <t>RESIDENTIAL</t>
        </is>
      </c>
      <c r="G29303" t="inlineStr">
        <is>
          <t>RESIDENTIAL WATER HEATING</t>
        </is>
      </c>
      <c r="H29303" t="inlineStr">
        <is>
          <t>DIESEL FUEL</t>
        </is>
      </c>
      <c r="I29303" t="n">
        <v>0</v>
      </c>
    </row>
    <row r="29304">
      <c r="A29304" t="n">
        <v>1494327</v>
      </c>
      <c r="B29304" t="inlineStr">
        <is>
          <t>REFERENCE ELECTRIFICATION - MODERATE TECHNOLOGY ADVANCEMENT</t>
        </is>
      </c>
      <c r="C29304" t="n">
        <v>2045</v>
      </c>
      <c r="D29304" t="inlineStr">
        <is>
          <t>REFERENCE GAS WATER HEATER</t>
        </is>
      </c>
      <c r="E29304" t="inlineStr">
        <is>
          <t>COLORADO</t>
        </is>
      </c>
      <c r="F29304" t="inlineStr">
        <is>
          <t>RESIDENTIAL</t>
        </is>
      </c>
      <c r="G29304" t="inlineStr">
        <is>
          <t>RESIDENTIAL WATER HEATING</t>
        </is>
      </c>
      <c r="H29304" t="inlineStr">
        <is>
          <t>PIPELINE GAS</t>
        </is>
      </c>
      <c r="I29304" t="n">
        <v>30979365.154449</v>
      </c>
    </row>
    <row r="29305">
      <c r="A29305" t="n">
        <v>1494328</v>
      </c>
      <c r="B29305" t="inlineStr">
        <is>
          <t>REFERENCE ELECTRIFICATION - MODERATE TECHNOLOGY ADVANCEMENT</t>
        </is>
      </c>
      <c r="C29305" t="n">
        <v>2045</v>
      </c>
      <c r="D29305" t="inlineStr">
        <is>
          <t>REFERENCE GAS WATER HEATER</t>
        </is>
      </c>
      <c r="E29305" t="inlineStr">
        <is>
          <t>COLORADO</t>
        </is>
      </c>
      <c r="F29305" t="inlineStr">
        <is>
          <t>RESIDENTIAL</t>
        </is>
      </c>
      <c r="G29305" t="inlineStr">
        <is>
          <t>RESIDENTIAL WATER HEATING</t>
        </is>
      </c>
      <c r="H29305" t="inlineStr">
        <is>
          <t>LPG FUEL</t>
        </is>
      </c>
      <c r="I29305" t="n">
        <v>0</v>
      </c>
    </row>
    <row r="29306">
      <c r="A29306" t="n">
        <v>1494329</v>
      </c>
      <c r="B29306" t="inlineStr">
        <is>
          <t>REFERENCE ELECTRIFICATION - MODERATE TECHNOLOGY ADVANCEMENT</t>
        </is>
      </c>
      <c r="C29306" t="n">
        <v>2045</v>
      </c>
      <c r="D29306" t="inlineStr">
        <is>
          <t>REFERENCE GAS WATER HEATER</t>
        </is>
      </c>
      <c r="E29306" t="inlineStr">
        <is>
          <t>COLORADO</t>
        </is>
      </c>
      <c r="F29306" t="inlineStr">
        <is>
          <t>RESIDENTIAL</t>
        </is>
      </c>
      <c r="G29306" t="inlineStr">
        <is>
          <t>RESIDENTIAL WATER HEATING</t>
        </is>
      </c>
      <c r="H29306" t="inlineStr">
        <is>
          <t xml:space="preserve">SOLAR </t>
        </is>
      </c>
      <c r="I29306" t="n">
        <v>0</v>
      </c>
    </row>
    <row r="29307">
      <c r="A29307" t="n">
        <v>1494580</v>
      </c>
      <c r="B29307" t="inlineStr">
        <is>
          <t>REFERENCE ELECTRIFICATION - MODERATE TECHNOLOGY ADVANCEMENT</t>
        </is>
      </c>
      <c r="C29307" t="n">
        <v>2045</v>
      </c>
      <c r="D29307" t="inlineStr">
        <is>
          <t>REFERENCE DISTILLATE WATER HEATER</t>
        </is>
      </c>
      <c r="E29307" t="inlineStr">
        <is>
          <t>COLORADO</t>
        </is>
      </c>
      <c r="F29307" t="inlineStr">
        <is>
          <t>RESIDENTIAL</t>
        </is>
      </c>
      <c r="G29307" t="inlineStr">
        <is>
          <t>RESIDENTIAL WATER HEATING</t>
        </is>
      </c>
      <c r="H29307" t="inlineStr">
        <is>
          <t>ELECTRICITY</t>
        </is>
      </c>
      <c r="I29307" t="n">
        <v>0</v>
      </c>
    </row>
    <row r="29308">
      <c r="A29308" t="n">
        <v>1494581</v>
      </c>
      <c r="B29308" t="inlineStr">
        <is>
          <t>REFERENCE ELECTRIFICATION - MODERATE TECHNOLOGY ADVANCEMENT</t>
        </is>
      </c>
      <c r="C29308" t="n">
        <v>2045</v>
      </c>
      <c r="D29308" t="inlineStr">
        <is>
          <t>REFERENCE DISTILLATE WATER HEATER</t>
        </is>
      </c>
      <c r="E29308" t="inlineStr">
        <is>
          <t>COLORADO</t>
        </is>
      </c>
      <c r="F29308" t="inlineStr">
        <is>
          <t>RESIDENTIAL</t>
        </is>
      </c>
      <c r="G29308" t="inlineStr">
        <is>
          <t>RESIDENTIAL WATER HEATING</t>
        </is>
      </c>
      <c r="H29308" t="inlineStr">
        <is>
          <t>DIESEL FUEL</t>
        </is>
      </c>
      <c r="I29308" t="n">
        <v>4130.57437797369</v>
      </c>
    </row>
    <row r="29309">
      <c r="A29309" t="n">
        <v>1494582</v>
      </c>
      <c r="B29309" t="inlineStr">
        <is>
          <t>REFERENCE ELECTRIFICATION - MODERATE TECHNOLOGY ADVANCEMENT</t>
        </is>
      </c>
      <c r="C29309" t="n">
        <v>2045</v>
      </c>
      <c r="D29309" t="inlineStr">
        <is>
          <t>REFERENCE DISTILLATE WATER HEATER</t>
        </is>
      </c>
      <c r="E29309" t="inlineStr">
        <is>
          <t>COLORADO</t>
        </is>
      </c>
      <c r="F29309" t="inlineStr">
        <is>
          <t>RESIDENTIAL</t>
        </is>
      </c>
      <c r="G29309" t="inlineStr">
        <is>
          <t>RESIDENTIAL WATER HEATING</t>
        </is>
      </c>
      <c r="H29309" t="inlineStr">
        <is>
          <t>PIPELINE GAS</t>
        </is>
      </c>
      <c r="I29309" t="n">
        <v>0</v>
      </c>
    </row>
    <row r="29310">
      <c r="A29310" t="n">
        <v>1494583</v>
      </c>
      <c r="B29310" t="inlineStr">
        <is>
          <t>REFERENCE ELECTRIFICATION - MODERATE TECHNOLOGY ADVANCEMENT</t>
        </is>
      </c>
      <c r="C29310" t="n">
        <v>2045</v>
      </c>
      <c r="D29310" t="inlineStr">
        <is>
          <t>REFERENCE DISTILLATE WATER HEATER</t>
        </is>
      </c>
      <c r="E29310" t="inlineStr">
        <is>
          <t>COLORADO</t>
        </is>
      </c>
      <c r="F29310" t="inlineStr">
        <is>
          <t>RESIDENTIAL</t>
        </is>
      </c>
      <c r="G29310" t="inlineStr">
        <is>
          <t>RESIDENTIAL WATER HEATING</t>
        </is>
      </c>
      <c r="H29310" t="inlineStr">
        <is>
          <t>LPG FUEL</t>
        </is>
      </c>
      <c r="I29310" t="n">
        <v>0</v>
      </c>
    </row>
    <row r="29311">
      <c r="A29311" t="n">
        <v>1494584</v>
      </c>
      <c r="B29311" t="inlineStr">
        <is>
          <t>REFERENCE ELECTRIFICATION - MODERATE TECHNOLOGY ADVANCEMENT</t>
        </is>
      </c>
      <c r="C29311" t="n">
        <v>2045</v>
      </c>
      <c r="D29311" t="inlineStr">
        <is>
          <t>REFERENCE DISTILLATE WATER HEATER</t>
        </is>
      </c>
      <c r="E29311" t="inlineStr">
        <is>
          <t>COLORADO</t>
        </is>
      </c>
      <c r="F29311" t="inlineStr">
        <is>
          <t>RESIDENTIAL</t>
        </is>
      </c>
      <c r="G29311" t="inlineStr">
        <is>
          <t>RESIDENTIAL WATER HEATING</t>
        </is>
      </c>
      <c r="H29311" t="inlineStr">
        <is>
          <t xml:space="preserve">SOLAR </t>
        </is>
      </c>
      <c r="I29311" t="n">
        <v>0</v>
      </c>
    </row>
    <row r="29312">
      <c r="A29312" t="n">
        <v>1494835</v>
      </c>
      <c r="B29312" t="inlineStr">
        <is>
          <t>REFERENCE ELECTRIFICATION - MODERATE TECHNOLOGY ADVANCEMENT</t>
        </is>
      </c>
      <c r="C29312" t="n">
        <v>2045</v>
      </c>
      <c r="D29312" t="inlineStr">
        <is>
          <t>REFERENCE LPG WATER HEATER</t>
        </is>
      </c>
      <c r="E29312" t="inlineStr">
        <is>
          <t>COLORADO</t>
        </is>
      </c>
      <c r="F29312" t="inlineStr">
        <is>
          <t>RESIDENTIAL</t>
        </is>
      </c>
      <c r="G29312" t="inlineStr">
        <is>
          <t>RESIDENTIAL WATER HEATING</t>
        </is>
      </c>
      <c r="H29312" t="inlineStr">
        <is>
          <t>ELECTRICITY</t>
        </is>
      </c>
      <c r="I29312" t="n">
        <v>0</v>
      </c>
    </row>
    <row r="29313">
      <c r="A29313" t="n">
        <v>1494836</v>
      </c>
      <c r="B29313" t="inlineStr">
        <is>
          <t>REFERENCE ELECTRIFICATION - MODERATE TECHNOLOGY ADVANCEMENT</t>
        </is>
      </c>
      <c r="C29313" t="n">
        <v>2045</v>
      </c>
      <c r="D29313" t="inlineStr">
        <is>
          <t>REFERENCE LPG WATER HEATER</t>
        </is>
      </c>
      <c r="E29313" t="inlineStr">
        <is>
          <t>COLORADO</t>
        </is>
      </c>
      <c r="F29313" t="inlineStr">
        <is>
          <t>RESIDENTIAL</t>
        </is>
      </c>
      <c r="G29313" t="inlineStr">
        <is>
          <t>RESIDENTIAL WATER HEATING</t>
        </is>
      </c>
      <c r="H29313" t="inlineStr">
        <is>
          <t>DIESEL FUEL</t>
        </is>
      </c>
      <c r="I29313" t="n">
        <v>0</v>
      </c>
    </row>
    <row r="29314">
      <c r="A29314" t="n">
        <v>1494837</v>
      </c>
      <c r="B29314" t="inlineStr">
        <is>
          <t>REFERENCE ELECTRIFICATION - MODERATE TECHNOLOGY ADVANCEMENT</t>
        </is>
      </c>
      <c r="C29314" t="n">
        <v>2045</v>
      </c>
      <c r="D29314" t="inlineStr">
        <is>
          <t>REFERENCE LPG WATER HEATER</t>
        </is>
      </c>
      <c r="E29314" t="inlineStr">
        <is>
          <t>COLORADO</t>
        </is>
      </c>
      <c r="F29314" t="inlineStr">
        <is>
          <t>RESIDENTIAL</t>
        </is>
      </c>
      <c r="G29314" t="inlineStr">
        <is>
          <t>RESIDENTIAL WATER HEATING</t>
        </is>
      </c>
      <c r="H29314" t="inlineStr">
        <is>
          <t>PIPELINE GAS</t>
        </is>
      </c>
      <c r="I29314" t="n">
        <v>0</v>
      </c>
    </row>
    <row r="29315">
      <c r="A29315" t="n">
        <v>1494838</v>
      </c>
      <c r="B29315" t="inlineStr">
        <is>
          <t>REFERENCE ELECTRIFICATION - MODERATE TECHNOLOGY ADVANCEMENT</t>
        </is>
      </c>
      <c r="C29315" t="n">
        <v>2045</v>
      </c>
      <c r="D29315" t="inlineStr">
        <is>
          <t>REFERENCE LPG WATER HEATER</t>
        </is>
      </c>
      <c r="E29315" t="inlineStr">
        <is>
          <t>COLORADO</t>
        </is>
      </c>
      <c r="F29315" t="inlineStr">
        <is>
          <t>RESIDENTIAL</t>
        </is>
      </c>
      <c r="G29315" t="inlineStr">
        <is>
          <t>RESIDENTIAL WATER HEATING</t>
        </is>
      </c>
      <c r="H29315" t="inlineStr">
        <is>
          <t>LPG FUEL</t>
        </is>
      </c>
      <c r="I29315" t="n">
        <v>1422399.73807891</v>
      </c>
    </row>
    <row r="29316">
      <c r="A29316" t="n">
        <v>1494839</v>
      </c>
      <c r="B29316" t="inlineStr">
        <is>
          <t>REFERENCE ELECTRIFICATION - MODERATE TECHNOLOGY ADVANCEMENT</t>
        </is>
      </c>
      <c r="C29316" t="n">
        <v>2045</v>
      </c>
      <c r="D29316" t="inlineStr">
        <is>
          <t>REFERENCE LPG WATER HEATER</t>
        </is>
      </c>
      <c r="E29316" t="inlineStr">
        <is>
          <t>COLORADO</t>
        </is>
      </c>
      <c r="F29316" t="inlineStr">
        <is>
          <t>RESIDENTIAL</t>
        </is>
      </c>
      <c r="G29316" t="inlineStr">
        <is>
          <t>RESIDENTIAL WATER HEATING</t>
        </is>
      </c>
      <c r="H29316" t="inlineStr">
        <is>
          <t xml:space="preserve">SOLAR </t>
        </is>
      </c>
      <c r="I29316" t="n">
        <v>0</v>
      </c>
    </row>
    <row r="29317">
      <c r="A29317" t="n">
        <v>1495090</v>
      </c>
      <c r="B29317" t="inlineStr">
        <is>
          <t>REFERENCE ELECTRIFICATION - MODERATE TECHNOLOGY ADVANCEMENT</t>
        </is>
      </c>
      <c r="C29317" t="n">
        <v>2045</v>
      </c>
      <c r="D29317" t="inlineStr">
        <is>
          <t>REFERENCE ELECTRIC RESISTANCE WATER HEATER</t>
        </is>
      </c>
      <c r="E29317" t="inlineStr">
        <is>
          <t>COLORADO</t>
        </is>
      </c>
      <c r="F29317" t="inlineStr">
        <is>
          <t>RESIDENTIAL</t>
        </is>
      </c>
      <c r="G29317" t="inlineStr">
        <is>
          <t>RESIDENTIAL WATER HEATING</t>
        </is>
      </c>
      <c r="H29317" t="inlineStr">
        <is>
          <t>ELECTRICITY</t>
        </is>
      </c>
      <c r="I29317" t="n">
        <v>6726008.03337953</v>
      </c>
    </row>
    <row r="29318">
      <c r="A29318" t="n">
        <v>1495091</v>
      </c>
      <c r="B29318" t="inlineStr">
        <is>
          <t>REFERENCE ELECTRIFICATION - MODERATE TECHNOLOGY ADVANCEMENT</t>
        </is>
      </c>
      <c r="C29318" t="n">
        <v>2045</v>
      </c>
      <c r="D29318" t="inlineStr">
        <is>
          <t>REFERENCE ELECTRIC RESISTANCE WATER HEATER</t>
        </is>
      </c>
      <c r="E29318" t="inlineStr">
        <is>
          <t>COLORADO</t>
        </is>
      </c>
      <c r="F29318" t="inlineStr">
        <is>
          <t>RESIDENTIAL</t>
        </is>
      </c>
      <c r="G29318" t="inlineStr">
        <is>
          <t>RESIDENTIAL WATER HEATING</t>
        </is>
      </c>
      <c r="H29318" t="inlineStr">
        <is>
          <t>DIESEL FUEL</t>
        </is>
      </c>
      <c r="I29318" t="n">
        <v>0</v>
      </c>
    </row>
    <row r="29319">
      <c r="A29319" t="n">
        <v>1495092</v>
      </c>
      <c r="B29319" t="inlineStr">
        <is>
          <t>REFERENCE ELECTRIFICATION - MODERATE TECHNOLOGY ADVANCEMENT</t>
        </is>
      </c>
      <c r="C29319" t="n">
        <v>2045</v>
      </c>
      <c r="D29319" t="inlineStr">
        <is>
          <t>REFERENCE ELECTRIC RESISTANCE WATER HEATER</t>
        </is>
      </c>
      <c r="E29319" t="inlineStr">
        <is>
          <t>COLORADO</t>
        </is>
      </c>
      <c r="F29319" t="inlineStr">
        <is>
          <t>RESIDENTIAL</t>
        </is>
      </c>
      <c r="G29319" t="inlineStr">
        <is>
          <t>RESIDENTIAL WATER HEATING</t>
        </is>
      </c>
      <c r="H29319" t="inlineStr">
        <is>
          <t>PIPELINE GAS</t>
        </is>
      </c>
      <c r="I29319" t="n">
        <v>0</v>
      </c>
    </row>
    <row r="29320">
      <c r="A29320" t="n">
        <v>1495093</v>
      </c>
      <c r="B29320" t="inlineStr">
        <is>
          <t>REFERENCE ELECTRIFICATION - MODERATE TECHNOLOGY ADVANCEMENT</t>
        </is>
      </c>
      <c r="C29320" t="n">
        <v>2045</v>
      </c>
      <c r="D29320" t="inlineStr">
        <is>
          <t>REFERENCE ELECTRIC RESISTANCE WATER HEATER</t>
        </is>
      </c>
      <c r="E29320" t="inlineStr">
        <is>
          <t>COLORADO</t>
        </is>
      </c>
      <c r="F29320" t="inlineStr">
        <is>
          <t>RESIDENTIAL</t>
        </is>
      </c>
      <c r="G29320" t="inlineStr">
        <is>
          <t>RESIDENTIAL WATER HEATING</t>
        </is>
      </c>
      <c r="H29320" t="inlineStr">
        <is>
          <t>LPG FUEL</t>
        </is>
      </c>
      <c r="I29320" t="n">
        <v>0</v>
      </c>
    </row>
    <row r="29321">
      <c r="A29321" t="n">
        <v>1495094</v>
      </c>
      <c r="B29321" t="inlineStr">
        <is>
          <t>REFERENCE ELECTRIFICATION - MODERATE TECHNOLOGY ADVANCEMENT</t>
        </is>
      </c>
      <c r="C29321" t="n">
        <v>2045</v>
      </c>
      <c r="D29321" t="inlineStr">
        <is>
          <t>REFERENCE ELECTRIC RESISTANCE WATER HEATER</t>
        </is>
      </c>
      <c r="E29321" t="inlineStr">
        <is>
          <t>COLORADO</t>
        </is>
      </c>
      <c r="F29321" t="inlineStr">
        <is>
          <t>RESIDENTIAL</t>
        </is>
      </c>
      <c r="G29321" t="inlineStr">
        <is>
          <t>RESIDENTIAL WATER HEATING</t>
        </is>
      </c>
      <c r="H29321" t="inlineStr">
        <is>
          <t xml:space="preserve">SOLAR </t>
        </is>
      </c>
      <c r="I29321" t="n">
        <v>0</v>
      </c>
    </row>
    <row r="29322">
      <c r="A29322" t="n">
        <v>1495345</v>
      </c>
      <c r="B29322" t="inlineStr">
        <is>
          <t>REFERENCE ELECTRIFICATION - MODERATE TECHNOLOGY ADVANCEMENT</t>
        </is>
      </c>
      <c r="C29322" t="n">
        <v>2045</v>
      </c>
      <c r="D29322" t="inlineStr">
        <is>
          <t>REFERENCE ELECTRIC HEAT PUMP WATER HEATER</t>
        </is>
      </c>
      <c r="E29322" t="inlineStr">
        <is>
          <t>COLORADO</t>
        </is>
      </c>
      <c r="F29322" t="inlineStr">
        <is>
          <t>RESIDENTIAL</t>
        </is>
      </c>
      <c r="G29322" t="inlineStr">
        <is>
          <t>RESIDENTIAL WATER HEATING</t>
        </is>
      </c>
      <c r="H29322" t="inlineStr">
        <is>
          <t>ELECTRICITY</t>
        </is>
      </c>
      <c r="I29322" t="n">
        <v>168227.414621056</v>
      </c>
    </row>
    <row r="29323">
      <c r="A29323" t="n">
        <v>1495346</v>
      </c>
      <c r="B29323" t="inlineStr">
        <is>
          <t>REFERENCE ELECTRIFICATION - MODERATE TECHNOLOGY ADVANCEMENT</t>
        </is>
      </c>
      <c r="C29323" t="n">
        <v>2045</v>
      </c>
      <c r="D29323" t="inlineStr">
        <is>
          <t>REFERENCE ELECTRIC HEAT PUMP WATER HEATER</t>
        </is>
      </c>
      <c r="E29323" t="inlineStr">
        <is>
          <t>COLORADO</t>
        </is>
      </c>
      <c r="F29323" t="inlineStr">
        <is>
          <t>RESIDENTIAL</t>
        </is>
      </c>
      <c r="G29323" t="inlineStr">
        <is>
          <t>RESIDENTIAL WATER HEATING</t>
        </is>
      </c>
      <c r="H29323" t="inlineStr">
        <is>
          <t>DIESEL FUEL</t>
        </is>
      </c>
      <c r="I29323" t="n">
        <v>0</v>
      </c>
    </row>
    <row r="29324">
      <c r="A29324" t="n">
        <v>1495347</v>
      </c>
      <c r="B29324" t="inlineStr">
        <is>
          <t>REFERENCE ELECTRIFICATION - MODERATE TECHNOLOGY ADVANCEMENT</t>
        </is>
      </c>
      <c r="C29324" t="n">
        <v>2045</v>
      </c>
      <c r="D29324" t="inlineStr">
        <is>
          <t>REFERENCE ELECTRIC HEAT PUMP WATER HEATER</t>
        </is>
      </c>
      <c r="E29324" t="inlineStr">
        <is>
          <t>COLORADO</t>
        </is>
      </c>
      <c r="F29324" t="inlineStr">
        <is>
          <t>RESIDENTIAL</t>
        </is>
      </c>
      <c r="G29324" t="inlineStr">
        <is>
          <t>RESIDENTIAL WATER HEATING</t>
        </is>
      </c>
      <c r="H29324" t="inlineStr">
        <is>
          <t>PIPELINE GAS</t>
        </is>
      </c>
      <c r="I29324" t="n">
        <v>0</v>
      </c>
    </row>
    <row r="29325">
      <c r="A29325" t="n">
        <v>1495348</v>
      </c>
      <c r="B29325" t="inlineStr">
        <is>
          <t>REFERENCE ELECTRIFICATION - MODERATE TECHNOLOGY ADVANCEMENT</t>
        </is>
      </c>
      <c r="C29325" t="n">
        <v>2045</v>
      </c>
      <c r="D29325" t="inlineStr">
        <is>
          <t>REFERENCE ELECTRIC HEAT PUMP WATER HEATER</t>
        </is>
      </c>
      <c r="E29325" t="inlineStr">
        <is>
          <t>COLORADO</t>
        </is>
      </c>
      <c r="F29325" t="inlineStr">
        <is>
          <t>RESIDENTIAL</t>
        </is>
      </c>
      <c r="G29325" t="inlineStr">
        <is>
          <t>RESIDENTIAL WATER HEATING</t>
        </is>
      </c>
      <c r="H29325" t="inlineStr">
        <is>
          <t>LPG FUEL</t>
        </is>
      </c>
      <c r="I29325" t="n">
        <v>0</v>
      </c>
    </row>
    <row r="29326">
      <c r="A29326" t="n">
        <v>1495349</v>
      </c>
      <c r="B29326" t="inlineStr">
        <is>
          <t>REFERENCE ELECTRIFICATION - MODERATE TECHNOLOGY ADVANCEMENT</t>
        </is>
      </c>
      <c r="C29326" t="n">
        <v>2045</v>
      </c>
      <c r="D29326" t="inlineStr">
        <is>
          <t>REFERENCE ELECTRIC HEAT PUMP WATER HEATER</t>
        </is>
      </c>
      <c r="E29326" t="inlineStr">
        <is>
          <t>COLORADO</t>
        </is>
      </c>
      <c r="F29326" t="inlineStr">
        <is>
          <t>RESIDENTIAL</t>
        </is>
      </c>
      <c r="G29326" t="inlineStr">
        <is>
          <t>RESIDENTIAL WATER HEATING</t>
        </is>
      </c>
      <c r="H29326" t="inlineStr">
        <is>
          <t xml:space="preserve">SOLAR </t>
        </is>
      </c>
      <c r="I29326" t="n">
        <v>0</v>
      </c>
    </row>
    <row r="29327">
      <c r="A29327" t="n">
        <v>1495600</v>
      </c>
      <c r="B29327" t="inlineStr">
        <is>
          <t>REFERENCE ELECTRIFICATION - MODERATE TECHNOLOGY ADVANCEMENT</t>
        </is>
      </c>
      <c r="C29327" t="n">
        <v>2045</v>
      </c>
      <c r="D29327" t="inlineStr">
        <is>
          <t>HIGH EFFICIENCY ELECTRIC HEAT PUMP WATER HEATER</t>
        </is>
      </c>
      <c r="E29327" t="inlineStr">
        <is>
          <t>COLORADO</t>
        </is>
      </c>
      <c r="F29327" t="inlineStr">
        <is>
          <t>RESIDENTIAL</t>
        </is>
      </c>
      <c r="G29327" t="inlineStr">
        <is>
          <t>RESIDENTIAL WATER HEATING</t>
        </is>
      </c>
      <c r="H29327" t="inlineStr">
        <is>
          <t>ELECTRICITY</t>
        </is>
      </c>
      <c r="I29327" t="n">
        <v>0</v>
      </c>
    </row>
    <row r="29328">
      <c r="A29328" t="n">
        <v>1495601</v>
      </c>
      <c r="B29328" t="inlineStr">
        <is>
          <t>REFERENCE ELECTRIFICATION - MODERATE TECHNOLOGY ADVANCEMENT</t>
        </is>
      </c>
      <c r="C29328" t="n">
        <v>2045</v>
      </c>
      <c r="D29328" t="inlineStr">
        <is>
          <t>HIGH EFFICIENCY ELECTRIC HEAT PUMP WATER HEATER</t>
        </is>
      </c>
      <c r="E29328" t="inlineStr">
        <is>
          <t>COLORADO</t>
        </is>
      </c>
      <c r="F29328" t="inlineStr">
        <is>
          <t>RESIDENTIAL</t>
        </is>
      </c>
      <c r="G29328" t="inlineStr">
        <is>
          <t>RESIDENTIAL WATER HEATING</t>
        </is>
      </c>
      <c r="H29328" t="inlineStr">
        <is>
          <t>DIESEL FUEL</t>
        </is>
      </c>
      <c r="I29328" t="n">
        <v>0</v>
      </c>
    </row>
    <row r="29329">
      <c r="A29329" t="n">
        <v>1495602</v>
      </c>
      <c r="B29329" t="inlineStr">
        <is>
          <t>REFERENCE ELECTRIFICATION - MODERATE TECHNOLOGY ADVANCEMENT</t>
        </is>
      </c>
      <c r="C29329" t="n">
        <v>2045</v>
      </c>
      <c r="D29329" t="inlineStr">
        <is>
          <t>HIGH EFFICIENCY ELECTRIC HEAT PUMP WATER HEATER</t>
        </is>
      </c>
      <c r="E29329" t="inlineStr">
        <is>
          <t>COLORADO</t>
        </is>
      </c>
      <c r="F29329" t="inlineStr">
        <is>
          <t>RESIDENTIAL</t>
        </is>
      </c>
      <c r="G29329" t="inlineStr">
        <is>
          <t>RESIDENTIAL WATER HEATING</t>
        </is>
      </c>
      <c r="H29329" t="inlineStr">
        <is>
          <t>PIPELINE GAS</t>
        </is>
      </c>
      <c r="I29329" t="n">
        <v>0</v>
      </c>
    </row>
    <row r="29330">
      <c r="A29330" t="n">
        <v>1495603</v>
      </c>
      <c r="B29330" t="inlineStr">
        <is>
          <t>REFERENCE ELECTRIFICATION - MODERATE TECHNOLOGY ADVANCEMENT</t>
        </is>
      </c>
      <c r="C29330" t="n">
        <v>2045</v>
      </c>
      <c r="D29330" t="inlineStr">
        <is>
          <t>HIGH EFFICIENCY ELECTRIC HEAT PUMP WATER HEATER</t>
        </is>
      </c>
      <c r="E29330" t="inlineStr">
        <is>
          <t>COLORADO</t>
        </is>
      </c>
      <c r="F29330" t="inlineStr">
        <is>
          <t>RESIDENTIAL</t>
        </is>
      </c>
      <c r="G29330" t="inlineStr">
        <is>
          <t>RESIDENTIAL WATER HEATING</t>
        </is>
      </c>
      <c r="H29330" t="inlineStr">
        <is>
          <t>LPG FUEL</t>
        </is>
      </c>
      <c r="I29330" t="n">
        <v>0</v>
      </c>
    </row>
    <row r="29331">
      <c r="A29331" t="n">
        <v>1495604</v>
      </c>
      <c r="B29331" t="inlineStr">
        <is>
          <t>REFERENCE ELECTRIFICATION - MODERATE TECHNOLOGY ADVANCEMENT</t>
        </is>
      </c>
      <c r="C29331" t="n">
        <v>2045</v>
      </c>
      <c r="D29331" t="inlineStr">
        <is>
          <t>HIGH EFFICIENCY ELECTRIC HEAT PUMP WATER HEATER</t>
        </is>
      </c>
      <c r="E29331" t="inlineStr">
        <is>
          <t>COLORADO</t>
        </is>
      </c>
      <c r="F29331" t="inlineStr">
        <is>
          <t>RESIDENTIAL</t>
        </is>
      </c>
      <c r="G29331" t="inlineStr">
        <is>
          <t>RESIDENTIAL WATER HEATING</t>
        </is>
      </c>
      <c r="H29331" t="inlineStr">
        <is>
          <t xml:space="preserve">SOLAR </t>
        </is>
      </c>
      <c r="I29331" t="n">
        <v>0</v>
      </c>
    </row>
    <row r="29332">
      <c r="A29332" t="n">
        <v>1495855</v>
      </c>
      <c r="B29332" t="inlineStr">
        <is>
          <t>REFERENCE ELECTRIFICATION - MODERATE TECHNOLOGY ADVANCEMENT</t>
        </is>
      </c>
      <c r="C29332" t="n">
        <v>2045</v>
      </c>
      <c r="D29332" t="inlineStr">
        <is>
          <t>SOLAR WATER HEATER WITH ELECTRIC BACKUP</t>
        </is>
      </c>
      <c r="E29332" t="inlineStr">
        <is>
          <t>COLORADO</t>
        </is>
      </c>
      <c r="F29332" t="inlineStr">
        <is>
          <t>RESIDENTIAL</t>
        </is>
      </c>
      <c r="G29332" t="inlineStr">
        <is>
          <t>RESIDENTIAL WATER HEATING</t>
        </is>
      </c>
      <c r="H29332" t="inlineStr">
        <is>
          <t>ELECTRICITY</t>
        </is>
      </c>
      <c r="I29332" t="n">
        <v>172224.394170102</v>
      </c>
    </row>
    <row r="29333">
      <c r="A29333" t="n">
        <v>1495856</v>
      </c>
      <c r="B29333" t="inlineStr">
        <is>
          <t>REFERENCE ELECTRIFICATION - MODERATE TECHNOLOGY ADVANCEMENT</t>
        </is>
      </c>
      <c r="C29333" t="n">
        <v>2045</v>
      </c>
      <c r="D29333" t="inlineStr">
        <is>
          <t>SOLAR WATER HEATER WITH ELECTRIC BACKUP</t>
        </is>
      </c>
      <c r="E29333" t="inlineStr">
        <is>
          <t>COLORADO</t>
        </is>
      </c>
      <c r="F29333" t="inlineStr">
        <is>
          <t>RESIDENTIAL</t>
        </is>
      </c>
      <c r="G29333" t="inlineStr">
        <is>
          <t>RESIDENTIAL WATER HEATING</t>
        </is>
      </c>
      <c r="H29333" t="inlineStr">
        <is>
          <t>DIESEL FUEL</t>
        </is>
      </c>
      <c r="I29333" t="n">
        <v>0</v>
      </c>
    </row>
    <row r="29334">
      <c r="A29334" t="n">
        <v>1495857</v>
      </c>
      <c r="B29334" t="inlineStr">
        <is>
          <t>REFERENCE ELECTRIFICATION - MODERATE TECHNOLOGY ADVANCEMENT</t>
        </is>
      </c>
      <c r="C29334" t="n">
        <v>2045</v>
      </c>
      <c r="D29334" t="inlineStr">
        <is>
          <t>SOLAR WATER HEATER WITH ELECTRIC BACKUP</t>
        </is>
      </c>
      <c r="E29334" t="inlineStr">
        <is>
          <t>COLORADO</t>
        </is>
      </c>
      <c r="F29334" t="inlineStr">
        <is>
          <t>RESIDENTIAL</t>
        </is>
      </c>
      <c r="G29334" t="inlineStr">
        <is>
          <t>RESIDENTIAL WATER HEATING</t>
        </is>
      </c>
      <c r="H29334" t="inlineStr">
        <is>
          <t>PIPELINE GAS</t>
        </is>
      </c>
      <c r="I29334" t="n">
        <v>0</v>
      </c>
    </row>
    <row r="29335">
      <c r="A29335" t="n">
        <v>1495858</v>
      </c>
      <c r="B29335" t="inlineStr">
        <is>
          <t>REFERENCE ELECTRIFICATION - MODERATE TECHNOLOGY ADVANCEMENT</t>
        </is>
      </c>
      <c r="C29335" t="n">
        <v>2045</v>
      </c>
      <c r="D29335" t="inlineStr">
        <is>
          <t>SOLAR WATER HEATER WITH ELECTRIC BACKUP</t>
        </is>
      </c>
      <c r="E29335" t="inlineStr">
        <is>
          <t>COLORADO</t>
        </is>
      </c>
      <c r="F29335" t="inlineStr">
        <is>
          <t>RESIDENTIAL</t>
        </is>
      </c>
      <c r="G29335" t="inlineStr">
        <is>
          <t>RESIDENTIAL WATER HEATING</t>
        </is>
      </c>
      <c r="H29335" t="inlineStr">
        <is>
          <t>LPG FUEL</t>
        </is>
      </c>
      <c r="I29335" t="n">
        <v>0</v>
      </c>
    </row>
    <row r="29336">
      <c r="A29336" t="n">
        <v>1495859</v>
      </c>
      <c r="B29336" t="inlineStr">
        <is>
          <t>REFERENCE ELECTRIFICATION - MODERATE TECHNOLOGY ADVANCEMENT</t>
        </is>
      </c>
      <c r="C29336" t="n">
        <v>2045</v>
      </c>
      <c r="D29336" t="inlineStr">
        <is>
          <t>SOLAR WATER HEATER WITH ELECTRIC BACKUP</t>
        </is>
      </c>
      <c r="E29336" t="inlineStr">
        <is>
          <t>COLORADO</t>
        </is>
      </c>
      <c r="F29336" t="inlineStr">
        <is>
          <t>RESIDENTIAL</t>
        </is>
      </c>
      <c r="G29336" t="inlineStr">
        <is>
          <t>RESIDENTIAL WATER HEATING</t>
        </is>
      </c>
      <c r="H29336" t="inlineStr">
        <is>
          <t xml:space="preserve">SOLAR </t>
        </is>
      </c>
      <c r="I29336" t="n">
        <v>192483.651901845</v>
      </c>
    </row>
    <row r="29337">
      <c r="A29337" t="n">
        <v>1496110</v>
      </c>
      <c r="B29337" t="inlineStr">
        <is>
          <t>REFERENCE ELECTRIFICATION - MODERATE TECHNOLOGY ADVANCEMENT</t>
        </is>
      </c>
      <c r="C29337" t="n">
        <v>2045</v>
      </c>
      <c r="D29337" t="inlineStr">
        <is>
          <t>HIGH EFFICIENCY ELECTRIC RESISTANCE WATER HEATER</t>
        </is>
      </c>
      <c r="E29337" t="inlineStr">
        <is>
          <t>COLORADO</t>
        </is>
      </c>
      <c r="F29337" t="inlineStr">
        <is>
          <t>RESIDENTIAL</t>
        </is>
      </c>
      <c r="G29337" t="inlineStr">
        <is>
          <t>RESIDENTIAL WATER HEATING</t>
        </is>
      </c>
      <c r="H29337" t="inlineStr">
        <is>
          <t>ELECTRICITY</t>
        </is>
      </c>
      <c r="I29337" t="n">
        <v>0</v>
      </c>
    </row>
    <row r="29338">
      <c r="A29338" t="n">
        <v>1496111</v>
      </c>
      <c r="B29338" t="inlineStr">
        <is>
          <t>REFERENCE ELECTRIFICATION - MODERATE TECHNOLOGY ADVANCEMENT</t>
        </is>
      </c>
      <c r="C29338" t="n">
        <v>2045</v>
      </c>
      <c r="D29338" t="inlineStr">
        <is>
          <t>HIGH EFFICIENCY ELECTRIC RESISTANCE WATER HEATER</t>
        </is>
      </c>
      <c r="E29338" t="inlineStr">
        <is>
          <t>COLORADO</t>
        </is>
      </c>
      <c r="F29338" t="inlineStr">
        <is>
          <t>RESIDENTIAL</t>
        </is>
      </c>
      <c r="G29338" t="inlineStr">
        <is>
          <t>RESIDENTIAL WATER HEATING</t>
        </is>
      </c>
      <c r="H29338" t="inlineStr">
        <is>
          <t>DIESEL FUEL</t>
        </is>
      </c>
      <c r="I29338" t="n">
        <v>0</v>
      </c>
    </row>
    <row r="29339">
      <c r="A29339" t="n">
        <v>1496112</v>
      </c>
      <c r="B29339" t="inlineStr">
        <is>
          <t>REFERENCE ELECTRIFICATION - MODERATE TECHNOLOGY ADVANCEMENT</t>
        </is>
      </c>
      <c r="C29339" t="n">
        <v>2045</v>
      </c>
      <c r="D29339" t="inlineStr">
        <is>
          <t>HIGH EFFICIENCY ELECTRIC RESISTANCE WATER HEATER</t>
        </is>
      </c>
      <c r="E29339" t="inlineStr">
        <is>
          <t>COLORADO</t>
        </is>
      </c>
      <c r="F29339" t="inlineStr">
        <is>
          <t>RESIDENTIAL</t>
        </is>
      </c>
      <c r="G29339" t="inlineStr">
        <is>
          <t>RESIDENTIAL WATER HEATING</t>
        </is>
      </c>
      <c r="H29339" t="inlineStr">
        <is>
          <t>PIPELINE GAS</t>
        </is>
      </c>
      <c r="I29339" t="n">
        <v>0</v>
      </c>
    </row>
    <row r="29340">
      <c r="A29340" t="n">
        <v>1496113</v>
      </c>
      <c r="B29340" t="inlineStr">
        <is>
          <t>REFERENCE ELECTRIFICATION - MODERATE TECHNOLOGY ADVANCEMENT</t>
        </is>
      </c>
      <c r="C29340" t="n">
        <v>2045</v>
      </c>
      <c r="D29340" t="inlineStr">
        <is>
          <t>HIGH EFFICIENCY ELECTRIC RESISTANCE WATER HEATER</t>
        </is>
      </c>
      <c r="E29340" t="inlineStr">
        <is>
          <t>COLORADO</t>
        </is>
      </c>
      <c r="F29340" t="inlineStr">
        <is>
          <t>RESIDENTIAL</t>
        </is>
      </c>
      <c r="G29340" t="inlineStr">
        <is>
          <t>RESIDENTIAL WATER HEATING</t>
        </is>
      </c>
      <c r="H29340" t="inlineStr">
        <is>
          <t>LPG FUEL</t>
        </is>
      </c>
      <c r="I29340" t="n">
        <v>0</v>
      </c>
    </row>
    <row r="29341">
      <c r="A29341" t="n">
        <v>1496114</v>
      </c>
      <c r="B29341" t="inlineStr">
        <is>
          <t>REFERENCE ELECTRIFICATION - MODERATE TECHNOLOGY ADVANCEMENT</t>
        </is>
      </c>
      <c r="C29341" t="n">
        <v>2045</v>
      </c>
      <c r="D29341" t="inlineStr">
        <is>
          <t>HIGH EFFICIENCY ELECTRIC RESISTANCE WATER HEATER</t>
        </is>
      </c>
      <c r="E29341" t="inlineStr">
        <is>
          <t>COLORADO</t>
        </is>
      </c>
      <c r="F29341" t="inlineStr">
        <is>
          <t>RESIDENTIAL</t>
        </is>
      </c>
      <c r="G29341" t="inlineStr">
        <is>
          <t>RESIDENTIAL WATER HEATING</t>
        </is>
      </c>
      <c r="H29341" t="inlineStr">
        <is>
          <t xml:space="preserve">SOLAR </t>
        </is>
      </c>
      <c r="I29341" t="n">
        <v>0</v>
      </c>
    </row>
    <row r="29342">
      <c r="A29342" t="n">
        <v>1496350</v>
      </c>
      <c r="B29342" t="inlineStr">
        <is>
          <t>REFERENCE ELECTRIFICATION - MODERATE TECHNOLOGY ADVANCEMENT</t>
        </is>
      </c>
      <c r="C29342" t="n">
        <v>2045</v>
      </c>
      <c r="D29342" t="inlineStr">
        <is>
          <t>REFERENCE CENTRAL AIR CONDITIONER</t>
        </is>
      </c>
      <c r="E29342" t="inlineStr">
        <is>
          <t>COLORADO</t>
        </is>
      </c>
      <c r="F29342" t="inlineStr">
        <is>
          <t>RESIDENTIAL</t>
        </is>
      </c>
      <c r="G29342" t="inlineStr">
        <is>
          <t>RESIDENTIAL AIR CONDITIONING</t>
        </is>
      </c>
      <c r="H29342" t="inlineStr">
        <is>
          <t>ELECTRICITY</t>
        </is>
      </c>
      <c r="I29342" t="n">
        <v>2126789.64772586</v>
      </c>
    </row>
    <row r="29343">
      <c r="A29343" t="n">
        <v>1496351</v>
      </c>
      <c r="B29343" t="inlineStr">
        <is>
          <t>REFERENCE ELECTRIFICATION - MODERATE TECHNOLOGY ADVANCEMENT</t>
        </is>
      </c>
      <c r="C29343" t="n">
        <v>2045</v>
      </c>
      <c r="D29343" t="inlineStr">
        <is>
          <t>REFERENCE CENTRAL AIR CONDITIONER</t>
        </is>
      </c>
      <c r="E29343" t="inlineStr">
        <is>
          <t>COLORADO</t>
        </is>
      </c>
      <c r="F29343" t="inlineStr">
        <is>
          <t>RESIDENTIAL</t>
        </is>
      </c>
      <c r="G29343" t="inlineStr">
        <is>
          <t>RESIDENTIAL AIR CONDITIONING</t>
        </is>
      </c>
      <c r="H29343" t="inlineStr">
        <is>
          <t>PIPELINE GAS</t>
        </is>
      </c>
    </row>
    <row r="29344">
      <c r="A29344" t="n">
        <v>1496452</v>
      </c>
      <c r="B29344" t="inlineStr">
        <is>
          <t>REFERENCE ELECTRIFICATION - MODERATE TECHNOLOGY ADVANCEMENT</t>
        </is>
      </c>
      <c r="C29344" t="n">
        <v>2045</v>
      </c>
      <c r="D29344" t="inlineStr">
        <is>
          <t>HIGH EFFICIENCY CENTRAL AIR CONDITIONER</t>
        </is>
      </c>
      <c r="E29344" t="inlineStr">
        <is>
          <t>COLORADO</t>
        </is>
      </c>
      <c r="F29344" t="inlineStr">
        <is>
          <t>RESIDENTIAL</t>
        </is>
      </c>
      <c r="G29344" t="inlineStr">
        <is>
          <t>RESIDENTIAL AIR CONDITIONING</t>
        </is>
      </c>
      <c r="H29344" t="inlineStr">
        <is>
          <t>ELECTRICITY</t>
        </is>
      </c>
      <c r="I29344" t="n">
        <v>0</v>
      </c>
    </row>
    <row r="29345">
      <c r="A29345" t="n">
        <v>1496453</v>
      </c>
      <c r="B29345" t="inlineStr">
        <is>
          <t>REFERENCE ELECTRIFICATION - MODERATE TECHNOLOGY ADVANCEMENT</t>
        </is>
      </c>
      <c r="C29345" t="n">
        <v>2045</v>
      </c>
      <c r="D29345" t="inlineStr">
        <is>
          <t>HIGH EFFICIENCY CENTRAL AIR CONDITIONER</t>
        </is>
      </c>
      <c r="E29345" t="inlineStr">
        <is>
          <t>COLORADO</t>
        </is>
      </c>
      <c r="F29345" t="inlineStr">
        <is>
          <t>RESIDENTIAL</t>
        </is>
      </c>
      <c r="G29345" t="inlineStr">
        <is>
          <t>RESIDENTIAL AIR CONDITIONING</t>
        </is>
      </c>
      <c r="H29345" t="inlineStr">
        <is>
          <t>PIPELINE GAS</t>
        </is>
      </c>
    </row>
    <row r="29346">
      <c r="A29346" t="n">
        <v>1496554</v>
      </c>
      <c r="B29346" t="inlineStr">
        <is>
          <t>REFERENCE ELECTRIFICATION - MODERATE TECHNOLOGY ADVANCEMENT</t>
        </is>
      </c>
      <c r="C29346" t="n">
        <v>2045</v>
      </c>
      <c r="D29346" t="inlineStr">
        <is>
          <t>REFERENCE AIR SOURCE HEAT PUMP - COOLING</t>
        </is>
      </c>
      <c r="E29346" t="inlineStr">
        <is>
          <t>COLORADO</t>
        </is>
      </c>
      <c r="F29346" t="inlineStr">
        <is>
          <t>RESIDENTIAL</t>
        </is>
      </c>
      <c r="G29346" t="inlineStr">
        <is>
          <t>RESIDENTIAL AIR CONDITIONING</t>
        </is>
      </c>
      <c r="H29346" t="inlineStr">
        <is>
          <t>ELECTRICITY</t>
        </is>
      </c>
      <c r="I29346" t="n">
        <v>336819.731227926</v>
      </c>
    </row>
    <row r="29347">
      <c r="A29347" t="n">
        <v>1496555</v>
      </c>
      <c r="B29347" t="inlineStr">
        <is>
          <t>REFERENCE ELECTRIFICATION - MODERATE TECHNOLOGY ADVANCEMENT</t>
        </is>
      </c>
      <c r="C29347" t="n">
        <v>2045</v>
      </c>
      <c r="D29347" t="inlineStr">
        <is>
          <t>REFERENCE AIR SOURCE HEAT PUMP - COOLING</t>
        </is>
      </c>
      <c r="E29347" t="inlineStr">
        <is>
          <t>COLORADO</t>
        </is>
      </c>
      <c r="F29347" t="inlineStr">
        <is>
          <t>RESIDENTIAL</t>
        </is>
      </c>
      <c r="G29347" t="inlineStr">
        <is>
          <t>RESIDENTIAL AIR CONDITIONING</t>
        </is>
      </c>
      <c r="H29347" t="inlineStr">
        <is>
          <t>PIPELINE GAS</t>
        </is>
      </c>
    </row>
    <row r="29348">
      <c r="A29348" t="n">
        <v>1496656</v>
      </c>
      <c r="B29348" t="inlineStr">
        <is>
          <t>REFERENCE ELECTRIFICATION - MODERATE TECHNOLOGY ADVANCEMENT</t>
        </is>
      </c>
      <c r="C29348" t="n">
        <v>2045</v>
      </c>
      <c r="D29348" t="inlineStr">
        <is>
          <t>REFERENCE GEOTHERMAL HEAT PUMP - COOLING</t>
        </is>
      </c>
      <c r="E29348" t="inlineStr">
        <is>
          <t>COLORADO</t>
        </is>
      </c>
      <c r="F29348" t="inlineStr">
        <is>
          <t>RESIDENTIAL</t>
        </is>
      </c>
      <c r="G29348" t="inlineStr">
        <is>
          <t>RESIDENTIAL AIR CONDITIONING</t>
        </is>
      </c>
      <c r="H29348" t="inlineStr">
        <is>
          <t>ELECTRICITY</t>
        </is>
      </c>
      <c r="I29348" t="n">
        <v>22406.1653339608</v>
      </c>
    </row>
    <row r="29349">
      <c r="A29349" t="n">
        <v>1496657</v>
      </c>
      <c r="B29349" t="inlineStr">
        <is>
          <t>REFERENCE ELECTRIFICATION - MODERATE TECHNOLOGY ADVANCEMENT</t>
        </is>
      </c>
      <c r="C29349" t="n">
        <v>2045</v>
      </c>
      <c r="D29349" t="inlineStr">
        <is>
          <t>REFERENCE GEOTHERMAL HEAT PUMP - COOLING</t>
        </is>
      </c>
      <c r="E29349" t="inlineStr">
        <is>
          <t>COLORADO</t>
        </is>
      </c>
      <c r="F29349" t="inlineStr">
        <is>
          <t>RESIDENTIAL</t>
        </is>
      </c>
      <c r="G29349" t="inlineStr">
        <is>
          <t>RESIDENTIAL AIR CONDITIONING</t>
        </is>
      </c>
      <c r="H29349" t="inlineStr">
        <is>
          <t>PIPELINE GAS</t>
        </is>
      </c>
    </row>
    <row r="29350">
      <c r="A29350" t="n">
        <v>1496758</v>
      </c>
      <c r="B29350" t="inlineStr">
        <is>
          <t>REFERENCE ELECTRIFICATION - MODERATE TECHNOLOGY ADVANCEMENT</t>
        </is>
      </c>
      <c r="C29350" t="n">
        <v>2045</v>
      </c>
      <c r="D29350" t="inlineStr">
        <is>
          <t>HIGH EFFICIENCY AIR SOURCE HEAT PUMP - COOLING</t>
        </is>
      </c>
      <c r="E29350" t="inlineStr">
        <is>
          <t>COLORADO</t>
        </is>
      </c>
      <c r="F29350" t="inlineStr">
        <is>
          <t>RESIDENTIAL</t>
        </is>
      </c>
      <c r="G29350" t="inlineStr">
        <is>
          <t>RESIDENTIAL AIR CONDITIONING</t>
        </is>
      </c>
      <c r="H29350" t="inlineStr">
        <is>
          <t>ELECTRICITY</t>
        </is>
      </c>
      <c r="I29350" t="n">
        <v>0</v>
      </c>
    </row>
    <row r="29351">
      <c r="A29351" t="n">
        <v>1496759</v>
      </c>
      <c r="B29351" t="inlineStr">
        <is>
          <t>REFERENCE ELECTRIFICATION - MODERATE TECHNOLOGY ADVANCEMENT</t>
        </is>
      </c>
      <c r="C29351" t="n">
        <v>2045</v>
      </c>
      <c r="D29351" t="inlineStr">
        <is>
          <t>HIGH EFFICIENCY AIR SOURCE HEAT PUMP - COOLING</t>
        </is>
      </c>
      <c r="E29351" t="inlineStr">
        <is>
          <t>COLORADO</t>
        </is>
      </c>
      <c r="F29351" t="inlineStr">
        <is>
          <t>RESIDENTIAL</t>
        </is>
      </c>
      <c r="G29351" t="inlineStr">
        <is>
          <t>RESIDENTIAL AIR CONDITIONING</t>
        </is>
      </c>
      <c r="H29351" t="inlineStr">
        <is>
          <t>PIPELINE GAS</t>
        </is>
      </c>
    </row>
    <row r="29352">
      <c r="A29352" t="n">
        <v>1496860</v>
      </c>
      <c r="B29352" t="inlineStr">
        <is>
          <t>REFERENCE ELECTRIFICATION - MODERATE TECHNOLOGY ADVANCEMENT</t>
        </is>
      </c>
      <c r="C29352" t="n">
        <v>2045</v>
      </c>
      <c r="D29352" t="inlineStr">
        <is>
          <t>HIGH EFFICIENCY GEOTHERMAL HEAT PUMP - COOLING</t>
        </is>
      </c>
      <c r="E29352" t="inlineStr">
        <is>
          <t>COLORADO</t>
        </is>
      </c>
      <c r="F29352" t="inlineStr">
        <is>
          <t>RESIDENTIAL</t>
        </is>
      </c>
      <c r="G29352" t="inlineStr">
        <is>
          <t>RESIDENTIAL AIR CONDITIONING</t>
        </is>
      </c>
      <c r="H29352" t="inlineStr">
        <is>
          <t>ELECTRICITY</t>
        </is>
      </c>
      <c r="I29352" t="n">
        <v>0</v>
      </c>
    </row>
    <row r="29353">
      <c r="A29353" t="n">
        <v>1496861</v>
      </c>
      <c r="B29353" t="inlineStr">
        <is>
          <t>REFERENCE ELECTRIFICATION - MODERATE TECHNOLOGY ADVANCEMENT</t>
        </is>
      </c>
      <c r="C29353" t="n">
        <v>2045</v>
      </c>
      <c r="D29353" t="inlineStr">
        <is>
          <t>HIGH EFFICIENCY GEOTHERMAL HEAT PUMP - COOLING</t>
        </is>
      </c>
      <c r="E29353" t="inlineStr">
        <is>
          <t>COLORADO</t>
        </is>
      </c>
      <c r="F29353" t="inlineStr">
        <is>
          <t>RESIDENTIAL</t>
        </is>
      </c>
      <c r="G29353" t="inlineStr">
        <is>
          <t>RESIDENTIAL AIR CONDITIONING</t>
        </is>
      </c>
      <c r="H29353" t="inlineStr">
        <is>
          <t>PIPELINE GAS</t>
        </is>
      </c>
    </row>
    <row r="29354">
      <c r="A29354" t="n">
        <v>1496957</v>
      </c>
      <c r="B29354" t="inlineStr">
        <is>
          <t>REFERENCE ELECTRIFICATION - MODERATE TECHNOLOGY ADVANCEMENT</t>
        </is>
      </c>
      <c r="C29354" t="n">
        <v>2045</v>
      </c>
      <c r="D29354" t="inlineStr">
        <is>
          <t>REFERENCE TOP MOUNT REFRIGERATOR</t>
        </is>
      </c>
      <c r="E29354" t="inlineStr">
        <is>
          <t>COLORADO</t>
        </is>
      </c>
      <c r="F29354" t="inlineStr">
        <is>
          <t>RESIDENTIAL</t>
        </is>
      </c>
      <c r="G29354" t="inlineStr">
        <is>
          <t>RESIDENTIAL REFRIGERATION</t>
        </is>
      </c>
      <c r="H29354" t="inlineStr">
        <is>
          <t>ELECTRICITY</t>
        </is>
      </c>
      <c r="I29354" t="n">
        <v>2590302.33759022</v>
      </c>
    </row>
    <row r="29355">
      <c r="A29355" t="n">
        <v>1497008</v>
      </c>
      <c r="B29355" t="inlineStr">
        <is>
          <t>REFERENCE ELECTRIFICATION - MODERATE TECHNOLOGY ADVANCEMENT</t>
        </is>
      </c>
      <c r="C29355" t="n">
        <v>2045</v>
      </c>
      <c r="D29355" t="inlineStr">
        <is>
          <t>HIGH EFFICIENCY TOP MOUNT REFRIGERATOR</t>
        </is>
      </c>
      <c r="E29355" t="inlineStr">
        <is>
          <t>COLORADO</t>
        </is>
      </c>
      <c r="F29355" t="inlineStr">
        <is>
          <t>RESIDENTIAL</t>
        </is>
      </c>
      <c r="G29355" t="inlineStr">
        <is>
          <t>RESIDENTIAL REFRIGERATION</t>
        </is>
      </c>
      <c r="H29355" t="inlineStr">
        <is>
          <t>ELECTRICITY</t>
        </is>
      </c>
      <c r="I29355" t="n">
        <v>0</v>
      </c>
    </row>
    <row r="29356">
      <c r="A29356" t="n">
        <v>1497059</v>
      </c>
      <c r="B29356" t="inlineStr">
        <is>
          <t>REFERENCE ELECTRIFICATION - MODERATE TECHNOLOGY ADVANCEMENT</t>
        </is>
      </c>
      <c r="C29356" t="n">
        <v>2045</v>
      </c>
      <c r="D29356" t="inlineStr">
        <is>
          <t>REFERENCE BOTTOM MOUNT REFRIGERATOR</t>
        </is>
      </c>
      <c r="E29356" t="inlineStr">
        <is>
          <t>COLORADO</t>
        </is>
      </c>
      <c r="F29356" t="inlineStr">
        <is>
          <t>RESIDENTIAL</t>
        </is>
      </c>
      <c r="G29356" t="inlineStr">
        <is>
          <t>RESIDENTIAL REFRIGERATION</t>
        </is>
      </c>
      <c r="H29356" t="inlineStr">
        <is>
          <t>ELECTRICITY</t>
        </is>
      </c>
      <c r="I29356" t="n">
        <v>1075345.09875447</v>
      </c>
    </row>
    <row r="29357">
      <c r="A29357" t="n">
        <v>1497110</v>
      </c>
      <c r="B29357" t="inlineStr">
        <is>
          <t>REFERENCE ELECTRIFICATION - MODERATE TECHNOLOGY ADVANCEMENT</t>
        </is>
      </c>
      <c r="C29357" t="n">
        <v>2045</v>
      </c>
      <c r="D29357" t="inlineStr">
        <is>
          <t>HIGH EFFICIENCY BOTTOM MOUNT REFRIGERATOR</t>
        </is>
      </c>
      <c r="E29357" t="inlineStr">
        <is>
          <t>COLORADO</t>
        </is>
      </c>
      <c r="F29357" t="inlineStr">
        <is>
          <t>RESIDENTIAL</t>
        </is>
      </c>
      <c r="G29357" t="inlineStr">
        <is>
          <t>RESIDENTIAL REFRIGERATION</t>
        </is>
      </c>
      <c r="H29357" t="inlineStr">
        <is>
          <t>ELECTRICITY</t>
        </is>
      </c>
      <c r="I29357" t="n">
        <v>0</v>
      </c>
    </row>
    <row r="29358">
      <c r="A29358" t="n">
        <v>1497161</v>
      </c>
      <c r="B29358" t="inlineStr">
        <is>
          <t>REFERENCE ELECTRIFICATION - MODERATE TECHNOLOGY ADVANCEMENT</t>
        </is>
      </c>
      <c r="C29358" t="n">
        <v>2045</v>
      </c>
      <c r="D29358" t="inlineStr">
        <is>
          <t>REFERENCE SIDE MOUNT REFRIGERATOR</t>
        </is>
      </c>
      <c r="E29358" t="inlineStr">
        <is>
          <t>COLORADO</t>
        </is>
      </c>
      <c r="F29358" t="inlineStr">
        <is>
          <t>RESIDENTIAL</t>
        </is>
      </c>
      <c r="G29358" t="inlineStr">
        <is>
          <t>RESIDENTIAL REFRIGERATION</t>
        </is>
      </c>
      <c r="H29358" t="inlineStr">
        <is>
          <t>ELECTRICITY</t>
        </is>
      </c>
      <c r="I29358" t="n">
        <v>2260717.0214617</v>
      </c>
    </row>
    <row r="29359">
      <c r="A29359" t="n">
        <v>1497212</v>
      </c>
      <c r="B29359" t="inlineStr">
        <is>
          <t>REFERENCE ELECTRIFICATION - MODERATE TECHNOLOGY ADVANCEMENT</t>
        </is>
      </c>
      <c r="C29359" t="n">
        <v>2045</v>
      </c>
      <c r="D29359" t="inlineStr">
        <is>
          <t>HIGH EFFICIENCY SIDE MOUNT REFRIGERATOR</t>
        </is>
      </c>
      <c r="E29359" t="inlineStr">
        <is>
          <t>COLORADO</t>
        </is>
      </c>
      <c r="F29359" t="inlineStr">
        <is>
          <t>RESIDENTIAL</t>
        </is>
      </c>
      <c r="G29359" t="inlineStr">
        <is>
          <t>RESIDENTIAL REFRIGERATION</t>
        </is>
      </c>
      <c r="H29359" t="inlineStr">
        <is>
          <t>ELECTRICITY</t>
        </is>
      </c>
      <c r="I29359" t="n">
        <v>0</v>
      </c>
    </row>
    <row r="29360">
      <c r="A29360" t="n">
        <v>1497263</v>
      </c>
      <c r="B29360" t="inlineStr">
        <is>
          <t>REFERENCE ELECTRIFICATION - MODERATE TECHNOLOGY ADVANCEMENT</t>
        </is>
      </c>
      <c r="C29360" t="n">
        <v>2045</v>
      </c>
      <c r="D29360" t="inlineStr">
        <is>
          <t>REFERENCE UPRIGHT FREEZER</t>
        </is>
      </c>
      <c r="E29360" t="inlineStr">
        <is>
          <t>COLORADO</t>
        </is>
      </c>
      <c r="F29360" t="inlineStr">
        <is>
          <t>RESIDENTIAL</t>
        </is>
      </c>
      <c r="G29360" t="inlineStr">
        <is>
          <t>RESIDENTIAL FREEZING</t>
        </is>
      </c>
      <c r="H29360" t="inlineStr">
        <is>
          <t>ELECTRICITY</t>
        </is>
      </c>
      <c r="I29360" t="n">
        <v>720386.116320575</v>
      </c>
    </row>
    <row r="29361">
      <c r="A29361" t="n">
        <v>1497314</v>
      </c>
      <c r="B29361" t="inlineStr">
        <is>
          <t>REFERENCE ELECTRIFICATION - MODERATE TECHNOLOGY ADVANCEMENT</t>
        </is>
      </c>
      <c r="C29361" t="n">
        <v>2045</v>
      </c>
      <c r="D29361" t="inlineStr">
        <is>
          <t>REFERENCE CHEST FREEZER</t>
        </is>
      </c>
      <c r="E29361" t="inlineStr">
        <is>
          <t>COLORADO</t>
        </is>
      </c>
      <c r="F29361" t="inlineStr">
        <is>
          <t>RESIDENTIAL</t>
        </is>
      </c>
      <c r="G29361" t="inlineStr">
        <is>
          <t>RESIDENTIAL FREEZING</t>
        </is>
      </c>
      <c r="H29361" t="inlineStr">
        <is>
          <t>ELECTRICITY</t>
        </is>
      </c>
      <c r="I29361" t="n">
        <v>724719.027054991</v>
      </c>
    </row>
    <row r="29362">
      <c r="A29362" t="n">
        <v>1497375</v>
      </c>
      <c r="B29362" t="inlineStr">
        <is>
          <t>REFERENCE ELECTRIFICATION - MODERATE TECHNOLOGY ADVANCEMENT</t>
        </is>
      </c>
      <c r="C29362" t="n">
        <v>2045</v>
      </c>
      <c r="D29362" t="inlineStr">
        <is>
          <t>REFERENCE GAS COOKTOP/STOVE</t>
        </is>
      </c>
      <c r="E29362" t="inlineStr">
        <is>
          <t>COLORADO</t>
        </is>
      </c>
      <c r="F29362" t="inlineStr">
        <is>
          <t>RESIDENTIAL</t>
        </is>
      </c>
      <c r="G29362" t="inlineStr">
        <is>
          <t>RESIDENTIAL COOKING</t>
        </is>
      </c>
      <c r="H29362" t="inlineStr">
        <is>
          <t>ELECTRICITY</t>
        </is>
      </c>
    </row>
    <row r="29363">
      <c r="A29363" t="n">
        <v>1497376</v>
      </c>
      <c r="B29363" t="inlineStr">
        <is>
          <t>REFERENCE ELECTRIFICATION - MODERATE TECHNOLOGY ADVANCEMENT</t>
        </is>
      </c>
      <c r="C29363" t="n">
        <v>2045</v>
      </c>
      <c r="D29363" t="inlineStr">
        <is>
          <t>REFERENCE GAS COOKTOP/STOVE</t>
        </is>
      </c>
      <c r="E29363" t="inlineStr">
        <is>
          <t>COLORADO</t>
        </is>
      </c>
      <c r="F29363" t="inlineStr">
        <is>
          <t>RESIDENTIAL</t>
        </is>
      </c>
      <c r="G29363" t="inlineStr">
        <is>
          <t>RESIDENTIAL COOKING</t>
        </is>
      </c>
      <c r="H29363" t="inlineStr">
        <is>
          <t>PIPELINE GAS</t>
        </is>
      </c>
      <c r="I29363" t="n">
        <v>4383322.33391378</v>
      </c>
    </row>
    <row r="29364">
      <c r="A29364" t="n">
        <v>1497377</v>
      </c>
      <c r="B29364" t="inlineStr">
        <is>
          <t>REFERENCE ELECTRIFICATION - MODERATE TECHNOLOGY ADVANCEMENT</t>
        </is>
      </c>
      <c r="C29364" t="n">
        <v>2045</v>
      </c>
      <c r="D29364" t="inlineStr">
        <is>
          <t>REFERENCE GAS COOKTOP/STOVE</t>
        </is>
      </c>
      <c r="E29364" t="inlineStr">
        <is>
          <t>COLORADO</t>
        </is>
      </c>
      <c r="F29364" t="inlineStr">
        <is>
          <t>RESIDENTIAL</t>
        </is>
      </c>
      <c r="G29364" t="inlineStr">
        <is>
          <t>RESIDENTIAL COOKING</t>
        </is>
      </c>
      <c r="H29364" t="inlineStr">
        <is>
          <t>LPG FUEL</t>
        </is>
      </c>
    </row>
    <row r="29365">
      <c r="A29365" t="n">
        <v>1497528</v>
      </c>
      <c r="B29365" t="inlineStr">
        <is>
          <t>REFERENCE ELECTRIFICATION - MODERATE TECHNOLOGY ADVANCEMENT</t>
        </is>
      </c>
      <c r="C29365" t="n">
        <v>2045</v>
      </c>
      <c r="D29365" t="inlineStr">
        <is>
          <t>ELECTRIC COOKTOP/STOVE</t>
        </is>
      </c>
      <c r="E29365" t="inlineStr">
        <is>
          <t>COLORADO</t>
        </is>
      </c>
      <c r="F29365" t="inlineStr">
        <is>
          <t>RESIDENTIAL</t>
        </is>
      </c>
      <c r="G29365" t="inlineStr">
        <is>
          <t>RESIDENTIAL COOKING</t>
        </is>
      </c>
      <c r="H29365" t="inlineStr">
        <is>
          <t>ELECTRICITY</t>
        </is>
      </c>
      <c r="I29365" t="n">
        <v>2577989.0062859</v>
      </c>
    </row>
    <row r="29366">
      <c r="A29366" t="n">
        <v>1497529</v>
      </c>
      <c r="B29366" t="inlineStr">
        <is>
          <t>REFERENCE ELECTRIFICATION - MODERATE TECHNOLOGY ADVANCEMENT</t>
        </is>
      </c>
      <c r="C29366" t="n">
        <v>2045</v>
      </c>
      <c r="D29366" t="inlineStr">
        <is>
          <t>ELECTRIC COOKTOP/STOVE</t>
        </is>
      </c>
      <c r="E29366" t="inlineStr">
        <is>
          <t>COLORADO</t>
        </is>
      </c>
      <c r="F29366" t="inlineStr">
        <is>
          <t>RESIDENTIAL</t>
        </is>
      </c>
      <c r="G29366" t="inlineStr">
        <is>
          <t>RESIDENTIAL COOKING</t>
        </is>
      </c>
      <c r="H29366" t="inlineStr">
        <is>
          <t>PIPELINE GAS</t>
        </is>
      </c>
    </row>
    <row r="29367">
      <c r="A29367" t="n">
        <v>1497530</v>
      </c>
      <c r="B29367" t="inlineStr">
        <is>
          <t>REFERENCE ELECTRIFICATION - MODERATE TECHNOLOGY ADVANCEMENT</t>
        </is>
      </c>
      <c r="C29367" t="n">
        <v>2045</v>
      </c>
      <c r="D29367" t="inlineStr">
        <is>
          <t>ELECTRIC COOKTOP/STOVE</t>
        </is>
      </c>
      <c r="E29367" t="inlineStr">
        <is>
          <t>COLORADO</t>
        </is>
      </c>
      <c r="F29367" t="inlineStr">
        <is>
          <t>RESIDENTIAL</t>
        </is>
      </c>
      <c r="G29367" t="inlineStr">
        <is>
          <t>RESIDENTIAL COOKING</t>
        </is>
      </c>
      <c r="H29367" t="inlineStr">
        <is>
          <t>LPG FUEL</t>
        </is>
      </c>
    </row>
    <row r="29368">
      <c r="A29368" t="n">
        <v>1497671</v>
      </c>
      <c r="B29368" t="inlineStr">
        <is>
          <t>REFERENCE ELECTRIFICATION - MODERATE TECHNOLOGY ADVANCEMENT</t>
        </is>
      </c>
      <c r="C29368" t="n">
        <v>2045</v>
      </c>
      <c r="D29368" t="inlineStr">
        <is>
          <t>REFERENCE CLOTHES WASHER - FRONT LOADING</t>
        </is>
      </c>
      <c r="E29368" t="inlineStr">
        <is>
          <t>COLORADO</t>
        </is>
      </c>
      <c r="F29368" t="inlineStr">
        <is>
          <t>RESIDENTIAL</t>
        </is>
      </c>
      <c r="G29368" t="inlineStr">
        <is>
          <t>RESIDENTIAL CLOTHES WASHING</t>
        </is>
      </c>
      <c r="H29368" t="inlineStr">
        <is>
          <t>ELECTRICITY</t>
        </is>
      </c>
      <c r="I29368" t="n">
        <v>148667.726531481</v>
      </c>
    </row>
    <row r="29369">
      <c r="A29369" t="n">
        <v>1497722</v>
      </c>
      <c r="B29369" t="inlineStr">
        <is>
          <t>REFERENCE ELECTRIFICATION - MODERATE TECHNOLOGY ADVANCEMENT</t>
        </is>
      </c>
      <c r="C29369" t="n">
        <v>2045</v>
      </c>
      <c r="D29369" t="inlineStr">
        <is>
          <t>HIGH EFFICIENCY CLOTHES WASHER - FRONT LOADING</t>
        </is>
      </c>
      <c r="E29369" t="inlineStr">
        <is>
          <t>COLORADO</t>
        </is>
      </c>
      <c r="F29369" t="inlineStr">
        <is>
          <t>RESIDENTIAL</t>
        </is>
      </c>
      <c r="G29369" t="inlineStr">
        <is>
          <t>RESIDENTIAL CLOTHES WASHING</t>
        </is>
      </c>
      <c r="H29369" t="inlineStr">
        <is>
          <t>ELECTRICITY</t>
        </is>
      </c>
      <c r="I29369" t="n">
        <v>0</v>
      </c>
    </row>
    <row r="29370">
      <c r="A29370" t="n">
        <v>1497773</v>
      </c>
      <c r="B29370" t="inlineStr">
        <is>
          <t>REFERENCE ELECTRIFICATION - MODERATE TECHNOLOGY ADVANCEMENT</t>
        </is>
      </c>
      <c r="C29370" t="n">
        <v>2045</v>
      </c>
      <c r="D29370" t="inlineStr">
        <is>
          <t>REFERENCE CLOTHES WASHER - TOP LOADING</t>
        </is>
      </c>
      <c r="E29370" t="inlineStr">
        <is>
          <t>COLORADO</t>
        </is>
      </c>
      <c r="F29370" t="inlineStr">
        <is>
          <t>RESIDENTIAL</t>
        </is>
      </c>
      <c r="G29370" t="inlineStr">
        <is>
          <t>RESIDENTIAL CLOTHES WASHING</t>
        </is>
      </c>
      <c r="H29370" t="inlineStr">
        <is>
          <t>ELECTRICITY</t>
        </is>
      </c>
      <c r="I29370" t="n">
        <v>159998.294596685</v>
      </c>
    </row>
    <row r="29371">
      <c r="A29371" t="n">
        <v>1497829</v>
      </c>
      <c r="B29371" t="inlineStr">
        <is>
          <t>REFERENCE ELECTRIFICATION - MODERATE TECHNOLOGY ADVANCEMENT</t>
        </is>
      </c>
      <c r="C29371" t="n">
        <v>2045</v>
      </c>
      <c r="D29371" t="inlineStr">
        <is>
          <t>REFERENCE ELECTRIC CLOTHES DRYER</t>
        </is>
      </c>
      <c r="E29371" t="inlineStr">
        <is>
          <t>COLORADO</t>
        </is>
      </c>
      <c r="F29371" t="inlineStr">
        <is>
          <t>RESIDENTIAL</t>
        </is>
      </c>
      <c r="G29371" t="inlineStr">
        <is>
          <t>RESIDENTIAL CLOTHES DRYING</t>
        </is>
      </c>
      <c r="H29371" t="inlineStr">
        <is>
          <t>ELECTRICITY</t>
        </is>
      </c>
      <c r="I29371" t="n">
        <v>3769687.13209458</v>
      </c>
    </row>
    <row r="29372">
      <c r="A29372" t="n">
        <v>1497830</v>
      </c>
      <c r="B29372" t="inlineStr">
        <is>
          <t>REFERENCE ELECTRIFICATION - MODERATE TECHNOLOGY ADVANCEMENT</t>
        </is>
      </c>
      <c r="C29372" t="n">
        <v>2045</v>
      </c>
      <c r="D29372" t="inlineStr">
        <is>
          <t>REFERENCE ELECTRIC CLOTHES DRYER</t>
        </is>
      </c>
      <c r="E29372" t="inlineStr">
        <is>
          <t>COLORADO</t>
        </is>
      </c>
      <c r="F29372" t="inlineStr">
        <is>
          <t>RESIDENTIAL</t>
        </is>
      </c>
      <c r="G29372" t="inlineStr">
        <is>
          <t>RESIDENTIAL CLOTHES DRYING</t>
        </is>
      </c>
      <c r="H29372" t="inlineStr">
        <is>
          <t>PIPELINE GAS</t>
        </is>
      </c>
    </row>
    <row r="29373">
      <c r="A29373" t="n">
        <v>1497931</v>
      </c>
      <c r="B29373" t="inlineStr">
        <is>
          <t>REFERENCE ELECTRIFICATION - MODERATE TECHNOLOGY ADVANCEMENT</t>
        </is>
      </c>
      <c r="C29373" t="n">
        <v>2045</v>
      </c>
      <c r="D29373" t="inlineStr">
        <is>
          <t>HIGH EFFICIENCY ELECTRIC CLOTHES DRYER</t>
        </is>
      </c>
      <c r="E29373" t="inlineStr">
        <is>
          <t>COLORADO</t>
        </is>
      </c>
      <c r="F29373" t="inlineStr">
        <is>
          <t>RESIDENTIAL</t>
        </is>
      </c>
      <c r="G29373" t="inlineStr">
        <is>
          <t>RESIDENTIAL CLOTHES DRYING</t>
        </is>
      </c>
      <c r="H29373" t="inlineStr">
        <is>
          <t>ELECTRICITY</t>
        </is>
      </c>
      <c r="I29373" t="n">
        <v>0</v>
      </c>
    </row>
    <row r="29374">
      <c r="A29374" t="n">
        <v>1497932</v>
      </c>
      <c r="B29374" t="inlineStr">
        <is>
          <t>REFERENCE ELECTRIFICATION - MODERATE TECHNOLOGY ADVANCEMENT</t>
        </is>
      </c>
      <c r="C29374" t="n">
        <v>2045</v>
      </c>
      <c r="D29374" t="inlineStr">
        <is>
          <t>HIGH EFFICIENCY ELECTRIC CLOTHES DRYER</t>
        </is>
      </c>
      <c r="E29374" t="inlineStr">
        <is>
          <t>COLORADO</t>
        </is>
      </c>
      <c r="F29374" t="inlineStr">
        <is>
          <t>RESIDENTIAL</t>
        </is>
      </c>
      <c r="G29374" t="inlineStr">
        <is>
          <t>RESIDENTIAL CLOTHES DRYING</t>
        </is>
      </c>
      <c r="H29374" t="inlineStr">
        <is>
          <t>PIPELINE GAS</t>
        </is>
      </c>
    </row>
    <row r="29375">
      <c r="A29375" t="n">
        <v>1498033</v>
      </c>
      <c r="B29375" t="inlineStr">
        <is>
          <t>REFERENCE ELECTRIFICATION - MODERATE TECHNOLOGY ADVANCEMENT</t>
        </is>
      </c>
      <c r="C29375" t="n">
        <v>2045</v>
      </c>
      <c r="D29375" t="inlineStr">
        <is>
          <t>REFERENCE GAS CLOTHES DRYER</t>
        </is>
      </c>
      <c r="E29375" t="inlineStr">
        <is>
          <t>COLORADO</t>
        </is>
      </c>
      <c r="F29375" t="inlineStr">
        <is>
          <t>RESIDENTIAL</t>
        </is>
      </c>
      <c r="G29375" t="inlineStr">
        <is>
          <t>RESIDENTIAL CLOTHES DRYING</t>
        </is>
      </c>
      <c r="H29375" t="inlineStr">
        <is>
          <t>ELECTRICITY</t>
        </is>
      </c>
    </row>
    <row r="29376">
      <c r="A29376" t="n">
        <v>1498034</v>
      </c>
      <c r="B29376" t="inlineStr">
        <is>
          <t>REFERENCE ELECTRIFICATION - MODERATE TECHNOLOGY ADVANCEMENT</t>
        </is>
      </c>
      <c r="C29376" t="n">
        <v>2045</v>
      </c>
      <c r="D29376" t="inlineStr">
        <is>
          <t>REFERENCE GAS CLOTHES DRYER</t>
        </is>
      </c>
      <c r="E29376" t="inlineStr">
        <is>
          <t>COLORADO</t>
        </is>
      </c>
      <c r="F29376" t="inlineStr">
        <is>
          <t>RESIDENTIAL</t>
        </is>
      </c>
      <c r="G29376" t="inlineStr">
        <is>
          <t>RESIDENTIAL CLOTHES DRYING</t>
        </is>
      </c>
      <c r="H29376" t="inlineStr">
        <is>
          <t>PIPELINE GAS</t>
        </is>
      </c>
      <c r="I29376" t="n">
        <v>844912.229327377</v>
      </c>
    </row>
    <row r="29377">
      <c r="A29377" t="n">
        <v>1498130</v>
      </c>
      <c r="B29377" t="inlineStr">
        <is>
          <t>REFERENCE ELECTRIFICATION - MODERATE TECHNOLOGY ADVANCEMENT</t>
        </is>
      </c>
      <c r="C29377" t="n">
        <v>2045</v>
      </c>
      <c r="D29377" t="inlineStr">
        <is>
          <t>REFERENCE DISHWASHER</t>
        </is>
      </c>
      <c r="E29377" t="inlineStr">
        <is>
          <t>COLORADO</t>
        </is>
      </c>
      <c r="F29377" t="inlineStr">
        <is>
          <t>RESIDENTIAL</t>
        </is>
      </c>
      <c r="G29377" t="inlineStr">
        <is>
          <t>RESIDENTIAL DISHWASHING</t>
        </is>
      </c>
      <c r="H29377" t="inlineStr">
        <is>
          <t>ELECTRICITY</t>
        </is>
      </c>
      <c r="I29377" t="n">
        <v>2964992.19574878</v>
      </c>
    </row>
    <row r="29378">
      <c r="A29378" t="n">
        <v>1498206</v>
      </c>
      <c r="B29378" t="inlineStr">
        <is>
          <t>REFERENCE ELECTRIFICATION - MODERATE TECHNOLOGY ADVANCEMENT</t>
        </is>
      </c>
      <c r="C29378" t="n">
        <v>2045</v>
      </c>
      <c r="D29378" t="inlineStr">
        <is>
          <t>REFERENCE NATURAL GAS HEAT PUMP  - HEATING</t>
        </is>
      </c>
      <c r="E29378" t="inlineStr">
        <is>
          <t>COLORADO</t>
        </is>
      </c>
      <c r="F29378" t="inlineStr">
        <is>
          <t>RESIDENTIAL</t>
        </is>
      </c>
      <c r="G29378" t="inlineStr">
        <is>
          <t>RESIDENTIAL SPACE HEATING</t>
        </is>
      </c>
      <c r="H29378" t="inlineStr">
        <is>
          <t>ELECTRICITY</t>
        </is>
      </c>
      <c r="I29378" t="n">
        <v>55994.3925420406</v>
      </c>
    </row>
    <row r="29379">
      <c r="A29379" t="n">
        <v>1498207</v>
      </c>
      <c r="B29379" t="inlineStr">
        <is>
          <t>REFERENCE ELECTRIFICATION - MODERATE TECHNOLOGY ADVANCEMENT</t>
        </is>
      </c>
      <c r="C29379" t="n">
        <v>2045</v>
      </c>
      <c r="D29379" t="inlineStr">
        <is>
          <t>REFERENCE NATURAL GAS HEAT PUMP  - HEATING</t>
        </is>
      </c>
      <c r="E29379" t="inlineStr">
        <is>
          <t>COLORADO</t>
        </is>
      </c>
      <c r="F29379" t="inlineStr">
        <is>
          <t>RESIDENTIAL</t>
        </is>
      </c>
      <c r="G29379" t="inlineStr">
        <is>
          <t>RESIDENTIAL SPACE HEATING</t>
        </is>
      </c>
      <c r="H29379" t="inlineStr">
        <is>
          <t>DIESEL FUEL</t>
        </is>
      </c>
    </row>
    <row r="29380">
      <c r="A29380" t="n">
        <v>1498208</v>
      </c>
      <c r="B29380" t="inlineStr">
        <is>
          <t>REFERENCE ELECTRIFICATION - MODERATE TECHNOLOGY ADVANCEMENT</t>
        </is>
      </c>
      <c r="C29380" t="n">
        <v>2045</v>
      </c>
      <c r="D29380" t="inlineStr">
        <is>
          <t>REFERENCE NATURAL GAS HEAT PUMP  - HEATING</t>
        </is>
      </c>
      <c r="E29380" t="inlineStr">
        <is>
          <t>COLORADO</t>
        </is>
      </c>
      <c r="F29380" t="inlineStr">
        <is>
          <t>RESIDENTIAL</t>
        </is>
      </c>
      <c r="G29380" t="inlineStr">
        <is>
          <t>RESIDENTIAL SPACE HEATING</t>
        </is>
      </c>
      <c r="H29380" t="inlineStr">
        <is>
          <t>PIPELINE GAS</t>
        </is>
      </c>
      <c r="I29380" t="n">
        <v>247880.89039365</v>
      </c>
    </row>
    <row r="29381">
      <c r="A29381" t="n">
        <v>1498209</v>
      </c>
      <c r="B29381" t="inlineStr">
        <is>
          <t>REFERENCE ELECTRIFICATION - MODERATE TECHNOLOGY ADVANCEMENT</t>
        </is>
      </c>
      <c r="C29381" t="n">
        <v>2045</v>
      </c>
      <c r="D29381" t="inlineStr">
        <is>
          <t>REFERENCE NATURAL GAS HEAT PUMP  - HEATING</t>
        </is>
      </c>
      <c r="E29381" t="inlineStr">
        <is>
          <t>COLORADO</t>
        </is>
      </c>
      <c r="F29381" t="inlineStr">
        <is>
          <t>RESIDENTIAL</t>
        </is>
      </c>
      <c r="G29381" t="inlineStr">
        <is>
          <t>RESIDENTIAL SPACE HEATING</t>
        </is>
      </c>
      <c r="H29381" t="inlineStr">
        <is>
          <t>LPG FUEL</t>
        </is>
      </c>
    </row>
    <row r="29382">
      <c r="A29382" t="n">
        <v>1498210</v>
      </c>
      <c r="B29382" t="inlineStr">
        <is>
          <t>REFERENCE ELECTRIFICATION - MODERATE TECHNOLOGY ADVANCEMENT</t>
        </is>
      </c>
      <c r="C29382" t="n">
        <v>2045</v>
      </c>
      <c r="D29382" t="inlineStr">
        <is>
          <t>REFERENCE NATURAL GAS HEAT PUMP  - HEATING</t>
        </is>
      </c>
      <c r="E29382" t="inlineStr">
        <is>
          <t>COLORADO</t>
        </is>
      </c>
      <c r="F29382" t="inlineStr">
        <is>
          <t>RESIDENTIAL</t>
        </is>
      </c>
      <c r="G29382" t="inlineStr">
        <is>
          <t>RESIDENTIAL SPACE HEATING</t>
        </is>
      </c>
      <c r="H29382" t="inlineStr">
        <is>
          <t>BIOMASS - WOOD</t>
        </is>
      </c>
    </row>
    <row r="29383">
      <c r="A29383" t="n">
        <v>1498211</v>
      </c>
      <c r="B29383" t="inlineStr">
        <is>
          <t>REFERENCE ELECTRIFICATION - MODERATE TECHNOLOGY ADVANCEMENT</t>
        </is>
      </c>
      <c r="C29383" t="n">
        <v>2045</v>
      </c>
      <c r="D29383" t="inlineStr">
        <is>
          <t>REFERENCE NATURAL GAS HEAT PUMP  - HEATING</t>
        </is>
      </c>
      <c r="E29383" t="inlineStr">
        <is>
          <t>COLORADO</t>
        </is>
      </c>
      <c r="F29383" t="inlineStr">
        <is>
          <t>RESIDENTIAL</t>
        </is>
      </c>
      <c r="G29383" t="inlineStr">
        <is>
          <t>RESIDENTIAL SPACE HEATING</t>
        </is>
      </c>
      <c r="H29383" t="inlineStr">
        <is>
          <t>KEROSENE FUEL</t>
        </is>
      </c>
    </row>
    <row r="29384">
      <c r="A29384" t="n">
        <v>1498492</v>
      </c>
      <c r="B29384" t="inlineStr">
        <is>
          <t>REFERENCE ELECTRIFICATION - MODERATE TECHNOLOGY ADVANCEMENT</t>
        </is>
      </c>
      <c r="C29384" t="n">
        <v>2045</v>
      </c>
      <c r="D29384" t="inlineStr">
        <is>
          <t>REFERENCE NATURAL GAS HEAT PUMP  - COOLING</t>
        </is>
      </c>
      <c r="E29384" t="inlineStr">
        <is>
          <t>COLORADO</t>
        </is>
      </c>
      <c r="F29384" t="inlineStr">
        <is>
          <t>RESIDENTIAL</t>
        </is>
      </c>
      <c r="G29384" t="inlineStr">
        <is>
          <t>RESIDENTIAL AIR CONDITIONING</t>
        </is>
      </c>
      <c r="H29384" t="inlineStr">
        <is>
          <t>ELECTRICITY</t>
        </is>
      </c>
      <c r="I29384" t="n">
        <v>59181.6163933406</v>
      </c>
    </row>
    <row r="29385">
      <c r="A29385" t="n">
        <v>1498493</v>
      </c>
      <c r="B29385" t="inlineStr">
        <is>
          <t>REFERENCE ELECTRIFICATION - MODERATE TECHNOLOGY ADVANCEMENT</t>
        </is>
      </c>
      <c r="C29385" t="n">
        <v>2045</v>
      </c>
      <c r="D29385" t="inlineStr">
        <is>
          <t>REFERENCE NATURAL GAS HEAT PUMP  - COOLING</t>
        </is>
      </c>
      <c r="E29385" t="inlineStr">
        <is>
          <t>COLORADO</t>
        </is>
      </c>
      <c r="F29385" t="inlineStr">
        <is>
          <t>RESIDENTIAL</t>
        </is>
      </c>
      <c r="G29385" t="inlineStr">
        <is>
          <t>RESIDENTIAL AIR CONDITIONING</t>
        </is>
      </c>
      <c r="H29385" t="inlineStr">
        <is>
          <t>PIPELINE GAS</t>
        </is>
      </c>
      <c r="I29385" t="n">
        <v>53342.146584805</v>
      </c>
    </row>
    <row r="29386">
      <c r="A29386" t="n">
        <v>1498594</v>
      </c>
      <c r="B29386" t="inlineStr">
        <is>
          <t>REFERENCE ELECTRIFICATION - MODERATE TECHNOLOGY ADVANCEMENT</t>
        </is>
      </c>
      <c r="C29386" t="n">
        <v>2045</v>
      </c>
      <c r="D29386" t="inlineStr">
        <is>
          <t>REFERENCE ROOM AIR CONDITIONER</t>
        </is>
      </c>
      <c r="E29386" t="inlineStr">
        <is>
          <t>COLORADO</t>
        </is>
      </c>
      <c r="F29386" t="inlineStr">
        <is>
          <t>RESIDENTIAL</t>
        </is>
      </c>
      <c r="G29386" t="inlineStr">
        <is>
          <t>RESIDENTIAL AIR CONDITIONING</t>
        </is>
      </c>
      <c r="H29386" t="inlineStr">
        <is>
          <t>ELECTRICITY</t>
        </is>
      </c>
      <c r="I29386" t="n">
        <v>134557.234803229</v>
      </c>
    </row>
    <row r="29387">
      <c r="A29387" t="n">
        <v>1498595</v>
      </c>
      <c r="B29387" t="inlineStr">
        <is>
          <t>REFERENCE ELECTRIFICATION - MODERATE TECHNOLOGY ADVANCEMENT</t>
        </is>
      </c>
      <c r="C29387" t="n">
        <v>2045</v>
      </c>
      <c r="D29387" t="inlineStr">
        <is>
          <t>REFERENCE ROOM AIR CONDITIONER</t>
        </is>
      </c>
      <c r="E29387" t="inlineStr">
        <is>
          <t>COLORADO</t>
        </is>
      </c>
      <c r="F29387" t="inlineStr">
        <is>
          <t>RESIDENTIAL</t>
        </is>
      </c>
      <c r="G29387" t="inlineStr">
        <is>
          <t>RESIDENTIAL AIR CONDITIONING</t>
        </is>
      </c>
      <c r="H29387" t="inlineStr">
        <is>
          <t>PIPELINE GAS</t>
        </is>
      </c>
    </row>
    <row r="29388">
      <c r="A29388" t="n">
        <v>1498696</v>
      </c>
      <c r="B29388" t="inlineStr">
        <is>
          <t>REFERENCE ELECTRIFICATION - MODERATE TECHNOLOGY ADVANCEMENT</t>
        </is>
      </c>
      <c r="C29388" t="n">
        <v>2045</v>
      </c>
      <c r="D29388" t="inlineStr">
        <is>
          <t>HIGH EFFICIENCY ROOM AIR CONDITIONER</t>
        </is>
      </c>
      <c r="E29388" t="inlineStr">
        <is>
          <t>COLORADO</t>
        </is>
      </c>
      <c r="F29388" t="inlineStr">
        <is>
          <t>RESIDENTIAL</t>
        </is>
      </c>
      <c r="G29388" t="inlineStr">
        <is>
          <t>RESIDENTIAL AIR CONDITIONING</t>
        </is>
      </c>
      <c r="H29388" t="inlineStr">
        <is>
          <t>ELECTRICITY</t>
        </is>
      </c>
      <c r="I29388" t="n">
        <v>0</v>
      </c>
    </row>
    <row r="29389">
      <c r="A29389" t="n">
        <v>1498697</v>
      </c>
      <c r="B29389" t="inlineStr">
        <is>
          <t>REFERENCE ELECTRIFICATION - MODERATE TECHNOLOGY ADVANCEMENT</t>
        </is>
      </c>
      <c r="C29389" t="n">
        <v>2045</v>
      </c>
      <c r="D29389" t="inlineStr">
        <is>
          <t>HIGH EFFICIENCY ROOM AIR CONDITIONER</t>
        </is>
      </c>
      <c r="E29389" t="inlineStr">
        <is>
          <t>COLORADO</t>
        </is>
      </c>
      <c r="F29389" t="inlineStr">
        <is>
          <t>RESIDENTIAL</t>
        </is>
      </c>
      <c r="G29389" t="inlineStr">
        <is>
          <t>RESIDENTIAL AIR CONDITIONING</t>
        </is>
      </c>
      <c r="H29389" t="inlineStr">
        <is>
          <t>PIPELINE GAS</t>
        </is>
      </c>
    </row>
    <row r="29390">
      <c r="A29390" t="n">
        <v>1498803</v>
      </c>
      <c r="B29390" t="inlineStr">
        <is>
          <t>REFERENCE ELECTRIFICATION - MODERATE TECHNOLOGY ADVANCEMENT</t>
        </is>
      </c>
      <c r="C29390" t="n">
        <v>2045</v>
      </c>
      <c r="D29390" t="inlineStr">
        <is>
          <t>REFERENCE LPG COOKTOP/STOVE</t>
        </is>
      </c>
      <c r="E29390" t="inlineStr">
        <is>
          <t>COLORADO</t>
        </is>
      </c>
      <c r="F29390" t="inlineStr">
        <is>
          <t>RESIDENTIAL</t>
        </is>
      </c>
      <c r="G29390" t="inlineStr">
        <is>
          <t>RESIDENTIAL COOKING</t>
        </is>
      </c>
      <c r="H29390" t="inlineStr">
        <is>
          <t>ELECTRICITY</t>
        </is>
      </c>
    </row>
    <row r="29391">
      <c r="A29391" t="n">
        <v>1498804</v>
      </c>
      <c r="B29391" t="inlineStr">
        <is>
          <t>REFERENCE ELECTRIFICATION - MODERATE TECHNOLOGY ADVANCEMENT</t>
        </is>
      </c>
      <c r="C29391" t="n">
        <v>2045</v>
      </c>
      <c r="D29391" t="inlineStr">
        <is>
          <t>REFERENCE LPG COOKTOP/STOVE</t>
        </is>
      </c>
      <c r="E29391" t="inlineStr">
        <is>
          <t>COLORADO</t>
        </is>
      </c>
      <c r="F29391" t="inlineStr">
        <is>
          <t>RESIDENTIAL</t>
        </is>
      </c>
      <c r="G29391" t="inlineStr">
        <is>
          <t>RESIDENTIAL COOKING</t>
        </is>
      </c>
      <c r="H29391" t="inlineStr">
        <is>
          <t>PIPELINE GAS</t>
        </is>
      </c>
    </row>
    <row r="29392">
      <c r="A29392" t="n">
        <v>1498805</v>
      </c>
      <c r="B29392" t="inlineStr">
        <is>
          <t>REFERENCE ELECTRIFICATION - MODERATE TECHNOLOGY ADVANCEMENT</t>
        </is>
      </c>
      <c r="C29392" t="n">
        <v>2045</v>
      </c>
      <c r="D29392" t="inlineStr">
        <is>
          <t>REFERENCE LPG COOKTOP/STOVE</t>
        </is>
      </c>
      <c r="E29392" t="inlineStr">
        <is>
          <t>COLORADO</t>
        </is>
      </c>
      <c r="F29392" t="inlineStr">
        <is>
          <t>RESIDENTIAL</t>
        </is>
      </c>
      <c r="G29392" t="inlineStr">
        <is>
          <t>RESIDENTIAL COOKING</t>
        </is>
      </c>
      <c r="H29392" t="inlineStr">
        <is>
          <t>LPG FUEL</t>
        </is>
      </c>
      <c r="I29392" t="n">
        <v>913445.7566444559</v>
      </c>
    </row>
    <row r="29393">
      <c r="A29393" t="n">
        <v>1498946</v>
      </c>
      <c r="B29393" t="inlineStr">
        <is>
          <t>REFERENCE ELECTRIFICATION - MODERATE TECHNOLOGY ADVANCEMENT</t>
        </is>
      </c>
      <c r="C29393" t="n">
        <v>2045</v>
      </c>
      <c r="D29393" t="inlineStr">
        <is>
          <t>INCANDESCENT REFLECTOR</t>
        </is>
      </c>
      <c r="E29393" t="inlineStr">
        <is>
          <t>COLORADO</t>
        </is>
      </c>
      <c r="F29393" t="inlineStr">
        <is>
          <t>RESIDENTIAL</t>
        </is>
      </c>
      <c r="G29393" t="inlineStr">
        <is>
          <t>RESIDENTIAL LIGHTING</t>
        </is>
      </c>
      <c r="H29393" t="inlineStr">
        <is>
          <t>ELECTRICITY</t>
        </is>
      </c>
      <c r="I29393" t="n">
        <v>0</v>
      </c>
    </row>
    <row r="29394">
      <c r="A29394" t="n">
        <v>1498997</v>
      </c>
      <c r="B29394" t="inlineStr">
        <is>
          <t>REFERENCE ELECTRIFICATION - MODERATE TECHNOLOGY ADVANCEMENT</t>
        </is>
      </c>
      <c r="C29394" t="n">
        <v>2045</v>
      </c>
      <c r="D29394" t="inlineStr">
        <is>
          <t>CFL REFLECTOR</t>
        </is>
      </c>
      <c r="E29394" t="inlineStr">
        <is>
          <t>COLORADO</t>
        </is>
      </c>
      <c r="F29394" t="inlineStr">
        <is>
          <t>RESIDENTIAL</t>
        </is>
      </c>
      <c r="G29394" t="inlineStr">
        <is>
          <t>RESIDENTIAL LIGHTING</t>
        </is>
      </c>
      <c r="H29394" t="inlineStr">
        <is>
          <t>ELECTRICITY</t>
        </is>
      </c>
      <c r="I29394" t="n">
        <v>305787.554972574</v>
      </c>
    </row>
    <row r="29395">
      <c r="A29395" t="n">
        <v>1499048</v>
      </c>
      <c r="B29395" t="inlineStr">
        <is>
          <t>REFERENCE ELECTRIFICATION - MODERATE TECHNOLOGY ADVANCEMENT</t>
        </is>
      </c>
      <c r="C29395" t="n">
        <v>2045</v>
      </c>
      <c r="D29395" t="inlineStr">
        <is>
          <t>HALOGEN REFLECTOR</t>
        </is>
      </c>
      <c r="E29395" t="inlineStr">
        <is>
          <t>COLORADO</t>
        </is>
      </c>
      <c r="F29395" t="inlineStr">
        <is>
          <t>RESIDENTIAL</t>
        </is>
      </c>
      <c r="G29395" t="inlineStr">
        <is>
          <t>RESIDENTIAL LIGHTING</t>
        </is>
      </c>
      <c r="H29395" t="inlineStr">
        <is>
          <t>ELECTRICITY</t>
        </is>
      </c>
      <c r="I29395" t="n">
        <v>714984.837286518</v>
      </c>
    </row>
    <row r="29396">
      <c r="A29396" t="n">
        <v>1499099</v>
      </c>
      <c r="B29396" t="inlineStr">
        <is>
          <t>REFERENCE ELECTRIFICATION - MODERATE TECHNOLOGY ADVANCEMENT</t>
        </is>
      </c>
      <c r="C29396" t="n">
        <v>2045</v>
      </c>
      <c r="D29396" t="inlineStr">
        <is>
          <t>LED REFLECTOR</t>
        </is>
      </c>
      <c r="E29396" t="inlineStr">
        <is>
          <t>COLORADO</t>
        </is>
      </c>
      <c r="F29396" t="inlineStr">
        <is>
          <t>RESIDENTIAL</t>
        </is>
      </c>
      <c r="G29396" t="inlineStr">
        <is>
          <t>RESIDENTIAL LIGHTING</t>
        </is>
      </c>
      <c r="H29396" t="inlineStr">
        <is>
          <t>ELECTRICITY</t>
        </is>
      </c>
      <c r="I29396" t="n">
        <v>0.267489508135694</v>
      </c>
    </row>
    <row r="29397">
      <c r="A29397" t="n">
        <v>1499150</v>
      </c>
      <c r="B29397" t="inlineStr">
        <is>
          <t>REFERENCE ELECTRIFICATION - MODERATE TECHNOLOGY ADVANCEMENT</t>
        </is>
      </c>
      <c r="C29397" t="n">
        <v>2045</v>
      </c>
      <c r="D29397" t="inlineStr">
        <is>
          <t>T-12 LINEAR FLUORESCENT</t>
        </is>
      </c>
      <c r="E29397" t="inlineStr">
        <is>
          <t>COLORADO</t>
        </is>
      </c>
      <c r="F29397" t="inlineStr">
        <is>
          <t>RESIDENTIAL</t>
        </is>
      </c>
      <c r="G29397" t="inlineStr">
        <is>
          <t>RESIDENTIAL LIGHTING</t>
        </is>
      </c>
      <c r="H29397" t="inlineStr">
        <is>
          <t>ELECTRICITY</t>
        </is>
      </c>
      <c r="I29397" t="n">
        <v>105454.517332334</v>
      </c>
    </row>
    <row r="29398">
      <c r="A29398" t="n">
        <v>1499201</v>
      </c>
      <c r="B29398" t="inlineStr">
        <is>
          <t>REFERENCE ELECTRIFICATION - MODERATE TECHNOLOGY ADVANCEMENT</t>
        </is>
      </c>
      <c r="C29398" t="n">
        <v>2045</v>
      </c>
      <c r="D29398" t="inlineStr">
        <is>
          <t>T-8 LINEAR FLUORESCENT</t>
        </is>
      </c>
      <c r="E29398" t="inlineStr">
        <is>
          <t>COLORADO</t>
        </is>
      </c>
      <c r="F29398" t="inlineStr">
        <is>
          <t>RESIDENTIAL</t>
        </is>
      </c>
      <c r="G29398" t="inlineStr">
        <is>
          <t>RESIDENTIAL LIGHTING</t>
        </is>
      </c>
      <c r="H29398" t="inlineStr">
        <is>
          <t>ELECTRICITY</t>
        </is>
      </c>
      <c r="I29398" t="n">
        <v>629848.508701564</v>
      </c>
    </row>
    <row r="29399">
      <c r="A29399" t="n">
        <v>1499252</v>
      </c>
      <c r="B29399" t="inlineStr">
        <is>
          <t>REFERENCE ELECTRIFICATION - MODERATE TECHNOLOGY ADVANCEMENT</t>
        </is>
      </c>
      <c r="C29399" t="n">
        <v>2045</v>
      </c>
      <c r="D29399" t="inlineStr">
        <is>
          <t>LED LINEAR FLUORESCENT</t>
        </is>
      </c>
      <c r="E29399" t="inlineStr">
        <is>
          <t>COLORADO</t>
        </is>
      </c>
      <c r="F29399" t="inlineStr">
        <is>
          <t>RESIDENTIAL</t>
        </is>
      </c>
      <c r="G29399" t="inlineStr">
        <is>
          <t>RESIDENTIAL LIGHTING</t>
        </is>
      </c>
      <c r="H29399" t="inlineStr">
        <is>
          <t>ELECTRICITY</t>
        </is>
      </c>
      <c r="I29399" t="n">
        <v>0</v>
      </c>
    </row>
    <row r="29400">
      <c r="A29400" t="n">
        <v>1499303</v>
      </c>
      <c r="B29400" t="inlineStr">
        <is>
          <t>REFERENCE ELECTRIFICATION - MODERATE TECHNOLOGY ADVANCEMENT</t>
        </is>
      </c>
      <c r="C29400" t="n">
        <v>2045</v>
      </c>
      <c r="D29400" t="inlineStr">
        <is>
          <t>LED EXTERIOR</t>
        </is>
      </c>
      <c r="E29400" t="inlineStr">
        <is>
          <t>COLORADO</t>
        </is>
      </c>
      <c r="F29400" t="inlineStr">
        <is>
          <t>RESIDENTIAL</t>
        </is>
      </c>
      <c r="G29400" t="inlineStr">
        <is>
          <t>RESIDENTIAL LIGHTING</t>
        </is>
      </c>
      <c r="H29400" t="inlineStr">
        <is>
          <t>ELECTRICITY</t>
        </is>
      </c>
      <c r="I29400" t="n">
        <v>4.34157067363577</v>
      </c>
    </row>
    <row r="29401">
      <c r="A29401" t="n">
        <v>1499354</v>
      </c>
      <c r="B29401" t="inlineStr">
        <is>
          <t>REFERENCE ELECTRIFICATION - MODERATE TECHNOLOGY ADVANCEMENT</t>
        </is>
      </c>
      <c r="C29401" t="n">
        <v>2045</v>
      </c>
      <c r="D29401" t="inlineStr">
        <is>
          <t>HID EXTERIOR</t>
        </is>
      </c>
      <c r="E29401" t="inlineStr">
        <is>
          <t>COLORADO</t>
        </is>
      </c>
      <c r="F29401" t="inlineStr">
        <is>
          <t>RESIDENTIAL</t>
        </is>
      </c>
      <c r="G29401" t="inlineStr">
        <is>
          <t>RESIDENTIAL LIGHTING</t>
        </is>
      </c>
      <c r="H29401" t="inlineStr">
        <is>
          <t>ELECTRICITY</t>
        </is>
      </c>
      <c r="I29401" t="n">
        <v>725148.706932643</v>
      </c>
    </row>
    <row r="29402">
      <c r="A29402" t="n">
        <v>1499405</v>
      </c>
      <c r="B29402" t="inlineStr">
        <is>
          <t>REFERENCE ELECTRIFICATION - MODERATE TECHNOLOGY ADVANCEMENT</t>
        </is>
      </c>
      <c r="C29402" t="n">
        <v>2045</v>
      </c>
      <c r="D29402" t="inlineStr">
        <is>
          <t>CFL EXTERIOR</t>
        </is>
      </c>
      <c r="E29402" t="inlineStr">
        <is>
          <t>COLORADO</t>
        </is>
      </c>
      <c r="F29402" t="inlineStr">
        <is>
          <t>RESIDENTIAL</t>
        </is>
      </c>
      <c r="G29402" t="inlineStr">
        <is>
          <t>RESIDENTIAL LIGHTING</t>
        </is>
      </c>
      <c r="H29402" t="inlineStr">
        <is>
          <t>ELECTRICITY</t>
        </is>
      </c>
      <c r="I29402" t="n">
        <v>255982.668853779</v>
      </c>
    </row>
    <row r="29403">
      <c r="A29403" t="n">
        <v>1499456</v>
      </c>
      <c r="B29403" t="inlineStr">
        <is>
          <t>REFERENCE ELECTRIFICATION - MODERATE TECHNOLOGY ADVANCEMENT</t>
        </is>
      </c>
      <c r="C29403" t="n">
        <v>2045</v>
      </c>
      <c r="D29403" t="inlineStr">
        <is>
          <t>INCANDESCENT EXTERIOR</t>
        </is>
      </c>
      <c r="E29403" t="inlineStr">
        <is>
          <t>COLORADO</t>
        </is>
      </c>
      <c r="F29403" t="inlineStr">
        <is>
          <t>RESIDENTIAL</t>
        </is>
      </c>
      <c r="G29403" t="inlineStr">
        <is>
          <t>RESIDENTIAL LIGHTING</t>
        </is>
      </c>
      <c r="H29403" t="inlineStr">
        <is>
          <t>ELECTRICITY</t>
        </is>
      </c>
      <c r="I29403" t="n">
        <v>0</v>
      </c>
    </row>
    <row r="29404">
      <c r="A29404" t="n">
        <v>1499517</v>
      </c>
      <c r="B29404" t="inlineStr">
        <is>
          <t>REFERENCE ELECTRIFICATION - MODERATE TECHNOLOGY ADVANCEMENT</t>
        </is>
      </c>
      <c r="C29404" t="n">
        <v>2045</v>
      </c>
      <c r="D29404" t="inlineStr">
        <is>
          <t>REFERENCE COMMERCIAL GAS FURNACE</t>
        </is>
      </c>
      <c r="E29404" t="inlineStr">
        <is>
          <t>COLORADO</t>
        </is>
      </c>
      <c r="F29404" t="inlineStr">
        <is>
          <t>COMMERCIAL</t>
        </is>
      </c>
      <c r="G29404" t="inlineStr">
        <is>
          <t>COMMERCIAL SPACE HEATING</t>
        </is>
      </c>
      <c r="H29404" t="inlineStr">
        <is>
          <t>ELECTRICITY</t>
        </is>
      </c>
    </row>
    <row r="29405">
      <c r="A29405" t="n">
        <v>1499518</v>
      </c>
      <c r="B29405" t="inlineStr">
        <is>
          <t>REFERENCE ELECTRIFICATION - MODERATE TECHNOLOGY ADVANCEMENT</t>
        </is>
      </c>
      <c r="C29405" t="n">
        <v>2045</v>
      </c>
      <c r="D29405" t="inlineStr">
        <is>
          <t>REFERENCE COMMERCIAL GAS FURNACE</t>
        </is>
      </c>
      <c r="E29405" t="inlineStr">
        <is>
          <t>COLORADO</t>
        </is>
      </c>
      <c r="F29405" t="inlineStr">
        <is>
          <t>COMMERCIAL</t>
        </is>
      </c>
      <c r="G29405" t="inlineStr">
        <is>
          <t>COMMERCIAL SPACE HEATING</t>
        </is>
      </c>
      <c r="H29405" t="inlineStr">
        <is>
          <t>DIESEL FUEL</t>
        </is>
      </c>
    </row>
    <row r="29406">
      <c r="A29406" t="n">
        <v>1499519</v>
      </c>
      <c r="B29406" t="inlineStr">
        <is>
          <t>REFERENCE ELECTRIFICATION - MODERATE TECHNOLOGY ADVANCEMENT</t>
        </is>
      </c>
      <c r="C29406" t="n">
        <v>2045</v>
      </c>
      <c r="D29406" t="inlineStr">
        <is>
          <t>REFERENCE COMMERCIAL GAS FURNACE</t>
        </is>
      </c>
      <c r="E29406" t="inlineStr">
        <is>
          <t>COLORADO</t>
        </is>
      </c>
      <c r="F29406" t="inlineStr">
        <is>
          <t>COMMERCIAL</t>
        </is>
      </c>
      <c r="G29406" t="inlineStr">
        <is>
          <t>COMMERCIAL SPACE HEATING</t>
        </is>
      </c>
      <c r="H29406" t="inlineStr">
        <is>
          <t>PIPELINE GAS</t>
        </is>
      </c>
      <c r="I29406" t="n">
        <v>28852488.4842346</v>
      </c>
    </row>
    <row r="29407">
      <c r="A29407" t="n">
        <v>1499670</v>
      </c>
      <c r="B29407" t="inlineStr">
        <is>
          <t>REFERENCE ELECTRIFICATION - MODERATE TECHNOLOGY ADVANCEMENT</t>
        </is>
      </c>
      <c r="C29407" t="n">
        <v>2045</v>
      </c>
      <c r="D29407" t="inlineStr">
        <is>
          <t>HIGH EFFICIENCY COMMERCIAL GAS FURNACE</t>
        </is>
      </c>
      <c r="E29407" t="inlineStr">
        <is>
          <t>COLORADO</t>
        </is>
      </c>
      <c r="F29407" t="inlineStr">
        <is>
          <t>COMMERCIAL</t>
        </is>
      </c>
      <c r="G29407" t="inlineStr">
        <is>
          <t>COMMERCIAL SPACE HEATING</t>
        </is>
      </c>
      <c r="H29407" t="inlineStr">
        <is>
          <t>ELECTRICITY</t>
        </is>
      </c>
    </row>
    <row r="29408">
      <c r="A29408" t="n">
        <v>1499671</v>
      </c>
      <c r="B29408" t="inlineStr">
        <is>
          <t>REFERENCE ELECTRIFICATION - MODERATE TECHNOLOGY ADVANCEMENT</t>
        </is>
      </c>
      <c r="C29408" t="n">
        <v>2045</v>
      </c>
      <c r="D29408" t="inlineStr">
        <is>
          <t>HIGH EFFICIENCY COMMERCIAL GAS FURNACE</t>
        </is>
      </c>
      <c r="E29408" t="inlineStr">
        <is>
          <t>COLORADO</t>
        </is>
      </c>
      <c r="F29408" t="inlineStr">
        <is>
          <t>COMMERCIAL</t>
        </is>
      </c>
      <c r="G29408" t="inlineStr">
        <is>
          <t>COMMERCIAL SPACE HEATING</t>
        </is>
      </c>
      <c r="H29408" t="inlineStr">
        <is>
          <t>DIESEL FUEL</t>
        </is>
      </c>
    </row>
    <row r="29409">
      <c r="A29409" t="n">
        <v>1499672</v>
      </c>
      <c r="B29409" t="inlineStr">
        <is>
          <t>REFERENCE ELECTRIFICATION - MODERATE TECHNOLOGY ADVANCEMENT</t>
        </is>
      </c>
      <c r="C29409" t="n">
        <v>2045</v>
      </c>
      <c r="D29409" t="inlineStr">
        <is>
          <t>HIGH EFFICIENCY COMMERCIAL GAS FURNACE</t>
        </is>
      </c>
      <c r="E29409" t="inlineStr">
        <is>
          <t>COLORADO</t>
        </is>
      </c>
      <c r="F29409" t="inlineStr">
        <is>
          <t>COMMERCIAL</t>
        </is>
      </c>
      <c r="G29409" t="inlineStr">
        <is>
          <t>COMMERCIAL SPACE HEATING</t>
        </is>
      </c>
      <c r="H29409" t="inlineStr">
        <is>
          <t>PIPELINE GAS</t>
        </is>
      </c>
      <c r="I29409" t="n">
        <v>153240.786637631</v>
      </c>
    </row>
    <row r="29410">
      <c r="A29410" t="n">
        <v>1499823</v>
      </c>
      <c r="B29410" t="inlineStr">
        <is>
          <t>REFERENCE ELECTRIFICATION - MODERATE TECHNOLOGY ADVANCEMENT</t>
        </is>
      </c>
      <c r="C29410" t="n">
        <v>2045</v>
      </c>
      <c r="D29410" t="inlineStr">
        <is>
          <t>REFERENCE COMMERCIAL DISTILLATE FURNACE</t>
        </is>
      </c>
      <c r="E29410" t="inlineStr">
        <is>
          <t>COLORADO</t>
        </is>
      </c>
      <c r="F29410" t="inlineStr">
        <is>
          <t>COMMERCIAL</t>
        </is>
      </c>
      <c r="G29410" t="inlineStr">
        <is>
          <t>COMMERCIAL SPACE HEATING</t>
        </is>
      </c>
      <c r="H29410" t="inlineStr">
        <is>
          <t>ELECTRICITY</t>
        </is>
      </c>
    </row>
    <row r="29411">
      <c r="A29411" t="n">
        <v>1499824</v>
      </c>
      <c r="B29411" t="inlineStr">
        <is>
          <t>REFERENCE ELECTRIFICATION - MODERATE TECHNOLOGY ADVANCEMENT</t>
        </is>
      </c>
      <c r="C29411" t="n">
        <v>2045</v>
      </c>
      <c r="D29411" t="inlineStr">
        <is>
          <t>REFERENCE COMMERCIAL DISTILLATE FURNACE</t>
        </is>
      </c>
      <c r="E29411" t="inlineStr">
        <is>
          <t>COLORADO</t>
        </is>
      </c>
      <c r="F29411" t="inlineStr">
        <is>
          <t>COMMERCIAL</t>
        </is>
      </c>
      <c r="G29411" t="inlineStr">
        <is>
          <t>COMMERCIAL SPACE HEATING</t>
        </is>
      </c>
      <c r="H29411" t="inlineStr">
        <is>
          <t>DIESEL FUEL</t>
        </is>
      </c>
      <c r="I29411" t="n">
        <v>7458.15115536198</v>
      </c>
    </row>
    <row r="29412">
      <c r="A29412" t="n">
        <v>1499825</v>
      </c>
      <c r="B29412" t="inlineStr">
        <is>
          <t>REFERENCE ELECTRIFICATION - MODERATE TECHNOLOGY ADVANCEMENT</t>
        </is>
      </c>
      <c r="C29412" t="n">
        <v>2045</v>
      </c>
      <c r="D29412" t="inlineStr">
        <is>
          <t>REFERENCE COMMERCIAL DISTILLATE FURNACE</t>
        </is>
      </c>
      <c r="E29412" t="inlineStr">
        <is>
          <t>COLORADO</t>
        </is>
      </c>
      <c r="F29412" t="inlineStr">
        <is>
          <t>COMMERCIAL</t>
        </is>
      </c>
      <c r="G29412" t="inlineStr">
        <is>
          <t>COMMERCIAL SPACE HEATING</t>
        </is>
      </c>
      <c r="H29412" t="inlineStr">
        <is>
          <t>PIPELINE GAS</t>
        </is>
      </c>
    </row>
    <row r="29413">
      <c r="A29413" t="n">
        <v>1499971</v>
      </c>
      <c r="B29413" t="inlineStr">
        <is>
          <t>REFERENCE ELECTRIFICATION - MODERATE TECHNOLOGY ADVANCEMENT</t>
        </is>
      </c>
      <c r="C29413" t="n">
        <v>2045</v>
      </c>
      <c r="D29413" t="inlineStr">
        <is>
          <t>REFERENCE COMMERCIAL AIR SOURCE HEAT PUMP - COOLING</t>
        </is>
      </c>
      <c r="E29413" t="inlineStr">
        <is>
          <t>COLORADO</t>
        </is>
      </c>
      <c r="F29413" t="inlineStr">
        <is>
          <t>COMMERCIAL</t>
        </is>
      </c>
      <c r="G29413" t="inlineStr">
        <is>
          <t>COMMERCIAL AIR CONDITIONING</t>
        </is>
      </c>
      <c r="H29413" t="inlineStr">
        <is>
          <t>ELECTRICITY</t>
        </is>
      </c>
      <c r="I29413" t="n">
        <v>447912.707478835</v>
      </c>
    </row>
    <row r="29414">
      <c r="A29414" t="n">
        <v>1499972</v>
      </c>
      <c r="B29414" t="inlineStr">
        <is>
          <t>REFERENCE ELECTRIFICATION - MODERATE TECHNOLOGY ADVANCEMENT</t>
        </is>
      </c>
      <c r="C29414" t="n">
        <v>2045</v>
      </c>
      <c r="D29414" t="inlineStr">
        <is>
          <t>REFERENCE COMMERCIAL AIR SOURCE HEAT PUMP - COOLING</t>
        </is>
      </c>
      <c r="E29414" t="inlineStr">
        <is>
          <t>COLORADO</t>
        </is>
      </c>
      <c r="F29414" t="inlineStr">
        <is>
          <t>COMMERCIAL</t>
        </is>
      </c>
      <c r="G29414" t="inlineStr">
        <is>
          <t>COMMERCIAL AIR CONDITIONING</t>
        </is>
      </c>
      <c r="H29414" t="inlineStr">
        <is>
          <t>PIPELINE GAS</t>
        </is>
      </c>
    </row>
    <row r="29415">
      <c r="A29415" t="n">
        <v>1500078</v>
      </c>
      <c r="B29415" t="inlineStr">
        <is>
          <t>REFERENCE ELECTRIFICATION - MODERATE TECHNOLOGY ADVANCEMENT</t>
        </is>
      </c>
      <c r="C29415" t="n">
        <v>2045</v>
      </c>
      <c r="D29415" t="inlineStr">
        <is>
          <t>REFERENCE COMMERCIAL GAS BOILER</t>
        </is>
      </c>
      <c r="E29415" t="inlineStr">
        <is>
          <t>COLORADO</t>
        </is>
      </c>
      <c r="F29415" t="inlineStr">
        <is>
          <t>COMMERCIAL</t>
        </is>
      </c>
      <c r="G29415" t="inlineStr">
        <is>
          <t>COMMERCIAL SPACE HEATING</t>
        </is>
      </c>
      <c r="H29415" t="inlineStr">
        <is>
          <t>ELECTRICITY</t>
        </is>
      </c>
    </row>
    <row r="29416">
      <c r="A29416" t="n">
        <v>1500079</v>
      </c>
      <c r="B29416" t="inlineStr">
        <is>
          <t>REFERENCE ELECTRIFICATION - MODERATE TECHNOLOGY ADVANCEMENT</t>
        </is>
      </c>
      <c r="C29416" t="n">
        <v>2045</v>
      </c>
      <c r="D29416" t="inlineStr">
        <is>
          <t>REFERENCE COMMERCIAL GAS BOILER</t>
        </is>
      </c>
      <c r="E29416" t="inlineStr">
        <is>
          <t>COLORADO</t>
        </is>
      </c>
      <c r="F29416" t="inlineStr">
        <is>
          <t>COMMERCIAL</t>
        </is>
      </c>
      <c r="G29416" t="inlineStr">
        <is>
          <t>COMMERCIAL SPACE HEATING</t>
        </is>
      </c>
      <c r="H29416" t="inlineStr">
        <is>
          <t>DIESEL FUEL</t>
        </is>
      </c>
    </row>
    <row r="29417">
      <c r="A29417" t="n">
        <v>1500080</v>
      </c>
      <c r="B29417" t="inlineStr">
        <is>
          <t>REFERENCE ELECTRIFICATION - MODERATE TECHNOLOGY ADVANCEMENT</t>
        </is>
      </c>
      <c r="C29417" t="n">
        <v>2045</v>
      </c>
      <c r="D29417" t="inlineStr">
        <is>
          <t>REFERENCE COMMERCIAL GAS BOILER</t>
        </is>
      </c>
      <c r="E29417" t="inlineStr">
        <is>
          <t>COLORADO</t>
        </is>
      </c>
      <c r="F29417" t="inlineStr">
        <is>
          <t>COMMERCIAL</t>
        </is>
      </c>
      <c r="G29417" t="inlineStr">
        <is>
          <t>COMMERCIAL SPACE HEATING</t>
        </is>
      </c>
      <c r="H29417" t="inlineStr">
        <is>
          <t>PIPELINE GAS</t>
        </is>
      </c>
      <c r="I29417" t="n">
        <v>9047434.65990288</v>
      </c>
    </row>
    <row r="29418">
      <c r="A29418" t="n">
        <v>1500231</v>
      </c>
      <c r="B29418" t="inlineStr">
        <is>
          <t>REFERENCE ELECTRIFICATION - MODERATE TECHNOLOGY ADVANCEMENT</t>
        </is>
      </c>
      <c r="C29418" t="n">
        <v>2045</v>
      </c>
      <c r="D29418" t="inlineStr">
        <is>
          <t>HIGH EFFICIENCY COMMERCIAL GAS BOILER</t>
        </is>
      </c>
      <c r="E29418" t="inlineStr">
        <is>
          <t>COLORADO</t>
        </is>
      </c>
      <c r="F29418" t="inlineStr">
        <is>
          <t>COMMERCIAL</t>
        </is>
      </c>
      <c r="G29418" t="inlineStr">
        <is>
          <t>COMMERCIAL SPACE HEATING</t>
        </is>
      </c>
      <c r="H29418" t="inlineStr">
        <is>
          <t>ELECTRICITY</t>
        </is>
      </c>
    </row>
    <row r="29419">
      <c r="A29419" t="n">
        <v>1500232</v>
      </c>
      <c r="B29419" t="inlineStr">
        <is>
          <t>REFERENCE ELECTRIFICATION - MODERATE TECHNOLOGY ADVANCEMENT</t>
        </is>
      </c>
      <c r="C29419" t="n">
        <v>2045</v>
      </c>
      <c r="D29419" t="inlineStr">
        <is>
          <t>HIGH EFFICIENCY COMMERCIAL GAS BOILER</t>
        </is>
      </c>
      <c r="E29419" t="inlineStr">
        <is>
          <t>COLORADO</t>
        </is>
      </c>
      <c r="F29419" t="inlineStr">
        <is>
          <t>COMMERCIAL</t>
        </is>
      </c>
      <c r="G29419" t="inlineStr">
        <is>
          <t>COMMERCIAL SPACE HEATING</t>
        </is>
      </c>
      <c r="H29419" t="inlineStr">
        <is>
          <t>DIESEL FUEL</t>
        </is>
      </c>
    </row>
    <row r="29420">
      <c r="A29420" t="n">
        <v>1500233</v>
      </c>
      <c r="B29420" t="inlineStr">
        <is>
          <t>REFERENCE ELECTRIFICATION - MODERATE TECHNOLOGY ADVANCEMENT</t>
        </is>
      </c>
      <c r="C29420" t="n">
        <v>2045</v>
      </c>
      <c r="D29420" t="inlineStr">
        <is>
          <t>HIGH EFFICIENCY COMMERCIAL GAS BOILER</t>
        </is>
      </c>
      <c r="E29420" t="inlineStr">
        <is>
          <t>COLORADO</t>
        </is>
      </c>
      <c r="F29420" t="inlineStr">
        <is>
          <t>COMMERCIAL</t>
        </is>
      </c>
      <c r="G29420" t="inlineStr">
        <is>
          <t>COMMERCIAL SPACE HEATING</t>
        </is>
      </c>
      <c r="H29420" t="inlineStr">
        <is>
          <t>PIPELINE GAS</t>
        </is>
      </c>
      <c r="I29420" t="n">
        <v>168079.421882411</v>
      </c>
    </row>
    <row r="29421">
      <c r="A29421" t="n">
        <v>1500384</v>
      </c>
      <c r="B29421" t="inlineStr">
        <is>
          <t>REFERENCE ELECTRIFICATION - MODERATE TECHNOLOGY ADVANCEMENT</t>
        </is>
      </c>
      <c r="C29421" t="n">
        <v>2045</v>
      </c>
      <c r="D29421" t="inlineStr">
        <is>
          <t>REFERENCE COMMERCIAL DISTILLATE BOILER</t>
        </is>
      </c>
      <c r="E29421" t="inlineStr">
        <is>
          <t>COLORADO</t>
        </is>
      </c>
      <c r="F29421" t="inlineStr">
        <is>
          <t>COMMERCIAL</t>
        </is>
      </c>
      <c r="G29421" t="inlineStr">
        <is>
          <t>COMMERCIAL SPACE HEATING</t>
        </is>
      </c>
      <c r="H29421" t="inlineStr">
        <is>
          <t>ELECTRICITY</t>
        </is>
      </c>
    </row>
    <row r="29422">
      <c r="A29422" t="n">
        <v>1500385</v>
      </c>
      <c r="B29422" t="inlineStr">
        <is>
          <t>REFERENCE ELECTRIFICATION - MODERATE TECHNOLOGY ADVANCEMENT</t>
        </is>
      </c>
      <c r="C29422" t="n">
        <v>2045</v>
      </c>
      <c r="D29422" t="inlineStr">
        <is>
          <t>REFERENCE COMMERCIAL DISTILLATE BOILER</t>
        </is>
      </c>
      <c r="E29422" t="inlineStr">
        <is>
          <t>COLORADO</t>
        </is>
      </c>
      <c r="F29422" t="inlineStr">
        <is>
          <t>COMMERCIAL</t>
        </is>
      </c>
      <c r="G29422" t="inlineStr">
        <is>
          <t>COMMERCIAL SPACE HEATING</t>
        </is>
      </c>
      <c r="H29422" t="inlineStr">
        <is>
          <t>DIESEL FUEL</t>
        </is>
      </c>
      <c r="I29422" t="n">
        <v>80861.2774513561</v>
      </c>
    </row>
    <row r="29423">
      <c r="A29423" t="n">
        <v>1500386</v>
      </c>
      <c r="B29423" t="inlineStr">
        <is>
          <t>REFERENCE ELECTRIFICATION - MODERATE TECHNOLOGY ADVANCEMENT</t>
        </is>
      </c>
      <c r="C29423" t="n">
        <v>2045</v>
      </c>
      <c r="D29423" t="inlineStr">
        <is>
          <t>REFERENCE COMMERCIAL DISTILLATE BOILER</t>
        </is>
      </c>
      <c r="E29423" t="inlineStr">
        <is>
          <t>COLORADO</t>
        </is>
      </c>
      <c r="F29423" t="inlineStr">
        <is>
          <t>COMMERCIAL</t>
        </is>
      </c>
      <c r="G29423" t="inlineStr">
        <is>
          <t>COMMERCIAL SPACE HEATING</t>
        </is>
      </c>
      <c r="H29423" t="inlineStr">
        <is>
          <t>PIPELINE GAS</t>
        </is>
      </c>
    </row>
    <row r="29424">
      <c r="A29424" t="n">
        <v>1500537</v>
      </c>
      <c r="B29424" t="inlineStr">
        <is>
          <t>REFERENCE ELECTRIFICATION - MODERATE TECHNOLOGY ADVANCEMENT</t>
        </is>
      </c>
      <c r="C29424" t="n">
        <v>2045</v>
      </c>
      <c r="D29424" t="inlineStr">
        <is>
          <t>HIGH EFFICIENCY COMMERCIAL DISTILLATE BOILER</t>
        </is>
      </c>
      <c r="E29424" t="inlineStr">
        <is>
          <t>COLORADO</t>
        </is>
      </c>
      <c r="F29424" t="inlineStr">
        <is>
          <t>COMMERCIAL</t>
        </is>
      </c>
      <c r="G29424" t="inlineStr">
        <is>
          <t>COMMERCIAL SPACE HEATING</t>
        </is>
      </c>
      <c r="H29424" t="inlineStr">
        <is>
          <t>ELECTRICITY</t>
        </is>
      </c>
    </row>
    <row r="29425">
      <c r="A29425" t="n">
        <v>1500538</v>
      </c>
      <c r="B29425" t="inlineStr">
        <is>
          <t>REFERENCE ELECTRIFICATION - MODERATE TECHNOLOGY ADVANCEMENT</t>
        </is>
      </c>
      <c r="C29425" t="n">
        <v>2045</v>
      </c>
      <c r="D29425" t="inlineStr">
        <is>
          <t>HIGH EFFICIENCY COMMERCIAL DISTILLATE BOILER</t>
        </is>
      </c>
      <c r="E29425" t="inlineStr">
        <is>
          <t>COLORADO</t>
        </is>
      </c>
      <c r="F29425" t="inlineStr">
        <is>
          <t>COMMERCIAL</t>
        </is>
      </c>
      <c r="G29425" t="inlineStr">
        <is>
          <t>COMMERCIAL SPACE HEATING</t>
        </is>
      </c>
      <c r="H29425" t="inlineStr">
        <is>
          <t>DIESEL FUEL</t>
        </is>
      </c>
      <c r="I29425" t="n">
        <v>0</v>
      </c>
    </row>
    <row r="29426">
      <c r="A29426" t="n">
        <v>1500539</v>
      </c>
      <c r="B29426" t="inlineStr">
        <is>
          <t>REFERENCE ELECTRIFICATION - MODERATE TECHNOLOGY ADVANCEMENT</t>
        </is>
      </c>
      <c r="C29426" t="n">
        <v>2045</v>
      </c>
      <c r="D29426" t="inlineStr">
        <is>
          <t>HIGH EFFICIENCY COMMERCIAL DISTILLATE BOILER</t>
        </is>
      </c>
      <c r="E29426" t="inlineStr">
        <is>
          <t>COLORADO</t>
        </is>
      </c>
      <c r="F29426" t="inlineStr">
        <is>
          <t>COMMERCIAL</t>
        </is>
      </c>
      <c r="G29426" t="inlineStr">
        <is>
          <t>COMMERCIAL SPACE HEATING</t>
        </is>
      </c>
      <c r="H29426" t="inlineStr">
        <is>
          <t>PIPELINE GAS</t>
        </is>
      </c>
    </row>
    <row r="29427">
      <c r="A29427" t="n">
        <v>1500690</v>
      </c>
      <c r="B29427" t="inlineStr">
        <is>
          <t>REFERENCE ELECTRIFICATION - MODERATE TECHNOLOGY ADVANCEMENT</t>
        </is>
      </c>
      <c r="C29427" t="n">
        <v>2045</v>
      </c>
      <c r="D29427" t="inlineStr">
        <is>
          <t>REFERENCE COMMERCIAL AIR SOURCE HEAT PUMP - HEATING</t>
        </is>
      </c>
      <c r="E29427" t="inlineStr">
        <is>
          <t>COLORADO</t>
        </is>
      </c>
      <c r="F29427" t="inlineStr">
        <is>
          <t>COMMERCIAL</t>
        </is>
      </c>
      <c r="G29427" t="inlineStr">
        <is>
          <t>COMMERCIAL SPACE HEATING</t>
        </is>
      </c>
      <c r="H29427" t="inlineStr">
        <is>
          <t>ELECTRICITY</t>
        </is>
      </c>
      <c r="I29427" t="n">
        <v>460208.292133296</v>
      </c>
    </row>
    <row r="29428">
      <c r="A29428" t="n">
        <v>1500691</v>
      </c>
      <c r="B29428" t="inlineStr">
        <is>
          <t>REFERENCE ELECTRIFICATION - MODERATE TECHNOLOGY ADVANCEMENT</t>
        </is>
      </c>
      <c r="C29428" t="n">
        <v>2045</v>
      </c>
      <c r="D29428" t="inlineStr">
        <is>
          <t>REFERENCE COMMERCIAL AIR SOURCE HEAT PUMP - HEATING</t>
        </is>
      </c>
      <c r="E29428" t="inlineStr">
        <is>
          <t>COLORADO</t>
        </is>
      </c>
      <c r="F29428" t="inlineStr">
        <is>
          <t>COMMERCIAL</t>
        </is>
      </c>
      <c r="G29428" t="inlineStr">
        <is>
          <t>COMMERCIAL SPACE HEATING</t>
        </is>
      </c>
      <c r="H29428" t="inlineStr">
        <is>
          <t>DIESEL FUEL</t>
        </is>
      </c>
    </row>
    <row r="29429">
      <c r="A29429" t="n">
        <v>1500692</v>
      </c>
      <c r="B29429" t="inlineStr">
        <is>
          <t>REFERENCE ELECTRIFICATION - MODERATE TECHNOLOGY ADVANCEMENT</t>
        </is>
      </c>
      <c r="C29429" t="n">
        <v>2045</v>
      </c>
      <c r="D29429" t="inlineStr">
        <is>
          <t>REFERENCE COMMERCIAL AIR SOURCE HEAT PUMP - HEATING</t>
        </is>
      </c>
      <c r="E29429" t="inlineStr">
        <is>
          <t>COLORADO</t>
        </is>
      </c>
      <c r="F29429" t="inlineStr">
        <is>
          <t>COMMERCIAL</t>
        </is>
      </c>
      <c r="G29429" t="inlineStr">
        <is>
          <t>COMMERCIAL SPACE HEATING</t>
        </is>
      </c>
      <c r="H29429" t="inlineStr">
        <is>
          <t>PIPELINE GAS</t>
        </is>
      </c>
    </row>
    <row r="29430">
      <c r="A29430" t="n">
        <v>1500843</v>
      </c>
      <c r="B29430" t="inlineStr">
        <is>
          <t>REFERENCE ELECTRIFICATION - MODERATE TECHNOLOGY ADVANCEMENT</t>
        </is>
      </c>
      <c r="C29430" t="n">
        <v>2045</v>
      </c>
      <c r="D29430" t="inlineStr">
        <is>
          <t>HIGH EFFICIENCY COMMERCIAL AIR SOURCE HEAT PUMP - HEATING</t>
        </is>
      </c>
      <c r="E29430" t="inlineStr">
        <is>
          <t>COLORADO</t>
        </is>
      </c>
      <c r="F29430" t="inlineStr">
        <is>
          <t>COMMERCIAL</t>
        </is>
      </c>
      <c r="G29430" t="inlineStr">
        <is>
          <t>COMMERCIAL SPACE HEATING</t>
        </is>
      </c>
      <c r="H29430" t="inlineStr">
        <is>
          <t>ELECTRICITY</t>
        </is>
      </c>
      <c r="I29430" t="n">
        <v>107588.447716808</v>
      </c>
    </row>
    <row r="29431">
      <c r="A29431" t="n">
        <v>1500844</v>
      </c>
      <c r="B29431" t="inlineStr">
        <is>
          <t>REFERENCE ELECTRIFICATION - MODERATE TECHNOLOGY ADVANCEMENT</t>
        </is>
      </c>
      <c r="C29431" t="n">
        <v>2045</v>
      </c>
      <c r="D29431" t="inlineStr">
        <is>
          <t>HIGH EFFICIENCY COMMERCIAL AIR SOURCE HEAT PUMP - HEATING</t>
        </is>
      </c>
      <c r="E29431" t="inlineStr">
        <is>
          <t>COLORADO</t>
        </is>
      </c>
      <c r="F29431" t="inlineStr">
        <is>
          <t>COMMERCIAL</t>
        </is>
      </c>
      <c r="G29431" t="inlineStr">
        <is>
          <t>COMMERCIAL SPACE HEATING</t>
        </is>
      </c>
      <c r="H29431" t="inlineStr">
        <is>
          <t>DIESEL FUEL</t>
        </is>
      </c>
    </row>
    <row r="29432">
      <c r="A29432" t="n">
        <v>1500845</v>
      </c>
      <c r="B29432" t="inlineStr">
        <is>
          <t>REFERENCE ELECTRIFICATION - MODERATE TECHNOLOGY ADVANCEMENT</t>
        </is>
      </c>
      <c r="C29432" t="n">
        <v>2045</v>
      </c>
      <c r="D29432" t="inlineStr">
        <is>
          <t>HIGH EFFICIENCY COMMERCIAL AIR SOURCE HEAT PUMP - HEATING</t>
        </is>
      </c>
      <c r="E29432" t="inlineStr">
        <is>
          <t>COLORADO</t>
        </is>
      </c>
      <c r="F29432" t="inlineStr">
        <is>
          <t>COMMERCIAL</t>
        </is>
      </c>
      <c r="G29432" t="inlineStr">
        <is>
          <t>COMMERCIAL SPACE HEATING</t>
        </is>
      </c>
      <c r="H29432" t="inlineStr">
        <is>
          <t>PIPELINE GAS</t>
        </is>
      </c>
    </row>
    <row r="29433">
      <c r="A29433" t="n">
        <v>1500991</v>
      </c>
      <c r="B29433" t="inlineStr">
        <is>
          <t>REFERENCE ELECTRIFICATION - MODERATE TECHNOLOGY ADVANCEMENT</t>
        </is>
      </c>
      <c r="C29433" t="n">
        <v>2045</v>
      </c>
      <c r="D29433" t="inlineStr">
        <is>
          <t>HIGH EFFICIENCY COMMERCIAL AIR SOURCE HEAT PUMP - COOLING</t>
        </is>
      </c>
      <c r="E29433" t="inlineStr">
        <is>
          <t>COLORADO</t>
        </is>
      </c>
      <c r="F29433" t="inlineStr">
        <is>
          <t>COMMERCIAL</t>
        </is>
      </c>
      <c r="G29433" t="inlineStr">
        <is>
          <t>COMMERCIAL AIR CONDITIONING</t>
        </is>
      </c>
      <c r="H29433" t="inlineStr">
        <is>
          <t>ELECTRICITY</t>
        </is>
      </c>
      <c r="I29433" t="n">
        <v>118769.859875256</v>
      </c>
    </row>
    <row r="29434">
      <c r="A29434" t="n">
        <v>1500992</v>
      </c>
      <c r="B29434" t="inlineStr">
        <is>
          <t>REFERENCE ELECTRIFICATION - MODERATE TECHNOLOGY ADVANCEMENT</t>
        </is>
      </c>
      <c r="C29434" t="n">
        <v>2045</v>
      </c>
      <c r="D29434" t="inlineStr">
        <is>
          <t>HIGH EFFICIENCY COMMERCIAL AIR SOURCE HEAT PUMP - COOLING</t>
        </is>
      </c>
      <c r="E29434" t="inlineStr">
        <is>
          <t>COLORADO</t>
        </is>
      </c>
      <c r="F29434" t="inlineStr">
        <is>
          <t>COMMERCIAL</t>
        </is>
      </c>
      <c r="G29434" t="inlineStr">
        <is>
          <t>COMMERCIAL AIR CONDITIONING</t>
        </is>
      </c>
      <c r="H29434" t="inlineStr">
        <is>
          <t>PIPELINE GAS</t>
        </is>
      </c>
    </row>
    <row r="29435">
      <c r="A29435" t="n">
        <v>1501093</v>
      </c>
      <c r="B29435" t="inlineStr">
        <is>
          <t>REFERENCE ELECTRIFICATION - MODERATE TECHNOLOGY ADVANCEMENT</t>
        </is>
      </c>
      <c r="C29435" t="n">
        <v>2045</v>
      </c>
      <c r="D29435" t="inlineStr">
        <is>
          <t>REFERENCE COMMERCIAL GAS HEAT PUMP - COOLING</t>
        </is>
      </c>
      <c r="E29435" t="inlineStr">
        <is>
          <t>COLORADO</t>
        </is>
      </c>
      <c r="F29435" t="inlineStr">
        <is>
          <t>COMMERCIAL</t>
        </is>
      </c>
      <c r="G29435" t="inlineStr">
        <is>
          <t>COMMERCIAL AIR CONDITIONING</t>
        </is>
      </c>
      <c r="H29435" t="inlineStr">
        <is>
          <t>ELECTRICITY</t>
        </is>
      </c>
    </row>
    <row r="29436">
      <c r="A29436" t="n">
        <v>1501094</v>
      </c>
      <c r="B29436" t="inlineStr">
        <is>
          <t>REFERENCE ELECTRIFICATION - MODERATE TECHNOLOGY ADVANCEMENT</t>
        </is>
      </c>
      <c r="C29436" t="n">
        <v>2045</v>
      </c>
      <c r="D29436" t="inlineStr">
        <is>
          <t>REFERENCE COMMERCIAL GAS HEAT PUMP - COOLING</t>
        </is>
      </c>
      <c r="E29436" t="inlineStr">
        <is>
          <t>COLORADO</t>
        </is>
      </c>
      <c r="F29436" t="inlineStr">
        <is>
          <t>COMMERCIAL</t>
        </is>
      </c>
      <c r="G29436" t="inlineStr">
        <is>
          <t>COMMERCIAL AIR CONDITIONING</t>
        </is>
      </c>
      <c r="H29436" t="inlineStr">
        <is>
          <t>PIPELINE GAS</t>
        </is>
      </c>
      <c r="I29436" t="n">
        <v>0</v>
      </c>
    </row>
    <row r="29437">
      <c r="A29437" t="n">
        <v>1501200</v>
      </c>
      <c r="B29437" t="inlineStr">
        <is>
          <t>REFERENCE ELECTRIFICATION - MODERATE TECHNOLOGY ADVANCEMENT</t>
        </is>
      </c>
      <c r="C29437" t="n">
        <v>2045</v>
      </c>
      <c r="D29437" t="inlineStr">
        <is>
          <t>ELECTRIC RESISTANCE HEAT</t>
        </is>
      </c>
      <c r="E29437" t="inlineStr">
        <is>
          <t>COLORADO</t>
        </is>
      </c>
      <c r="F29437" t="inlineStr">
        <is>
          <t>COMMERCIAL</t>
        </is>
      </c>
      <c r="G29437" t="inlineStr">
        <is>
          <t>COMMERCIAL SPACE HEATING</t>
        </is>
      </c>
      <c r="H29437" t="inlineStr">
        <is>
          <t>ELECTRICITY</t>
        </is>
      </c>
      <c r="I29437" t="n">
        <v>1209051.09554957</v>
      </c>
    </row>
    <row r="29438">
      <c r="A29438" t="n">
        <v>1501201</v>
      </c>
      <c r="B29438" t="inlineStr">
        <is>
          <t>REFERENCE ELECTRIFICATION - MODERATE TECHNOLOGY ADVANCEMENT</t>
        </is>
      </c>
      <c r="C29438" t="n">
        <v>2045</v>
      </c>
      <c r="D29438" t="inlineStr">
        <is>
          <t>ELECTRIC RESISTANCE HEAT</t>
        </is>
      </c>
      <c r="E29438" t="inlineStr">
        <is>
          <t>COLORADO</t>
        </is>
      </c>
      <c r="F29438" t="inlineStr">
        <is>
          <t>COMMERCIAL</t>
        </is>
      </c>
      <c r="G29438" t="inlineStr">
        <is>
          <t>COMMERCIAL SPACE HEATING</t>
        </is>
      </c>
      <c r="H29438" t="inlineStr">
        <is>
          <t>DIESEL FUEL</t>
        </is>
      </c>
    </row>
    <row r="29439">
      <c r="A29439" t="n">
        <v>1501202</v>
      </c>
      <c r="B29439" t="inlineStr">
        <is>
          <t>REFERENCE ELECTRIFICATION - MODERATE TECHNOLOGY ADVANCEMENT</t>
        </is>
      </c>
      <c r="C29439" t="n">
        <v>2045</v>
      </c>
      <c r="D29439" t="inlineStr">
        <is>
          <t>ELECTRIC RESISTANCE HEAT</t>
        </is>
      </c>
      <c r="E29439" t="inlineStr">
        <is>
          <t>COLORADO</t>
        </is>
      </c>
      <c r="F29439" t="inlineStr">
        <is>
          <t>COMMERCIAL</t>
        </is>
      </c>
      <c r="G29439" t="inlineStr">
        <is>
          <t>COMMERCIAL SPACE HEATING</t>
        </is>
      </c>
      <c r="H29439" t="inlineStr">
        <is>
          <t>PIPELINE GAS</t>
        </is>
      </c>
    </row>
    <row r="29440">
      <c r="A29440" t="n">
        <v>1501353</v>
      </c>
      <c r="B29440" t="inlineStr">
        <is>
          <t>REFERENCE ELECTRIFICATION - MODERATE TECHNOLOGY ADVANCEMENT</t>
        </is>
      </c>
      <c r="C29440" t="n">
        <v>2045</v>
      </c>
      <c r="D29440" t="inlineStr">
        <is>
          <t>REFERENCE COMMERCIAL GROUND SOURCE HEAT PUMP - HEATING</t>
        </is>
      </c>
      <c r="E29440" t="inlineStr">
        <is>
          <t>COLORADO</t>
        </is>
      </c>
      <c r="F29440" t="inlineStr">
        <is>
          <t>COMMERCIAL</t>
        </is>
      </c>
      <c r="G29440" t="inlineStr">
        <is>
          <t>COMMERCIAL SPACE HEATING</t>
        </is>
      </c>
      <c r="H29440" t="inlineStr">
        <is>
          <t>ELECTRICITY</t>
        </is>
      </c>
      <c r="I29440" t="n">
        <v>193085.933464184</v>
      </c>
    </row>
    <row r="29441">
      <c r="A29441" t="n">
        <v>1501354</v>
      </c>
      <c r="B29441" t="inlineStr">
        <is>
          <t>REFERENCE ELECTRIFICATION - MODERATE TECHNOLOGY ADVANCEMENT</t>
        </is>
      </c>
      <c r="C29441" t="n">
        <v>2045</v>
      </c>
      <c r="D29441" t="inlineStr">
        <is>
          <t>REFERENCE COMMERCIAL GROUND SOURCE HEAT PUMP - HEATING</t>
        </is>
      </c>
      <c r="E29441" t="inlineStr">
        <is>
          <t>COLORADO</t>
        </is>
      </c>
      <c r="F29441" t="inlineStr">
        <is>
          <t>COMMERCIAL</t>
        </is>
      </c>
      <c r="G29441" t="inlineStr">
        <is>
          <t>COMMERCIAL SPACE HEATING</t>
        </is>
      </c>
      <c r="H29441" t="inlineStr">
        <is>
          <t>DIESEL FUEL</t>
        </is>
      </c>
    </row>
    <row r="29442">
      <c r="A29442" t="n">
        <v>1501355</v>
      </c>
      <c r="B29442" t="inlineStr">
        <is>
          <t>REFERENCE ELECTRIFICATION - MODERATE TECHNOLOGY ADVANCEMENT</t>
        </is>
      </c>
      <c r="C29442" t="n">
        <v>2045</v>
      </c>
      <c r="D29442" t="inlineStr">
        <is>
          <t>REFERENCE COMMERCIAL GROUND SOURCE HEAT PUMP - HEATING</t>
        </is>
      </c>
      <c r="E29442" t="inlineStr">
        <is>
          <t>COLORADO</t>
        </is>
      </c>
      <c r="F29442" t="inlineStr">
        <is>
          <t>COMMERCIAL</t>
        </is>
      </c>
      <c r="G29442" t="inlineStr">
        <is>
          <t>COMMERCIAL SPACE HEATING</t>
        </is>
      </c>
      <c r="H29442" t="inlineStr">
        <is>
          <t>PIPELINE GAS</t>
        </is>
      </c>
    </row>
    <row r="29443">
      <c r="A29443" t="n">
        <v>1501506</v>
      </c>
      <c r="B29443" t="inlineStr">
        <is>
          <t>REFERENCE ELECTRIFICATION - MODERATE TECHNOLOGY ADVANCEMENT</t>
        </is>
      </c>
      <c r="C29443" t="n">
        <v>2045</v>
      </c>
      <c r="D29443" t="inlineStr">
        <is>
          <t>HIGH EFFICIENCY COMMERCIAL GROUND SOURCE HEAT PUMP - HEATING</t>
        </is>
      </c>
      <c r="E29443" t="inlineStr">
        <is>
          <t>COLORADO</t>
        </is>
      </c>
      <c r="F29443" t="inlineStr">
        <is>
          <t>COMMERCIAL</t>
        </is>
      </c>
      <c r="G29443" t="inlineStr">
        <is>
          <t>COMMERCIAL SPACE HEATING</t>
        </is>
      </c>
      <c r="H29443" t="inlineStr">
        <is>
          <t>ELECTRICITY</t>
        </is>
      </c>
      <c r="I29443" t="n">
        <v>0</v>
      </c>
    </row>
    <row r="29444">
      <c r="A29444" t="n">
        <v>1501507</v>
      </c>
      <c r="B29444" t="inlineStr">
        <is>
          <t>REFERENCE ELECTRIFICATION - MODERATE TECHNOLOGY ADVANCEMENT</t>
        </is>
      </c>
      <c r="C29444" t="n">
        <v>2045</v>
      </c>
      <c r="D29444" t="inlineStr">
        <is>
          <t>HIGH EFFICIENCY COMMERCIAL GROUND SOURCE HEAT PUMP - HEATING</t>
        </is>
      </c>
      <c r="E29444" t="inlineStr">
        <is>
          <t>COLORADO</t>
        </is>
      </c>
      <c r="F29444" t="inlineStr">
        <is>
          <t>COMMERCIAL</t>
        </is>
      </c>
      <c r="G29444" t="inlineStr">
        <is>
          <t>COMMERCIAL SPACE HEATING</t>
        </is>
      </c>
      <c r="H29444" t="inlineStr">
        <is>
          <t>DIESEL FUEL</t>
        </is>
      </c>
    </row>
    <row r="29445">
      <c r="A29445" t="n">
        <v>1501508</v>
      </c>
      <c r="B29445" t="inlineStr">
        <is>
          <t>REFERENCE ELECTRIFICATION - MODERATE TECHNOLOGY ADVANCEMENT</t>
        </is>
      </c>
      <c r="C29445" t="n">
        <v>2045</v>
      </c>
      <c r="D29445" t="inlineStr">
        <is>
          <t>HIGH EFFICIENCY COMMERCIAL GROUND SOURCE HEAT PUMP - HEATING</t>
        </is>
      </c>
      <c r="E29445" t="inlineStr">
        <is>
          <t>COLORADO</t>
        </is>
      </c>
      <c r="F29445" t="inlineStr">
        <is>
          <t>COMMERCIAL</t>
        </is>
      </c>
      <c r="G29445" t="inlineStr">
        <is>
          <t>COMMERCIAL SPACE HEATING</t>
        </is>
      </c>
      <c r="H29445" t="inlineStr">
        <is>
          <t>PIPELINE GAS</t>
        </is>
      </c>
    </row>
    <row r="29446">
      <c r="A29446" t="n">
        <v>1501659</v>
      </c>
      <c r="B29446" t="inlineStr">
        <is>
          <t>REFERENCE ELECTRIFICATION - MODERATE TECHNOLOGY ADVANCEMENT</t>
        </is>
      </c>
      <c r="C29446" t="n">
        <v>2045</v>
      </c>
      <c r="D29446" t="inlineStr">
        <is>
          <t>COMMERCIAL ELECTRIC BOILER</t>
        </is>
      </c>
      <c r="E29446" t="inlineStr">
        <is>
          <t>COLORADO</t>
        </is>
      </c>
      <c r="F29446" t="inlineStr">
        <is>
          <t>COMMERCIAL</t>
        </is>
      </c>
      <c r="G29446" t="inlineStr">
        <is>
          <t>COMMERCIAL SPACE HEATING</t>
        </is>
      </c>
      <c r="H29446" t="inlineStr">
        <is>
          <t>ELECTRICITY</t>
        </is>
      </c>
      <c r="I29446" t="n">
        <v>295731.964152089</v>
      </c>
    </row>
    <row r="29447">
      <c r="A29447" t="n">
        <v>1501660</v>
      </c>
      <c r="B29447" t="inlineStr">
        <is>
          <t>REFERENCE ELECTRIFICATION - MODERATE TECHNOLOGY ADVANCEMENT</t>
        </is>
      </c>
      <c r="C29447" t="n">
        <v>2045</v>
      </c>
      <c r="D29447" t="inlineStr">
        <is>
          <t>COMMERCIAL ELECTRIC BOILER</t>
        </is>
      </c>
      <c r="E29447" t="inlineStr">
        <is>
          <t>COLORADO</t>
        </is>
      </c>
      <c r="F29447" t="inlineStr">
        <is>
          <t>COMMERCIAL</t>
        </is>
      </c>
      <c r="G29447" t="inlineStr">
        <is>
          <t>COMMERCIAL SPACE HEATING</t>
        </is>
      </c>
      <c r="H29447" t="inlineStr">
        <is>
          <t>DIESEL FUEL</t>
        </is>
      </c>
    </row>
    <row r="29448">
      <c r="A29448" t="n">
        <v>1501661</v>
      </c>
      <c r="B29448" t="inlineStr">
        <is>
          <t>REFERENCE ELECTRIFICATION - MODERATE TECHNOLOGY ADVANCEMENT</t>
        </is>
      </c>
      <c r="C29448" t="n">
        <v>2045</v>
      </c>
      <c r="D29448" t="inlineStr">
        <is>
          <t>COMMERCIAL ELECTRIC BOILER</t>
        </is>
      </c>
      <c r="E29448" t="inlineStr">
        <is>
          <t>COLORADO</t>
        </is>
      </c>
      <c r="F29448" t="inlineStr">
        <is>
          <t>COMMERCIAL</t>
        </is>
      </c>
      <c r="G29448" t="inlineStr">
        <is>
          <t>COMMERCIAL SPACE HEATING</t>
        </is>
      </c>
      <c r="H29448" t="inlineStr">
        <is>
          <t>PIPELINE GAS</t>
        </is>
      </c>
    </row>
    <row r="29449">
      <c r="A29449" t="n">
        <v>1501807</v>
      </c>
      <c r="B29449" t="inlineStr">
        <is>
          <t>REFERENCE ELECTRIFICATION - MODERATE TECHNOLOGY ADVANCEMENT</t>
        </is>
      </c>
      <c r="C29449" t="n">
        <v>2045</v>
      </c>
      <c r="D29449" t="inlineStr">
        <is>
          <t>REFERENCE COMMERCIAL GROUND SOURCE HEAT PUMP -COOLING</t>
        </is>
      </c>
      <c r="E29449" t="inlineStr">
        <is>
          <t>COLORADO</t>
        </is>
      </c>
      <c r="F29449" t="inlineStr">
        <is>
          <t>COMMERCIAL</t>
        </is>
      </c>
      <c r="G29449" t="inlineStr">
        <is>
          <t>COMMERCIAL AIR CONDITIONING</t>
        </is>
      </c>
      <c r="H29449" t="inlineStr">
        <is>
          <t>ELECTRICITY</t>
        </is>
      </c>
      <c r="I29449" t="n">
        <v>152978.134827434</v>
      </c>
    </row>
    <row r="29450">
      <c r="A29450" t="n">
        <v>1501808</v>
      </c>
      <c r="B29450" t="inlineStr">
        <is>
          <t>REFERENCE ELECTRIFICATION - MODERATE TECHNOLOGY ADVANCEMENT</t>
        </is>
      </c>
      <c r="C29450" t="n">
        <v>2045</v>
      </c>
      <c r="D29450" t="inlineStr">
        <is>
          <t>REFERENCE COMMERCIAL GROUND SOURCE HEAT PUMP -COOLING</t>
        </is>
      </c>
      <c r="E29450" t="inlineStr">
        <is>
          <t>COLORADO</t>
        </is>
      </c>
      <c r="F29450" t="inlineStr">
        <is>
          <t>COMMERCIAL</t>
        </is>
      </c>
      <c r="G29450" t="inlineStr">
        <is>
          <t>COMMERCIAL AIR CONDITIONING</t>
        </is>
      </c>
      <c r="H29450" t="inlineStr">
        <is>
          <t>PIPELINE GAS</t>
        </is>
      </c>
    </row>
    <row r="29451">
      <c r="A29451" t="n">
        <v>1501909</v>
      </c>
      <c r="B29451" t="inlineStr">
        <is>
          <t>REFERENCE ELECTRIFICATION - MODERATE TECHNOLOGY ADVANCEMENT</t>
        </is>
      </c>
      <c r="C29451" t="n">
        <v>2045</v>
      </c>
      <c r="D29451" t="inlineStr">
        <is>
          <t>HIGH EFFICIENCY COMMERCIAL GROUND SOURCE HEAT PUMP - COOLING</t>
        </is>
      </c>
      <c r="E29451" t="inlineStr">
        <is>
          <t>COLORADO</t>
        </is>
      </c>
      <c r="F29451" t="inlineStr">
        <is>
          <t>COMMERCIAL</t>
        </is>
      </c>
      <c r="G29451" t="inlineStr">
        <is>
          <t>COMMERCIAL AIR CONDITIONING</t>
        </is>
      </c>
      <c r="H29451" t="inlineStr">
        <is>
          <t>ELECTRICITY</t>
        </is>
      </c>
      <c r="I29451" t="n">
        <v>0</v>
      </c>
    </row>
    <row r="29452">
      <c r="A29452" t="n">
        <v>1501910</v>
      </c>
      <c r="B29452" t="inlineStr">
        <is>
          <t>REFERENCE ELECTRIFICATION - MODERATE TECHNOLOGY ADVANCEMENT</t>
        </is>
      </c>
      <c r="C29452" t="n">
        <v>2045</v>
      </c>
      <c r="D29452" t="inlineStr">
        <is>
          <t>HIGH EFFICIENCY COMMERCIAL GROUND SOURCE HEAT PUMP - COOLING</t>
        </is>
      </c>
      <c r="E29452" t="inlineStr">
        <is>
          <t>COLORADO</t>
        </is>
      </c>
      <c r="F29452" t="inlineStr">
        <is>
          <t>COMMERCIAL</t>
        </is>
      </c>
      <c r="G29452" t="inlineStr">
        <is>
          <t>COMMERCIAL AIR CONDITIONING</t>
        </is>
      </c>
      <c r="H29452" t="inlineStr">
        <is>
          <t>PIPELINE GAS</t>
        </is>
      </c>
    </row>
    <row r="29453">
      <c r="A29453" t="n">
        <v>1502011</v>
      </c>
      <c r="B29453" t="inlineStr">
        <is>
          <t>REFERENCE ELECTRIFICATION - MODERATE TECHNOLOGY ADVANCEMENT</t>
        </is>
      </c>
      <c r="C29453" t="n">
        <v>2045</v>
      </c>
      <c r="D29453" t="inlineStr">
        <is>
          <t>REFERENCE SCROLL CHILLER</t>
        </is>
      </c>
      <c r="E29453" t="inlineStr">
        <is>
          <t>COLORADO</t>
        </is>
      </c>
      <c r="F29453" t="inlineStr">
        <is>
          <t>COMMERCIAL</t>
        </is>
      </c>
      <c r="G29453" t="inlineStr">
        <is>
          <t>COMMERCIAL AIR CONDITIONING</t>
        </is>
      </c>
      <c r="H29453" t="inlineStr">
        <is>
          <t>ELECTRICITY</t>
        </is>
      </c>
      <c r="I29453" t="n">
        <v>64267.6721525904</v>
      </c>
    </row>
    <row r="29454">
      <c r="A29454" t="n">
        <v>1502012</v>
      </c>
      <c r="B29454" t="inlineStr">
        <is>
          <t>REFERENCE ELECTRIFICATION - MODERATE TECHNOLOGY ADVANCEMENT</t>
        </is>
      </c>
      <c r="C29454" t="n">
        <v>2045</v>
      </c>
      <c r="D29454" t="inlineStr">
        <is>
          <t>REFERENCE SCROLL CHILLER</t>
        </is>
      </c>
      <c r="E29454" t="inlineStr">
        <is>
          <t>COLORADO</t>
        </is>
      </c>
      <c r="F29454" t="inlineStr">
        <is>
          <t>COMMERCIAL</t>
        </is>
      </c>
      <c r="G29454" t="inlineStr">
        <is>
          <t>COMMERCIAL AIR CONDITIONING</t>
        </is>
      </c>
      <c r="H29454" t="inlineStr">
        <is>
          <t>PIPELINE GAS</t>
        </is>
      </c>
    </row>
    <row r="29455">
      <c r="A29455" t="n">
        <v>1502113</v>
      </c>
      <c r="B29455" t="inlineStr">
        <is>
          <t>REFERENCE ELECTRIFICATION - MODERATE TECHNOLOGY ADVANCEMENT</t>
        </is>
      </c>
      <c r="C29455" t="n">
        <v>2045</v>
      </c>
      <c r="D29455" t="inlineStr">
        <is>
          <t>HIGH EFFICIENCY SCROLL CHILLER</t>
        </is>
      </c>
      <c r="E29455" t="inlineStr">
        <is>
          <t>COLORADO</t>
        </is>
      </c>
      <c r="F29455" t="inlineStr">
        <is>
          <t>COMMERCIAL</t>
        </is>
      </c>
      <c r="G29455" t="inlineStr">
        <is>
          <t>COMMERCIAL AIR CONDITIONING</t>
        </is>
      </c>
      <c r="H29455" t="inlineStr">
        <is>
          <t>ELECTRICITY</t>
        </is>
      </c>
      <c r="I29455" t="n">
        <v>7558.40558964957</v>
      </c>
    </row>
    <row r="29456">
      <c r="A29456" t="n">
        <v>1502114</v>
      </c>
      <c r="B29456" t="inlineStr">
        <is>
          <t>REFERENCE ELECTRIFICATION - MODERATE TECHNOLOGY ADVANCEMENT</t>
        </is>
      </c>
      <c r="C29456" t="n">
        <v>2045</v>
      </c>
      <c r="D29456" t="inlineStr">
        <is>
          <t>HIGH EFFICIENCY SCROLL CHILLER</t>
        </is>
      </c>
      <c r="E29456" t="inlineStr">
        <is>
          <t>COLORADO</t>
        </is>
      </c>
      <c r="F29456" t="inlineStr">
        <is>
          <t>COMMERCIAL</t>
        </is>
      </c>
      <c r="G29456" t="inlineStr">
        <is>
          <t>COMMERCIAL AIR CONDITIONING</t>
        </is>
      </c>
      <c r="H29456" t="inlineStr">
        <is>
          <t>PIPELINE GAS</t>
        </is>
      </c>
    </row>
    <row r="29457">
      <c r="A29457" t="n">
        <v>1502215</v>
      </c>
      <c r="B29457" t="inlineStr">
        <is>
          <t>REFERENCE ELECTRIFICATION - MODERATE TECHNOLOGY ADVANCEMENT</t>
        </is>
      </c>
      <c r="C29457" t="n">
        <v>2045</v>
      </c>
      <c r="D29457" t="inlineStr">
        <is>
          <t>REFERENCE SCREW CHILLER</t>
        </is>
      </c>
      <c r="E29457" t="inlineStr">
        <is>
          <t>COLORADO</t>
        </is>
      </c>
      <c r="F29457" t="inlineStr">
        <is>
          <t>COMMERCIAL</t>
        </is>
      </c>
      <c r="G29457" t="inlineStr">
        <is>
          <t>COMMERCIAL AIR CONDITIONING</t>
        </is>
      </c>
      <c r="H29457" t="inlineStr">
        <is>
          <t>ELECTRICITY</t>
        </is>
      </c>
      <c r="I29457" t="n">
        <v>85.795882315604</v>
      </c>
    </row>
    <row r="29458">
      <c r="A29458" t="n">
        <v>1502216</v>
      </c>
      <c r="B29458" t="inlineStr">
        <is>
          <t>REFERENCE ELECTRIFICATION - MODERATE TECHNOLOGY ADVANCEMENT</t>
        </is>
      </c>
      <c r="C29458" t="n">
        <v>2045</v>
      </c>
      <c r="D29458" t="inlineStr">
        <is>
          <t>REFERENCE SCREW CHILLER</t>
        </is>
      </c>
      <c r="E29458" t="inlineStr">
        <is>
          <t>COLORADO</t>
        </is>
      </c>
      <c r="F29458" t="inlineStr">
        <is>
          <t>COMMERCIAL</t>
        </is>
      </c>
      <c r="G29458" t="inlineStr">
        <is>
          <t>COMMERCIAL AIR CONDITIONING</t>
        </is>
      </c>
      <c r="H29458" t="inlineStr">
        <is>
          <t>PIPELINE GAS</t>
        </is>
      </c>
    </row>
    <row r="29459">
      <c r="A29459" t="n">
        <v>1502317</v>
      </c>
      <c r="B29459" t="inlineStr">
        <is>
          <t>REFERENCE ELECTRIFICATION - MODERATE TECHNOLOGY ADVANCEMENT</t>
        </is>
      </c>
      <c r="C29459" t="n">
        <v>2045</v>
      </c>
      <c r="D29459" t="inlineStr">
        <is>
          <t>HIGH EFFICIENCY SCREW CHILLER</t>
        </is>
      </c>
      <c r="E29459" t="inlineStr">
        <is>
          <t>COLORADO</t>
        </is>
      </c>
      <c r="F29459" t="inlineStr">
        <is>
          <t>COMMERCIAL</t>
        </is>
      </c>
      <c r="G29459" t="inlineStr">
        <is>
          <t>COMMERCIAL AIR CONDITIONING</t>
        </is>
      </c>
      <c r="H29459" t="inlineStr">
        <is>
          <t>ELECTRICITY</t>
        </is>
      </c>
      <c r="I29459" t="n">
        <v>5.3394614639866</v>
      </c>
    </row>
    <row r="29460">
      <c r="A29460" t="n">
        <v>1502318</v>
      </c>
      <c r="B29460" t="inlineStr">
        <is>
          <t>REFERENCE ELECTRIFICATION - MODERATE TECHNOLOGY ADVANCEMENT</t>
        </is>
      </c>
      <c r="C29460" t="n">
        <v>2045</v>
      </c>
      <c r="D29460" t="inlineStr">
        <is>
          <t>HIGH EFFICIENCY SCREW CHILLER</t>
        </is>
      </c>
      <c r="E29460" t="inlineStr">
        <is>
          <t>COLORADO</t>
        </is>
      </c>
      <c r="F29460" t="inlineStr">
        <is>
          <t>COMMERCIAL</t>
        </is>
      </c>
      <c r="G29460" t="inlineStr">
        <is>
          <t>COMMERCIAL AIR CONDITIONING</t>
        </is>
      </c>
      <c r="H29460" t="inlineStr">
        <is>
          <t>PIPELINE GAS</t>
        </is>
      </c>
    </row>
    <row r="29461">
      <c r="A29461" t="n">
        <v>1502419</v>
      </c>
      <c r="B29461" t="inlineStr">
        <is>
          <t>REFERENCE ELECTRIFICATION - MODERATE TECHNOLOGY ADVANCEMENT</t>
        </is>
      </c>
      <c r="C29461" t="n">
        <v>2045</v>
      </c>
      <c r="D29461" t="inlineStr">
        <is>
          <t>REFERENCE RECIPROCATING CHILLER</t>
        </is>
      </c>
      <c r="E29461" t="inlineStr">
        <is>
          <t>COLORADO</t>
        </is>
      </c>
      <c r="F29461" t="inlineStr">
        <is>
          <t>COMMERCIAL</t>
        </is>
      </c>
      <c r="G29461" t="inlineStr">
        <is>
          <t>COMMERCIAL AIR CONDITIONING</t>
        </is>
      </c>
      <c r="H29461" t="inlineStr">
        <is>
          <t>ELECTRICITY</t>
        </is>
      </c>
      <c r="I29461" t="n">
        <v>66738.66510811279</v>
      </c>
    </row>
    <row r="29462">
      <c r="A29462" t="n">
        <v>1502420</v>
      </c>
      <c r="B29462" t="inlineStr">
        <is>
          <t>REFERENCE ELECTRIFICATION - MODERATE TECHNOLOGY ADVANCEMENT</t>
        </is>
      </c>
      <c r="C29462" t="n">
        <v>2045</v>
      </c>
      <c r="D29462" t="inlineStr">
        <is>
          <t>REFERENCE RECIPROCATING CHILLER</t>
        </is>
      </c>
      <c r="E29462" t="inlineStr">
        <is>
          <t>COLORADO</t>
        </is>
      </c>
      <c r="F29462" t="inlineStr">
        <is>
          <t>COMMERCIAL</t>
        </is>
      </c>
      <c r="G29462" t="inlineStr">
        <is>
          <t>COMMERCIAL AIR CONDITIONING</t>
        </is>
      </c>
      <c r="H29462" t="inlineStr">
        <is>
          <t>PIPELINE GAS</t>
        </is>
      </c>
    </row>
    <row r="29463">
      <c r="A29463" t="n">
        <v>1502521</v>
      </c>
      <c r="B29463" t="inlineStr">
        <is>
          <t>REFERENCE ELECTRIFICATION - MODERATE TECHNOLOGY ADVANCEMENT</t>
        </is>
      </c>
      <c r="C29463" t="n">
        <v>2045</v>
      </c>
      <c r="D29463" t="inlineStr">
        <is>
          <t>HIGH EFFICIENCY RECIPROCATING CHILLER</t>
        </is>
      </c>
      <c r="E29463" t="inlineStr">
        <is>
          <t>COLORADO</t>
        </is>
      </c>
      <c r="F29463" t="inlineStr">
        <is>
          <t>COMMERCIAL</t>
        </is>
      </c>
      <c r="G29463" t="inlineStr">
        <is>
          <t>COMMERCIAL AIR CONDITIONING</t>
        </is>
      </c>
      <c r="H29463" t="inlineStr">
        <is>
          <t>ELECTRICITY</t>
        </is>
      </c>
      <c r="I29463" t="n">
        <v>3449.95202201547</v>
      </c>
    </row>
    <row r="29464">
      <c r="A29464" t="n">
        <v>1502522</v>
      </c>
      <c r="B29464" t="inlineStr">
        <is>
          <t>REFERENCE ELECTRIFICATION - MODERATE TECHNOLOGY ADVANCEMENT</t>
        </is>
      </c>
      <c r="C29464" t="n">
        <v>2045</v>
      </c>
      <c r="D29464" t="inlineStr">
        <is>
          <t>HIGH EFFICIENCY RECIPROCATING CHILLER</t>
        </is>
      </c>
      <c r="E29464" t="inlineStr">
        <is>
          <t>COLORADO</t>
        </is>
      </c>
      <c r="F29464" t="inlineStr">
        <is>
          <t>COMMERCIAL</t>
        </is>
      </c>
      <c r="G29464" t="inlineStr">
        <is>
          <t>COMMERCIAL AIR CONDITIONING</t>
        </is>
      </c>
      <c r="H29464" t="inlineStr">
        <is>
          <t>PIPELINE GAS</t>
        </is>
      </c>
    </row>
    <row r="29465">
      <c r="A29465" t="n">
        <v>1502623</v>
      </c>
      <c r="B29465" t="inlineStr">
        <is>
          <t>REFERENCE ELECTRIFICATION - MODERATE TECHNOLOGY ADVANCEMENT</t>
        </is>
      </c>
      <c r="C29465" t="n">
        <v>2045</v>
      </c>
      <c r="D29465" t="inlineStr">
        <is>
          <t>REFERENCE CENTRIFUGAL CHILLER</t>
        </is>
      </c>
      <c r="E29465" t="inlineStr">
        <is>
          <t>COLORADO</t>
        </is>
      </c>
      <c r="F29465" t="inlineStr">
        <is>
          <t>COMMERCIAL</t>
        </is>
      </c>
      <c r="G29465" t="inlineStr">
        <is>
          <t>COMMERCIAL AIR CONDITIONING</t>
        </is>
      </c>
      <c r="H29465" t="inlineStr">
        <is>
          <t>ELECTRICITY</t>
        </is>
      </c>
      <c r="I29465" t="n">
        <v>77812.3593600193</v>
      </c>
    </row>
    <row r="29466">
      <c r="A29466" t="n">
        <v>1502624</v>
      </c>
      <c r="B29466" t="inlineStr">
        <is>
          <t>REFERENCE ELECTRIFICATION - MODERATE TECHNOLOGY ADVANCEMENT</t>
        </is>
      </c>
      <c r="C29466" t="n">
        <v>2045</v>
      </c>
      <c r="D29466" t="inlineStr">
        <is>
          <t>REFERENCE CENTRIFUGAL CHILLER</t>
        </is>
      </c>
      <c r="E29466" t="inlineStr">
        <is>
          <t>COLORADO</t>
        </is>
      </c>
      <c r="F29466" t="inlineStr">
        <is>
          <t>COMMERCIAL</t>
        </is>
      </c>
      <c r="G29466" t="inlineStr">
        <is>
          <t>COMMERCIAL AIR CONDITIONING</t>
        </is>
      </c>
      <c r="H29466" t="inlineStr">
        <is>
          <t>PIPELINE GAS</t>
        </is>
      </c>
    </row>
    <row r="29467">
      <c r="A29467" t="n">
        <v>1502725</v>
      </c>
      <c r="B29467" t="inlineStr">
        <is>
          <t>REFERENCE ELECTRIFICATION - MODERATE TECHNOLOGY ADVANCEMENT</t>
        </is>
      </c>
      <c r="C29467" t="n">
        <v>2045</v>
      </c>
      <c r="D29467" t="inlineStr">
        <is>
          <t>HIGH EFFICIENCY CENTRIFUGAL CHILLER</t>
        </is>
      </c>
      <c r="E29467" t="inlineStr">
        <is>
          <t>COLORADO</t>
        </is>
      </c>
      <c r="F29467" t="inlineStr">
        <is>
          <t>COMMERCIAL</t>
        </is>
      </c>
      <c r="G29467" t="inlineStr">
        <is>
          <t>COMMERCIAL AIR CONDITIONING</t>
        </is>
      </c>
      <c r="H29467" t="inlineStr">
        <is>
          <t>ELECTRICITY</t>
        </is>
      </c>
      <c r="I29467" t="n">
        <v>769.754463182315</v>
      </c>
    </row>
    <row r="29468">
      <c r="A29468" t="n">
        <v>1502726</v>
      </c>
      <c r="B29468" t="inlineStr">
        <is>
          <t>REFERENCE ELECTRIFICATION - MODERATE TECHNOLOGY ADVANCEMENT</t>
        </is>
      </c>
      <c r="C29468" t="n">
        <v>2045</v>
      </c>
      <c r="D29468" t="inlineStr">
        <is>
          <t>HIGH EFFICIENCY CENTRIFUGAL CHILLER</t>
        </is>
      </c>
      <c r="E29468" t="inlineStr">
        <is>
          <t>COLORADO</t>
        </is>
      </c>
      <c r="F29468" t="inlineStr">
        <is>
          <t>COMMERCIAL</t>
        </is>
      </c>
      <c r="G29468" t="inlineStr">
        <is>
          <t>COMMERCIAL AIR CONDITIONING</t>
        </is>
      </c>
      <c r="H29468" t="inlineStr">
        <is>
          <t>PIPELINE GAS</t>
        </is>
      </c>
    </row>
    <row r="29469">
      <c r="A29469" t="n">
        <v>1502827</v>
      </c>
      <c r="B29469" t="inlineStr">
        <is>
          <t>REFERENCE ELECTRIFICATION - MODERATE TECHNOLOGY ADVANCEMENT</t>
        </is>
      </c>
      <c r="C29469" t="n">
        <v>2045</v>
      </c>
      <c r="D29469" t="inlineStr">
        <is>
          <t>REFERENCE ROOFTOP AIR CONDITIONER</t>
        </is>
      </c>
      <c r="E29469" t="inlineStr">
        <is>
          <t>COLORADO</t>
        </is>
      </c>
      <c r="F29469" t="inlineStr">
        <is>
          <t>COMMERCIAL</t>
        </is>
      </c>
      <c r="G29469" t="inlineStr">
        <is>
          <t>COMMERCIAL AIR CONDITIONING</t>
        </is>
      </c>
      <c r="H29469" t="inlineStr">
        <is>
          <t>ELECTRICITY</t>
        </is>
      </c>
      <c r="I29469" t="n">
        <v>218694.563703456</v>
      </c>
    </row>
    <row r="29470">
      <c r="A29470" t="n">
        <v>1502828</v>
      </c>
      <c r="B29470" t="inlineStr">
        <is>
          <t>REFERENCE ELECTRIFICATION - MODERATE TECHNOLOGY ADVANCEMENT</t>
        </is>
      </c>
      <c r="C29470" t="n">
        <v>2045</v>
      </c>
      <c r="D29470" t="inlineStr">
        <is>
          <t>REFERENCE ROOFTOP AIR CONDITIONER</t>
        </is>
      </c>
      <c r="E29470" t="inlineStr">
        <is>
          <t>COLORADO</t>
        </is>
      </c>
      <c r="F29470" t="inlineStr">
        <is>
          <t>COMMERCIAL</t>
        </is>
      </c>
      <c r="G29470" t="inlineStr">
        <is>
          <t>COMMERCIAL AIR CONDITIONING</t>
        </is>
      </c>
      <c r="H29470" t="inlineStr">
        <is>
          <t>PIPELINE GAS</t>
        </is>
      </c>
    </row>
    <row r="29471">
      <c r="A29471" t="n">
        <v>1502929</v>
      </c>
      <c r="B29471" t="inlineStr">
        <is>
          <t>REFERENCE ELECTRIFICATION - MODERATE TECHNOLOGY ADVANCEMENT</t>
        </is>
      </c>
      <c r="C29471" t="n">
        <v>2045</v>
      </c>
      <c r="D29471" t="inlineStr">
        <is>
          <t>HIGH EFFICIENCY ROOFTOP AIR CONDITIONER</t>
        </is>
      </c>
      <c r="E29471" t="inlineStr">
        <is>
          <t>COLORADO</t>
        </is>
      </c>
      <c r="F29471" t="inlineStr">
        <is>
          <t>COMMERCIAL</t>
        </is>
      </c>
      <c r="G29471" t="inlineStr">
        <is>
          <t>COMMERCIAL AIR CONDITIONING</t>
        </is>
      </c>
      <c r="H29471" t="inlineStr">
        <is>
          <t>ELECTRICITY</t>
        </is>
      </c>
      <c r="I29471" t="n">
        <v>1.54135306487514e-05</v>
      </c>
    </row>
    <row r="29472">
      <c r="A29472" t="n">
        <v>1502930</v>
      </c>
      <c r="B29472" t="inlineStr">
        <is>
          <t>REFERENCE ELECTRIFICATION - MODERATE TECHNOLOGY ADVANCEMENT</t>
        </is>
      </c>
      <c r="C29472" t="n">
        <v>2045</v>
      </c>
      <c r="D29472" t="inlineStr">
        <is>
          <t>HIGH EFFICIENCY ROOFTOP AIR CONDITIONER</t>
        </is>
      </c>
      <c r="E29472" t="inlineStr">
        <is>
          <t>COLORADO</t>
        </is>
      </c>
      <c r="F29472" t="inlineStr">
        <is>
          <t>COMMERCIAL</t>
        </is>
      </c>
      <c r="G29472" t="inlineStr">
        <is>
          <t>COMMERCIAL AIR CONDITIONING</t>
        </is>
      </c>
      <c r="H29472" t="inlineStr">
        <is>
          <t>PIPELINE GAS</t>
        </is>
      </c>
    </row>
    <row r="29473">
      <c r="A29473" t="n">
        <v>1503031</v>
      </c>
      <c r="B29473" t="inlineStr">
        <is>
          <t>REFERENCE ELECTRIFICATION - MODERATE TECHNOLOGY ADVANCEMENT</t>
        </is>
      </c>
      <c r="C29473" t="n">
        <v>2045</v>
      </c>
      <c r="D29473" t="inlineStr">
        <is>
          <t>REFERENCE WALL/ROOM AIR CONDITIONER</t>
        </is>
      </c>
      <c r="E29473" t="inlineStr">
        <is>
          <t>COLORADO</t>
        </is>
      </c>
      <c r="F29473" t="inlineStr">
        <is>
          <t>COMMERCIAL</t>
        </is>
      </c>
      <c r="G29473" t="inlineStr">
        <is>
          <t>COMMERCIAL AIR CONDITIONING</t>
        </is>
      </c>
      <c r="H29473" t="inlineStr">
        <is>
          <t>ELECTRICITY</t>
        </is>
      </c>
      <c r="I29473" t="n">
        <v>66299.1195182777</v>
      </c>
    </row>
    <row r="29474">
      <c r="A29474" t="n">
        <v>1503032</v>
      </c>
      <c r="B29474" t="inlineStr">
        <is>
          <t>REFERENCE ELECTRIFICATION - MODERATE TECHNOLOGY ADVANCEMENT</t>
        </is>
      </c>
      <c r="C29474" t="n">
        <v>2045</v>
      </c>
      <c r="D29474" t="inlineStr">
        <is>
          <t>REFERENCE WALL/ROOM AIR CONDITIONER</t>
        </is>
      </c>
      <c r="E29474" t="inlineStr">
        <is>
          <t>COLORADO</t>
        </is>
      </c>
      <c r="F29474" t="inlineStr">
        <is>
          <t>COMMERCIAL</t>
        </is>
      </c>
      <c r="G29474" t="inlineStr">
        <is>
          <t>COMMERCIAL AIR CONDITIONING</t>
        </is>
      </c>
      <c r="H29474" t="inlineStr">
        <is>
          <t>PIPELINE GAS</t>
        </is>
      </c>
    </row>
    <row r="29475">
      <c r="A29475" t="n">
        <v>1503133</v>
      </c>
      <c r="B29475" t="inlineStr">
        <is>
          <t>REFERENCE ELECTRIFICATION - MODERATE TECHNOLOGY ADVANCEMENT</t>
        </is>
      </c>
      <c r="C29475" t="n">
        <v>2045</v>
      </c>
      <c r="D29475" t="inlineStr">
        <is>
          <t>HIGH EFFICIENCY WALL/ROOM AIR CONDITIONER</t>
        </is>
      </c>
      <c r="E29475" t="inlineStr">
        <is>
          <t>COLORADO</t>
        </is>
      </c>
      <c r="F29475" t="inlineStr">
        <is>
          <t>COMMERCIAL</t>
        </is>
      </c>
      <c r="G29475" t="inlineStr">
        <is>
          <t>COMMERCIAL AIR CONDITIONING</t>
        </is>
      </c>
      <c r="H29475" t="inlineStr">
        <is>
          <t>ELECTRICITY</t>
        </is>
      </c>
      <c r="I29475" s="155" t="n">
        <v>7.77282705191833e-50</v>
      </c>
    </row>
    <row r="29476">
      <c r="A29476" t="n">
        <v>1503134</v>
      </c>
      <c r="B29476" t="inlineStr">
        <is>
          <t>REFERENCE ELECTRIFICATION - MODERATE TECHNOLOGY ADVANCEMENT</t>
        </is>
      </c>
      <c r="C29476" t="n">
        <v>2045</v>
      </c>
      <c r="D29476" t="inlineStr">
        <is>
          <t>HIGH EFFICIENCY WALL/ROOM AIR CONDITIONER</t>
        </is>
      </c>
      <c r="E29476" t="inlineStr">
        <is>
          <t>COLORADO</t>
        </is>
      </c>
      <c r="F29476" t="inlineStr">
        <is>
          <t>COMMERCIAL</t>
        </is>
      </c>
      <c r="G29476" t="inlineStr">
        <is>
          <t>COMMERCIAL AIR CONDITIONING</t>
        </is>
      </c>
      <c r="H29476" t="inlineStr">
        <is>
          <t>PIPELINE GAS</t>
        </is>
      </c>
    </row>
    <row r="29477">
      <c r="A29477" t="n">
        <v>1503235</v>
      </c>
      <c r="B29477" t="inlineStr">
        <is>
          <t>REFERENCE ELECTRIFICATION - MODERATE TECHNOLOGY ADVANCEMENT</t>
        </is>
      </c>
      <c r="C29477" t="n">
        <v>2045</v>
      </c>
      <c r="D29477" t="inlineStr">
        <is>
          <t>REFERENCE COMMERCIAL CENTRAL AIR CONDITIONER</t>
        </is>
      </c>
      <c r="E29477" t="inlineStr">
        <is>
          <t>COLORADO</t>
        </is>
      </c>
      <c r="F29477" t="inlineStr">
        <is>
          <t>COMMERCIAL</t>
        </is>
      </c>
      <c r="G29477" t="inlineStr">
        <is>
          <t>COMMERCIAL AIR CONDITIONING</t>
        </is>
      </c>
      <c r="H29477" t="inlineStr">
        <is>
          <t>ELECTRICITY</t>
        </is>
      </c>
      <c r="I29477" t="n">
        <v>45600.3499628624</v>
      </c>
    </row>
    <row r="29478">
      <c r="A29478" t="n">
        <v>1503236</v>
      </c>
      <c r="B29478" t="inlineStr">
        <is>
          <t>REFERENCE ELECTRIFICATION - MODERATE TECHNOLOGY ADVANCEMENT</t>
        </is>
      </c>
      <c r="C29478" t="n">
        <v>2045</v>
      </c>
      <c r="D29478" t="inlineStr">
        <is>
          <t>REFERENCE COMMERCIAL CENTRAL AIR CONDITIONER</t>
        </is>
      </c>
      <c r="E29478" t="inlineStr">
        <is>
          <t>COLORADO</t>
        </is>
      </c>
      <c r="F29478" t="inlineStr">
        <is>
          <t>COMMERCIAL</t>
        </is>
      </c>
      <c r="G29478" t="inlineStr">
        <is>
          <t>COMMERCIAL AIR CONDITIONING</t>
        </is>
      </c>
      <c r="H29478" t="inlineStr">
        <is>
          <t>PIPELINE GAS</t>
        </is>
      </c>
    </row>
    <row r="29479">
      <c r="A29479" t="n">
        <v>1503337</v>
      </c>
      <c r="B29479" t="inlineStr">
        <is>
          <t>REFERENCE ELECTRIFICATION - MODERATE TECHNOLOGY ADVANCEMENT</t>
        </is>
      </c>
      <c r="C29479" t="n">
        <v>2045</v>
      </c>
      <c r="D29479" t="inlineStr">
        <is>
          <t>HIGH EFFICIENCY COMMERCIAL CENTRAL AIR CONDITIONER</t>
        </is>
      </c>
      <c r="E29479" t="inlineStr">
        <is>
          <t>COLORADO</t>
        </is>
      </c>
      <c r="F29479" t="inlineStr">
        <is>
          <t>COMMERCIAL</t>
        </is>
      </c>
      <c r="G29479" t="inlineStr">
        <is>
          <t>COMMERCIAL AIR CONDITIONING</t>
        </is>
      </c>
      <c r="H29479" t="inlineStr">
        <is>
          <t>ELECTRICITY</t>
        </is>
      </c>
      <c r="I29479" t="n">
        <v>0.234633003921852</v>
      </c>
    </row>
    <row r="29480">
      <c r="A29480" t="n">
        <v>1503338</v>
      </c>
      <c r="B29480" t="inlineStr">
        <is>
          <t>REFERENCE ELECTRIFICATION - MODERATE TECHNOLOGY ADVANCEMENT</t>
        </is>
      </c>
      <c r="C29480" t="n">
        <v>2045</v>
      </c>
      <c r="D29480" t="inlineStr">
        <is>
          <t>HIGH EFFICIENCY COMMERCIAL CENTRAL AIR CONDITIONER</t>
        </is>
      </c>
      <c r="E29480" t="inlineStr">
        <is>
          <t>COLORADO</t>
        </is>
      </c>
      <c r="F29480" t="inlineStr">
        <is>
          <t>COMMERCIAL</t>
        </is>
      </c>
      <c r="G29480" t="inlineStr">
        <is>
          <t>COMMERCIAL AIR CONDITIONING</t>
        </is>
      </c>
      <c r="H29480" t="inlineStr">
        <is>
          <t>PIPELINE GAS</t>
        </is>
      </c>
    </row>
    <row r="29481">
      <c r="A29481" t="n">
        <v>1503439</v>
      </c>
      <c r="B29481" t="inlineStr">
        <is>
          <t>REFERENCE ELECTRIFICATION - MODERATE TECHNOLOGY ADVANCEMENT</t>
        </is>
      </c>
      <c r="C29481" t="n">
        <v>2045</v>
      </c>
      <c r="D29481" t="inlineStr">
        <is>
          <t>REFERENCE COMMERCIAL GAS ABSORPTION CHILLER</t>
        </is>
      </c>
      <c r="E29481" t="inlineStr">
        <is>
          <t>COLORADO</t>
        </is>
      </c>
      <c r="F29481" t="inlineStr">
        <is>
          <t>COMMERCIAL</t>
        </is>
      </c>
      <c r="G29481" t="inlineStr">
        <is>
          <t>COMMERCIAL AIR CONDITIONING</t>
        </is>
      </c>
      <c r="H29481" t="inlineStr">
        <is>
          <t>ELECTRICITY</t>
        </is>
      </c>
    </row>
    <row r="29482">
      <c r="A29482" t="n">
        <v>1503440</v>
      </c>
      <c r="B29482" t="inlineStr">
        <is>
          <t>REFERENCE ELECTRIFICATION - MODERATE TECHNOLOGY ADVANCEMENT</t>
        </is>
      </c>
      <c r="C29482" t="n">
        <v>2045</v>
      </c>
      <c r="D29482" t="inlineStr">
        <is>
          <t>REFERENCE COMMERCIAL GAS ABSORPTION CHILLER</t>
        </is>
      </c>
      <c r="E29482" t="inlineStr">
        <is>
          <t>COLORADO</t>
        </is>
      </c>
      <c r="F29482" t="inlineStr">
        <is>
          <t>COMMERCIAL</t>
        </is>
      </c>
      <c r="G29482" t="inlineStr">
        <is>
          <t>COMMERCIAL AIR CONDITIONING</t>
        </is>
      </c>
      <c r="H29482" t="inlineStr">
        <is>
          <t>PIPELINE GAS</t>
        </is>
      </c>
      <c r="I29482" t="n">
        <v>9.29661676747973</v>
      </c>
    </row>
    <row r="29483">
      <c r="A29483" t="n">
        <v>1503541</v>
      </c>
      <c r="B29483" t="inlineStr">
        <is>
          <t>REFERENCE ELECTRIFICATION - MODERATE TECHNOLOGY ADVANCEMENT</t>
        </is>
      </c>
      <c r="C29483" t="n">
        <v>2045</v>
      </c>
      <c r="D29483" t="inlineStr">
        <is>
          <t>REFERENCE COMMERCIAL GAS ENGINE-DRIVEN CHILLER</t>
        </is>
      </c>
      <c r="E29483" t="inlineStr">
        <is>
          <t>COLORADO</t>
        </is>
      </c>
      <c r="F29483" t="inlineStr">
        <is>
          <t>COMMERCIAL</t>
        </is>
      </c>
      <c r="G29483" t="inlineStr">
        <is>
          <t>COMMERCIAL AIR CONDITIONING</t>
        </is>
      </c>
      <c r="H29483" t="inlineStr">
        <is>
          <t>ELECTRICITY</t>
        </is>
      </c>
    </row>
    <row r="29484">
      <c r="A29484" t="n">
        <v>1503542</v>
      </c>
      <c r="B29484" t="inlineStr">
        <is>
          <t>REFERENCE ELECTRIFICATION - MODERATE TECHNOLOGY ADVANCEMENT</t>
        </is>
      </c>
      <c r="C29484" t="n">
        <v>2045</v>
      </c>
      <c r="D29484" t="inlineStr">
        <is>
          <t>REFERENCE COMMERCIAL GAS ENGINE-DRIVEN CHILLER</t>
        </is>
      </c>
      <c r="E29484" t="inlineStr">
        <is>
          <t>COLORADO</t>
        </is>
      </c>
      <c r="F29484" t="inlineStr">
        <is>
          <t>COMMERCIAL</t>
        </is>
      </c>
      <c r="G29484" t="inlineStr">
        <is>
          <t>COMMERCIAL AIR CONDITIONING</t>
        </is>
      </c>
      <c r="H29484" t="inlineStr">
        <is>
          <t>PIPELINE GAS</t>
        </is>
      </c>
      <c r="I29484" t="n">
        <v>60.4695185095678</v>
      </c>
    </row>
    <row r="29485">
      <c r="A29485" t="n">
        <v>1503643</v>
      </c>
      <c r="B29485" t="inlineStr">
        <is>
          <t>REFERENCE ELECTRIFICATION - MODERATE TECHNOLOGY ADVANCEMENT</t>
        </is>
      </c>
      <c r="C29485" t="n">
        <v>2045</v>
      </c>
      <c r="D29485" t="inlineStr">
        <is>
          <t>REFERENCE GAS-DRIVEN AC</t>
        </is>
      </c>
      <c r="E29485" t="inlineStr">
        <is>
          <t>COLORADO</t>
        </is>
      </c>
      <c r="F29485" t="inlineStr">
        <is>
          <t>COMMERCIAL</t>
        </is>
      </c>
      <c r="G29485" t="inlineStr">
        <is>
          <t>COMMERCIAL AIR CONDITIONING</t>
        </is>
      </c>
      <c r="H29485" t="inlineStr">
        <is>
          <t>ELECTRICITY</t>
        </is>
      </c>
    </row>
    <row r="29486">
      <c r="A29486" t="n">
        <v>1503644</v>
      </c>
      <c r="B29486" t="inlineStr">
        <is>
          <t>REFERENCE ELECTRIFICATION - MODERATE TECHNOLOGY ADVANCEMENT</t>
        </is>
      </c>
      <c r="C29486" t="n">
        <v>2045</v>
      </c>
      <c r="D29486" t="inlineStr">
        <is>
          <t>REFERENCE GAS-DRIVEN AC</t>
        </is>
      </c>
      <c r="E29486" t="inlineStr">
        <is>
          <t>COLORADO</t>
        </is>
      </c>
      <c r="F29486" t="inlineStr">
        <is>
          <t>COMMERCIAL</t>
        </is>
      </c>
      <c r="G29486" t="inlineStr">
        <is>
          <t>COMMERCIAL AIR CONDITIONING</t>
        </is>
      </c>
      <c r="H29486" t="inlineStr">
        <is>
          <t>PIPELINE GAS</t>
        </is>
      </c>
      <c r="I29486" t="n">
        <v>14746.3288369543</v>
      </c>
    </row>
    <row r="29487">
      <c r="A29487" t="n">
        <v>1503740</v>
      </c>
      <c r="B29487" t="inlineStr">
        <is>
          <t>REFERENCE ELECTRIFICATION - MODERATE TECHNOLOGY ADVANCEMENT</t>
        </is>
      </c>
      <c r="C29487" t="n">
        <v>2045</v>
      </c>
      <c r="D29487" t="inlineStr">
        <is>
          <t>REFERENCE CONSTANT AIR COMMERCIAL VENTILATION SYSTEM</t>
        </is>
      </c>
      <c r="E29487" t="inlineStr">
        <is>
          <t>COLORADO</t>
        </is>
      </c>
      <c r="F29487" t="inlineStr">
        <is>
          <t>COMMERCIAL</t>
        </is>
      </c>
      <c r="G29487" t="inlineStr">
        <is>
          <t>COMMERCIAL VENTILATION</t>
        </is>
      </c>
      <c r="H29487" t="inlineStr">
        <is>
          <t>ELECTRICITY</t>
        </is>
      </c>
      <c r="I29487" t="n">
        <v>6775009.06053214</v>
      </c>
    </row>
    <row r="29488">
      <c r="A29488" t="n">
        <v>1503791</v>
      </c>
      <c r="B29488" t="inlineStr">
        <is>
          <t>REFERENCE ELECTRIFICATION - MODERATE TECHNOLOGY ADVANCEMENT</t>
        </is>
      </c>
      <c r="C29488" t="n">
        <v>2045</v>
      </c>
      <c r="D29488" t="inlineStr">
        <is>
          <t>HIGH EFFICIENCY CONSTANT AIR COMMERCIAL VENTILATION SYSTEM</t>
        </is>
      </c>
      <c r="E29488" t="inlineStr">
        <is>
          <t>COLORADO</t>
        </is>
      </c>
      <c r="F29488" t="inlineStr">
        <is>
          <t>COMMERCIAL</t>
        </is>
      </c>
      <c r="G29488" t="inlineStr">
        <is>
          <t>COMMERCIAL VENTILATION</t>
        </is>
      </c>
      <c r="H29488" t="inlineStr">
        <is>
          <t>ELECTRICITY</t>
        </is>
      </c>
      <c r="I29488" t="n">
        <v>446234.21698446</v>
      </c>
    </row>
    <row r="29489">
      <c r="A29489" t="n">
        <v>1503842</v>
      </c>
      <c r="B29489" t="inlineStr">
        <is>
          <t>REFERENCE ELECTRIFICATION - MODERATE TECHNOLOGY ADVANCEMENT</t>
        </is>
      </c>
      <c r="C29489" t="n">
        <v>2045</v>
      </c>
      <c r="D29489" t="inlineStr">
        <is>
          <t>REFERENCE VARIABLE AIR COMMERCIAL VENTILATION SYSTEM</t>
        </is>
      </c>
      <c r="E29489" t="inlineStr">
        <is>
          <t>COLORADO</t>
        </is>
      </c>
      <c r="F29489" t="inlineStr">
        <is>
          <t>COMMERCIAL</t>
        </is>
      </c>
      <c r="G29489" t="inlineStr">
        <is>
          <t>COMMERCIAL VENTILATION</t>
        </is>
      </c>
      <c r="H29489" t="inlineStr">
        <is>
          <t>ELECTRICITY</t>
        </is>
      </c>
      <c r="I29489" t="n">
        <v>1322793.89777739</v>
      </c>
    </row>
    <row r="29490">
      <c r="A29490" t="n">
        <v>1503893</v>
      </c>
      <c r="B29490" t="inlineStr">
        <is>
          <t>REFERENCE ELECTRIFICATION - MODERATE TECHNOLOGY ADVANCEMENT</t>
        </is>
      </c>
      <c r="C29490" t="n">
        <v>2045</v>
      </c>
      <c r="D29490" t="inlineStr">
        <is>
          <t>HIGH EFFICIENCY VARIABLE AIR COMMERCIAL VENTILATION SYSTEM</t>
        </is>
      </c>
      <c r="E29490" t="inlineStr">
        <is>
          <t>COLORADO</t>
        </is>
      </c>
      <c r="F29490" t="inlineStr">
        <is>
          <t>COMMERCIAL</t>
        </is>
      </c>
      <c r="G29490" t="inlineStr">
        <is>
          <t>COMMERCIAL VENTILATION</t>
        </is>
      </c>
      <c r="H29490" t="inlineStr">
        <is>
          <t>ELECTRICITY</t>
        </is>
      </c>
      <c r="I29490" t="n">
        <v>60408.5299534367</v>
      </c>
    </row>
    <row r="29491">
      <c r="A29491" t="n">
        <v>1503949</v>
      </c>
      <c r="B29491" t="inlineStr">
        <is>
          <t>REFERENCE ELECTRIFICATION - MODERATE TECHNOLOGY ADVANCEMENT</t>
        </is>
      </c>
      <c r="C29491" t="n">
        <v>2045</v>
      </c>
      <c r="D29491" t="inlineStr">
        <is>
          <t>RANGE, ELECTRIC, 4 BURNER, OVEN, 11" GRIDDLE</t>
        </is>
      </c>
      <c r="E29491" t="inlineStr">
        <is>
          <t>COLORADO</t>
        </is>
      </c>
      <c r="F29491" t="inlineStr">
        <is>
          <t>COMMERCIAL</t>
        </is>
      </c>
      <c r="G29491" t="inlineStr">
        <is>
          <t>COMMERCIAL COOKING</t>
        </is>
      </c>
      <c r="H29491" t="inlineStr">
        <is>
          <t>ELECTRICITY</t>
        </is>
      </c>
      <c r="I29491" t="n">
        <v>1835670.50250811</v>
      </c>
    </row>
    <row r="29492">
      <c r="A29492" t="n">
        <v>1503950</v>
      </c>
      <c r="B29492" t="inlineStr">
        <is>
          <t>REFERENCE ELECTRIFICATION - MODERATE TECHNOLOGY ADVANCEMENT</t>
        </is>
      </c>
      <c r="C29492" t="n">
        <v>2045</v>
      </c>
      <c r="D29492" t="inlineStr">
        <is>
          <t>RANGE, ELECTRIC, 4 BURNER, OVEN, 11" GRIDDLE</t>
        </is>
      </c>
      <c r="E29492" t="inlineStr">
        <is>
          <t>COLORADO</t>
        </is>
      </c>
      <c r="F29492" t="inlineStr">
        <is>
          <t>COMMERCIAL</t>
        </is>
      </c>
      <c r="G29492" t="inlineStr">
        <is>
          <t>COMMERCIAL COOKING</t>
        </is>
      </c>
      <c r="H29492" t="inlineStr">
        <is>
          <t>PIPELINE GAS</t>
        </is>
      </c>
    </row>
    <row r="29493">
      <c r="A29493" t="n">
        <v>1504051</v>
      </c>
      <c r="B29493" t="inlineStr">
        <is>
          <t>REFERENCE ELECTRIFICATION - MODERATE TECHNOLOGY ADVANCEMENT</t>
        </is>
      </c>
      <c r="C29493" t="n">
        <v>2045</v>
      </c>
      <c r="D29493" t="inlineStr">
        <is>
          <t>RANGE, ELECTRIC-INDUCTION, 4 BURNER, OVEN, 11" GRIDDLE</t>
        </is>
      </c>
      <c r="E29493" t="inlineStr">
        <is>
          <t>COLORADO</t>
        </is>
      </c>
      <c r="F29493" t="inlineStr">
        <is>
          <t>COMMERCIAL</t>
        </is>
      </c>
      <c r="G29493" t="inlineStr">
        <is>
          <t>COMMERCIAL COOKING</t>
        </is>
      </c>
      <c r="H29493" t="inlineStr">
        <is>
          <t>ELECTRICITY</t>
        </is>
      </c>
      <c r="I29493" t="n">
        <v>256210.875941654</v>
      </c>
    </row>
    <row r="29494">
      <c r="A29494" t="n">
        <v>1504052</v>
      </c>
      <c r="B29494" t="inlineStr">
        <is>
          <t>REFERENCE ELECTRIFICATION - MODERATE TECHNOLOGY ADVANCEMENT</t>
        </is>
      </c>
      <c r="C29494" t="n">
        <v>2045</v>
      </c>
      <c r="D29494" t="inlineStr">
        <is>
          <t>RANGE, ELECTRIC-INDUCTION, 4 BURNER, OVEN, 11" GRIDDLE</t>
        </is>
      </c>
      <c r="E29494" t="inlineStr">
        <is>
          <t>COLORADO</t>
        </is>
      </c>
      <c r="F29494" t="inlineStr">
        <is>
          <t>COMMERCIAL</t>
        </is>
      </c>
      <c r="G29494" t="inlineStr">
        <is>
          <t>COMMERCIAL COOKING</t>
        </is>
      </c>
      <c r="H29494" t="inlineStr">
        <is>
          <t>PIPELINE GAS</t>
        </is>
      </c>
    </row>
    <row r="29495">
      <c r="A29495" t="n">
        <v>1504153</v>
      </c>
      <c r="B29495" t="inlineStr">
        <is>
          <t>REFERENCE ELECTRIFICATION - MODERATE TECHNOLOGY ADVANCEMENT</t>
        </is>
      </c>
      <c r="C29495" t="n">
        <v>2045</v>
      </c>
      <c r="D29495" t="inlineStr">
        <is>
          <t>RANGE, GAS, 4 BURNER, OVEN, 11" GRIDDLE</t>
        </is>
      </c>
      <c r="E29495" t="inlineStr">
        <is>
          <t>COLORADO</t>
        </is>
      </c>
      <c r="F29495" t="inlineStr">
        <is>
          <t>COMMERCIAL</t>
        </is>
      </c>
      <c r="G29495" t="inlineStr">
        <is>
          <t>COMMERCIAL COOKING</t>
        </is>
      </c>
      <c r="H29495" t="inlineStr">
        <is>
          <t>ELECTRICITY</t>
        </is>
      </c>
    </row>
    <row r="29496">
      <c r="A29496" t="n">
        <v>1504154</v>
      </c>
      <c r="B29496" t="inlineStr">
        <is>
          <t>REFERENCE ELECTRIFICATION - MODERATE TECHNOLOGY ADVANCEMENT</t>
        </is>
      </c>
      <c r="C29496" t="n">
        <v>2045</v>
      </c>
      <c r="D29496" t="inlineStr">
        <is>
          <t>RANGE, GAS, 4 BURNER, OVEN, 11" GRIDDLE</t>
        </is>
      </c>
      <c r="E29496" t="inlineStr">
        <is>
          <t>COLORADO</t>
        </is>
      </c>
      <c r="F29496" t="inlineStr">
        <is>
          <t>COMMERCIAL</t>
        </is>
      </c>
      <c r="G29496" t="inlineStr">
        <is>
          <t>COMMERCIAL COOKING</t>
        </is>
      </c>
      <c r="H29496" t="inlineStr">
        <is>
          <t>PIPELINE GAS</t>
        </is>
      </c>
      <c r="I29496" t="n">
        <v>3659109.75504093</v>
      </c>
    </row>
    <row r="29497">
      <c r="A29497" t="n">
        <v>1504255</v>
      </c>
      <c r="B29497" t="inlineStr">
        <is>
          <t>REFERENCE ELECTRIFICATION - MODERATE TECHNOLOGY ADVANCEMENT</t>
        </is>
      </c>
      <c r="C29497" t="n">
        <v>2045</v>
      </c>
      <c r="D29497" t="inlineStr">
        <is>
          <t>RANGE, GAS, 4 POWERED BURNERS, CONVECT. OVEN, 11" GRIDDLE</t>
        </is>
      </c>
      <c r="E29497" t="inlineStr">
        <is>
          <t>COLORADO</t>
        </is>
      </c>
      <c r="F29497" t="inlineStr">
        <is>
          <t>COMMERCIAL</t>
        </is>
      </c>
      <c r="G29497" t="inlineStr">
        <is>
          <t>COMMERCIAL COOKING</t>
        </is>
      </c>
      <c r="H29497" t="inlineStr">
        <is>
          <t>ELECTRICITY</t>
        </is>
      </c>
    </row>
    <row r="29498">
      <c r="A29498" t="n">
        <v>1504256</v>
      </c>
      <c r="B29498" t="inlineStr">
        <is>
          <t>REFERENCE ELECTRIFICATION - MODERATE TECHNOLOGY ADVANCEMENT</t>
        </is>
      </c>
      <c r="C29498" t="n">
        <v>2045</v>
      </c>
      <c r="D29498" t="inlineStr">
        <is>
          <t>RANGE, GAS, 4 POWERED BURNERS, CONVECT. OVEN, 11" GRIDDLE</t>
        </is>
      </c>
      <c r="E29498" t="inlineStr">
        <is>
          <t>COLORADO</t>
        </is>
      </c>
      <c r="F29498" t="inlineStr">
        <is>
          <t>COMMERCIAL</t>
        </is>
      </c>
      <c r="G29498" t="inlineStr">
        <is>
          <t>COMMERCIAL COOKING</t>
        </is>
      </c>
      <c r="H29498" t="inlineStr">
        <is>
          <t>PIPELINE GAS</t>
        </is>
      </c>
      <c r="I29498" t="n">
        <v>1490660.59636839</v>
      </c>
    </row>
    <row r="29499">
      <c r="A29499" t="n">
        <v>1504352</v>
      </c>
      <c r="B29499" t="inlineStr">
        <is>
          <t>REFERENCE ELECTRIFICATION - MODERATE TECHNOLOGY ADVANCEMENT</t>
        </is>
      </c>
      <c r="C29499" t="n">
        <v>2045</v>
      </c>
      <c r="D29499" t="inlineStr">
        <is>
          <t>REFERENCE SUPERMARKET DISPLAY CASES</t>
        </is>
      </c>
      <c r="E29499" t="inlineStr">
        <is>
          <t>COLORADO</t>
        </is>
      </c>
      <c r="F29499" t="inlineStr">
        <is>
          <t>COMMERCIAL</t>
        </is>
      </c>
      <c r="G29499" t="inlineStr">
        <is>
          <t>COMMERCIAL REFRIGERATION</t>
        </is>
      </c>
      <c r="H29499" t="inlineStr">
        <is>
          <t>ELECTRICITY</t>
        </is>
      </c>
      <c r="I29499" t="n">
        <v>514354.209250877</v>
      </c>
    </row>
    <row r="29500">
      <c r="A29500" t="n">
        <v>1504403</v>
      </c>
      <c r="B29500" t="inlineStr">
        <is>
          <t>REFERENCE ELECTRIFICATION - MODERATE TECHNOLOGY ADVANCEMENT</t>
        </is>
      </c>
      <c r="C29500" t="n">
        <v>2045</v>
      </c>
      <c r="D29500" t="inlineStr">
        <is>
          <t>HIGH EFFICIENCY SUPERMARKET DISPLAY CASES</t>
        </is>
      </c>
      <c r="E29500" t="inlineStr">
        <is>
          <t>COLORADO</t>
        </is>
      </c>
      <c r="F29500" t="inlineStr">
        <is>
          <t>COMMERCIAL</t>
        </is>
      </c>
      <c r="G29500" t="inlineStr">
        <is>
          <t>COMMERCIAL REFRIGERATION</t>
        </is>
      </c>
      <c r="H29500" t="inlineStr">
        <is>
          <t>ELECTRICITY</t>
        </is>
      </c>
      <c r="I29500" t="n">
        <v>0</v>
      </c>
    </row>
    <row r="29501">
      <c r="A29501" t="n">
        <v>1504454</v>
      </c>
      <c r="B29501" t="inlineStr">
        <is>
          <t>REFERENCE ELECTRIFICATION - MODERATE TECHNOLOGY ADVANCEMENT</t>
        </is>
      </c>
      <c r="C29501" t="n">
        <v>2045</v>
      </c>
      <c r="D29501" t="inlineStr">
        <is>
          <t>REFERENCE COMMERCIAL COMPRESSOR RACK SYSTEMS</t>
        </is>
      </c>
      <c r="E29501" t="inlineStr">
        <is>
          <t>COLORADO</t>
        </is>
      </c>
      <c r="F29501" t="inlineStr">
        <is>
          <t>COMMERCIAL</t>
        </is>
      </c>
      <c r="G29501" t="inlineStr">
        <is>
          <t>COMMERCIAL REFRIGERATION</t>
        </is>
      </c>
      <c r="H29501" t="inlineStr">
        <is>
          <t>ELECTRICITY</t>
        </is>
      </c>
      <c r="I29501" t="n">
        <v>2082317.52909927</v>
      </c>
    </row>
    <row r="29502">
      <c r="A29502" t="n">
        <v>1504505</v>
      </c>
      <c r="B29502" t="inlineStr">
        <is>
          <t>REFERENCE ELECTRIFICATION - MODERATE TECHNOLOGY ADVANCEMENT</t>
        </is>
      </c>
      <c r="C29502" t="n">
        <v>2045</v>
      </c>
      <c r="D29502" t="inlineStr">
        <is>
          <t>REFERENCE COMMERCIAL CONDENSERS</t>
        </is>
      </c>
      <c r="E29502" t="inlineStr">
        <is>
          <t>COLORADO</t>
        </is>
      </c>
      <c r="F29502" t="inlineStr">
        <is>
          <t>COMMERCIAL</t>
        </is>
      </c>
      <c r="G29502" t="inlineStr">
        <is>
          <t>COMMERCIAL REFRIGERATION</t>
        </is>
      </c>
      <c r="H29502" t="inlineStr">
        <is>
          <t>ELECTRICITY</t>
        </is>
      </c>
      <c r="I29502" t="n">
        <v>1029887.3898751</v>
      </c>
    </row>
    <row r="29503">
      <c r="A29503" t="n">
        <v>1504556</v>
      </c>
      <c r="B29503" t="inlineStr">
        <is>
          <t>REFERENCE ELECTRIFICATION - MODERATE TECHNOLOGY ADVANCEMENT</t>
        </is>
      </c>
      <c r="C29503" t="n">
        <v>2045</v>
      </c>
      <c r="D29503" t="inlineStr">
        <is>
          <t>REFERENCE COMMERCIAL WALK-IN REFRIGERATORS</t>
        </is>
      </c>
      <c r="E29503" t="inlineStr">
        <is>
          <t>COLORADO</t>
        </is>
      </c>
      <c r="F29503" t="inlineStr">
        <is>
          <t>COMMERCIAL</t>
        </is>
      </c>
      <c r="G29503" t="inlineStr">
        <is>
          <t>COMMERCIAL REFRIGERATION</t>
        </is>
      </c>
      <c r="H29503" t="inlineStr">
        <is>
          <t>ELECTRICITY</t>
        </is>
      </c>
      <c r="I29503" t="n">
        <v>196202.318113915</v>
      </c>
    </row>
    <row r="29504">
      <c r="A29504" t="n">
        <v>1504607</v>
      </c>
      <c r="B29504" t="inlineStr">
        <is>
          <t>REFERENCE ELECTRIFICATION - MODERATE TECHNOLOGY ADVANCEMENT</t>
        </is>
      </c>
      <c r="C29504" t="n">
        <v>2045</v>
      </c>
      <c r="D29504" t="inlineStr">
        <is>
          <t>HIGH EFFICIENCY COMMERCIAL WALK-IN REFRIGERATORS</t>
        </is>
      </c>
      <c r="E29504" t="inlineStr">
        <is>
          <t>COLORADO</t>
        </is>
      </c>
      <c r="F29504" t="inlineStr">
        <is>
          <t>COMMERCIAL</t>
        </is>
      </c>
      <c r="G29504" t="inlineStr">
        <is>
          <t>COMMERCIAL REFRIGERATION</t>
        </is>
      </c>
      <c r="H29504" t="inlineStr">
        <is>
          <t>ELECTRICITY</t>
        </is>
      </c>
      <c r="I29504" t="n">
        <v>206345.365117869</v>
      </c>
    </row>
    <row r="29505">
      <c r="A29505" t="n">
        <v>1504658</v>
      </c>
      <c r="B29505" t="inlineStr">
        <is>
          <t>REFERENCE ELECTRIFICATION - MODERATE TECHNOLOGY ADVANCEMENT</t>
        </is>
      </c>
      <c r="C29505" t="n">
        <v>2045</v>
      </c>
      <c r="D29505" t="inlineStr">
        <is>
          <t>REFERENCE COMMERCIAL WALK-IN FREEZERS</t>
        </is>
      </c>
      <c r="E29505" t="inlineStr">
        <is>
          <t>COLORADO</t>
        </is>
      </c>
      <c r="F29505" t="inlineStr">
        <is>
          <t>COMMERCIAL</t>
        </is>
      </c>
      <c r="G29505" t="inlineStr">
        <is>
          <t>COMMERCIAL REFRIGERATION</t>
        </is>
      </c>
      <c r="H29505" t="inlineStr">
        <is>
          <t>ELECTRICITY</t>
        </is>
      </c>
      <c r="I29505" t="n">
        <v>577106.946245416</v>
      </c>
    </row>
    <row r="29506">
      <c r="A29506" t="n">
        <v>1504709</v>
      </c>
      <c r="B29506" t="inlineStr">
        <is>
          <t>REFERENCE ELECTRIFICATION - MODERATE TECHNOLOGY ADVANCEMENT</t>
        </is>
      </c>
      <c r="C29506" t="n">
        <v>2045</v>
      </c>
      <c r="D29506" t="inlineStr">
        <is>
          <t>HIGH EFFICIENCY COMMERCIAL WALK-IN FREEZERS</t>
        </is>
      </c>
      <c r="E29506" t="inlineStr">
        <is>
          <t>COLORADO</t>
        </is>
      </c>
      <c r="F29506" t="inlineStr">
        <is>
          <t>COMMERCIAL</t>
        </is>
      </c>
      <c r="G29506" t="inlineStr">
        <is>
          <t>COMMERCIAL REFRIGERATION</t>
        </is>
      </c>
      <c r="H29506" t="inlineStr">
        <is>
          <t>ELECTRICITY</t>
        </is>
      </c>
      <c r="I29506" s="155" t="n">
        <v>1.31846636275204e-23</v>
      </c>
    </row>
    <row r="29507">
      <c r="A29507" t="n">
        <v>1504760</v>
      </c>
      <c r="B29507" t="inlineStr">
        <is>
          <t>REFERENCE ELECTRIFICATION - MODERATE TECHNOLOGY ADVANCEMENT</t>
        </is>
      </c>
      <c r="C29507" t="n">
        <v>2045</v>
      </c>
      <c r="D29507" t="inlineStr">
        <is>
          <t>REFERENCE COMMERCIAL REACH-IN REFRIGERATORS</t>
        </is>
      </c>
      <c r="E29507" t="inlineStr">
        <is>
          <t>COLORADO</t>
        </is>
      </c>
      <c r="F29507" t="inlineStr">
        <is>
          <t>COMMERCIAL</t>
        </is>
      </c>
      <c r="G29507" t="inlineStr">
        <is>
          <t>COMMERCIAL REFRIGERATION</t>
        </is>
      </c>
      <c r="H29507" t="inlineStr">
        <is>
          <t>ELECTRICITY</t>
        </is>
      </c>
      <c r="I29507" t="n">
        <v>194271.045807783</v>
      </c>
    </row>
    <row r="29508">
      <c r="A29508" t="n">
        <v>1504811</v>
      </c>
      <c r="B29508" t="inlineStr">
        <is>
          <t>REFERENCE ELECTRIFICATION - MODERATE TECHNOLOGY ADVANCEMENT</t>
        </is>
      </c>
      <c r="C29508" t="n">
        <v>2045</v>
      </c>
      <c r="D29508" t="inlineStr">
        <is>
          <t>HIGH EFFICIENCY COMMERCIAL REACH-IN REFRIGERATORS</t>
        </is>
      </c>
      <c r="E29508" t="inlineStr">
        <is>
          <t>COLORADO</t>
        </is>
      </c>
      <c r="F29508" t="inlineStr">
        <is>
          <t>COMMERCIAL</t>
        </is>
      </c>
      <c r="G29508" t="inlineStr">
        <is>
          <t>COMMERCIAL REFRIGERATION</t>
        </is>
      </c>
      <c r="H29508" t="inlineStr">
        <is>
          <t>ELECTRICITY</t>
        </is>
      </c>
      <c r="I29508" t="n">
        <v>355587.831118797</v>
      </c>
    </row>
    <row r="29509">
      <c r="A29509" t="n">
        <v>1504862</v>
      </c>
      <c r="B29509" t="inlineStr">
        <is>
          <t>REFERENCE ELECTRIFICATION - MODERATE TECHNOLOGY ADVANCEMENT</t>
        </is>
      </c>
      <c r="C29509" t="n">
        <v>2045</v>
      </c>
      <c r="D29509" t="inlineStr">
        <is>
          <t>REFERENCE COMMERCIAL REACH-IN FREEZERS</t>
        </is>
      </c>
      <c r="E29509" t="inlineStr">
        <is>
          <t>COLORADO</t>
        </is>
      </c>
      <c r="F29509" t="inlineStr">
        <is>
          <t>COMMERCIAL</t>
        </is>
      </c>
      <c r="G29509" t="inlineStr">
        <is>
          <t>COMMERCIAL REFRIGERATION</t>
        </is>
      </c>
      <c r="H29509" t="inlineStr">
        <is>
          <t>ELECTRICITY</t>
        </is>
      </c>
      <c r="I29509" t="n">
        <v>1018801.42120625</v>
      </c>
    </row>
    <row r="29510">
      <c r="A29510" t="n">
        <v>1504913</v>
      </c>
      <c r="B29510" t="inlineStr">
        <is>
          <t>REFERENCE ELECTRIFICATION - MODERATE TECHNOLOGY ADVANCEMENT</t>
        </is>
      </c>
      <c r="C29510" t="n">
        <v>2045</v>
      </c>
      <c r="D29510" t="inlineStr">
        <is>
          <t>HIGH EFFICIENCY COMMERCIAL REACH-IN FREEZERS</t>
        </is>
      </c>
      <c r="E29510" t="inlineStr">
        <is>
          <t>COLORADO</t>
        </is>
      </c>
      <c r="F29510" t="inlineStr">
        <is>
          <t>COMMERCIAL</t>
        </is>
      </c>
      <c r="G29510" t="inlineStr">
        <is>
          <t>COMMERCIAL REFRIGERATION</t>
        </is>
      </c>
      <c r="H29510" t="inlineStr">
        <is>
          <t>ELECTRICITY</t>
        </is>
      </c>
      <c r="I29510" t="n">
        <v>223595.40797003</v>
      </c>
    </row>
    <row r="29511">
      <c r="A29511" t="n">
        <v>1504964</v>
      </c>
      <c r="B29511" t="inlineStr">
        <is>
          <t>REFERENCE ELECTRIFICATION - MODERATE TECHNOLOGY ADVANCEMENT</t>
        </is>
      </c>
      <c r="C29511" t="n">
        <v>2045</v>
      </c>
      <c r="D29511" t="inlineStr">
        <is>
          <t>REFERENCE COMMERCIAL ICE-MACHINES</t>
        </is>
      </c>
      <c r="E29511" t="inlineStr">
        <is>
          <t>COLORADO</t>
        </is>
      </c>
      <c r="F29511" t="inlineStr">
        <is>
          <t>COMMERCIAL</t>
        </is>
      </c>
      <c r="G29511" t="inlineStr">
        <is>
          <t>COMMERCIAL REFRIGERATION</t>
        </is>
      </c>
      <c r="H29511" t="inlineStr">
        <is>
          <t>ELECTRICITY</t>
        </is>
      </c>
      <c r="I29511" t="n">
        <v>2145925.76026345</v>
      </c>
    </row>
    <row r="29512">
      <c r="A29512" t="n">
        <v>1505015</v>
      </c>
      <c r="B29512" t="inlineStr">
        <is>
          <t>REFERENCE ELECTRIFICATION - MODERATE TECHNOLOGY ADVANCEMENT</t>
        </is>
      </c>
      <c r="C29512" t="n">
        <v>2045</v>
      </c>
      <c r="D29512" t="inlineStr">
        <is>
          <t>REFERENCE COMMERCIAL BEVERAGE MERCHANDISERS</t>
        </is>
      </c>
      <c r="E29512" t="inlineStr">
        <is>
          <t>COLORADO</t>
        </is>
      </c>
      <c r="F29512" t="inlineStr">
        <is>
          <t>COMMERCIAL</t>
        </is>
      </c>
      <c r="G29512" t="inlineStr">
        <is>
          <t>COMMERCIAL REFRIGERATION</t>
        </is>
      </c>
      <c r="H29512" t="inlineStr">
        <is>
          <t>ELECTRICITY</t>
        </is>
      </c>
      <c r="I29512" t="n">
        <v>382291.424015069</v>
      </c>
    </row>
    <row r="29513">
      <c r="A29513" t="n">
        <v>1505066</v>
      </c>
      <c r="B29513" t="inlineStr">
        <is>
          <t>REFERENCE ELECTRIFICATION - MODERATE TECHNOLOGY ADVANCEMENT</t>
        </is>
      </c>
      <c r="C29513" t="n">
        <v>2045</v>
      </c>
      <c r="D29513" t="inlineStr">
        <is>
          <t>HIGH EFFICIENCY COMMERCIAL BEVERAGE MERCHANDISERS</t>
        </is>
      </c>
      <c r="E29513" t="inlineStr">
        <is>
          <t>COLORADO</t>
        </is>
      </c>
      <c r="F29513" t="inlineStr">
        <is>
          <t>COMMERCIAL</t>
        </is>
      </c>
      <c r="G29513" t="inlineStr">
        <is>
          <t>COMMERCIAL REFRIGERATION</t>
        </is>
      </c>
      <c r="H29513" t="inlineStr">
        <is>
          <t>ELECTRICITY</t>
        </is>
      </c>
      <c r="I29513" t="n">
        <v>8706.459075033899</v>
      </c>
    </row>
    <row r="29514">
      <c r="A29514" t="n">
        <v>1505117</v>
      </c>
      <c r="B29514" t="inlineStr">
        <is>
          <t>REFERENCE ELECTRIFICATION - MODERATE TECHNOLOGY ADVANCEMENT</t>
        </is>
      </c>
      <c r="C29514" t="n">
        <v>2045</v>
      </c>
      <c r="D29514" t="inlineStr">
        <is>
          <t>REFERENCE COMMERCIAL REFRIGERATED VENDING MACHINES</t>
        </is>
      </c>
      <c r="E29514" t="inlineStr">
        <is>
          <t>COLORADO</t>
        </is>
      </c>
      <c r="F29514" t="inlineStr">
        <is>
          <t>COMMERCIAL</t>
        </is>
      </c>
      <c r="G29514" t="inlineStr">
        <is>
          <t>COMMERCIAL REFRIGERATION</t>
        </is>
      </c>
      <c r="H29514" t="inlineStr">
        <is>
          <t>ELECTRICITY</t>
        </is>
      </c>
      <c r="I29514" t="n">
        <v>690430.344538739</v>
      </c>
    </row>
    <row r="29515">
      <c r="A29515" t="n">
        <v>1505183</v>
      </c>
      <c r="B29515" t="inlineStr">
        <is>
          <t>REFERENCE ELECTRIFICATION - MODERATE TECHNOLOGY ADVANCEMENT</t>
        </is>
      </c>
      <c r="C29515" t="n">
        <v>2045</v>
      </c>
      <c r="D29515" t="inlineStr">
        <is>
          <t>COMMERCIAL ELECTRIC BOOSTER WATER HEATER</t>
        </is>
      </c>
      <c r="E29515" t="inlineStr">
        <is>
          <t>COLORADO</t>
        </is>
      </c>
      <c r="F29515" t="inlineStr">
        <is>
          <t>COMMERCIAL</t>
        </is>
      </c>
      <c r="G29515" t="inlineStr">
        <is>
          <t>COMMERCIAL WATER HEATING</t>
        </is>
      </c>
      <c r="H29515" t="inlineStr">
        <is>
          <t>ELECTRICITY</t>
        </is>
      </c>
      <c r="I29515" t="n">
        <v>96709.5563138961</v>
      </c>
    </row>
    <row r="29516">
      <c r="A29516" t="n">
        <v>1505184</v>
      </c>
      <c r="B29516" t="inlineStr">
        <is>
          <t>REFERENCE ELECTRIFICATION - MODERATE TECHNOLOGY ADVANCEMENT</t>
        </is>
      </c>
      <c r="C29516" t="n">
        <v>2045</v>
      </c>
      <c r="D29516" t="inlineStr">
        <is>
          <t>COMMERCIAL ELECTRIC BOOSTER WATER HEATER</t>
        </is>
      </c>
      <c r="E29516" t="inlineStr">
        <is>
          <t>COLORADO</t>
        </is>
      </c>
      <c r="F29516" t="inlineStr">
        <is>
          <t>COMMERCIAL</t>
        </is>
      </c>
      <c r="G29516" t="inlineStr">
        <is>
          <t>COMMERCIAL WATER HEATING</t>
        </is>
      </c>
      <c r="H29516" t="inlineStr">
        <is>
          <t>DIESEL FUEL</t>
        </is>
      </c>
    </row>
    <row r="29517">
      <c r="A29517" t="n">
        <v>1505185</v>
      </c>
      <c r="B29517" t="inlineStr">
        <is>
          <t>REFERENCE ELECTRIFICATION - MODERATE TECHNOLOGY ADVANCEMENT</t>
        </is>
      </c>
      <c r="C29517" t="n">
        <v>2045</v>
      </c>
      <c r="D29517" t="inlineStr">
        <is>
          <t>COMMERCIAL ELECTRIC BOOSTER WATER HEATER</t>
        </is>
      </c>
      <c r="E29517" t="inlineStr">
        <is>
          <t>COLORADO</t>
        </is>
      </c>
      <c r="F29517" t="inlineStr">
        <is>
          <t>COMMERCIAL</t>
        </is>
      </c>
      <c r="G29517" t="inlineStr">
        <is>
          <t>COMMERCIAL WATER HEATING</t>
        </is>
      </c>
      <c r="H29517" t="inlineStr">
        <is>
          <t>PIPELINE GAS</t>
        </is>
      </c>
    </row>
    <row r="29518">
      <c r="A29518" t="n">
        <v>1505186</v>
      </c>
      <c r="B29518" t="inlineStr">
        <is>
          <t>REFERENCE ELECTRIFICATION - MODERATE TECHNOLOGY ADVANCEMENT</t>
        </is>
      </c>
      <c r="C29518" t="n">
        <v>2045</v>
      </c>
      <c r="D29518" t="inlineStr">
        <is>
          <t>COMMERCIAL ELECTRIC BOOSTER WATER HEATER</t>
        </is>
      </c>
      <c r="E29518" t="inlineStr">
        <is>
          <t>COLORADO</t>
        </is>
      </c>
      <c r="F29518" t="inlineStr">
        <is>
          <t>COMMERCIAL</t>
        </is>
      </c>
      <c r="G29518" t="inlineStr">
        <is>
          <t>COMMERCIAL WATER HEATING</t>
        </is>
      </c>
      <c r="H29518" t="inlineStr">
        <is>
          <t xml:space="preserve">SOLAR </t>
        </is>
      </c>
    </row>
    <row r="29519">
      <c r="A29519" t="n">
        <v>1505387</v>
      </c>
      <c r="B29519" t="inlineStr">
        <is>
          <t>REFERENCE ELECTRIFICATION - MODERATE TECHNOLOGY ADVANCEMENT</t>
        </is>
      </c>
      <c r="C29519" t="n">
        <v>2045</v>
      </c>
      <c r="D29519" t="inlineStr">
        <is>
          <t>COMMERCIAL SOLAR WATER HEATER WITH ELECTRIC BACKUP</t>
        </is>
      </c>
      <c r="E29519" t="inlineStr">
        <is>
          <t>COLORADO</t>
        </is>
      </c>
      <c r="F29519" t="inlineStr">
        <is>
          <t>COMMERCIAL</t>
        </is>
      </c>
      <c r="G29519" t="inlineStr">
        <is>
          <t>COMMERCIAL WATER HEATING</t>
        </is>
      </c>
      <c r="H29519" t="inlineStr">
        <is>
          <t>ELECTRICITY</t>
        </is>
      </c>
      <c r="I29519" t="n">
        <v>737.902729851301</v>
      </c>
    </row>
    <row r="29520">
      <c r="A29520" t="n">
        <v>1505388</v>
      </c>
      <c r="B29520" t="inlineStr">
        <is>
          <t>REFERENCE ELECTRIFICATION - MODERATE TECHNOLOGY ADVANCEMENT</t>
        </is>
      </c>
      <c r="C29520" t="n">
        <v>2045</v>
      </c>
      <c r="D29520" t="inlineStr">
        <is>
          <t>COMMERCIAL SOLAR WATER HEATER WITH ELECTRIC BACKUP</t>
        </is>
      </c>
      <c r="E29520" t="inlineStr">
        <is>
          <t>COLORADO</t>
        </is>
      </c>
      <c r="F29520" t="inlineStr">
        <is>
          <t>COMMERCIAL</t>
        </is>
      </c>
      <c r="G29520" t="inlineStr">
        <is>
          <t>COMMERCIAL WATER HEATING</t>
        </is>
      </c>
      <c r="H29520" t="inlineStr">
        <is>
          <t>DIESEL FUEL</t>
        </is>
      </c>
    </row>
    <row r="29521">
      <c r="A29521" t="n">
        <v>1505389</v>
      </c>
      <c r="B29521" t="inlineStr">
        <is>
          <t>REFERENCE ELECTRIFICATION - MODERATE TECHNOLOGY ADVANCEMENT</t>
        </is>
      </c>
      <c r="C29521" t="n">
        <v>2045</v>
      </c>
      <c r="D29521" t="inlineStr">
        <is>
          <t>COMMERCIAL SOLAR WATER HEATER WITH ELECTRIC BACKUP</t>
        </is>
      </c>
      <c r="E29521" t="inlineStr">
        <is>
          <t>COLORADO</t>
        </is>
      </c>
      <c r="F29521" t="inlineStr">
        <is>
          <t>COMMERCIAL</t>
        </is>
      </c>
      <c r="G29521" t="inlineStr">
        <is>
          <t>COMMERCIAL WATER HEATING</t>
        </is>
      </c>
      <c r="H29521" t="inlineStr">
        <is>
          <t>PIPELINE GAS</t>
        </is>
      </c>
    </row>
    <row r="29522">
      <c r="A29522" t="n">
        <v>1505390</v>
      </c>
      <c r="B29522" t="inlineStr">
        <is>
          <t>REFERENCE ELECTRIFICATION - MODERATE TECHNOLOGY ADVANCEMENT</t>
        </is>
      </c>
      <c r="C29522" t="n">
        <v>2045</v>
      </c>
      <c r="D29522" t="inlineStr">
        <is>
          <t>COMMERCIAL SOLAR WATER HEATER WITH ELECTRIC BACKUP</t>
        </is>
      </c>
      <c r="E29522" t="inlineStr">
        <is>
          <t>COLORADO</t>
        </is>
      </c>
      <c r="F29522" t="inlineStr">
        <is>
          <t>COMMERCIAL</t>
        </is>
      </c>
      <c r="G29522" t="inlineStr">
        <is>
          <t>COMMERCIAL WATER HEATING</t>
        </is>
      </c>
      <c r="H29522" t="inlineStr">
        <is>
          <t xml:space="preserve">SOLAR </t>
        </is>
      </c>
      <c r="I29522" t="n">
        <v>1260.12165824683</v>
      </c>
    </row>
    <row r="29523">
      <c r="A29523" t="n">
        <v>1505591</v>
      </c>
      <c r="B29523" t="inlineStr">
        <is>
          <t>REFERENCE ELECTRIFICATION - MODERATE TECHNOLOGY ADVANCEMENT</t>
        </is>
      </c>
      <c r="C29523" t="n">
        <v>2045</v>
      </c>
      <c r="D29523" t="inlineStr">
        <is>
          <t>COMMERCIAL REFERENCE HEAT PUMP STORAGE WATER HEATER</t>
        </is>
      </c>
      <c r="E29523" t="inlineStr">
        <is>
          <t>COLORADO</t>
        </is>
      </c>
      <c r="F29523" t="inlineStr">
        <is>
          <t>COMMERCIAL</t>
        </is>
      </c>
      <c r="G29523" t="inlineStr">
        <is>
          <t>COMMERCIAL WATER HEATING</t>
        </is>
      </c>
      <c r="H29523" t="inlineStr">
        <is>
          <t>ELECTRICITY</t>
        </is>
      </c>
      <c r="I29523" t="n">
        <v>60029.613633613</v>
      </c>
    </row>
    <row r="29524">
      <c r="A29524" t="n">
        <v>1505592</v>
      </c>
      <c r="B29524" t="inlineStr">
        <is>
          <t>REFERENCE ELECTRIFICATION - MODERATE TECHNOLOGY ADVANCEMENT</t>
        </is>
      </c>
      <c r="C29524" t="n">
        <v>2045</v>
      </c>
      <c r="D29524" t="inlineStr">
        <is>
          <t>COMMERCIAL REFERENCE HEAT PUMP STORAGE WATER HEATER</t>
        </is>
      </c>
      <c r="E29524" t="inlineStr">
        <is>
          <t>COLORADO</t>
        </is>
      </c>
      <c r="F29524" t="inlineStr">
        <is>
          <t>COMMERCIAL</t>
        </is>
      </c>
      <c r="G29524" t="inlineStr">
        <is>
          <t>COMMERCIAL WATER HEATING</t>
        </is>
      </c>
      <c r="H29524" t="inlineStr">
        <is>
          <t>DIESEL FUEL</t>
        </is>
      </c>
    </row>
    <row r="29525">
      <c r="A29525" t="n">
        <v>1505593</v>
      </c>
      <c r="B29525" t="inlineStr">
        <is>
          <t>REFERENCE ELECTRIFICATION - MODERATE TECHNOLOGY ADVANCEMENT</t>
        </is>
      </c>
      <c r="C29525" t="n">
        <v>2045</v>
      </c>
      <c r="D29525" t="inlineStr">
        <is>
          <t>COMMERCIAL REFERENCE HEAT PUMP STORAGE WATER HEATER</t>
        </is>
      </c>
      <c r="E29525" t="inlineStr">
        <is>
          <t>COLORADO</t>
        </is>
      </c>
      <c r="F29525" t="inlineStr">
        <is>
          <t>COMMERCIAL</t>
        </is>
      </c>
      <c r="G29525" t="inlineStr">
        <is>
          <t>COMMERCIAL WATER HEATING</t>
        </is>
      </c>
      <c r="H29525" t="inlineStr">
        <is>
          <t>PIPELINE GAS</t>
        </is>
      </c>
    </row>
    <row r="29526">
      <c r="A29526" t="n">
        <v>1505594</v>
      </c>
      <c r="B29526" t="inlineStr">
        <is>
          <t>REFERENCE ELECTRIFICATION - MODERATE TECHNOLOGY ADVANCEMENT</t>
        </is>
      </c>
      <c r="C29526" t="n">
        <v>2045</v>
      </c>
      <c r="D29526" t="inlineStr">
        <is>
          <t>COMMERCIAL REFERENCE HEAT PUMP STORAGE WATER HEATER</t>
        </is>
      </c>
      <c r="E29526" t="inlineStr">
        <is>
          <t>COLORADO</t>
        </is>
      </c>
      <c r="F29526" t="inlineStr">
        <is>
          <t>COMMERCIAL</t>
        </is>
      </c>
      <c r="G29526" t="inlineStr">
        <is>
          <t>COMMERCIAL WATER HEATING</t>
        </is>
      </c>
      <c r="H29526" t="inlineStr">
        <is>
          <t xml:space="preserve">SOLAR </t>
        </is>
      </c>
    </row>
    <row r="29527">
      <c r="A29527" t="n">
        <v>1505795</v>
      </c>
      <c r="B29527" t="inlineStr">
        <is>
          <t>REFERENCE ELECTRIFICATION - MODERATE TECHNOLOGY ADVANCEMENT</t>
        </is>
      </c>
      <c r="C29527" t="n">
        <v>2045</v>
      </c>
      <c r="D29527" t="inlineStr">
        <is>
          <t>COMMERCIAL HIGH EFFICIENCY HEAT PUMP STORAGE WATER HEATER</t>
        </is>
      </c>
      <c r="E29527" t="inlineStr">
        <is>
          <t>COLORADO</t>
        </is>
      </c>
      <c r="F29527" t="inlineStr">
        <is>
          <t>COMMERCIAL</t>
        </is>
      </c>
      <c r="G29527" t="inlineStr">
        <is>
          <t>COMMERCIAL WATER HEATING</t>
        </is>
      </c>
      <c r="H29527" t="inlineStr">
        <is>
          <t>ELECTRICITY</t>
        </is>
      </c>
      <c r="I29527" t="n">
        <v>0</v>
      </c>
    </row>
    <row r="29528">
      <c r="A29528" t="n">
        <v>1505796</v>
      </c>
      <c r="B29528" t="inlineStr">
        <is>
          <t>REFERENCE ELECTRIFICATION - MODERATE TECHNOLOGY ADVANCEMENT</t>
        </is>
      </c>
      <c r="C29528" t="n">
        <v>2045</v>
      </c>
      <c r="D29528" t="inlineStr">
        <is>
          <t>COMMERCIAL HIGH EFFICIENCY HEAT PUMP STORAGE WATER HEATER</t>
        </is>
      </c>
      <c r="E29528" t="inlineStr">
        <is>
          <t>COLORADO</t>
        </is>
      </c>
      <c r="F29528" t="inlineStr">
        <is>
          <t>COMMERCIAL</t>
        </is>
      </c>
      <c r="G29528" t="inlineStr">
        <is>
          <t>COMMERCIAL WATER HEATING</t>
        </is>
      </c>
      <c r="H29528" t="inlineStr">
        <is>
          <t>DIESEL FUEL</t>
        </is>
      </c>
    </row>
    <row r="29529">
      <c r="A29529" t="n">
        <v>1505797</v>
      </c>
      <c r="B29529" t="inlineStr">
        <is>
          <t>REFERENCE ELECTRIFICATION - MODERATE TECHNOLOGY ADVANCEMENT</t>
        </is>
      </c>
      <c r="C29529" t="n">
        <v>2045</v>
      </c>
      <c r="D29529" t="inlineStr">
        <is>
          <t>COMMERCIAL HIGH EFFICIENCY HEAT PUMP STORAGE WATER HEATER</t>
        </is>
      </c>
      <c r="E29529" t="inlineStr">
        <is>
          <t>COLORADO</t>
        </is>
      </c>
      <c r="F29529" t="inlineStr">
        <is>
          <t>COMMERCIAL</t>
        </is>
      </c>
      <c r="G29529" t="inlineStr">
        <is>
          <t>COMMERCIAL WATER HEATING</t>
        </is>
      </c>
      <c r="H29529" t="inlineStr">
        <is>
          <t>PIPELINE GAS</t>
        </is>
      </c>
    </row>
    <row r="29530">
      <c r="A29530" t="n">
        <v>1505798</v>
      </c>
      <c r="B29530" t="inlineStr">
        <is>
          <t>REFERENCE ELECTRIFICATION - MODERATE TECHNOLOGY ADVANCEMENT</t>
        </is>
      </c>
      <c r="C29530" t="n">
        <v>2045</v>
      </c>
      <c r="D29530" t="inlineStr">
        <is>
          <t>COMMERCIAL HIGH EFFICIENCY HEAT PUMP STORAGE WATER HEATER</t>
        </is>
      </c>
      <c r="E29530" t="inlineStr">
        <is>
          <t>COLORADO</t>
        </is>
      </c>
      <c r="F29530" t="inlineStr">
        <is>
          <t>COMMERCIAL</t>
        </is>
      </c>
      <c r="G29530" t="inlineStr">
        <is>
          <t>COMMERCIAL WATER HEATING</t>
        </is>
      </c>
      <c r="H29530" t="inlineStr">
        <is>
          <t xml:space="preserve">SOLAR </t>
        </is>
      </c>
    </row>
    <row r="29531">
      <c r="A29531" t="n">
        <v>1505999</v>
      </c>
      <c r="B29531" t="inlineStr">
        <is>
          <t>REFERENCE ELECTRIFICATION - MODERATE TECHNOLOGY ADVANCEMENT</t>
        </is>
      </c>
      <c r="C29531" t="n">
        <v>2045</v>
      </c>
      <c r="D29531" t="inlineStr">
        <is>
          <t>COMMERCIAL REFERENCE GAS STORAGE WATER HEATER</t>
        </is>
      </c>
      <c r="E29531" t="inlineStr">
        <is>
          <t>COLORADO</t>
        </is>
      </c>
      <c r="F29531" t="inlineStr">
        <is>
          <t>COMMERCIAL</t>
        </is>
      </c>
      <c r="G29531" t="inlineStr">
        <is>
          <t>COMMERCIAL WATER HEATING</t>
        </is>
      </c>
      <c r="H29531" t="inlineStr">
        <is>
          <t>ELECTRICITY</t>
        </is>
      </c>
    </row>
    <row r="29532">
      <c r="A29532" t="n">
        <v>1506000</v>
      </c>
      <c r="B29532" t="inlineStr">
        <is>
          <t>REFERENCE ELECTRIFICATION - MODERATE TECHNOLOGY ADVANCEMENT</t>
        </is>
      </c>
      <c r="C29532" t="n">
        <v>2045</v>
      </c>
      <c r="D29532" t="inlineStr">
        <is>
          <t>COMMERCIAL REFERENCE GAS STORAGE WATER HEATER</t>
        </is>
      </c>
      <c r="E29532" t="inlineStr">
        <is>
          <t>COLORADO</t>
        </is>
      </c>
      <c r="F29532" t="inlineStr">
        <is>
          <t>COMMERCIAL</t>
        </is>
      </c>
      <c r="G29532" t="inlineStr">
        <is>
          <t>COMMERCIAL WATER HEATING</t>
        </is>
      </c>
      <c r="H29532" t="inlineStr">
        <is>
          <t>DIESEL FUEL</t>
        </is>
      </c>
    </row>
    <row r="29533">
      <c r="A29533" t="n">
        <v>1506001</v>
      </c>
      <c r="B29533" t="inlineStr">
        <is>
          <t>REFERENCE ELECTRIFICATION - MODERATE TECHNOLOGY ADVANCEMENT</t>
        </is>
      </c>
      <c r="C29533" t="n">
        <v>2045</v>
      </c>
      <c r="D29533" t="inlineStr">
        <is>
          <t>COMMERCIAL REFERENCE GAS STORAGE WATER HEATER</t>
        </is>
      </c>
      <c r="E29533" t="inlineStr">
        <is>
          <t>COLORADO</t>
        </is>
      </c>
      <c r="F29533" t="inlineStr">
        <is>
          <t>COMMERCIAL</t>
        </is>
      </c>
      <c r="G29533" t="inlineStr">
        <is>
          <t>COMMERCIAL WATER HEATING</t>
        </is>
      </c>
      <c r="H29533" t="inlineStr">
        <is>
          <t>PIPELINE GAS</t>
        </is>
      </c>
      <c r="I29533" t="n">
        <v>6206673.50783889</v>
      </c>
    </row>
    <row r="29534">
      <c r="A29534" t="n">
        <v>1506002</v>
      </c>
      <c r="B29534" t="inlineStr">
        <is>
          <t>REFERENCE ELECTRIFICATION - MODERATE TECHNOLOGY ADVANCEMENT</t>
        </is>
      </c>
      <c r="C29534" t="n">
        <v>2045</v>
      </c>
      <c r="D29534" t="inlineStr">
        <is>
          <t>COMMERCIAL REFERENCE GAS STORAGE WATER HEATER</t>
        </is>
      </c>
      <c r="E29534" t="inlineStr">
        <is>
          <t>COLORADO</t>
        </is>
      </c>
      <c r="F29534" t="inlineStr">
        <is>
          <t>COMMERCIAL</t>
        </is>
      </c>
      <c r="G29534" t="inlineStr">
        <is>
          <t>COMMERCIAL WATER HEATING</t>
        </is>
      </c>
      <c r="H29534" t="inlineStr">
        <is>
          <t xml:space="preserve">SOLAR </t>
        </is>
      </c>
    </row>
    <row r="29535">
      <c r="A29535" t="n">
        <v>1506203</v>
      </c>
      <c r="B29535" t="inlineStr">
        <is>
          <t>REFERENCE ELECTRIFICATION - MODERATE TECHNOLOGY ADVANCEMENT</t>
        </is>
      </c>
      <c r="C29535" t="n">
        <v>2045</v>
      </c>
      <c r="D29535" t="inlineStr">
        <is>
          <t>COMMERCIAL HIGH EFFICIENCY GAS STORAGE WATER HEATER</t>
        </is>
      </c>
      <c r="E29535" t="inlineStr">
        <is>
          <t>COLORADO</t>
        </is>
      </c>
      <c r="F29535" t="inlineStr">
        <is>
          <t>COMMERCIAL</t>
        </is>
      </c>
      <c r="G29535" t="inlineStr">
        <is>
          <t>COMMERCIAL WATER HEATING</t>
        </is>
      </c>
      <c r="H29535" t="inlineStr">
        <is>
          <t>ELECTRICITY</t>
        </is>
      </c>
    </row>
    <row r="29536">
      <c r="A29536" t="n">
        <v>1506204</v>
      </c>
      <c r="B29536" t="inlineStr">
        <is>
          <t>REFERENCE ELECTRIFICATION - MODERATE TECHNOLOGY ADVANCEMENT</t>
        </is>
      </c>
      <c r="C29536" t="n">
        <v>2045</v>
      </c>
      <c r="D29536" t="inlineStr">
        <is>
          <t>COMMERCIAL HIGH EFFICIENCY GAS STORAGE WATER HEATER</t>
        </is>
      </c>
      <c r="E29536" t="inlineStr">
        <is>
          <t>COLORADO</t>
        </is>
      </c>
      <c r="F29536" t="inlineStr">
        <is>
          <t>COMMERCIAL</t>
        </is>
      </c>
      <c r="G29536" t="inlineStr">
        <is>
          <t>COMMERCIAL WATER HEATING</t>
        </is>
      </c>
      <c r="H29536" t="inlineStr">
        <is>
          <t>DIESEL FUEL</t>
        </is>
      </c>
    </row>
    <row r="29537">
      <c r="A29537" t="n">
        <v>1506205</v>
      </c>
      <c r="B29537" t="inlineStr">
        <is>
          <t>REFERENCE ELECTRIFICATION - MODERATE TECHNOLOGY ADVANCEMENT</t>
        </is>
      </c>
      <c r="C29537" t="n">
        <v>2045</v>
      </c>
      <c r="D29537" t="inlineStr">
        <is>
          <t>COMMERCIAL HIGH EFFICIENCY GAS STORAGE WATER HEATER</t>
        </is>
      </c>
      <c r="E29537" t="inlineStr">
        <is>
          <t>COLORADO</t>
        </is>
      </c>
      <c r="F29537" t="inlineStr">
        <is>
          <t>COMMERCIAL</t>
        </is>
      </c>
      <c r="G29537" t="inlineStr">
        <is>
          <t>COMMERCIAL WATER HEATING</t>
        </is>
      </c>
      <c r="H29537" t="inlineStr">
        <is>
          <t>PIPELINE GAS</t>
        </is>
      </c>
      <c r="I29537" t="n">
        <v>6925971.38189315</v>
      </c>
    </row>
    <row r="29538">
      <c r="A29538" t="n">
        <v>1506206</v>
      </c>
      <c r="B29538" t="inlineStr">
        <is>
          <t>REFERENCE ELECTRIFICATION - MODERATE TECHNOLOGY ADVANCEMENT</t>
        </is>
      </c>
      <c r="C29538" t="n">
        <v>2045</v>
      </c>
      <c r="D29538" t="inlineStr">
        <is>
          <t>COMMERCIAL HIGH EFFICIENCY GAS STORAGE WATER HEATER</t>
        </is>
      </c>
      <c r="E29538" t="inlineStr">
        <is>
          <t>COLORADO</t>
        </is>
      </c>
      <c r="F29538" t="inlineStr">
        <is>
          <t>COMMERCIAL</t>
        </is>
      </c>
      <c r="G29538" t="inlineStr">
        <is>
          <t>COMMERCIAL WATER HEATING</t>
        </is>
      </c>
      <c r="H29538" t="inlineStr">
        <is>
          <t xml:space="preserve">SOLAR </t>
        </is>
      </c>
    </row>
    <row r="29539">
      <c r="A29539" t="n">
        <v>1506407</v>
      </c>
      <c r="B29539" t="inlineStr">
        <is>
          <t>REFERENCE ELECTRIFICATION - MODERATE TECHNOLOGY ADVANCEMENT</t>
        </is>
      </c>
      <c r="C29539" t="n">
        <v>2045</v>
      </c>
      <c r="D29539" t="inlineStr">
        <is>
          <t>COMMERCIAL ELECTRIC RESISTANCE STORAGE WATER HEATER</t>
        </is>
      </c>
      <c r="E29539" t="inlineStr">
        <is>
          <t>COLORADO</t>
        </is>
      </c>
      <c r="F29539" t="inlineStr">
        <is>
          <t>COMMERCIAL</t>
        </is>
      </c>
      <c r="G29539" t="inlineStr">
        <is>
          <t>COMMERCIAL WATER HEATING</t>
        </is>
      </c>
      <c r="H29539" t="inlineStr">
        <is>
          <t>ELECTRICITY</t>
        </is>
      </c>
      <c r="I29539" t="n">
        <v>0</v>
      </c>
    </row>
    <row r="29540">
      <c r="A29540" t="n">
        <v>1506408</v>
      </c>
      <c r="B29540" t="inlineStr">
        <is>
          <t>REFERENCE ELECTRIFICATION - MODERATE TECHNOLOGY ADVANCEMENT</t>
        </is>
      </c>
      <c r="C29540" t="n">
        <v>2045</v>
      </c>
      <c r="D29540" t="inlineStr">
        <is>
          <t>COMMERCIAL ELECTRIC RESISTANCE STORAGE WATER HEATER</t>
        </is>
      </c>
      <c r="E29540" t="inlineStr">
        <is>
          <t>COLORADO</t>
        </is>
      </c>
      <c r="F29540" t="inlineStr">
        <is>
          <t>COMMERCIAL</t>
        </is>
      </c>
      <c r="G29540" t="inlineStr">
        <is>
          <t>COMMERCIAL WATER HEATING</t>
        </is>
      </c>
      <c r="H29540" t="inlineStr">
        <is>
          <t>DIESEL FUEL</t>
        </is>
      </c>
    </row>
    <row r="29541">
      <c r="A29541" t="n">
        <v>1506409</v>
      </c>
      <c r="B29541" t="inlineStr">
        <is>
          <t>REFERENCE ELECTRIFICATION - MODERATE TECHNOLOGY ADVANCEMENT</t>
        </is>
      </c>
      <c r="C29541" t="n">
        <v>2045</v>
      </c>
      <c r="D29541" t="inlineStr">
        <is>
          <t>COMMERCIAL ELECTRIC RESISTANCE STORAGE WATER HEATER</t>
        </is>
      </c>
      <c r="E29541" t="inlineStr">
        <is>
          <t>COLORADO</t>
        </is>
      </c>
      <c r="F29541" t="inlineStr">
        <is>
          <t>COMMERCIAL</t>
        </is>
      </c>
      <c r="G29541" t="inlineStr">
        <is>
          <t>COMMERCIAL WATER HEATING</t>
        </is>
      </c>
      <c r="H29541" t="inlineStr">
        <is>
          <t>PIPELINE GAS</t>
        </is>
      </c>
    </row>
    <row r="29542">
      <c r="A29542" t="n">
        <v>1506410</v>
      </c>
      <c r="B29542" t="inlineStr">
        <is>
          <t>REFERENCE ELECTRIFICATION - MODERATE TECHNOLOGY ADVANCEMENT</t>
        </is>
      </c>
      <c r="C29542" t="n">
        <v>2045</v>
      </c>
      <c r="D29542" t="inlineStr">
        <is>
          <t>COMMERCIAL ELECTRIC RESISTANCE STORAGE WATER HEATER</t>
        </is>
      </c>
      <c r="E29542" t="inlineStr">
        <is>
          <t>COLORADO</t>
        </is>
      </c>
      <c r="F29542" t="inlineStr">
        <is>
          <t>COMMERCIAL</t>
        </is>
      </c>
      <c r="G29542" t="inlineStr">
        <is>
          <t>COMMERCIAL WATER HEATING</t>
        </is>
      </c>
      <c r="H29542" t="inlineStr">
        <is>
          <t xml:space="preserve">SOLAR </t>
        </is>
      </c>
    </row>
    <row r="29543">
      <c r="A29543" t="n">
        <v>1506611</v>
      </c>
      <c r="B29543" t="inlineStr">
        <is>
          <t>REFERENCE ELECTRIFICATION - MODERATE TECHNOLOGY ADVANCEMENT</t>
        </is>
      </c>
      <c r="C29543" t="n">
        <v>2045</v>
      </c>
      <c r="D29543" t="inlineStr">
        <is>
          <t>COMMERCIAL REFERENCE OIL WATER HEATER</t>
        </is>
      </c>
      <c r="E29543" t="inlineStr">
        <is>
          <t>COLORADO</t>
        </is>
      </c>
      <c r="F29543" t="inlineStr">
        <is>
          <t>COMMERCIAL</t>
        </is>
      </c>
      <c r="G29543" t="inlineStr">
        <is>
          <t>COMMERCIAL WATER HEATING</t>
        </is>
      </c>
      <c r="H29543" t="inlineStr">
        <is>
          <t>ELECTRICITY</t>
        </is>
      </c>
    </row>
    <row r="29544">
      <c r="A29544" t="n">
        <v>1506612</v>
      </c>
      <c r="B29544" t="inlineStr">
        <is>
          <t>REFERENCE ELECTRIFICATION - MODERATE TECHNOLOGY ADVANCEMENT</t>
        </is>
      </c>
      <c r="C29544" t="n">
        <v>2045</v>
      </c>
      <c r="D29544" t="inlineStr">
        <is>
          <t>COMMERCIAL REFERENCE OIL WATER HEATER</t>
        </is>
      </c>
      <c r="E29544" t="inlineStr">
        <is>
          <t>COLORADO</t>
        </is>
      </c>
      <c r="F29544" t="inlineStr">
        <is>
          <t>COMMERCIAL</t>
        </is>
      </c>
      <c r="G29544" t="inlineStr">
        <is>
          <t>COMMERCIAL WATER HEATING</t>
        </is>
      </c>
      <c r="H29544" t="inlineStr">
        <is>
          <t>DIESEL FUEL</t>
        </is>
      </c>
      <c r="I29544" t="n">
        <v>0</v>
      </c>
    </row>
    <row r="29545">
      <c r="A29545" t="n">
        <v>1506613</v>
      </c>
      <c r="B29545" t="inlineStr">
        <is>
          <t>REFERENCE ELECTRIFICATION - MODERATE TECHNOLOGY ADVANCEMENT</t>
        </is>
      </c>
      <c r="C29545" t="n">
        <v>2045</v>
      </c>
      <c r="D29545" t="inlineStr">
        <is>
          <t>COMMERCIAL REFERENCE OIL WATER HEATER</t>
        </is>
      </c>
      <c r="E29545" t="inlineStr">
        <is>
          <t>COLORADO</t>
        </is>
      </c>
      <c r="F29545" t="inlineStr">
        <is>
          <t>COMMERCIAL</t>
        </is>
      </c>
      <c r="G29545" t="inlineStr">
        <is>
          <t>COMMERCIAL WATER HEATING</t>
        </is>
      </c>
      <c r="H29545" t="inlineStr">
        <is>
          <t>PIPELINE GAS</t>
        </is>
      </c>
    </row>
    <row r="29546">
      <c r="A29546" t="n">
        <v>1506614</v>
      </c>
      <c r="B29546" t="inlineStr">
        <is>
          <t>REFERENCE ELECTRIFICATION - MODERATE TECHNOLOGY ADVANCEMENT</t>
        </is>
      </c>
      <c r="C29546" t="n">
        <v>2045</v>
      </c>
      <c r="D29546" t="inlineStr">
        <is>
          <t>COMMERCIAL REFERENCE OIL WATER HEATER</t>
        </is>
      </c>
      <c r="E29546" t="inlineStr">
        <is>
          <t>COLORADO</t>
        </is>
      </c>
      <c r="F29546" t="inlineStr">
        <is>
          <t>COMMERCIAL</t>
        </is>
      </c>
      <c r="G29546" t="inlineStr">
        <is>
          <t>COMMERCIAL WATER HEATING</t>
        </is>
      </c>
      <c r="H29546" t="inlineStr">
        <is>
          <t xml:space="preserve">SOLAR </t>
        </is>
      </c>
    </row>
    <row r="29547">
      <c r="A29547" t="n">
        <v>1506815</v>
      </c>
      <c r="B29547" t="inlineStr">
        <is>
          <t>REFERENCE ELECTRIFICATION - MODERATE TECHNOLOGY ADVANCEMENT</t>
        </is>
      </c>
      <c r="C29547" t="n">
        <v>2045</v>
      </c>
      <c r="D29547" t="inlineStr">
        <is>
          <t>COMMERCIAL HIGH EFFICIENCY OIL WATER HEATER</t>
        </is>
      </c>
      <c r="E29547" t="inlineStr">
        <is>
          <t>COLORADO</t>
        </is>
      </c>
      <c r="F29547" t="inlineStr">
        <is>
          <t>COMMERCIAL</t>
        </is>
      </c>
      <c r="G29547" t="inlineStr">
        <is>
          <t>COMMERCIAL WATER HEATING</t>
        </is>
      </c>
      <c r="H29547" t="inlineStr">
        <is>
          <t>ELECTRICITY</t>
        </is>
      </c>
    </row>
    <row r="29548">
      <c r="A29548" t="n">
        <v>1506816</v>
      </c>
      <c r="B29548" t="inlineStr">
        <is>
          <t>REFERENCE ELECTRIFICATION - MODERATE TECHNOLOGY ADVANCEMENT</t>
        </is>
      </c>
      <c r="C29548" t="n">
        <v>2045</v>
      </c>
      <c r="D29548" t="inlineStr">
        <is>
          <t>COMMERCIAL HIGH EFFICIENCY OIL WATER HEATER</t>
        </is>
      </c>
      <c r="E29548" t="inlineStr">
        <is>
          <t>COLORADO</t>
        </is>
      </c>
      <c r="F29548" t="inlineStr">
        <is>
          <t>COMMERCIAL</t>
        </is>
      </c>
      <c r="G29548" t="inlineStr">
        <is>
          <t>COMMERCIAL WATER HEATING</t>
        </is>
      </c>
      <c r="H29548" t="inlineStr">
        <is>
          <t>DIESEL FUEL</t>
        </is>
      </c>
      <c r="I29548" t="n">
        <v>0</v>
      </c>
    </row>
    <row r="29549">
      <c r="A29549" t="n">
        <v>1506817</v>
      </c>
      <c r="B29549" t="inlineStr">
        <is>
          <t>REFERENCE ELECTRIFICATION - MODERATE TECHNOLOGY ADVANCEMENT</t>
        </is>
      </c>
      <c r="C29549" t="n">
        <v>2045</v>
      </c>
      <c r="D29549" t="inlineStr">
        <is>
          <t>COMMERCIAL HIGH EFFICIENCY OIL WATER HEATER</t>
        </is>
      </c>
      <c r="E29549" t="inlineStr">
        <is>
          <t>COLORADO</t>
        </is>
      </c>
      <c r="F29549" t="inlineStr">
        <is>
          <t>COMMERCIAL</t>
        </is>
      </c>
      <c r="G29549" t="inlineStr">
        <is>
          <t>COMMERCIAL WATER HEATING</t>
        </is>
      </c>
      <c r="H29549" t="inlineStr">
        <is>
          <t>PIPELINE GAS</t>
        </is>
      </c>
    </row>
    <row r="29550">
      <c r="A29550" t="n">
        <v>1506818</v>
      </c>
      <c r="B29550" t="inlineStr">
        <is>
          <t>REFERENCE ELECTRIFICATION - MODERATE TECHNOLOGY ADVANCEMENT</t>
        </is>
      </c>
      <c r="C29550" t="n">
        <v>2045</v>
      </c>
      <c r="D29550" t="inlineStr">
        <is>
          <t>COMMERCIAL HIGH EFFICIENCY OIL WATER HEATER</t>
        </is>
      </c>
      <c r="E29550" t="inlineStr">
        <is>
          <t>COLORADO</t>
        </is>
      </c>
      <c r="F29550" t="inlineStr">
        <is>
          <t>COMMERCIAL</t>
        </is>
      </c>
      <c r="G29550" t="inlineStr">
        <is>
          <t>COMMERCIAL WATER HEATING</t>
        </is>
      </c>
      <c r="H29550" t="inlineStr">
        <is>
          <t xml:space="preserve">SOLAR </t>
        </is>
      </c>
    </row>
    <row r="29551">
      <c r="A29551" t="n">
        <v>1507024</v>
      </c>
      <c r="B29551" t="inlineStr">
        <is>
          <t>REFERENCE ELECTRIFICATION - MODERATE TECHNOLOGY ADVANCEMENT</t>
        </is>
      </c>
      <c r="C29551" t="n">
        <v>2045</v>
      </c>
      <c r="D29551" t="inlineStr">
        <is>
          <t>REFERENCE LPG MEDIUM-DUTY VEHICLE</t>
        </is>
      </c>
      <c r="E29551" t="inlineStr">
        <is>
          <t>COLORADO</t>
        </is>
      </c>
      <c r="F29551" t="inlineStr">
        <is>
          <t>TRANSPORTATION</t>
        </is>
      </c>
      <c r="G29551" t="inlineStr">
        <is>
          <t>MEDIUM DUTY TRUCKS</t>
        </is>
      </c>
      <c r="H29551" t="inlineStr">
        <is>
          <t>GASOLINE FUEL</t>
        </is>
      </c>
    </row>
    <row r="29552">
      <c r="A29552" t="n">
        <v>1507025</v>
      </c>
      <c r="B29552" t="inlineStr">
        <is>
          <t>REFERENCE ELECTRIFICATION - MODERATE TECHNOLOGY ADVANCEMENT</t>
        </is>
      </c>
      <c r="C29552" t="n">
        <v>2045</v>
      </c>
      <c r="D29552" t="inlineStr">
        <is>
          <t>REFERENCE LPG MEDIUM-DUTY VEHICLE</t>
        </is>
      </c>
      <c r="E29552" t="inlineStr">
        <is>
          <t>COLORADO</t>
        </is>
      </c>
      <c r="F29552" t="inlineStr">
        <is>
          <t>TRANSPORTATION</t>
        </is>
      </c>
      <c r="G29552" t="inlineStr">
        <is>
          <t>MEDIUM DUTY TRUCKS</t>
        </is>
      </c>
      <c r="H29552" t="inlineStr">
        <is>
          <t>ELECTRICITY</t>
        </is>
      </c>
    </row>
    <row r="29553">
      <c r="A29553" t="n">
        <v>1507026</v>
      </c>
      <c r="B29553" t="inlineStr">
        <is>
          <t>REFERENCE ELECTRIFICATION - MODERATE TECHNOLOGY ADVANCEMENT</t>
        </is>
      </c>
      <c r="C29553" t="n">
        <v>2045</v>
      </c>
      <c r="D29553" t="inlineStr">
        <is>
          <t>REFERENCE LPG MEDIUM-DUTY VEHICLE</t>
        </is>
      </c>
      <c r="E29553" t="inlineStr">
        <is>
          <t>COLORADO</t>
        </is>
      </c>
      <c r="F29553" t="inlineStr">
        <is>
          <t>TRANSPORTATION</t>
        </is>
      </c>
      <c r="G29553" t="inlineStr">
        <is>
          <t>MEDIUM DUTY TRUCKS</t>
        </is>
      </c>
      <c r="H29553" t="inlineStr">
        <is>
          <t>DIESEL FUEL</t>
        </is>
      </c>
    </row>
    <row r="29554">
      <c r="A29554" t="n">
        <v>1507027</v>
      </c>
      <c r="B29554" t="inlineStr">
        <is>
          <t>REFERENCE ELECTRIFICATION - MODERATE TECHNOLOGY ADVANCEMENT</t>
        </is>
      </c>
      <c r="C29554" t="n">
        <v>2045</v>
      </c>
      <c r="D29554" t="inlineStr">
        <is>
          <t>REFERENCE LPG MEDIUM-DUTY VEHICLE</t>
        </is>
      </c>
      <c r="E29554" t="inlineStr">
        <is>
          <t>COLORADO</t>
        </is>
      </c>
      <c r="F29554" t="inlineStr">
        <is>
          <t>TRANSPORTATION</t>
        </is>
      </c>
      <c r="G29554" t="inlineStr">
        <is>
          <t>MEDIUM DUTY TRUCKS</t>
        </is>
      </c>
      <c r="H29554" t="inlineStr">
        <is>
          <t>LPG FUEL</t>
        </is>
      </c>
      <c r="I29554" t="n">
        <v>252404.467387264</v>
      </c>
    </row>
    <row r="29555">
      <c r="A29555" t="n">
        <v>1507028</v>
      </c>
      <c r="B29555" t="inlineStr">
        <is>
          <t>REFERENCE ELECTRIFICATION - MODERATE TECHNOLOGY ADVANCEMENT</t>
        </is>
      </c>
      <c r="C29555" t="n">
        <v>2045</v>
      </c>
      <c r="D29555" t="inlineStr">
        <is>
          <t>REFERENCE LPG MEDIUM-DUTY VEHICLE</t>
        </is>
      </c>
      <c r="E29555" t="inlineStr">
        <is>
          <t>COLORADO</t>
        </is>
      </c>
      <c r="F29555" t="inlineStr">
        <is>
          <t>TRANSPORTATION</t>
        </is>
      </c>
      <c r="G29555" t="inlineStr">
        <is>
          <t>MEDIUM DUTY TRUCKS</t>
        </is>
      </c>
      <c r="H29555" t="inlineStr">
        <is>
          <t>COMPRESSED PIPELINE GAS</t>
        </is>
      </c>
    </row>
    <row r="29556">
      <c r="A29556" t="n">
        <v>1507279</v>
      </c>
      <c r="B29556" t="inlineStr">
        <is>
          <t>REFERENCE ELECTRIFICATION - MODERATE TECHNOLOGY ADVANCEMENT</t>
        </is>
      </c>
      <c r="C29556" t="n">
        <v>2045</v>
      </c>
      <c r="D29556" t="inlineStr">
        <is>
          <t>BATTERY ELECTRIC MEDIUM-DUTY VEHICLE</t>
        </is>
      </c>
      <c r="E29556" t="inlineStr">
        <is>
          <t>COLORADO</t>
        </is>
      </c>
      <c r="F29556" t="inlineStr">
        <is>
          <t>TRANSPORTATION</t>
        </is>
      </c>
      <c r="G29556" t="inlineStr">
        <is>
          <t>MEDIUM DUTY TRUCKS</t>
        </is>
      </c>
      <c r="H29556" t="inlineStr">
        <is>
          <t>GASOLINE FUEL</t>
        </is>
      </c>
    </row>
    <row r="29557">
      <c r="A29557" t="n">
        <v>1507280</v>
      </c>
      <c r="B29557" t="inlineStr">
        <is>
          <t>REFERENCE ELECTRIFICATION - MODERATE TECHNOLOGY ADVANCEMENT</t>
        </is>
      </c>
      <c r="C29557" t="n">
        <v>2045</v>
      </c>
      <c r="D29557" t="inlineStr">
        <is>
          <t>BATTERY ELECTRIC MEDIUM-DUTY VEHICLE</t>
        </is>
      </c>
      <c r="E29557" t="inlineStr">
        <is>
          <t>COLORADO</t>
        </is>
      </c>
      <c r="F29557" t="inlineStr">
        <is>
          <t>TRANSPORTATION</t>
        </is>
      </c>
      <c r="G29557" t="inlineStr">
        <is>
          <t>MEDIUM DUTY TRUCKS</t>
        </is>
      </c>
      <c r="H29557" t="inlineStr">
        <is>
          <t>ELECTRICITY</t>
        </is>
      </c>
      <c r="I29557" t="n">
        <v>87099.9289639554</v>
      </c>
    </row>
    <row r="29558">
      <c r="A29558" t="n">
        <v>1507281</v>
      </c>
      <c r="B29558" t="inlineStr">
        <is>
          <t>REFERENCE ELECTRIFICATION - MODERATE TECHNOLOGY ADVANCEMENT</t>
        </is>
      </c>
      <c r="C29558" t="n">
        <v>2045</v>
      </c>
      <c r="D29558" t="inlineStr">
        <is>
          <t>BATTERY ELECTRIC MEDIUM-DUTY VEHICLE</t>
        </is>
      </c>
      <c r="E29558" t="inlineStr">
        <is>
          <t>COLORADO</t>
        </is>
      </c>
      <c r="F29558" t="inlineStr">
        <is>
          <t>TRANSPORTATION</t>
        </is>
      </c>
      <c r="G29558" t="inlineStr">
        <is>
          <t>MEDIUM DUTY TRUCKS</t>
        </is>
      </c>
      <c r="H29558" t="inlineStr">
        <is>
          <t>DIESEL FUEL</t>
        </is>
      </c>
    </row>
    <row r="29559">
      <c r="A29559" t="n">
        <v>1507282</v>
      </c>
      <c r="B29559" t="inlineStr">
        <is>
          <t>REFERENCE ELECTRIFICATION - MODERATE TECHNOLOGY ADVANCEMENT</t>
        </is>
      </c>
      <c r="C29559" t="n">
        <v>2045</v>
      </c>
      <c r="D29559" t="inlineStr">
        <is>
          <t>BATTERY ELECTRIC MEDIUM-DUTY VEHICLE</t>
        </is>
      </c>
      <c r="E29559" t="inlineStr">
        <is>
          <t>COLORADO</t>
        </is>
      </c>
      <c r="F29559" t="inlineStr">
        <is>
          <t>TRANSPORTATION</t>
        </is>
      </c>
      <c r="G29559" t="inlineStr">
        <is>
          <t>MEDIUM DUTY TRUCKS</t>
        </is>
      </c>
      <c r="H29559" t="inlineStr">
        <is>
          <t>LPG FUEL</t>
        </is>
      </c>
    </row>
    <row r="29560">
      <c r="A29560" t="n">
        <v>1507283</v>
      </c>
      <c r="B29560" t="inlineStr">
        <is>
          <t>REFERENCE ELECTRIFICATION - MODERATE TECHNOLOGY ADVANCEMENT</t>
        </is>
      </c>
      <c r="C29560" t="n">
        <v>2045</v>
      </c>
      <c r="D29560" t="inlineStr">
        <is>
          <t>BATTERY ELECTRIC MEDIUM-DUTY VEHICLE</t>
        </is>
      </c>
      <c r="E29560" t="inlineStr">
        <is>
          <t>COLORADO</t>
        </is>
      </c>
      <c r="F29560" t="inlineStr">
        <is>
          <t>TRANSPORTATION</t>
        </is>
      </c>
      <c r="G29560" t="inlineStr">
        <is>
          <t>MEDIUM DUTY TRUCKS</t>
        </is>
      </c>
      <c r="H29560" t="inlineStr">
        <is>
          <t>COMPRESSED PIPELINE GAS</t>
        </is>
      </c>
    </row>
    <row r="29561">
      <c r="A29561" t="n">
        <v>1507534</v>
      </c>
      <c r="B29561" t="inlineStr">
        <is>
          <t>REFERENCE ELECTRIFICATION - MODERATE TECHNOLOGY ADVANCEMENT</t>
        </is>
      </c>
      <c r="C29561" t="n">
        <v>2045</v>
      </c>
      <c r="D29561" t="inlineStr">
        <is>
          <t>REFERENCE DIESEL HEAVY-DUTY VEHICLE</t>
        </is>
      </c>
      <c r="E29561" t="inlineStr">
        <is>
          <t>COLORADO</t>
        </is>
      </c>
      <c r="F29561" t="inlineStr">
        <is>
          <t>TRANSPORTATION</t>
        </is>
      </c>
      <c r="G29561" t="inlineStr">
        <is>
          <t>HEAVY DUTY TRUCKS</t>
        </is>
      </c>
      <c r="H29561" t="inlineStr">
        <is>
          <t>GASOLINE FUEL</t>
        </is>
      </c>
    </row>
    <row r="29562">
      <c r="A29562" t="n">
        <v>1507535</v>
      </c>
      <c r="B29562" t="inlineStr">
        <is>
          <t>REFERENCE ELECTRIFICATION - MODERATE TECHNOLOGY ADVANCEMENT</t>
        </is>
      </c>
      <c r="C29562" t="n">
        <v>2045</v>
      </c>
      <c r="D29562" t="inlineStr">
        <is>
          <t>REFERENCE DIESEL HEAVY-DUTY VEHICLE</t>
        </is>
      </c>
      <c r="E29562" t="inlineStr">
        <is>
          <t>COLORADO</t>
        </is>
      </c>
      <c r="F29562" t="inlineStr">
        <is>
          <t>TRANSPORTATION</t>
        </is>
      </c>
      <c r="G29562" t="inlineStr">
        <is>
          <t>HEAVY DUTY TRUCKS</t>
        </is>
      </c>
      <c r="H29562" t="inlineStr">
        <is>
          <t>ELECTRICITY</t>
        </is>
      </c>
    </row>
    <row r="29563">
      <c r="A29563" t="n">
        <v>1507536</v>
      </c>
      <c r="B29563" t="inlineStr">
        <is>
          <t>REFERENCE ELECTRIFICATION - MODERATE TECHNOLOGY ADVANCEMENT</t>
        </is>
      </c>
      <c r="C29563" t="n">
        <v>2045</v>
      </c>
      <c r="D29563" t="inlineStr">
        <is>
          <t>REFERENCE DIESEL HEAVY-DUTY VEHICLE</t>
        </is>
      </c>
      <c r="E29563" t="inlineStr">
        <is>
          <t>COLORADO</t>
        </is>
      </c>
      <c r="F29563" t="inlineStr">
        <is>
          <t>TRANSPORTATION</t>
        </is>
      </c>
      <c r="G29563" t="inlineStr">
        <is>
          <t>HEAVY DUTY TRUCKS</t>
        </is>
      </c>
      <c r="H29563" t="inlineStr">
        <is>
          <t>DIESEL FUEL</t>
        </is>
      </c>
      <c r="I29563" t="n">
        <v>52435616.9370907</v>
      </c>
    </row>
    <row r="29564">
      <c r="A29564" t="n">
        <v>1507537</v>
      </c>
      <c r="B29564" t="inlineStr">
        <is>
          <t>REFERENCE ELECTRIFICATION - MODERATE TECHNOLOGY ADVANCEMENT</t>
        </is>
      </c>
      <c r="C29564" t="n">
        <v>2045</v>
      </c>
      <c r="D29564" t="inlineStr">
        <is>
          <t>REFERENCE DIESEL HEAVY-DUTY VEHICLE</t>
        </is>
      </c>
      <c r="E29564" t="inlineStr">
        <is>
          <t>COLORADO</t>
        </is>
      </c>
      <c r="F29564" t="inlineStr">
        <is>
          <t>TRANSPORTATION</t>
        </is>
      </c>
      <c r="G29564" t="inlineStr">
        <is>
          <t>HEAVY DUTY TRUCKS</t>
        </is>
      </c>
      <c r="H29564" t="inlineStr">
        <is>
          <t>LPG FUEL</t>
        </is>
      </c>
    </row>
    <row r="29565">
      <c r="A29565" t="n">
        <v>1507538</v>
      </c>
      <c r="B29565" t="inlineStr">
        <is>
          <t>REFERENCE ELECTRIFICATION - MODERATE TECHNOLOGY ADVANCEMENT</t>
        </is>
      </c>
      <c r="C29565" t="n">
        <v>2045</v>
      </c>
      <c r="D29565" t="inlineStr">
        <is>
          <t>REFERENCE DIESEL HEAVY-DUTY VEHICLE</t>
        </is>
      </c>
      <c r="E29565" t="inlineStr">
        <is>
          <t>COLORADO</t>
        </is>
      </c>
      <c r="F29565" t="inlineStr">
        <is>
          <t>TRANSPORTATION</t>
        </is>
      </c>
      <c r="G29565" t="inlineStr">
        <is>
          <t>HEAVY DUTY TRUCKS</t>
        </is>
      </c>
      <c r="H29565" t="inlineStr">
        <is>
          <t>LIQUEFIED PIPELINE GAS</t>
        </is>
      </c>
    </row>
    <row r="29566">
      <c r="A29566" t="n">
        <v>1507789</v>
      </c>
      <c r="B29566" t="inlineStr">
        <is>
          <t>REFERENCE ELECTRIFICATION - MODERATE TECHNOLOGY ADVANCEMENT</t>
        </is>
      </c>
      <c r="C29566" t="n">
        <v>2045</v>
      </c>
      <c r="D29566" t="inlineStr">
        <is>
          <t>LNG HEAVY-DUTY VEHICLE</t>
        </is>
      </c>
      <c r="E29566" t="inlineStr">
        <is>
          <t>COLORADO</t>
        </is>
      </c>
      <c r="F29566" t="inlineStr">
        <is>
          <t>TRANSPORTATION</t>
        </is>
      </c>
      <c r="G29566" t="inlineStr">
        <is>
          <t>HEAVY DUTY TRUCKS</t>
        </is>
      </c>
      <c r="H29566" t="inlineStr">
        <is>
          <t>GASOLINE FUEL</t>
        </is>
      </c>
    </row>
    <row r="29567">
      <c r="A29567" t="n">
        <v>1507790</v>
      </c>
      <c r="B29567" t="inlineStr">
        <is>
          <t>REFERENCE ELECTRIFICATION - MODERATE TECHNOLOGY ADVANCEMENT</t>
        </is>
      </c>
      <c r="C29567" t="n">
        <v>2045</v>
      </c>
      <c r="D29567" t="inlineStr">
        <is>
          <t>LNG HEAVY-DUTY VEHICLE</t>
        </is>
      </c>
      <c r="E29567" t="inlineStr">
        <is>
          <t>COLORADO</t>
        </is>
      </c>
      <c r="F29567" t="inlineStr">
        <is>
          <t>TRANSPORTATION</t>
        </is>
      </c>
      <c r="G29567" t="inlineStr">
        <is>
          <t>HEAVY DUTY TRUCKS</t>
        </is>
      </c>
      <c r="H29567" t="inlineStr">
        <is>
          <t>ELECTRICITY</t>
        </is>
      </c>
    </row>
    <row r="29568">
      <c r="A29568" t="n">
        <v>1507791</v>
      </c>
      <c r="B29568" t="inlineStr">
        <is>
          <t>REFERENCE ELECTRIFICATION - MODERATE TECHNOLOGY ADVANCEMENT</t>
        </is>
      </c>
      <c r="C29568" t="n">
        <v>2045</v>
      </c>
      <c r="D29568" t="inlineStr">
        <is>
          <t>LNG HEAVY-DUTY VEHICLE</t>
        </is>
      </c>
      <c r="E29568" t="inlineStr">
        <is>
          <t>COLORADO</t>
        </is>
      </c>
      <c r="F29568" t="inlineStr">
        <is>
          <t>TRANSPORTATION</t>
        </is>
      </c>
      <c r="G29568" t="inlineStr">
        <is>
          <t>HEAVY DUTY TRUCKS</t>
        </is>
      </c>
      <c r="H29568" t="inlineStr">
        <is>
          <t>DIESEL FUEL</t>
        </is>
      </c>
    </row>
    <row r="29569">
      <c r="A29569" t="n">
        <v>1507792</v>
      </c>
      <c r="B29569" t="inlineStr">
        <is>
          <t>REFERENCE ELECTRIFICATION - MODERATE TECHNOLOGY ADVANCEMENT</t>
        </is>
      </c>
      <c r="C29569" t="n">
        <v>2045</v>
      </c>
      <c r="D29569" t="inlineStr">
        <is>
          <t>LNG HEAVY-DUTY VEHICLE</t>
        </is>
      </c>
      <c r="E29569" t="inlineStr">
        <is>
          <t>COLORADO</t>
        </is>
      </c>
      <c r="F29569" t="inlineStr">
        <is>
          <t>TRANSPORTATION</t>
        </is>
      </c>
      <c r="G29569" t="inlineStr">
        <is>
          <t>HEAVY DUTY TRUCKS</t>
        </is>
      </c>
      <c r="H29569" t="inlineStr">
        <is>
          <t>LPG FUEL</t>
        </is>
      </c>
    </row>
    <row r="29570">
      <c r="A29570" t="n">
        <v>1507793</v>
      </c>
      <c r="B29570" t="inlineStr">
        <is>
          <t>REFERENCE ELECTRIFICATION - MODERATE TECHNOLOGY ADVANCEMENT</t>
        </is>
      </c>
      <c r="C29570" t="n">
        <v>2045</v>
      </c>
      <c r="D29570" t="inlineStr">
        <is>
          <t>LNG HEAVY-DUTY VEHICLE</t>
        </is>
      </c>
      <c r="E29570" t="inlineStr">
        <is>
          <t>COLORADO</t>
        </is>
      </c>
      <c r="F29570" t="inlineStr">
        <is>
          <t>TRANSPORTATION</t>
        </is>
      </c>
      <c r="G29570" t="inlineStr">
        <is>
          <t>HEAVY DUTY TRUCKS</t>
        </is>
      </c>
      <c r="H29570" t="inlineStr">
        <is>
          <t>LIQUEFIED PIPELINE GAS</t>
        </is>
      </c>
      <c r="I29570" t="n">
        <v>106541.804307677</v>
      </c>
    </row>
    <row r="29571">
      <c r="A29571" t="n">
        <v>1508044</v>
      </c>
      <c r="B29571" t="inlineStr">
        <is>
          <t>REFERENCE ELECTRIFICATION - MODERATE TECHNOLOGY ADVANCEMENT</t>
        </is>
      </c>
      <c r="C29571" t="n">
        <v>2045</v>
      </c>
      <c r="D29571" t="inlineStr">
        <is>
          <t>REFERENCE GASOLINE HEAVY-DUTY VEHICLE</t>
        </is>
      </c>
      <c r="E29571" t="inlineStr">
        <is>
          <t>COLORADO</t>
        </is>
      </c>
      <c r="F29571" t="inlineStr">
        <is>
          <t>TRANSPORTATION</t>
        </is>
      </c>
      <c r="G29571" t="inlineStr">
        <is>
          <t>HEAVY DUTY TRUCKS</t>
        </is>
      </c>
      <c r="H29571" t="inlineStr">
        <is>
          <t>GASOLINE FUEL</t>
        </is>
      </c>
      <c r="I29571" t="n">
        <v>5007483.6647577</v>
      </c>
    </row>
    <row r="29572">
      <c r="A29572" t="n">
        <v>1508045</v>
      </c>
      <c r="B29572" t="inlineStr">
        <is>
          <t>REFERENCE ELECTRIFICATION - MODERATE TECHNOLOGY ADVANCEMENT</t>
        </is>
      </c>
      <c r="C29572" t="n">
        <v>2045</v>
      </c>
      <c r="D29572" t="inlineStr">
        <is>
          <t>REFERENCE GASOLINE HEAVY-DUTY VEHICLE</t>
        </is>
      </c>
      <c r="E29572" t="inlineStr">
        <is>
          <t>COLORADO</t>
        </is>
      </c>
      <c r="F29572" t="inlineStr">
        <is>
          <t>TRANSPORTATION</t>
        </is>
      </c>
      <c r="G29572" t="inlineStr">
        <is>
          <t>HEAVY DUTY TRUCKS</t>
        </is>
      </c>
      <c r="H29572" t="inlineStr">
        <is>
          <t>ELECTRICITY</t>
        </is>
      </c>
    </row>
    <row r="29573">
      <c r="A29573" t="n">
        <v>1508046</v>
      </c>
      <c r="B29573" t="inlineStr">
        <is>
          <t>REFERENCE ELECTRIFICATION - MODERATE TECHNOLOGY ADVANCEMENT</t>
        </is>
      </c>
      <c r="C29573" t="n">
        <v>2045</v>
      </c>
      <c r="D29573" t="inlineStr">
        <is>
          <t>REFERENCE GASOLINE HEAVY-DUTY VEHICLE</t>
        </is>
      </c>
      <c r="E29573" t="inlineStr">
        <is>
          <t>COLORADO</t>
        </is>
      </c>
      <c r="F29573" t="inlineStr">
        <is>
          <t>TRANSPORTATION</t>
        </is>
      </c>
      <c r="G29573" t="inlineStr">
        <is>
          <t>HEAVY DUTY TRUCKS</t>
        </is>
      </c>
      <c r="H29573" t="inlineStr">
        <is>
          <t>DIESEL FUEL</t>
        </is>
      </c>
    </row>
    <row r="29574">
      <c r="A29574" t="n">
        <v>1508047</v>
      </c>
      <c r="B29574" t="inlineStr">
        <is>
          <t>REFERENCE ELECTRIFICATION - MODERATE TECHNOLOGY ADVANCEMENT</t>
        </is>
      </c>
      <c r="C29574" t="n">
        <v>2045</v>
      </c>
      <c r="D29574" t="inlineStr">
        <is>
          <t>REFERENCE GASOLINE HEAVY-DUTY VEHICLE</t>
        </is>
      </c>
      <c r="E29574" t="inlineStr">
        <is>
          <t>COLORADO</t>
        </is>
      </c>
      <c r="F29574" t="inlineStr">
        <is>
          <t>TRANSPORTATION</t>
        </is>
      </c>
      <c r="G29574" t="inlineStr">
        <is>
          <t>HEAVY DUTY TRUCKS</t>
        </is>
      </c>
      <c r="H29574" t="inlineStr">
        <is>
          <t>LPG FUEL</t>
        </is>
      </c>
    </row>
    <row r="29575">
      <c r="A29575" t="n">
        <v>1508048</v>
      </c>
      <c r="B29575" t="inlineStr">
        <is>
          <t>REFERENCE ELECTRIFICATION - MODERATE TECHNOLOGY ADVANCEMENT</t>
        </is>
      </c>
      <c r="C29575" t="n">
        <v>2045</v>
      </c>
      <c r="D29575" t="inlineStr">
        <is>
          <t>REFERENCE GASOLINE HEAVY-DUTY VEHICLE</t>
        </is>
      </c>
      <c r="E29575" t="inlineStr">
        <is>
          <t>COLORADO</t>
        </is>
      </c>
      <c r="F29575" t="inlineStr">
        <is>
          <t>TRANSPORTATION</t>
        </is>
      </c>
      <c r="G29575" t="inlineStr">
        <is>
          <t>HEAVY DUTY TRUCKS</t>
        </is>
      </c>
      <c r="H29575" t="inlineStr">
        <is>
          <t>LIQUEFIED PIPELINE GAS</t>
        </is>
      </c>
    </row>
    <row r="29576">
      <c r="A29576" t="n">
        <v>1508299</v>
      </c>
      <c r="B29576" t="inlineStr">
        <is>
          <t>REFERENCE ELECTRIFICATION - MODERATE TECHNOLOGY ADVANCEMENT</t>
        </is>
      </c>
      <c r="C29576" t="n">
        <v>2045</v>
      </c>
      <c r="D29576" t="inlineStr">
        <is>
          <t>REFERENCE PROPANE HEAVY-DUTY VEHICLE</t>
        </is>
      </c>
      <c r="E29576" t="inlineStr">
        <is>
          <t>COLORADO</t>
        </is>
      </c>
      <c r="F29576" t="inlineStr">
        <is>
          <t>TRANSPORTATION</t>
        </is>
      </c>
      <c r="G29576" t="inlineStr">
        <is>
          <t>HEAVY DUTY TRUCKS</t>
        </is>
      </c>
      <c r="H29576" t="inlineStr">
        <is>
          <t>GASOLINE FUEL</t>
        </is>
      </c>
    </row>
    <row r="29577">
      <c r="A29577" t="n">
        <v>1508300</v>
      </c>
      <c r="B29577" t="inlineStr">
        <is>
          <t>REFERENCE ELECTRIFICATION - MODERATE TECHNOLOGY ADVANCEMENT</t>
        </is>
      </c>
      <c r="C29577" t="n">
        <v>2045</v>
      </c>
      <c r="D29577" t="inlineStr">
        <is>
          <t>REFERENCE PROPANE HEAVY-DUTY VEHICLE</t>
        </is>
      </c>
      <c r="E29577" t="inlineStr">
        <is>
          <t>COLORADO</t>
        </is>
      </c>
      <c r="F29577" t="inlineStr">
        <is>
          <t>TRANSPORTATION</t>
        </is>
      </c>
      <c r="G29577" t="inlineStr">
        <is>
          <t>HEAVY DUTY TRUCKS</t>
        </is>
      </c>
      <c r="H29577" t="inlineStr">
        <is>
          <t>ELECTRICITY</t>
        </is>
      </c>
    </row>
    <row r="29578">
      <c r="A29578" t="n">
        <v>1508301</v>
      </c>
      <c r="B29578" t="inlineStr">
        <is>
          <t>REFERENCE ELECTRIFICATION - MODERATE TECHNOLOGY ADVANCEMENT</t>
        </is>
      </c>
      <c r="C29578" t="n">
        <v>2045</v>
      </c>
      <c r="D29578" t="inlineStr">
        <is>
          <t>REFERENCE PROPANE HEAVY-DUTY VEHICLE</t>
        </is>
      </c>
      <c r="E29578" t="inlineStr">
        <is>
          <t>COLORADO</t>
        </is>
      </c>
      <c r="F29578" t="inlineStr">
        <is>
          <t>TRANSPORTATION</t>
        </is>
      </c>
      <c r="G29578" t="inlineStr">
        <is>
          <t>HEAVY DUTY TRUCKS</t>
        </is>
      </c>
      <c r="H29578" t="inlineStr">
        <is>
          <t>DIESEL FUEL</t>
        </is>
      </c>
    </row>
    <row r="29579">
      <c r="A29579" t="n">
        <v>1508302</v>
      </c>
      <c r="B29579" t="inlineStr">
        <is>
          <t>REFERENCE ELECTRIFICATION - MODERATE TECHNOLOGY ADVANCEMENT</t>
        </is>
      </c>
      <c r="C29579" t="n">
        <v>2045</v>
      </c>
      <c r="D29579" t="inlineStr">
        <is>
          <t>REFERENCE PROPANE HEAVY-DUTY VEHICLE</t>
        </is>
      </c>
      <c r="E29579" t="inlineStr">
        <is>
          <t>COLORADO</t>
        </is>
      </c>
      <c r="F29579" t="inlineStr">
        <is>
          <t>TRANSPORTATION</t>
        </is>
      </c>
      <c r="G29579" t="inlineStr">
        <is>
          <t>HEAVY DUTY TRUCKS</t>
        </is>
      </c>
      <c r="H29579" t="inlineStr">
        <is>
          <t>LPG FUEL</t>
        </is>
      </c>
      <c r="I29579" t="n">
        <v>517441.864893785</v>
      </c>
    </row>
    <row r="29580">
      <c r="A29580" t="n">
        <v>1508303</v>
      </c>
      <c r="B29580" t="inlineStr">
        <is>
          <t>REFERENCE ELECTRIFICATION - MODERATE TECHNOLOGY ADVANCEMENT</t>
        </is>
      </c>
      <c r="C29580" t="n">
        <v>2045</v>
      </c>
      <c r="D29580" t="inlineStr">
        <is>
          <t>REFERENCE PROPANE HEAVY-DUTY VEHICLE</t>
        </is>
      </c>
      <c r="E29580" t="inlineStr">
        <is>
          <t>COLORADO</t>
        </is>
      </c>
      <c r="F29580" t="inlineStr">
        <is>
          <t>TRANSPORTATION</t>
        </is>
      </c>
      <c r="G29580" t="inlineStr">
        <is>
          <t>HEAVY DUTY TRUCKS</t>
        </is>
      </c>
      <c r="H29580" t="inlineStr">
        <is>
          <t>LIQUEFIED PIPELINE GAS</t>
        </is>
      </c>
    </row>
    <row r="29581">
      <c r="A29581" t="n">
        <v>1508554</v>
      </c>
      <c r="B29581" t="inlineStr">
        <is>
          <t>REFERENCE ELECTRIFICATION - MODERATE TECHNOLOGY ADVANCEMENT</t>
        </is>
      </c>
      <c r="C29581" t="n">
        <v>2045</v>
      </c>
      <c r="D29581" t="inlineStr">
        <is>
          <t>REFERENCE GASOLINE LIGHT-DUTY AUTO</t>
        </is>
      </c>
      <c r="E29581" t="inlineStr">
        <is>
          <t>COLORADO</t>
        </is>
      </c>
      <c r="F29581" t="inlineStr">
        <is>
          <t>TRANSPORTATION</t>
        </is>
      </c>
      <c r="G29581" t="inlineStr">
        <is>
          <t>LIGHT DUTY AUTOS</t>
        </is>
      </c>
      <c r="H29581" t="inlineStr">
        <is>
          <t>GASOLINE FUEL</t>
        </is>
      </c>
      <c r="I29581" t="n">
        <v>45466285.8130168</v>
      </c>
    </row>
    <row r="29582">
      <c r="A29582" t="n">
        <v>1508555</v>
      </c>
      <c r="B29582" t="inlineStr">
        <is>
          <t>REFERENCE ELECTRIFICATION - MODERATE TECHNOLOGY ADVANCEMENT</t>
        </is>
      </c>
      <c r="C29582" t="n">
        <v>2045</v>
      </c>
      <c r="D29582" t="inlineStr">
        <is>
          <t>REFERENCE GASOLINE LIGHT-DUTY AUTO</t>
        </is>
      </c>
      <c r="E29582" t="inlineStr">
        <is>
          <t>COLORADO</t>
        </is>
      </c>
      <c r="F29582" t="inlineStr">
        <is>
          <t>TRANSPORTATION</t>
        </is>
      </c>
      <c r="G29582" t="inlineStr">
        <is>
          <t>LIGHT DUTY AUTOS</t>
        </is>
      </c>
      <c r="H29582" t="inlineStr">
        <is>
          <t>ELECTRICITY</t>
        </is>
      </c>
    </row>
    <row r="29583">
      <c r="A29583" t="n">
        <v>1508556</v>
      </c>
      <c r="B29583" t="inlineStr">
        <is>
          <t>REFERENCE ELECTRIFICATION - MODERATE TECHNOLOGY ADVANCEMENT</t>
        </is>
      </c>
      <c r="C29583" t="n">
        <v>2045</v>
      </c>
      <c r="D29583" t="inlineStr">
        <is>
          <t>REFERENCE GASOLINE LIGHT-DUTY AUTO</t>
        </is>
      </c>
      <c r="E29583" t="inlineStr">
        <is>
          <t>COLORADO</t>
        </is>
      </c>
      <c r="F29583" t="inlineStr">
        <is>
          <t>TRANSPORTATION</t>
        </is>
      </c>
      <c r="G29583" t="inlineStr">
        <is>
          <t>LIGHT DUTY AUTOS</t>
        </is>
      </c>
      <c r="H29583" t="inlineStr">
        <is>
          <t>DIESEL FUEL</t>
        </is>
      </c>
    </row>
    <row r="29584">
      <c r="A29584" t="n">
        <v>1508557</v>
      </c>
      <c r="B29584" t="inlineStr">
        <is>
          <t>REFERENCE ELECTRIFICATION - MODERATE TECHNOLOGY ADVANCEMENT</t>
        </is>
      </c>
      <c r="C29584" t="n">
        <v>2045</v>
      </c>
      <c r="D29584" t="inlineStr">
        <is>
          <t>REFERENCE GASOLINE LIGHT-DUTY AUTO</t>
        </is>
      </c>
      <c r="E29584" t="inlineStr">
        <is>
          <t>COLORADO</t>
        </is>
      </c>
      <c r="F29584" t="inlineStr">
        <is>
          <t>TRANSPORTATION</t>
        </is>
      </c>
      <c r="G29584" t="inlineStr">
        <is>
          <t>LIGHT DUTY AUTOS</t>
        </is>
      </c>
      <c r="H29584" t="inlineStr">
        <is>
          <t>COMPRESSED PIPELINE GAS</t>
        </is>
      </c>
    </row>
    <row r="29585">
      <c r="A29585" t="n">
        <v>1508558</v>
      </c>
      <c r="B29585" t="inlineStr">
        <is>
          <t>REFERENCE ELECTRIFICATION - MODERATE TECHNOLOGY ADVANCEMENT</t>
        </is>
      </c>
      <c r="C29585" t="n">
        <v>2045</v>
      </c>
      <c r="D29585" t="inlineStr">
        <is>
          <t>REFERENCE GASOLINE LIGHT-DUTY AUTO</t>
        </is>
      </c>
      <c r="E29585" t="inlineStr">
        <is>
          <t>COLORADO</t>
        </is>
      </c>
      <c r="F29585" t="inlineStr">
        <is>
          <t>TRANSPORTATION</t>
        </is>
      </c>
      <c r="G29585" t="inlineStr">
        <is>
          <t>LIGHT DUTY AUTOS</t>
        </is>
      </c>
      <c r="H29585" t="inlineStr">
        <is>
          <t>LIQUID HYDROGEN</t>
        </is>
      </c>
    </row>
    <row r="29586">
      <c r="A29586" t="n">
        <v>1508809</v>
      </c>
      <c r="B29586" t="inlineStr">
        <is>
          <t>REFERENCE ELECTRIFICATION - MODERATE TECHNOLOGY ADVANCEMENT</t>
        </is>
      </c>
      <c r="C29586" t="n">
        <v>2045</v>
      </c>
      <c r="D29586" t="inlineStr">
        <is>
          <t>ELECTRIC LIGHT-DUTY AUTO - 200 MILE RANGE</t>
        </is>
      </c>
      <c r="E29586" t="inlineStr">
        <is>
          <t>COLORADO</t>
        </is>
      </c>
      <c r="F29586" t="inlineStr">
        <is>
          <t>TRANSPORTATION</t>
        </is>
      </c>
      <c r="G29586" t="inlineStr">
        <is>
          <t>LIGHT DUTY AUTOS</t>
        </is>
      </c>
      <c r="H29586" t="inlineStr">
        <is>
          <t>GASOLINE FUEL</t>
        </is>
      </c>
    </row>
    <row r="29587">
      <c r="A29587" t="n">
        <v>1508810</v>
      </c>
      <c r="B29587" t="inlineStr">
        <is>
          <t>REFERENCE ELECTRIFICATION - MODERATE TECHNOLOGY ADVANCEMENT</t>
        </is>
      </c>
      <c r="C29587" t="n">
        <v>2045</v>
      </c>
      <c r="D29587" t="inlineStr">
        <is>
          <t>ELECTRIC LIGHT-DUTY AUTO - 200 MILE RANGE</t>
        </is>
      </c>
      <c r="E29587" t="inlineStr">
        <is>
          <t>COLORADO</t>
        </is>
      </c>
      <c r="F29587" t="inlineStr">
        <is>
          <t>TRANSPORTATION</t>
        </is>
      </c>
      <c r="G29587" t="inlineStr">
        <is>
          <t>LIGHT DUTY AUTOS</t>
        </is>
      </c>
      <c r="H29587" t="inlineStr">
        <is>
          <t>ELECTRICITY</t>
        </is>
      </c>
      <c r="I29587" t="n">
        <v>1648376.05758269</v>
      </c>
    </row>
    <row r="29588">
      <c r="A29588" t="n">
        <v>1508811</v>
      </c>
      <c r="B29588" t="inlineStr">
        <is>
          <t>REFERENCE ELECTRIFICATION - MODERATE TECHNOLOGY ADVANCEMENT</t>
        </is>
      </c>
      <c r="C29588" t="n">
        <v>2045</v>
      </c>
      <c r="D29588" t="inlineStr">
        <is>
          <t>ELECTRIC LIGHT-DUTY AUTO - 200 MILE RANGE</t>
        </is>
      </c>
      <c r="E29588" t="inlineStr">
        <is>
          <t>COLORADO</t>
        </is>
      </c>
      <c r="F29588" t="inlineStr">
        <is>
          <t>TRANSPORTATION</t>
        </is>
      </c>
      <c r="G29588" t="inlineStr">
        <is>
          <t>LIGHT DUTY AUTOS</t>
        </is>
      </c>
      <c r="H29588" t="inlineStr">
        <is>
          <t>DIESEL FUEL</t>
        </is>
      </c>
    </row>
    <row r="29589">
      <c r="A29589" t="n">
        <v>1508812</v>
      </c>
      <c r="B29589" t="inlineStr">
        <is>
          <t>REFERENCE ELECTRIFICATION - MODERATE TECHNOLOGY ADVANCEMENT</t>
        </is>
      </c>
      <c r="C29589" t="n">
        <v>2045</v>
      </c>
      <c r="D29589" t="inlineStr">
        <is>
          <t>ELECTRIC LIGHT-DUTY AUTO - 200 MILE RANGE</t>
        </is>
      </c>
      <c r="E29589" t="inlineStr">
        <is>
          <t>COLORADO</t>
        </is>
      </c>
      <c r="F29589" t="inlineStr">
        <is>
          <t>TRANSPORTATION</t>
        </is>
      </c>
      <c r="G29589" t="inlineStr">
        <is>
          <t>LIGHT DUTY AUTOS</t>
        </is>
      </c>
      <c r="H29589" t="inlineStr">
        <is>
          <t>COMPRESSED PIPELINE GAS</t>
        </is>
      </c>
    </row>
    <row r="29590">
      <c r="A29590" t="n">
        <v>1508813</v>
      </c>
      <c r="B29590" t="inlineStr">
        <is>
          <t>REFERENCE ELECTRIFICATION - MODERATE TECHNOLOGY ADVANCEMENT</t>
        </is>
      </c>
      <c r="C29590" t="n">
        <v>2045</v>
      </c>
      <c r="D29590" t="inlineStr">
        <is>
          <t>ELECTRIC LIGHT-DUTY AUTO - 200 MILE RANGE</t>
        </is>
      </c>
      <c r="E29590" t="inlineStr">
        <is>
          <t>COLORADO</t>
        </is>
      </c>
      <c r="F29590" t="inlineStr">
        <is>
          <t>TRANSPORTATION</t>
        </is>
      </c>
      <c r="G29590" t="inlineStr">
        <is>
          <t>LIGHT DUTY AUTOS</t>
        </is>
      </c>
      <c r="H29590" t="inlineStr">
        <is>
          <t>LIQUID HYDROGEN</t>
        </is>
      </c>
    </row>
    <row r="29591">
      <c r="A29591" t="n">
        <v>1509064</v>
      </c>
      <c r="B29591" t="inlineStr">
        <is>
          <t>REFERENCE ELECTRIFICATION - MODERATE TECHNOLOGY ADVANCEMENT</t>
        </is>
      </c>
      <c r="C29591" t="n">
        <v>2045</v>
      </c>
      <c r="D29591" t="inlineStr">
        <is>
          <t>PHEV - 50 MILE RANGE - LIGHT DUTY AUTO</t>
        </is>
      </c>
      <c r="E29591" t="inlineStr">
        <is>
          <t>COLORADO</t>
        </is>
      </c>
      <c r="F29591" t="inlineStr">
        <is>
          <t>TRANSPORTATION</t>
        </is>
      </c>
      <c r="G29591" t="inlineStr">
        <is>
          <t>LIGHT DUTY AUTOS</t>
        </is>
      </c>
      <c r="H29591" t="inlineStr">
        <is>
          <t>GASOLINE FUEL</t>
        </is>
      </c>
      <c r="I29591" t="n">
        <v>167190.090172075</v>
      </c>
    </row>
    <row r="29592">
      <c r="A29592" t="n">
        <v>1509065</v>
      </c>
      <c r="B29592" t="inlineStr">
        <is>
          <t>REFERENCE ELECTRIFICATION - MODERATE TECHNOLOGY ADVANCEMENT</t>
        </is>
      </c>
      <c r="C29592" t="n">
        <v>2045</v>
      </c>
      <c r="D29592" t="inlineStr">
        <is>
          <t>PHEV - 50 MILE RANGE - LIGHT DUTY AUTO</t>
        </is>
      </c>
      <c r="E29592" t="inlineStr">
        <is>
          <t>COLORADO</t>
        </is>
      </c>
      <c r="F29592" t="inlineStr">
        <is>
          <t>TRANSPORTATION</t>
        </is>
      </c>
      <c r="G29592" t="inlineStr">
        <is>
          <t>LIGHT DUTY AUTOS</t>
        </is>
      </c>
      <c r="H29592" t="inlineStr">
        <is>
          <t>ELECTRICITY</t>
        </is>
      </c>
      <c r="I29592" t="n">
        <v>666887.695595081</v>
      </c>
    </row>
    <row r="29593">
      <c r="A29593" t="n">
        <v>1509066</v>
      </c>
      <c r="B29593" t="inlineStr">
        <is>
          <t>REFERENCE ELECTRIFICATION - MODERATE TECHNOLOGY ADVANCEMENT</t>
        </is>
      </c>
      <c r="C29593" t="n">
        <v>2045</v>
      </c>
      <c r="D29593" t="inlineStr">
        <is>
          <t>PHEV - 50 MILE RANGE - LIGHT DUTY AUTO</t>
        </is>
      </c>
      <c r="E29593" t="inlineStr">
        <is>
          <t>COLORADO</t>
        </is>
      </c>
      <c r="F29593" t="inlineStr">
        <is>
          <t>TRANSPORTATION</t>
        </is>
      </c>
      <c r="G29593" t="inlineStr">
        <is>
          <t>LIGHT DUTY AUTOS</t>
        </is>
      </c>
      <c r="H29593" t="inlineStr">
        <is>
          <t>DIESEL FUEL</t>
        </is>
      </c>
    </row>
    <row r="29594">
      <c r="A29594" t="n">
        <v>1509067</v>
      </c>
      <c r="B29594" t="inlineStr">
        <is>
          <t>REFERENCE ELECTRIFICATION - MODERATE TECHNOLOGY ADVANCEMENT</t>
        </is>
      </c>
      <c r="C29594" t="n">
        <v>2045</v>
      </c>
      <c r="D29594" t="inlineStr">
        <is>
          <t>PHEV - 50 MILE RANGE - LIGHT DUTY AUTO</t>
        </is>
      </c>
      <c r="E29594" t="inlineStr">
        <is>
          <t>COLORADO</t>
        </is>
      </c>
      <c r="F29594" t="inlineStr">
        <is>
          <t>TRANSPORTATION</t>
        </is>
      </c>
      <c r="G29594" t="inlineStr">
        <is>
          <t>LIGHT DUTY AUTOS</t>
        </is>
      </c>
      <c r="H29594" t="inlineStr">
        <is>
          <t>COMPRESSED PIPELINE GAS</t>
        </is>
      </c>
    </row>
    <row r="29595">
      <c r="A29595" t="n">
        <v>1509068</v>
      </c>
      <c r="B29595" t="inlineStr">
        <is>
          <t>REFERENCE ELECTRIFICATION - MODERATE TECHNOLOGY ADVANCEMENT</t>
        </is>
      </c>
      <c r="C29595" t="n">
        <v>2045</v>
      </c>
      <c r="D29595" t="inlineStr">
        <is>
          <t>PHEV - 50 MILE RANGE - LIGHT DUTY AUTO</t>
        </is>
      </c>
      <c r="E29595" t="inlineStr">
        <is>
          <t>COLORADO</t>
        </is>
      </c>
      <c r="F29595" t="inlineStr">
        <is>
          <t>TRANSPORTATION</t>
        </is>
      </c>
      <c r="G29595" t="inlineStr">
        <is>
          <t>LIGHT DUTY AUTOS</t>
        </is>
      </c>
      <c r="H29595" t="inlineStr">
        <is>
          <t>LIQUID HYDROGEN</t>
        </is>
      </c>
    </row>
    <row r="29596">
      <c r="A29596" t="n">
        <v>1509319</v>
      </c>
      <c r="B29596" t="inlineStr">
        <is>
          <t>REFERENCE ELECTRIFICATION - MODERATE TECHNOLOGY ADVANCEMENT</t>
        </is>
      </c>
      <c r="C29596" t="n">
        <v>2045</v>
      </c>
      <c r="D29596" t="inlineStr">
        <is>
          <t>PHEV - 25 MILE RANGE - LIGHT DUTY AUTO</t>
        </is>
      </c>
      <c r="E29596" t="inlineStr">
        <is>
          <t>COLORADO</t>
        </is>
      </c>
      <c r="F29596" t="inlineStr">
        <is>
          <t>TRANSPORTATION</t>
        </is>
      </c>
      <c r="G29596" t="inlineStr">
        <is>
          <t>LIGHT DUTY AUTOS</t>
        </is>
      </c>
      <c r="H29596" t="inlineStr">
        <is>
          <t>GASOLINE FUEL</t>
        </is>
      </c>
      <c r="I29596" t="n">
        <v>355652.026695402</v>
      </c>
    </row>
    <row r="29597">
      <c r="A29597" t="n">
        <v>1509320</v>
      </c>
      <c r="B29597" t="inlineStr">
        <is>
          <t>REFERENCE ELECTRIFICATION - MODERATE TECHNOLOGY ADVANCEMENT</t>
        </is>
      </c>
      <c r="C29597" t="n">
        <v>2045</v>
      </c>
      <c r="D29597" t="inlineStr">
        <is>
          <t>PHEV - 25 MILE RANGE - LIGHT DUTY AUTO</t>
        </is>
      </c>
      <c r="E29597" t="inlineStr">
        <is>
          <t>COLORADO</t>
        </is>
      </c>
      <c r="F29597" t="inlineStr">
        <is>
          <t>TRANSPORTATION</t>
        </is>
      </c>
      <c r="G29597" t="inlineStr">
        <is>
          <t>LIGHT DUTY AUTOS</t>
        </is>
      </c>
      <c r="H29597" t="inlineStr">
        <is>
          <t>ELECTRICITY</t>
        </is>
      </c>
      <c r="I29597" t="n">
        <v>255033.27769478</v>
      </c>
    </row>
    <row r="29598">
      <c r="A29598" t="n">
        <v>1509321</v>
      </c>
      <c r="B29598" t="inlineStr">
        <is>
          <t>REFERENCE ELECTRIFICATION - MODERATE TECHNOLOGY ADVANCEMENT</t>
        </is>
      </c>
      <c r="C29598" t="n">
        <v>2045</v>
      </c>
      <c r="D29598" t="inlineStr">
        <is>
          <t>PHEV - 25 MILE RANGE - LIGHT DUTY AUTO</t>
        </is>
      </c>
      <c r="E29598" t="inlineStr">
        <is>
          <t>COLORADO</t>
        </is>
      </c>
      <c r="F29598" t="inlineStr">
        <is>
          <t>TRANSPORTATION</t>
        </is>
      </c>
      <c r="G29598" t="inlineStr">
        <is>
          <t>LIGHT DUTY AUTOS</t>
        </is>
      </c>
      <c r="H29598" t="inlineStr">
        <is>
          <t>DIESEL FUEL</t>
        </is>
      </c>
    </row>
    <row r="29599">
      <c r="A29599" t="n">
        <v>1509322</v>
      </c>
      <c r="B29599" t="inlineStr">
        <is>
          <t>REFERENCE ELECTRIFICATION - MODERATE TECHNOLOGY ADVANCEMENT</t>
        </is>
      </c>
      <c r="C29599" t="n">
        <v>2045</v>
      </c>
      <c r="D29599" t="inlineStr">
        <is>
          <t>PHEV - 25 MILE RANGE - LIGHT DUTY AUTO</t>
        </is>
      </c>
      <c r="E29599" t="inlineStr">
        <is>
          <t>COLORADO</t>
        </is>
      </c>
      <c r="F29599" t="inlineStr">
        <is>
          <t>TRANSPORTATION</t>
        </is>
      </c>
      <c r="G29599" t="inlineStr">
        <is>
          <t>LIGHT DUTY AUTOS</t>
        </is>
      </c>
      <c r="H29599" t="inlineStr">
        <is>
          <t>COMPRESSED PIPELINE GAS</t>
        </is>
      </c>
    </row>
    <row r="29600">
      <c r="A29600" t="n">
        <v>1509323</v>
      </c>
      <c r="B29600" t="inlineStr">
        <is>
          <t>REFERENCE ELECTRIFICATION - MODERATE TECHNOLOGY ADVANCEMENT</t>
        </is>
      </c>
      <c r="C29600" t="n">
        <v>2045</v>
      </c>
      <c r="D29600" t="inlineStr">
        <is>
          <t>PHEV - 25 MILE RANGE - LIGHT DUTY AUTO</t>
        </is>
      </c>
      <c r="E29600" t="inlineStr">
        <is>
          <t>COLORADO</t>
        </is>
      </c>
      <c r="F29600" t="inlineStr">
        <is>
          <t>TRANSPORTATION</t>
        </is>
      </c>
      <c r="G29600" t="inlineStr">
        <is>
          <t>LIGHT DUTY AUTOS</t>
        </is>
      </c>
      <c r="H29600" t="inlineStr">
        <is>
          <t>LIQUID HYDROGEN</t>
        </is>
      </c>
    </row>
    <row r="29601">
      <c r="A29601" t="n">
        <v>1509574</v>
      </c>
      <c r="B29601" t="inlineStr">
        <is>
          <t>REFERENCE ELECTRIFICATION - MODERATE TECHNOLOGY ADVANCEMENT</t>
        </is>
      </c>
      <c r="C29601" t="n">
        <v>2045</v>
      </c>
      <c r="D29601" t="inlineStr">
        <is>
          <t>CNG LIGHT-DUTY AUTO</t>
        </is>
      </c>
      <c r="E29601" t="inlineStr">
        <is>
          <t>COLORADO</t>
        </is>
      </c>
      <c r="F29601" t="inlineStr">
        <is>
          <t>TRANSPORTATION</t>
        </is>
      </c>
      <c r="G29601" t="inlineStr">
        <is>
          <t>LIGHT DUTY AUTOS</t>
        </is>
      </c>
      <c r="H29601" t="inlineStr">
        <is>
          <t>GASOLINE FUEL</t>
        </is>
      </c>
    </row>
    <row r="29602">
      <c r="A29602" t="n">
        <v>1509575</v>
      </c>
      <c r="B29602" t="inlineStr">
        <is>
          <t>REFERENCE ELECTRIFICATION - MODERATE TECHNOLOGY ADVANCEMENT</t>
        </is>
      </c>
      <c r="C29602" t="n">
        <v>2045</v>
      </c>
      <c r="D29602" t="inlineStr">
        <is>
          <t>CNG LIGHT-DUTY AUTO</t>
        </is>
      </c>
      <c r="E29602" t="inlineStr">
        <is>
          <t>COLORADO</t>
        </is>
      </c>
      <c r="F29602" t="inlineStr">
        <is>
          <t>TRANSPORTATION</t>
        </is>
      </c>
      <c r="G29602" t="inlineStr">
        <is>
          <t>LIGHT DUTY AUTOS</t>
        </is>
      </c>
      <c r="H29602" t="inlineStr">
        <is>
          <t>ELECTRICITY</t>
        </is>
      </c>
    </row>
    <row r="29603">
      <c r="A29603" t="n">
        <v>1509576</v>
      </c>
      <c r="B29603" t="inlineStr">
        <is>
          <t>REFERENCE ELECTRIFICATION - MODERATE TECHNOLOGY ADVANCEMENT</t>
        </is>
      </c>
      <c r="C29603" t="n">
        <v>2045</v>
      </c>
      <c r="D29603" t="inlineStr">
        <is>
          <t>CNG LIGHT-DUTY AUTO</t>
        </is>
      </c>
      <c r="E29603" t="inlineStr">
        <is>
          <t>COLORADO</t>
        </is>
      </c>
      <c r="F29603" t="inlineStr">
        <is>
          <t>TRANSPORTATION</t>
        </is>
      </c>
      <c r="G29603" t="inlineStr">
        <is>
          <t>LIGHT DUTY AUTOS</t>
        </is>
      </c>
      <c r="H29603" t="inlineStr">
        <is>
          <t>DIESEL FUEL</t>
        </is>
      </c>
    </row>
    <row r="29604">
      <c r="A29604" t="n">
        <v>1509577</v>
      </c>
      <c r="B29604" t="inlineStr">
        <is>
          <t>REFERENCE ELECTRIFICATION - MODERATE TECHNOLOGY ADVANCEMENT</t>
        </is>
      </c>
      <c r="C29604" t="n">
        <v>2045</v>
      </c>
      <c r="D29604" t="inlineStr">
        <is>
          <t>CNG LIGHT-DUTY AUTO</t>
        </is>
      </c>
      <c r="E29604" t="inlineStr">
        <is>
          <t>COLORADO</t>
        </is>
      </c>
      <c r="F29604" t="inlineStr">
        <is>
          <t>TRANSPORTATION</t>
        </is>
      </c>
      <c r="G29604" t="inlineStr">
        <is>
          <t>LIGHT DUTY AUTOS</t>
        </is>
      </c>
      <c r="H29604" t="inlineStr">
        <is>
          <t>COMPRESSED PIPELINE GAS</t>
        </is>
      </c>
      <c r="I29604" t="n">
        <v>22790.192256365</v>
      </c>
    </row>
    <row r="29605">
      <c r="A29605" t="n">
        <v>1509578</v>
      </c>
      <c r="B29605" t="inlineStr">
        <is>
          <t>REFERENCE ELECTRIFICATION - MODERATE TECHNOLOGY ADVANCEMENT</t>
        </is>
      </c>
      <c r="C29605" t="n">
        <v>2045</v>
      </c>
      <c r="D29605" t="inlineStr">
        <is>
          <t>CNG LIGHT-DUTY AUTO</t>
        </is>
      </c>
      <c r="E29605" t="inlineStr">
        <is>
          <t>COLORADO</t>
        </is>
      </c>
      <c r="F29605" t="inlineStr">
        <is>
          <t>TRANSPORTATION</t>
        </is>
      </c>
      <c r="G29605" t="inlineStr">
        <is>
          <t>LIGHT DUTY AUTOS</t>
        </is>
      </c>
      <c r="H29605" t="inlineStr">
        <is>
          <t>LIQUID HYDROGEN</t>
        </is>
      </c>
    </row>
    <row r="29606">
      <c r="A29606" t="n">
        <v>1509829</v>
      </c>
      <c r="B29606" t="inlineStr">
        <is>
          <t>REFERENCE ELECTRIFICATION - MODERATE TECHNOLOGY ADVANCEMENT</t>
        </is>
      </c>
      <c r="C29606" t="n">
        <v>2045</v>
      </c>
      <c r="D29606" t="inlineStr">
        <is>
          <t>PROPANE ICE LIGHT-DUTY AUTO</t>
        </is>
      </c>
      <c r="E29606" t="inlineStr">
        <is>
          <t>COLORADO</t>
        </is>
      </c>
      <c r="F29606" t="inlineStr">
        <is>
          <t>TRANSPORTATION</t>
        </is>
      </c>
      <c r="G29606" t="inlineStr">
        <is>
          <t>LIGHT DUTY AUTOS</t>
        </is>
      </c>
      <c r="H29606" t="inlineStr">
        <is>
          <t>GASOLINE FUEL</t>
        </is>
      </c>
    </row>
    <row r="29607">
      <c r="A29607" t="n">
        <v>1509830</v>
      </c>
      <c r="B29607" t="inlineStr">
        <is>
          <t>REFERENCE ELECTRIFICATION - MODERATE TECHNOLOGY ADVANCEMENT</t>
        </is>
      </c>
      <c r="C29607" t="n">
        <v>2045</v>
      </c>
      <c r="D29607" t="inlineStr">
        <is>
          <t>PROPANE ICE LIGHT-DUTY AUTO</t>
        </is>
      </c>
      <c r="E29607" t="inlineStr">
        <is>
          <t>COLORADO</t>
        </is>
      </c>
      <c r="F29607" t="inlineStr">
        <is>
          <t>TRANSPORTATION</t>
        </is>
      </c>
      <c r="G29607" t="inlineStr">
        <is>
          <t>LIGHT DUTY AUTOS</t>
        </is>
      </c>
      <c r="H29607" t="inlineStr">
        <is>
          <t>ELECTRICITY</t>
        </is>
      </c>
    </row>
    <row r="29608">
      <c r="A29608" t="n">
        <v>1509831</v>
      </c>
      <c r="B29608" t="inlineStr">
        <is>
          <t>REFERENCE ELECTRIFICATION - MODERATE TECHNOLOGY ADVANCEMENT</t>
        </is>
      </c>
      <c r="C29608" t="n">
        <v>2045</v>
      </c>
      <c r="D29608" t="inlineStr">
        <is>
          <t>PROPANE ICE LIGHT-DUTY AUTO</t>
        </is>
      </c>
      <c r="E29608" t="inlineStr">
        <is>
          <t>COLORADO</t>
        </is>
      </c>
      <c r="F29608" t="inlineStr">
        <is>
          <t>TRANSPORTATION</t>
        </is>
      </c>
      <c r="G29608" t="inlineStr">
        <is>
          <t>LIGHT DUTY AUTOS</t>
        </is>
      </c>
      <c r="H29608" t="inlineStr">
        <is>
          <t>DIESEL FUEL</t>
        </is>
      </c>
      <c r="I29608" t="n">
        <v>48935.3633078236</v>
      </c>
    </row>
    <row r="29609">
      <c r="A29609" t="n">
        <v>1509832</v>
      </c>
      <c r="B29609" t="inlineStr">
        <is>
          <t>REFERENCE ELECTRIFICATION - MODERATE TECHNOLOGY ADVANCEMENT</t>
        </is>
      </c>
      <c r="C29609" t="n">
        <v>2045</v>
      </c>
      <c r="D29609" t="inlineStr">
        <is>
          <t>PROPANE ICE LIGHT-DUTY AUTO</t>
        </is>
      </c>
      <c r="E29609" t="inlineStr">
        <is>
          <t>COLORADO</t>
        </is>
      </c>
      <c r="F29609" t="inlineStr">
        <is>
          <t>TRANSPORTATION</t>
        </is>
      </c>
      <c r="G29609" t="inlineStr">
        <is>
          <t>LIGHT DUTY AUTOS</t>
        </is>
      </c>
      <c r="H29609" t="inlineStr">
        <is>
          <t>COMPRESSED PIPELINE GAS</t>
        </is>
      </c>
    </row>
    <row r="29610">
      <c r="A29610" t="n">
        <v>1509833</v>
      </c>
      <c r="B29610" t="inlineStr">
        <is>
          <t>REFERENCE ELECTRIFICATION - MODERATE TECHNOLOGY ADVANCEMENT</t>
        </is>
      </c>
      <c r="C29610" t="n">
        <v>2045</v>
      </c>
      <c r="D29610" t="inlineStr">
        <is>
          <t>PROPANE ICE LIGHT-DUTY AUTO</t>
        </is>
      </c>
      <c r="E29610" t="inlineStr">
        <is>
          <t>COLORADO</t>
        </is>
      </c>
      <c r="F29610" t="inlineStr">
        <is>
          <t>TRANSPORTATION</t>
        </is>
      </c>
      <c r="G29610" t="inlineStr">
        <is>
          <t>LIGHT DUTY AUTOS</t>
        </is>
      </c>
      <c r="H29610" t="inlineStr">
        <is>
          <t>LIQUID HYDROGEN</t>
        </is>
      </c>
    </row>
    <row r="29611">
      <c r="A29611" t="n">
        <v>1510084</v>
      </c>
      <c r="B29611" t="inlineStr">
        <is>
          <t>REFERENCE ELECTRIFICATION - MODERATE TECHNOLOGY ADVANCEMENT</t>
        </is>
      </c>
      <c r="C29611" t="n">
        <v>2045</v>
      </c>
      <c r="D29611" t="inlineStr">
        <is>
          <t>HYDROGEN FUEL-CELL LIGHT-DUTY AUTO</t>
        </is>
      </c>
      <c r="E29611" t="inlineStr">
        <is>
          <t>COLORADO</t>
        </is>
      </c>
      <c r="F29611" t="inlineStr">
        <is>
          <t>TRANSPORTATION</t>
        </is>
      </c>
      <c r="G29611" t="inlineStr">
        <is>
          <t>LIGHT DUTY AUTOS</t>
        </is>
      </c>
      <c r="H29611" t="inlineStr">
        <is>
          <t>GASOLINE FUEL</t>
        </is>
      </c>
    </row>
    <row r="29612">
      <c r="A29612" t="n">
        <v>1510085</v>
      </c>
      <c r="B29612" t="inlineStr">
        <is>
          <t>REFERENCE ELECTRIFICATION - MODERATE TECHNOLOGY ADVANCEMENT</t>
        </is>
      </c>
      <c r="C29612" t="n">
        <v>2045</v>
      </c>
      <c r="D29612" t="inlineStr">
        <is>
          <t>HYDROGEN FUEL-CELL LIGHT-DUTY AUTO</t>
        </is>
      </c>
      <c r="E29612" t="inlineStr">
        <is>
          <t>COLORADO</t>
        </is>
      </c>
      <c r="F29612" t="inlineStr">
        <is>
          <t>TRANSPORTATION</t>
        </is>
      </c>
      <c r="G29612" t="inlineStr">
        <is>
          <t>LIGHT DUTY AUTOS</t>
        </is>
      </c>
      <c r="H29612" t="inlineStr">
        <is>
          <t>ELECTRICITY</t>
        </is>
      </c>
    </row>
    <row r="29613">
      <c r="A29613" t="n">
        <v>1510086</v>
      </c>
      <c r="B29613" t="inlineStr">
        <is>
          <t>REFERENCE ELECTRIFICATION - MODERATE TECHNOLOGY ADVANCEMENT</t>
        </is>
      </c>
      <c r="C29613" t="n">
        <v>2045</v>
      </c>
      <c r="D29613" t="inlineStr">
        <is>
          <t>HYDROGEN FUEL-CELL LIGHT-DUTY AUTO</t>
        </is>
      </c>
      <c r="E29613" t="inlineStr">
        <is>
          <t>COLORADO</t>
        </is>
      </c>
      <c r="F29613" t="inlineStr">
        <is>
          <t>TRANSPORTATION</t>
        </is>
      </c>
      <c r="G29613" t="inlineStr">
        <is>
          <t>LIGHT DUTY AUTOS</t>
        </is>
      </c>
      <c r="H29613" t="inlineStr">
        <is>
          <t>DIESEL FUEL</t>
        </is>
      </c>
    </row>
    <row r="29614">
      <c r="A29614" t="n">
        <v>1510087</v>
      </c>
      <c r="B29614" t="inlineStr">
        <is>
          <t>REFERENCE ELECTRIFICATION - MODERATE TECHNOLOGY ADVANCEMENT</t>
        </is>
      </c>
      <c r="C29614" t="n">
        <v>2045</v>
      </c>
      <c r="D29614" t="inlineStr">
        <is>
          <t>HYDROGEN FUEL-CELL LIGHT-DUTY AUTO</t>
        </is>
      </c>
      <c r="E29614" t="inlineStr">
        <is>
          <t>COLORADO</t>
        </is>
      </c>
      <c r="F29614" t="inlineStr">
        <is>
          <t>TRANSPORTATION</t>
        </is>
      </c>
      <c r="G29614" t="inlineStr">
        <is>
          <t>LIGHT DUTY AUTOS</t>
        </is>
      </c>
      <c r="H29614" t="inlineStr">
        <is>
          <t>COMPRESSED PIPELINE GAS</t>
        </is>
      </c>
    </row>
    <row r="29615">
      <c r="A29615" t="n">
        <v>1510088</v>
      </c>
      <c r="B29615" t="inlineStr">
        <is>
          <t>REFERENCE ELECTRIFICATION - MODERATE TECHNOLOGY ADVANCEMENT</t>
        </is>
      </c>
      <c r="C29615" t="n">
        <v>2045</v>
      </c>
      <c r="D29615" t="inlineStr">
        <is>
          <t>HYDROGEN FUEL-CELL LIGHT-DUTY AUTO</t>
        </is>
      </c>
      <c r="E29615" t="inlineStr">
        <is>
          <t>COLORADO</t>
        </is>
      </c>
      <c r="F29615" t="inlineStr">
        <is>
          <t>TRANSPORTATION</t>
        </is>
      </c>
      <c r="G29615" t="inlineStr">
        <is>
          <t>LIGHT DUTY AUTOS</t>
        </is>
      </c>
      <c r="H29615" t="inlineStr">
        <is>
          <t>LIQUID HYDROGEN</t>
        </is>
      </c>
      <c r="I29615" t="n">
        <v>1442.39844313372</v>
      </c>
    </row>
    <row r="29616">
      <c r="A29616" t="n">
        <v>1510339</v>
      </c>
      <c r="B29616" t="inlineStr">
        <is>
          <t>REFERENCE ELECTRIFICATION - MODERATE TECHNOLOGY ADVANCEMENT</t>
        </is>
      </c>
      <c r="C29616" t="n">
        <v>2045</v>
      </c>
      <c r="D29616" t="inlineStr">
        <is>
          <t>DIESEL - ELECTRIC HYBRID LIGHT-DUTY AUTO</t>
        </is>
      </c>
      <c r="E29616" t="inlineStr">
        <is>
          <t>COLORADO</t>
        </is>
      </c>
      <c r="F29616" t="inlineStr">
        <is>
          <t>TRANSPORTATION</t>
        </is>
      </c>
      <c r="G29616" t="inlineStr">
        <is>
          <t>LIGHT DUTY AUTOS</t>
        </is>
      </c>
      <c r="H29616" t="inlineStr">
        <is>
          <t>GASOLINE FUEL</t>
        </is>
      </c>
    </row>
    <row r="29617">
      <c r="A29617" t="n">
        <v>1510340</v>
      </c>
      <c r="B29617" t="inlineStr">
        <is>
          <t>REFERENCE ELECTRIFICATION - MODERATE TECHNOLOGY ADVANCEMENT</t>
        </is>
      </c>
      <c r="C29617" t="n">
        <v>2045</v>
      </c>
      <c r="D29617" t="inlineStr">
        <is>
          <t>DIESEL - ELECTRIC HYBRID LIGHT-DUTY AUTO</t>
        </is>
      </c>
      <c r="E29617" t="inlineStr">
        <is>
          <t>COLORADO</t>
        </is>
      </c>
      <c r="F29617" t="inlineStr">
        <is>
          <t>TRANSPORTATION</t>
        </is>
      </c>
      <c r="G29617" t="inlineStr">
        <is>
          <t>LIGHT DUTY AUTOS</t>
        </is>
      </c>
      <c r="H29617" t="inlineStr">
        <is>
          <t>ELECTRICITY</t>
        </is>
      </c>
    </row>
    <row r="29618">
      <c r="A29618" t="n">
        <v>1510341</v>
      </c>
      <c r="B29618" t="inlineStr">
        <is>
          <t>REFERENCE ELECTRIFICATION - MODERATE TECHNOLOGY ADVANCEMENT</t>
        </is>
      </c>
      <c r="C29618" t="n">
        <v>2045</v>
      </c>
      <c r="D29618" t="inlineStr">
        <is>
          <t>DIESEL - ELECTRIC HYBRID LIGHT-DUTY AUTO</t>
        </is>
      </c>
      <c r="E29618" t="inlineStr">
        <is>
          <t>COLORADO</t>
        </is>
      </c>
      <c r="F29618" t="inlineStr">
        <is>
          <t>TRANSPORTATION</t>
        </is>
      </c>
      <c r="G29618" t="inlineStr">
        <is>
          <t>LIGHT DUTY AUTOS</t>
        </is>
      </c>
      <c r="H29618" t="inlineStr">
        <is>
          <t>DIESEL FUEL</t>
        </is>
      </c>
      <c r="I29618" t="n">
        <v>116586.55250964</v>
      </c>
    </row>
    <row r="29619">
      <c r="A29619" t="n">
        <v>1510342</v>
      </c>
      <c r="B29619" t="inlineStr">
        <is>
          <t>REFERENCE ELECTRIFICATION - MODERATE TECHNOLOGY ADVANCEMENT</t>
        </is>
      </c>
      <c r="C29619" t="n">
        <v>2045</v>
      </c>
      <c r="D29619" t="inlineStr">
        <is>
          <t>DIESEL - ELECTRIC HYBRID LIGHT-DUTY AUTO</t>
        </is>
      </c>
      <c r="E29619" t="inlineStr">
        <is>
          <t>COLORADO</t>
        </is>
      </c>
      <c r="F29619" t="inlineStr">
        <is>
          <t>TRANSPORTATION</t>
        </is>
      </c>
      <c r="G29619" t="inlineStr">
        <is>
          <t>LIGHT DUTY AUTOS</t>
        </is>
      </c>
      <c r="H29619" t="inlineStr">
        <is>
          <t>COMPRESSED PIPELINE GAS</t>
        </is>
      </c>
    </row>
    <row r="29620">
      <c r="A29620" t="n">
        <v>1510343</v>
      </c>
      <c r="B29620" t="inlineStr">
        <is>
          <t>REFERENCE ELECTRIFICATION - MODERATE TECHNOLOGY ADVANCEMENT</t>
        </is>
      </c>
      <c r="C29620" t="n">
        <v>2045</v>
      </c>
      <c r="D29620" t="inlineStr">
        <is>
          <t>DIESEL - ELECTRIC HYBRID LIGHT-DUTY AUTO</t>
        </is>
      </c>
      <c r="E29620" t="inlineStr">
        <is>
          <t>COLORADO</t>
        </is>
      </c>
      <c r="F29620" t="inlineStr">
        <is>
          <t>TRANSPORTATION</t>
        </is>
      </c>
      <c r="G29620" t="inlineStr">
        <is>
          <t>LIGHT DUTY AUTOS</t>
        </is>
      </c>
      <c r="H29620" t="inlineStr">
        <is>
          <t>LIQUID HYDROGEN</t>
        </is>
      </c>
    </row>
    <row r="29621">
      <c r="A29621" t="n">
        <v>1510594</v>
      </c>
      <c r="B29621" t="inlineStr">
        <is>
          <t>REFERENCE ELECTRIFICATION - MODERATE TECHNOLOGY ADVANCEMENT</t>
        </is>
      </c>
      <c r="C29621" t="n">
        <v>2045</v>
      </c>
      <c r="D29621" t="inlineStr">
        <is>
          <t>GASOLINE-ELECTRIC HYBRID LIGHT-DUTY AUTO</t>
        </is>
      </c>
      <c r="E29621" t="inlineStr">
        <is>
          <t>COLORADO</t>
        </is>
      </c>
      <c r="F29621" t="inlineStr">
        <is>
          <t>TRANSPORTATION</t>
        </is>
      </c>
      <c r="G29621" t="inlineStr">
        <is>
          <t>LIGHT DUTY AUTOS</t>
        </is>
      </c>
      <c r="H29621" t="inlineStr">
        <is>
          <t>GASOLINE FUEL</t>
        </is>
      </c>
      <c r="I29621" t="n">
        <v>2655147.42646822</v>
      </c>
    </row>
    <row r="29622">
      <c r="A29622" t="n">
        <v>1510595</v>
      </c>
      <c r="B29622" t="inlineStr">
        <is>
          <t>REFERENCE ELECTRIFICATION - MODERATE TECHNOLOGY ADVANCEMENT</t>
        </is>
      </c>
      <c r="C29622" t="n">
        <v>2045</v>
      </c>
      <c r="D29622" t="inlineStr">
        <is>
          <t>GASOLINE-ELECTRIC HYBRID LIGHT-DUTY AUTO</t>
        </is>
      </c>
      <c r="E29622" t="inlineStr">
        <is>
          <t>COLORADO</t>
        </is>
      </c>
      <c r="F29622" t="inlineStr">
        <is>
          <t>TRANSPORTATION</t>
        </is>
      </c>
      <c r="G29622" t="inlineStr">
        <is>
          <t>LIGHT DUTY AUTOS</t>
        </is>
      </c>
      <c r="H29622" t="inlineStr">
        <is>
          <t>ELECTRICITY</t>
        </is>
      </c>
    </row>
    <row r="29623">
      <c r="A29623" t="n">
        <v>1510596</v>
      </c>
      <c r="B29623" t="inlineStr">
        <is>
          <t>REFERENCE ELECTRIFICATION - MODERATE TECHNOLOGY ADVANCEMENT</t>
        </is>
      </c>
      <c r="C29623" t="n">
        <v>2045</v>
      </c>
      <c r="D29623" t="inlineStr">
        <is>
          <t>GASOLINE-ELECTRIC HYBRID LIGHT-DUTY AUTO</t>
        </is>
      </c>
      <c r="E29623" t="inlineStr">
        <is>
          <t>COLORADO</t>
        </is>
      </c>
      <c r="F29623" t="inlineStr">
        <is>
          <t>TRANSPORTATION</t>
        </is>
      </c>
      <c r="G29623" t="inlineStr">
        <is>
          <t>LIGHT DUTY AUTOS</t>
        </is>
      </c>
      <c r="H29623" t="inlineStr">
        <is>
          <t>DIESEL FUEL</t>
        </is>
      </c>
    </row>
    <row r="29624">
      <c r="A29624" t="n">
        <v>1510597</v>
      </c>
      <c r="B29624" t="inlineStr">
        <is>
          <t>REFERENCE ELECTRIFICATION - MODERATE TECHNOLOGY ADVANCEMENT</t>
        </is>
      </c>
      <c r="C29624" t="n">
        <v>2045</v>
      </c>
      <c r="D29624" t="inlineStr">
        <is>
          <t>GASOLINE-ELECTRIC HYBRID LIGHT-DUTY AUTO</t>
        </is>
      </c>
      <c r="E29624" t="inlineStr">
        <is>
          <t>COLORADO</t>
        </is>
      </c>
      <c r="F29624" t="inlineStr">
        <is>
          <t>TRANSPORTATION</t>
        </is>
      </c>
      <c r="G29624" t="inlineStr">
        <is>
          <t>LIGHT DUTY AUTOS</t>
        </is>
      </c>
      <c r="H29624" t="inlineStr">
        <is>
          <t>COMPRESSED PIPELINE GAS</t>
        </is>
      </c>
    </row>
    <row r="29625">
      <c r="A29625" t="n">
        <v>1510598</v>
      </c>
      <c r="B29625" t="inlineStr">
        <is>
          <t>REFERENCE ELECTRIFICATION - MODERATE TECHNOLOGY ADVANCEMENT</t>
        </is>
      </c>
      <c r="C29625" t="n">
        <v>2045</v>
      </c>
      <c r="D29625" t="inlineStr">
        <is>
          <t>GASOLINE-ELECTRIC HYBRID LIGHT-DUTY AUTO</t>
        </is>
      </c>
      <c r="E29625" t="inlineStr">
        <is>
          <t>COLORADO</t>
        </is>
      </c>
      <c r="F29625" t="inlineStr">
        <is>
          <t>TRANSPORTATION</t>
        </is>
      </c>
      <c r="G29625" t="inlineStr">
        <is>
          <t>LIGHT DUTY AUTOS</t>
        </is>
      </c>
      <c r="H29625" t="inlineStr">
        <is>
          <t>LIQUID HYDROGEN</t>
        </is>
      </c>
    </row>
    <row r="29626">
      <c r="A29626" t="n">
        <v>1510849</v>
      </c>
      <c r="B29626" t="inlineStr">
        <is>
          <t>REFERENCE ELECTRIFICATION - MODERATE TECHNOLOGY ADVANCEMENT</t>
        </is>
      </c>
      <c r="C29626" t="n">
        <v>2045</v>
      </c>
      <c r="D29626" t="inlineStr">
        <is>
          <t>REFERENCE TDI LIGHT-DUTY AUTO</t>
        </is>
      </c>
      <c r="E29626" t="inlineStr">
        <is>
          <t>COLORADO</t>
        </is>
      </c>
      <c r="F29626" t="inlineStr">
        <is>
          <t>TRANSPORTATION</t>
        </is>
      </c>
      <c r="G29626" t="inlineStr">
        <is>
          <t>LIGHT DUTY AUTOS</t>
        </is>
      </c>
      <c r="H29626" t="inlineStr">
        <is>
          <t>GASOLINE FUEL</t>
        </is>
      </c>
    </row>
    <row r="29627">
      <c r="A29627" t="n">
        <v>1510850</v>
      </c>
      <c r="B29627" t="inlineStr">
        <is>
          <t>REFERENCE ELECTRIFICATION - MODERATE TECHNOLOGY ADVANCEMENT</t>
        </is>
      </c>
      <c r="C29627" t="n">
        <v>2045</v>
      </c>
      <c r="D29627" t="inlineStr">
        <is>
          <t>REFERENCE TDI LIGHT-DUTY AUTO</t>
        </is>
      </c>
      <c r="E29627" t="inlineStr">
        <is>
          <t>COLORADO</t>
        </is>
      </c>
      <c r="F29627" t="inlineStr">
        <is>
          <t>TRANSPORTATION</t>
        </is>
      </c>
      <c r="G29627" t="inlineStr">
        <is>
          <t>LIGHT DUTY AUTOS</t>
        </is>
      </c>
      <c r="H29627" t="inlineStr">
        <is>
          <t>ELECTRICITY</t>
        </is>
      </c>
    </row>
    <row r="29628">
      <c r="A29628" t="n">
        <v>1510851</v>
      </c>
      <c r="B29628" t="inlineStr">
        <is>
          <t>REFERENCE ELECTRIFICATION - MODERATE TECHNOLOGY ADVANCEMENT</t>
        </is>
      </c>
      <c r="C29628" t="n">
        <v>2045</v>
      </c>
      <c r="D29628" t="inlineStr">
        <is>
          <t>REFERENCE TDI LIGHT-DUTY AUTO</t>
        </is>
      </c>
      <c r="E29628" t="inlineStr">
        <is>
          <t>COLORADO</t>
        </is>
      </c>
      <c r="F29628" t="inlineStr">
        <is>
          <t>TRANSPORTATION</t>
        </is>
      </c>
      <c r="G29628" t="inlineStr">
        <is>
          <t>LIGHT DUTY AUTOS</t>
        </is>
      </c>
      <c r="H29628" t="inlineStr">
        <is>
          <t>DIESEL FUEL</t>
        </is>
      </c>
      <c r="I29628" t="n">
        <v>2986565.07585674</v>
      </c>
    </row>
    <row r="29629">
      <c r="A29629" t="n">
        <v>1510852</v>
      </c>
      <c r="B29629" t="inlineStr">
        <is>
          <t>REFERENCE ELECTRIFICATION - MODERATE TECHNOLOGY ADVANCEMENT</t>
        </is>
      </c>
      <c r="C29629" t="n">
        <v>2045</v>
      </c>
      <c r="D29629" t="inlineStr">
        <is>
          <t>REFERENCE TDI LIGHT-DUTY AUTO</t>
        </is>
      </c>
      <c r="E29629" t="inlineStr">
        <is>
          <t>COLORADO</t>
        </is>
      </c>
      <c r="F29629" t="inlineStr">
        <is>
          <t>TRANSPORTATION</t>
        </is>
      </c>
      <c r="G29629" t="inlineStr">
        <is>
          <t>LIGHT DUTY AUTOS</t>
        </is>
      </c>
      <c r="H29629" t="inlineStr">
        <is>
          <t>COMPRESSED PIPELINE GAS</t>
        </is>
      </c>
    </row>
    <row r="29630">
      <c r="A29630" t="n">
        <v>1510853</v>
      </c>
      <c r="B29630" t="inlineStr">
        <is>
          <t>REFERENCE ELECTRIFICATION - MODERATE TECHNOLOGY ADVANCEMENT</t>
        </is>
      </c>
      <c r="C29630" t="n">
        <v>2045</v>
      </c>
      <c r="D29630" t="inlineStr">
        <is>
          <t>REFERENCE TDI LIGHT-DUTY AUTO</t>
        </is>
      </c>
      <c r="E29630" t="inlineStr">
        <is>
          <t>COLORADO</t>
        </is>
      </c>
      <c r="F29630" t="inlineStr">
        <is>
          <t>TRANSPORTATION</t>
        </is>
      </c>
      <c r="G29630" t="inlineStr">
        <is>
          <t>LIGHT DUTY AUTOS</t>
        </is>
      </c>
      <c r="H29630" t="inlineStr">
        <is>
          <t>LIQUID HYDROGEN</t>
        </is>
      </c>
    </row>
    <row r="29631">
      <c r="A29631" t="n">
        <v>1511104</v>
      </c>
      <c r="B29631" t="inlineStr">
        <is>
          <t>REFERENCE ELECTRIFICATION - MODERATE TECHNOLOGY ADVANCEMENT</t>
        </is>
      </c>
      <c r="C29631" t="n">
        <v>2045</v>
      </c>
      <c r="D29631" t="inlineStr">
        <is>
          <t>REFERENCE GASOLINE LIGHT-DUTY TRUCK</t>
        </is>
      </c>
      <c r="E29631" t="inlineStr">
        <is>
          <t>COLORADO</t>
        </is>
      </c>
      <c r="F29631" t="inlineStr">
        <is>
          <t>TRANSPORTATION</t>
        </is>
      </c>
      <c r="G29631" t="inlineStr">
        <is>
          <t>LIGHT DUTY TRUCKS</t>
        </is>
      </c>
      <c r="H29631" t="inlineStr">
        <is>
          <t>GASOLINE FUEL</t>
        </is>
      </c>
      <c r="I29631" t="n">
        <v>188956156.03791</v>
      </c>
    </row>
    <row r="29632">
      <c r="A29632" t="n">
        <v>1511105</v>
      </c>
      <c r="B29632" t="inlineStr">
        <is>
          <t>REFERENCE ELECTRIFICATION - MODERATE TECHNOLOGY ADVANCEMENT</t>
        </is>
      </c>
      <c r="C29632" t="n">
        <v>2045</v>
      </c>
      <c r="D29632" t="inlineStr">
        <is>
          <t>REFERENCE GASOLINE LIGHT-DUTY TRUCK</t>
        </is>
      </c>
      <c r="E29632" t="inlineStr">
        <is>
          <t>COLORADO</t>
        </is>
      </c>
      <c r="F29632" t="inlineStr">
        <is>
          <t>TRANSPORTATION</t>
        </is>
      </c>
      <c r="G29632" t="inlineStr">
        <is>
          <t>LIGHT DUTY TRUCKS</t>
        </is>
      </c>
      <c r="H29632" t="inlineStr">
        <is>
          <t>ELECTRICITY</t>
        </is>
      </c>
      <c r="I29632" t="n">
        <v>0</v>
      </c>
    </row>
    <row r="29633">
      <c r="A29633" t="n">
        <v>1511106</v>
      </c>
      <c r="B29633" t="inlineStr">
        <is>
          <t>REFERENCE ELECTRIFICATION - MODERATE TECHNOLOGY ADVANCEMENT</t>
        </is>
      </c>
      <c r="C29633" t="n">
        <v>2045</v>
      </c>
      <c r="D29633" t="inlineStr">
        <is>
          <t>REFERENCE GASOLINE LIGHT-DUTY TRUCK</t>
        </is>
      </c>
      <c r="E29633" t="inlineStr">
        <is>
          <t>COLORADO</t>
        </is>
      </c>
      <c r="F29633" t="inlineStr">
        <is>
          <t>TRANSPORTATION</t>
        </is>
      </c>
      <c r="G29633" t="inlineStr">
        <is>
          <t>LIGHT DUTY TRUCKS</t>
        </is>
      </c>
      <c r="H29633" t="inlineStr">
        <is>
          <t>DIESEL FUEL</t>
        </is>
      </c>
      <c r="I29633" t="n">
        <v>0</v>
      </c>
    </row>
    <row r="29634">
      <c r="A29634" t="n">
        <v>1511107</v>
      </c>
      <c r="B29634" t="inlineStr">
        <is>
          <t>REFERENCE ELECTRIFICATION - MODERATE TECHNOLOGY ADVANCEMENT</t>
        </is>
      </c>
      <c r="C29634" t="n">
        <v>2045</v>
      </c>
      <c r="D29634" t="inlineStr">
        <is>
          <t>REFERENCE GASOLINE LIGHT-DUTY TRUCK</t>
        </is>
      </c>
      <c r="E29634" t="inlineStr">
        <is>
          <t>COLORADO</t>
        </is>
      </c>
      <c r="F29634" t="inlineStr">
        <is>
          <t>TRANSPORTATION</t>
        </is>
      </c>
      <c r="G29634" t="inlineStr">
        <is>
          <t>LIGHT DUTY TRUCKS</t>
        </is>
      </c>
      <c r="H29634" t="inlineStr">
        <is>
          <t>COMPRESSED PIPELINE GAS</t>
        </is>
      </c>
      <c r="I29634" t="n">
        <v>0</v>
      </c>
    </row>
    <row r="29635">
      <c r="A29635" t="n">
        <v>1511108</v>
      </c>
      <c r="B29635" t="inlineStr">
        <is>
          <t>REFERENCE ELECTRIFICATION - MODERATE TECHNOLOGY ADVANCEMENT</t>
        </is>
      </c>
      <c r="C29635" t="n">
        <v>2045</v>
      </c>
      <c r="D29635" t="inlineStr">
        <is>
          <t>REFERENCE GASOLINE LIGHT-DUTY TRUCK</t>
        </is>
      </c>
      <c r="E29635" t="inlineStr">
        <is>
          <t>COLORADO</t>
        </is>
      </c>
      <c r="F29635" t="inlineStr">
        <is>
          <t>TRANSPORTATION</t>
        </is>
      </c>
      <c r="G29635" t="inlineStr">
        <is>
          <t>LIGHT DUTY TRUCKS</t>
        </is>
      </c>
      <c r="H29635" t="inlineStr">
        <is>
          <t>LIQUID HYDROGEN</t>
        </is>
      </c>
      <c r="I29635" t="n">
        <v>0</v>
      </c>
    </row>
    <row r="29636">
      <c r="A29636" t="n">
        <v>1511359</v>
      </c>
      <c r="B29636" t="inlineStr">
        <is>
          <t>REFERENCE ELECTRIFICATION - MODERATE TECHNOLOGY ADVANCEMENT</t>
        </is>
      </c>
      <c r="C29636" t="n">
        <v>2045</v>
      </c>
      <c r="D29636" t="inlineStr">
        <is>
          <t>ELECTRIC LIGHT-DUTY TRUCK - 200 MILE RANGE</t>
        </is>
      </c>
      <c r="E29636" t="inlineStr">
        <is>
          <t>COLORADO</t>
        </is>
      </c>
      <c r="F29636" t="inlineStr">
        <is>
          <t>TRANSPORTATION</t>
        </is>
      </c>
      <c r="G29636" t="inlineStr">
        <is>
          <t>LIGHT DUTY TRUCKS</t>
        </is>
      </c>
      <c r="H29636" t="inlineStr">
        <is>
          <t>GASOLINE FUEL</t>
        </is>
      </c>
      <c r="I29636" t="n">
        <v>0</v>
      </c>
    </row>
    <row r="29637">
      <c r="A29637" t="n">
        <v>1511360</v>
      </c>
      <c r="B29637" t="inlineStr">
        <is>
          <t>REFERENCE ELECTRIFICATION - MODERATE TECHNOLOGY ADVANCEMENT</t>
        </is>
      </c>
      <c r="C29637" t="n">
        <v>2045</v>
      </c>
      <c r="D29637" t="inlineStr">
        <is>
          <t>ELECTRIC LIGHT-DUTY TRUCK - 200 MILE RANGE</t>
        </is>
      </c>
      <c r="E29637" t="inlineStr">
        <is>
          <t>COLORADO</t>
        </is>
      </c>
      <c r="F29637" t="inlineStr">
        <is>
          <t>TRANSPORTATION</t>
        </is>
      </c>
      <c r="G29637" t="inlineStr">
        <is>
          <t>LIGHT DUTY TRUCKS</t>
        </is>
      </c>
      <c r="H29637" t="inlineStr">
        <is>
          <t>ELECTRICITY</t>
        </is>
      </c>
      <c r="I29637" t="n">
        <v>351218.557622149</v>
      </c>
    </row>
    <row r="29638">
      <c r="A29638" t="n">
        <v>1511361</v>
      </c>
      <c r="B29638" t="inlineStr">
        <is>
          <t>REFERENCE ELECTRIFICATION - MODERATE TECHNOLOGY ADVANCEMENT</t>
        </is>
      </c>
      <c r="C29638" t="n">
        <v>2045</v>
      </c>
      <c r="D29638" t="inlineStr">
        <is>
          <t>ELECTRIC LIGHT-DUTY TRUCK - 200 MILE RANGE</t>
        </is>
      </c>
      <c r="E29638" t="inlineStr">
        <is>
          <t>COLORADO</t>
        </is>
      </c>
      <c r="F29638" t="inlineStr">
        <is>
          <t>TRANSPORTATION</t>
        </is>
      </c>
      <c r="G29638" t="inlineStr">
        <is>
          <t>LIGHT DUTY TRUCKS</t>
        </is>
      </c>
      <c r="H29638" t="inlineStr">
        <is>
          <t>DIESEL FUEL</t>
        </is>
      </c>
      <c r="I29638" t="n">
        <v>0</v>
      </c>
    </row>
    <row r="29639">
      <c r="A29639" t="n">
        <v>1511362</v>
      </c>
      <c r="B29639" t="inlineStr">
        <is>
          <t>REFERENCE ELECTRIFICATION - MODERATE TECHNOLOGY ADVANCEMENT</t>
        </is>
      </c>
      <c r="C29639" t="n">
        <v>2045</v>
      </c>
      <c r="D29639" t="inlineStr">
        <is>
          <t>ELECTRIC LIGHT-DUTY TRUCK - 200 MILE RANGE</t>
        </is>
      </c>
      <c r="E29639" t="inlineStr">
        <is>
          <t>COLORADO</t>
        </is>
      </c>
      <c r="F29639" t="inlineStr">
        <is>
          <t>TRANSPORTATION</t>
        </is>
      </c>
      <c r="G29639" t="inlineStr">
        <is>
          <t>LIGHT DUTY TRUCKS</t>
        </is>
      </c>
      <c r="H29639" t="inlineStr">
        <is>
          <t>COMPRESSED PIPELINE GAS</t>
        </is>
      </c>
      <c r="I29639" t="n">
        <v>0</v>
      </c>
    </row>
    <row r="29640">
      <c r="A29640" t="n">
        <v>1511363</v>
      </c>
      <c r="B29640" t="inlineStr">
        <is>
          <t>REFERENCE ELECTRIFICATION - MODERATE TECHNOLOGY ADVANCEMENT</t>
        </is>
      </c>
      <c r="C29640" t="n">
        <v>2045</v>
      </c>
      <c r="D29640" t="inlineStr">
        <is>
          <t>ELECTRIC LIGHT-DUTY TRUCK - 200 MILE RANGE</t>
        </is>
      </c>
      <c r="E29640" t="inlineStr">
        <is>
          <t>COLORADO</t>
        </is>
      </c>
      <c r="F29640" t="inlineStr">
        <is>
          <t>TRANSPORTATION</t>
        </is>
      </c>
      <c r="G29640" t="inlineStr">
        <is>
          <t>LIGHT DUTY TRUCKS</t>
        </is>
      </c>
      <c r="H29640" t="inlineStr">
        <is>
          <t>LIQUID HYDROGEN</t>
        </is>
      </c>
      <c r="I29640" t="n">
        <v>0</v>
      </c>
    </row>
    <row r="29641">
      <c r="A29641" t="n">
        <v>1511614</v>
      </c>
      <c r="B29641" t="inlineStr">
        <is>
          <t>REFERENCE ELECTRIFICATION - MODERATE TECHNOLOGY ADVANCEMENT</t>
        </is>
      </c>
      <c r="C29641" t="n">
        <v>2045</v>
      </c>
      <c r="D29641" t="inlineStr">
        <is>
          <t>PHEV - GASOLINE - 50 MILE RANGE - LIGHT DUTY TRUCK</t>
        </is>
      </c>
      <c r="E29641" t="inlineStr">
        <is>
          <t>COLORADO</t>
        </is>
      </c>
      <c r="F29641" t="inlineStr">
        <is>
          <t>TRANSPORTATION</t>
        </is>
      </c>
      <c r="G29641" t="inlineStr">
        <is>
          <t>LIGHT DUTY TRUCKS</t>
        </is>
      </c>
      <c r="H29641" t="inlineStr">
        <is>
          <t>GASOLINE FUEL</t>
        </is>
      </c>
      <c r="I29641" t="n">
        <v>43925.5320862448</v>
      </c>
    </row>
    <row r="29642">
      <c r="A29642" t="n">
        <v>1511615</v>
      </c>
      <c r="B29642" t="inlineStr">
        <is>
          <t>REFERENCE ELECTRIFICATION - MODERATE TECHNOLOGY ADVANCEMENT</t>
        </is>
      </c>
      <c r="C29642" t="n">
        <v>2045</v>
      </c>
      <c r="D29642" t="inlineStr">
        <is>
          <t>PHEV - GASOLINE - 50 MILE RANGE - LIGHT DUTY TRUCK</t>
        </is>
      </c>
      <c r="E29642" t="inlineStr">
        <is>
          <t>COLORADO</t>
        </is>
      </c>
      <c r="F29642" t="inlineStr">
        <is>
          <t>TRANSPORTATION</t>
        </is>
      </c>
      <c r="G29642" t="inlineStr">
        <is>
          <t>LIGHT DUTY TRUCKS</t>
        </is>
      </c>
      <c r="H29642" t="inlineStr">
        <is>
          <t>ELECTRICITY</t>
        </is>
      </c>
      <c r="I29642" t="n">
        <v>179071.138539881</v>
      </c>
    </row>
    <row r="29643">
      <c r="A29643" t="n">
        <v>1511616</v>
      </c>
      <c r="B29643" t="inlineStr">
        <is>
          <t>REFERENCE ELECTRIFICATION - MODERATE TECHNOLOGY ADVANCEMENT</t>
        </is>
      </c>
      <c r="C29643" t="n">
        <v>2045</v>
      </c>
      <c r="D29643" t="inlineStr">
        <is>
          <t>PHEV - GASOLINE - 50 MILE RANGE - LIGHT DUTY TRUCK</t>
        </is>
      </c>
      <c r="E29643" t="inlineStr">
        <is>
          <t>COLORADO</t>
        </is>
      </c>
      <c r="F29643" t="inlineStr">
        <is>
          <t>TRANSPORTATION</t>
        </is>
      </c>
      <c r="G29643" t="inlineStr">
        <is>
          <t>LIGHT DUTY TRUCKS</t>
        </is>
      </c>
      <c r="H29643" t="inlineStr">
        <is>
          <t>DIESEL FUEL</t>
        </is>
      </c>
      <c r="I29643" t="n">
        <v>0</v>
      </c>
    </row>
    <row r="29644">
      <c r="A29644" t="n">
        <v>1511617</v>
      </c>
      <c r="B29644" t="inlineStr">
        <is>
          <t>REFERENCE ELECTRIFICATION - MODERATE TECHNOLOGY ADVANCEMENT</t>
        </is>
      </c>
      <c r="C29644" t="n">
        <v>2045</v>
      </c>
      <c r="D29644" t="inlineStr">
        <is>
          <t>PHEV - GASOLINE - 50 MILE RANGE - LIGHT DUTY TRUCK</t>
        </is>
      </c>
      <c r="E29644" t="inlineStr">
        <is>
          <t>COLORADO</t>
        </is>
      </c>
      <c r="F29644" t="inlineStr">
        <is>
          <t>TRANSPORTATION</t>
        </is>
      </c>
      <c r="G29644" t="inlineStr">
        <is>
          <t>LIGHT DUTY TRUCKS</t>
        </is>
      </c>
      <c r="H29644" t="inlineStr">
        <is>
          <t>COMPRESSED PIPELINE GAS</t>
        </is>
      </c>
      <c r="I29644" t="n">
        <v>0</v>
      </c>
    </row>
    <row r="29645">
      <c r="A29645" t="n">
        <v>1511618</v>
      </c>
      <c r="B29645" t="inlineStr">
        <is>
          <t>REFERENCE ELECTRIFICATION - MODERATE TECHNOLOGY ADVANCEMENT</t>
        </is>
      </c>
      <c r="C29645" t="n">
        <v>2045</v>
      </c>
      <c r="D29645" t="inlineStr">
        <is>
          <t>PHEV - GASOLINE - 50 MILE RANGE - LIGHT DUTY TRUCK</t>
        </is>
      </c>
      <c r="E29645" t="inlineStr">
        <is>
          <t>COLORADO</t>
        </is>
      </c>
      <c r="F29645" t="inlineStr">
        <is>
          <t>TRANSPORTATION</t>
        </is>
      </c>
      <c r="G29645" t="inlineStr">
        <is>
          <t>LIGHT DUTY TRUCKS</t>
        </is>
      </c>
      <c r="H29645" t="inlineStr">
        <is>
          <t>LIQUID HYDROGEN</t>
        </is>
      </c>
      <c r="I29645" t="n">
        <v>0</v>
      </c>
    </row>
    <row r="29646">
      <c r="A29646" t="n">
        <v>1511869</v>
      </c>
      <c r="B29646" t="inlineStr">
        <is>
          <t>REFERENCE ELECTRIFICATION - MODERATE TECHNOLOGY ADVANCEMENT</t>
        </is>
      </c>
      <c r="C29646" t="n">
        <v>2045</v>
      </c>
      <c r="D29646" t="inlineStr">
        <is>
          <t>PHEV - GASOLINE - 25 MILE RANGE - LIGHT DUTY TRUCK</t>
        </is>
      </c>
      <c r="E29646" t="inlineStr">
        <is>
          <t>COLORADO</t>
        </is>
      </c>
      <c r="F29646" t="inlineStr">
        <is>
          <t>TRANSPORTATION</t>
        </is>
      </c>
      <c r="G29646" t="inlineStr">
        <is>
          <t>LIGHT DUTY TRUCKS</t>
        </is>
      </c>
      <c r="H29646" t="inlineStr">
        <is>
          <t>GASOLINE FUEL</t>
        </is>
      </c>
      <c r="I29646" t="n">
        <v>208135.419370021</v>
      </c>
    </row>
    <row r="29647">
      <c r="A29647" t="n">
        <v>1511870</v>
      </c>
      <c r="B29647" t="inlineStr">
        <is>
          <t>REFERENCE ELECTRIFICATION - MODERATE TECHNOLOGY ADVANCEMENT</t>
        </is>
      </c>
      <c r="C29647" t="n">
        <v>2045</v>
      </c>
      <c r="D29647" t="inlineStr">
        <is>
          <t>PHEV - GASOLINE - 25 MILE RANGE - LIGHT DUTY TRUCK</t>
        </is>
      </c>
      <c r="E29647" t="inlineStr">
        <is>
          <t>COLORADO</t>
        </is>
      </c>
      <c r="F29647" t="inlineStr">
        <is>
          <t>TRANSPORTATION</t>
        </is>
      </c>
      <c r="G29647" t="inlineStr">
        <is>
          <t>LIGHT DUTY TRUCKS</t>
        </is>
      </c>
      <c r="H29647" t="inlineStr">
        <is>
          <t>ELECTRICITY</t>
        </is>
      </c>
      <c r="I29647" t="n">
        <v>145687.341277697</v>
      </c>
    </row>
    <row r="29648">
      <c r="A29648" t="n">
        <v>1511871</v>
      </c>
      <c r="B29648" t="inlineStr">
        <is>
          <t>REFERENCE ELECTRIFICATION - MODERATE TECHNOLOGY ADVANCEMENT</t>
        </is>
      </c>
      <c r="C29648" t="n">
        <v>2045</v>
      </c>
      <c r="D29648" t="inlineStr">
        <is>
          <t>PHEV - GASOLINE - 25 MILE RANGE - LIGHT DUTY TRUCK</t>
        </is>
      </c>
      <c r="E29648" t="inlineStr">
        <is>
          <t>COLORADO</t>
        </is>
      </c>
      <c r="F29648" t="inlineStr">
        <is>
          <t>TRANSPORTATION</t>
        </is>
      </c>
      <c r="G29648" t="inlineStr">
        <is>
          <t>LIGHT DUTY TRUCKS</t>
        </is>
      </c>
      <c r="H29648" t="inlineStr">
        <is>
          <t>DIESEL FUEL</t>
        </is>
      </c>
      <c r="I29648" t="n">
        <v>0</v>
      </c>
    </row>
    <row r="29649">
      <c r="A29649" t="n">
        <v>1511872</v>
      </c>
      <c r="B29649" t="inlineStr">
        <is>
          <t>REFERENCE ELECTRIFICATION - MODERATE TECHNOLOGY ADVANCEMENT</t>
        </is>
      </c>
      <c r="C29649" t="n">
        <v>2045</v>
      </c>
      <c r="D29649" t="inlineStr">
        <is>
          <t>PHEV - GASOLINE - 25 MILE RANGE - LIGHT DUTY TRUCK</t>
        </is>
      </c>
      <c r="E29649" t="inlineStr">
        <is>
          <t>COLORADO</t>
        </is>
      </c>
      <c r="F29649" t="inlineStr">
        <is>
          <t>TRANSPORTATION</t>
        </is>
      </c>
      <c r="G29649" t="inlineStr">
        <is>
          <t>LIGHT DUTY TRUCKS</t>
        </is>
      </c>
      <c r="H29649" t="inlineStr">
        <is>
          <t>COMPRESSED PIPELINE GAS</t>
        </is>
      </c>
      <c r="I29649" t="n">
        <v>0</v>
      </c>
    </row>
    <row r="29650">
      <c r="A29650" t="n">
        <v>1511873</v>
      </c>
      <c r="B29650" t="inlineStr">
        <is>
          <t>REFERENCE ELECTRIFICATION - MODERATE TECHNOLOGY ADVANCEMENT</t>
        </is>
      </c>
      <c r="C29650" t="n">
        <v>2045</v>
      </c>
      <c r="D29650" t="inlineStr">
        <is>
          <t>PHEV - GASOLINE - 25 MILE RANGE - LIGHT DUTY TRUCK</t>
        </is>
      </c>
      <c r="E29650" t="inlineStr">
        <is>
          <t>COLORADO</t>
        </is>
      </c>
      <c r="F29650" t="inlineStr">
        <is>
          <t>TRANSPORTATION</t>
        </is>
      </c>
      <c r="G29650" t="inlineStr">
        <is>
          <t>LIGHT DUTY TRUCKS</t>
        </is>
      </c>
      <c r="H29650" t="inlineStr">
        <is>
          <t>LIQUID HYDROGEN</t>
        </is>
      </c>
      <c r="I29650" t="n">
        <v>0</v>
      </c>
    </row>
    <row r="29651">
      <c r="A29651" t="n">
        <v>1512124</v>
      </c>
      <c r="B29651" t="inlineStr">
        <is>
          <t>REFERENCE ELECTRIFICATION - MODERATE TECHNOLOGY ADVANCEMENT</t>
        </is>
      </c>
      <c r="C29651" t="n">
        <v>2045</v>
      </c>
      <c r="D29651" t="inlineStr">
        <is>
          <t>CNG LIGHT-DUTY TRUCK</t>
        </is>
      </c>
      <c r="E29651" t="inlineStr">
        <is>
          <t>COLORADO</t>
        </is>
      </c>
      <c r="F29651" t="inlineStr">
        <is>
          <t>TRANSPORTATION</t>
        </is>
      </c>
      <c r="G29651" t="inlineStr">
        <is>
          <t>LIGHT DUTY TRUCKS</t>
        </is>
      </c>
      <c r="H29651" t="inlineStr">
        <is>
          <t>GASOLINE FUEL</t>
        </is>
      </c>
      <c r="I29651" t="n">
        <v>0</v>
      </c>
    </row>
    <row r="29652">
      <c r="A29652" t="n">
        <v>1512125</v>
      </c>
      <c r="B29652" t="inlineStr">
        <is>
          <t>REFERENCE ELECTRIFICATION - MODERATE TECHNOLOGY ADVANCEMENT</t>
        </is>
      </c>
      <c r="C29652" t="n">
        <v>2045</v>
      </c>
      <c r="D29652" t="inlineStr">
        <is>
          <t>CNG LIGHT-DUTY TRUCK</t>
        </is>
      </c>
      <c r="E29652" t="inlineStr">
        <is>
          <t>COLORADO</t>
        </is>
      </c>
      <c r="F29652" t="inlineStr">
        <is>
          <t>TRANSPORTATION</t>
        </is>
      </c>
      <c r="G29652" t="inlineStr">
        <is>
          <t>LIGHT DUTY TRUCKS</t>
        </is>
      </c>
      <c r="H29652" t="inlineStr">
        <is>
          <t>ELECTRICITY</t>
        </is>
      </c>
      <c r="I29652" t="n">
        <v>0</v>
      </c>
    </row>
    <row r="29653">
      <c r="A29653" t="n">
        <v>1512126</v>
      </c>
      <c r="B29653" t="inlineStr">
        <is>
          <t>REFERENCE ELECTRIFICATION - MODERATE TECHNOLOGY ADVANCEMENT</t>
        </is>
      </c>
      <c r="C29653" t="n">
        <v>2045</v>
      </c>
      <c r="D29653" t="inlineStr">
        <is>
          <t>CNG LIGHT-DUTY TRUCK</t>
        </is>
      </c>
      <c r="E29653" t="inlineStr">
        <is>
          <t>COLORADO</t>
        </is>
      </c>
      <c r="F29653" t="inlineStr">
        <is>
          <t>TRANSPORTATION</t>
        </is>
      </c>
      <c r="G29653" t="inlineStr">
        <is>
          <t>LIGHT DUTY TRUCKS</t>
        </is>
      </c>
      <c r="H29653" t="inlineStr">
        <is>
          <t>DIESEL FUEL</t>
        </is>
      </c>
      <c r="I29653" t="n">
        <v>0</v>
      </c>
    </row>
    <row r="29654">
      <c r="A29654" t="n">
        <v>1512127</v>
      </c>
      <c r="B29654" t="inlineStr">
        <is>
          <t>REFERENCE ELECTRIFICATION - MODERATE TECHNOLOGY ADVANCEMENT</t>
        </is>
      </c>
      <c r="C29654" t="n">
        <v>2045</v>
      </c>
      <c r="D29654" t="inlineStr">
        <is>
          <t>CNG LIGHT-DUTY TRUCK</t>
        </is>
      </c>
      <c r="E29654" t="inlineStr">
        <is>
          <t>COLORADO</t>
        </is>
      </c>
      <c r="F29654" t="inlineStr">
        <is>
          <t>TRANSPORTATION</t>
        </is>
      </c>
      <c r="G29654" t="inlineStr">
        <is>
          <t>LIGHT DUTY TRUCKS</t>
        </is>
      </c>
      <c r="H29654" t="inlineStr">
        <is>
          <t>COMPRESSED PIPELINE GAS</t>
        </is>
      </c>
      <c r="I29654" t="n">
        <v>329437.75082404</v>
      </c>
    </row>
    <row r="29655">
      <c r="A29655" t="n">
        <v>1512128</v>
      </c>
      <c r="B29655" t="inlineStr">
        <is>
          <t>REFERENCE ELECTRIFICATION - MODERATE TECHNOLOGY ADVANCEMENT</t>
        </is>
      </c>
      <c r="C29655" t="n">
        <v>2045</v>
      </c>
      <c r="D29655" t="inlineStr">
        <is>
          <t>CNG LIGHT-DUTY TRUCK</t>
        </is>
      </c>
      <c r="E29655" t="inlineStr">
        <is>
          <t>COLORADO</t>
        </is>
      </c>
      <c r="F29655" t="inlineStr">
        <is>
          <t>TRANSPORTATION</t>
        </is>
      </c>
      <c r="G29655" t="inlineStr">
        <is>
          <t>LIGHT DUTY TRUCKS</t>
        </is>
      </c>
      <c r="H29655" t="inlineStr">
        <is>
          <t>LIQUID HYDROGEN</t>
        </is>
      </c>
      <c r="I29655" t="n">
        <v>0</v>
      </c>
    </row>
    <row r="29656">
      <c r="A29656" t="n">
        <v>1512379</v>
      </c>
      <c r="B29656" t="inlineStr">
        <is>
          <t>REFERENCE ELECTRIFICATION - MODERATE TECHNOLOGY ADVANCEMENT</t>
        </is>
      </c>
      <c r="C29656" t="n">
        <v>2045</v>
      </c>
      <c r="D29656" t="inlineStr">
        <is>
          <t>PROPANE ICE LIGHT-DUTY TRUCK</t>
        </is>
      </c>
      <c r="E29656" t="inlineStr">
        <is>
          <t>COLORADO</t>
        </is>
      </c>
      <c r="F29656" t="inlineStr">
        <is>
          <t>TRANSPORTATION</t>
        </is>
      </c>
      <c r="G29656" t="inlineStr">
        <is>
          <t>LIGHT DUTY TRUCKS</t>
        </is>
      </c>
      <c r="H29656" t="inlineStr">
        <is>
          <t>GASOLINE FUEL</t>
        </is>
      </c>
      <c r="I29656" t="n">
        <v>0</v>
      </c>
    </row>
    <row r="29657">
      <c r="A29657" t="n">
        <v>1512380</v>
      </c>
      <c r="B29657" t="inlineStr">
        <is>
          <t>REFERENCE ELECTRIFICATION - MODERATE TECHNOLOGY ADVANCEMENT</t>
        </is>
      </c>
      <c r="C29657" t="n">
        <v>2045</v>
      </c>
      <c r="D29657" t="inlineStr">
        <is>
          <t>PROPANE ICE LIGHT-DUTY TRUCK</t>
        </is>
      </c>
      <c r="E29657" t="inlineStr">
        <is>
          <t>COLORADO</t>
        </is>
      </c>
      <c r="F29657" t="inlineStr">
        <is>
          <t>TRANSPORTATION</t>
        </is>
      </c>
      <c r="G29657" t="inlineStr">
        <is>
          <t>LIGHT DUTY TRUCKS</t>
        </is>
      </c>
      <c r="H29657" t="inlineStr">
        <is>
          <t>ELECTRICITY</t>
        </is>
      </c>
      <c r="I29657" t="n">
        <v>0</v>
      </c>
    </row>
    <row r="29658">
      <c r="A29658" t="n">
        <v>1512381</v>
      </c>
      <c r="B29658" t="inlineStr">
        <is>
          <t>REFERENCE ELECTRIFICATION - MODERATE TECHNOLOGY ADVANCEMENT</t>
        </is>
      </c>
      <c r="C29658" t="n">
        <v>2045</v>
      </c>
      <c r="D29658" t="inlineStr">
        <is>
          <t>PROPANE ICE LIGHT-DUTY TRUCK</t>
        </is>
      </c>
      <c r="E29658" t="inlineStr">
        <is>
          <t>COLORADO</t>
        </is>
      </c>
      <c r="F29658" t="inlineStr">
        <is>
          <t>TRANSPORTATION</t>
        </is>
      </c>
      <c r="G29658" t="inlineStr">
        <is>
          <t>LIGHT DUTY TRUCKS</t>
        </is>
      </c>
      <c r="H29658" t="inlineStr">
        <is>
          <t>DIESEL FUEL</t>
        </is>
      </c>
      <c r="I29658" t="n">
        <v>810553.379956505</v>
      </c>
    </row>
    <row r="29659">
      <c r="A29659" t="n">
        <v>1512382</v>
      </c>
      <c r="B29659" t="inlineStr">
        <is>
          <t>REFERENCE ELECTRIFICATION - MODERATE TECHNOLOGY ADVANCEMENT</t>
        </is>
      </c>
      <c r="C29659" t="n">
        <v>2045</v>
      </c>
      <c r="D29659" t="inlineStr">
        <is>
          <t>PROPANE ICE LIGHT-DUTY TRUCK</t>
        </is>
      </c>
      <c r="E29659" t="inlineStr">
        <is>
          <t>COLORADO</t>
        </is>
      </c>
      <c r="F29659" t="inlineStr">
        <is>
          <t>TRANSPORTATION</t>
        </is>
      </c>
      <c r="G29659" t="inlineStr">
        <is>
          <t>LIGHT DUTY TRUCKS</t>
        </is>
      </c>
      <c r="H29659" t="inlineStr">
        <is>
          <t>COMPRESSED PIPELINE GAS</t>
        </is>
      </c>
      <c r="I29659" t="n">
        <v>0</v>
      </c>
    </row>
    <row r="29660">
      <c r="A29660" t="n">
        <v>1512383</v>
      </c>
      <c r="B29660" t="inlineStr">
        <is>
          <t>REFERENCE ELECTRIFICATION - MODERATE TECHNOLOGY ADVANCEMENT</t>
        </is>
      </c>
      <c r="C29660" t="n">
        <v>2045</v>
      </c>
      <c r="D29660" t="inlineStr">
        <is>
          <t>PROPANE ICE LIGHT-DUTY TRUCK</t>
        </is>
      </c>
      <c r="E29660" t="inlineStr">
        <is>
          <t>COLORADO</t>
        </is>
      </c>
      <c r="F29660" t="inlineStr">
        <is>
          <t>TRANSPORTATION</t>
        </is>
      </c>
      <c r="G29660" t="inlineStr">
        <is>
          <t>LIGHT DUTY TRUCKS</t>
        </is>
      </c>
      <c r="H29660" t="inlineStr">
        <is>
          <t>LIQUID HYDROGEN</t>
        </is>
      </c>
      <c r="I29660" t="n">
        <v>0</v>
      </c>
    </row>
    <row r="29661">
      <c r="A29661" t="n">
        <v>1512634</v>
      </c>
      <c r="B29661" t="inlineStr">
        <is>
          <t>REFERENCE ELECTRIFICATION - MODERATE TECHNOLOGY ADVANCEMENT</t>
        </is>
      </c>
      <c r="C29661" t="n">
        <v>2045</v>
      </c>
      <c r="D29661" t="inlineStr">
        <is>
          <t>HYDROGEN FUEL-CELL LIGHT-DUTY TRUCK</t>
        </is>
      </c>
      <c r="E29661" t="inlineStr">
        <is>
          <t>COLORADO</t>
        </is>
      </c>
      <c r="F29661" t="inlineStr">
        <is>
          <t>TRANSPORTATION</t>
        </is>
      </c>
      <c r="G29661" t="inlineStr">
        <is>
          <t>LIGHT DUTY TRUCKS</t>
        </is>
      </c>
      <c r="H29661" t="inlineStr">
        <is>
          <t>GASOLINE FUEL</t>
        </is>
      </c>
      <c r="I29661" t="n">
        <v>0</v>
      </c>
    </row>
    <row r="29662">
      <c r="A29662" t="n">
        <v>1512635</v>
      </c>
      <c r="B29662" t="inlineStr">
        <is>
          <t>REFERENCE ELECTRIFICATION - MODERATE TECHNOLOGY ADVANCEMENT</t>
        </is>
      </c>
      <c r="C29662" t="n">
        <v>2045</v>
      </c>
      <c r="D29662" t="inlineStr">
        <is>
          <t>HYDROGEN FUEL-CELL LIGHT-DUTY TRUCK</t>
        </is>
      </c>
      <c r="E29662" t="inlineStr">
        <is>
          <t>COLORADO</t>
        </is>
      </c>
      <c r="F29662" t="inlineStr">
        <is>
          <t>TRANSPORTATION</t>
        </is>
      </c>
      <c r="G29662" t="inlineStr">
        <is>
          <t>LIGHT DUTY TRUCKS</t>
        </is>
      </c>
      <c r="H29662" t="inlineStr">
        <is>
          <t>ELECTRICITY</t>
        </is>
      </c>
      <c r="I29662" t="n">
        <v>0</v>
      </c>
    </row>
    <row r="29663">
      <c r="A29663" t="n">
        <v>1512636</v>
      </c>
      <c r="B29663" t="inlineStr">
        <is>
          <t>REFERENCE ELECTRIFICATION - MODERATE TECHNOLOGY ADVANCEMENT</t>
        </is>
      </c>
      <c r="C29663" t="n">
        <v>2045</v>
      </c>
      <c r="D29663" t="inlineStr">
        <is>
          <t>HYDROGEN FUEL-CELL LIGHT-DUTY TRUCK</t>
        </is>
      </c>
      <c r="E29663" t="inlineStr">
        <is>
          <t>COLORADO</t>
        </is>
      </c>
      <c r="F29663" t="inlineStr">
        <is>
          <t>TRANSPORTATION</t>
        </is>
      </c>
      <c r="G29663" t="inlineStr">
        <is>
          <t>LIGHT DUTY TRUCKS</t>
        </is>
      </c>
      <c r="H29663" t="inlineStr">
        <is>
          <t>DIESEL FUEL</t>
        </is>
      </c>
      <c r="I29663" t="n">
        <v>0</v>
      </c>
    </row>
    <row r="29664">
      <c r="A29664" t="n">
        <v>1512637</v>
      </c>
      <c r="B29664" t="inlineStr">
        <is>
          <t>REFERENCE ELECTRIFICATION - MODERATE TECHNOLOGY ADVANCEMENT</t>
        </is>
      </c>
      <c r="C29664" t="n">
        <v>2045</v>
      </c>
      <c r="D29664" t="inlineStr">
        <is>
          <t>HYDROGEN FUEL-CELL LIGHT-DUTY TRUCK</t>
        </is>
      </c>
      <c r="E29664" t="inlineStr">
        <is>
          <t>COLORADO</t>
        </is>
      </c>
      <c r="F29664" t="inlineStr">
        <is>
          <t>TRANSPORTATION</t>
        </is>
      </c>
      <c r="G29664" t="inlineStr">
        <is>
          <t>LIGHT DUTY TRUCKS</t>
        </is>
      </c>
      <c r="H29664" t="inlineStr">
        <is>
          <t>COMPRESSED PIPELINE GAS</t>
        </is>
      </c>
      <c r="I29664" t="n">
        <v>0</v>
      </c>
    </row>
    <row r="29665">
      <c r="A29665" t="n">
        <v>1512638</v>
      </c>
      <c r="B29665" t="inlineStr">
        <is>
          <t>REFERENCE ELECTRIFICATION - MODERATE TECHNOLOGY ADVANCEMENT</t>
        </is>
      </c>
      <c r="C29665" t="n">
        <v>2045</v>
      </c>
      <c r="D29665" t="inlineStr">
        <is>
          <t>HYDROGEN FUEL-CELL LIGHT-DUTY TRUCK</t>
        </is>
      </c>
      <c r="E29665" t="inlineStr">
        <is>
          <t>COLORADO</t>
        </is>
      </c>
      <c r="F29665" t="inlineStr">
        <is>
          <t>TRANSPORTATION</t>
        </is>
      </c>
      <c r="G29665" t="inlineStr">
        <is>
          <t>LIGHT DUTY TRUCKS</t>
        </is>
      </c>
      <c r="H29665" t="inlineStr">
        <is>
          <t>LIQUID HYDROGEN</t>
        </is>
      </c>
      <c r="I29665" t="n">
        <v>28834.317985682</v>
      </c>
    </row>
    <row r="29666">
      <c r="A29666" t="n">
        <v>1512889</v>
      </c>
      <c r="B29666" t="inlineStr">
        <is>
          <t>REFERENCE ELECTRIFICATION - MODERATE TECHNOLOGY ADVANCEMENT</t>
        </is>
      </c>
      <c r="C29666" t="n">
        <v>2045</v>
      </c>
      <c r="D29666" t="inlineStr">
        <is>
          <t>ELECTRIC - DIESEL HYBRID LIGHT-DUTY TRUCK</t>
        </is>
      </c>
      <c r="E29666" t="inlineStr">
        <is>
          <t>COLORADO</t>
        </is>
      </c>
      <c r="F29666" t="inlineStr">
        <is>
          <t>TRANSPORTATION</t>
        </is>
      </c>
      <c r="G29666" t="inlineStr">
        <is>
          <t>LIGHT DUTY TRUCKS</t>
        </is>
      </c>
      <c r="H29666" t="inlineStr">
        <is>
          <t>GASOLINE FUEL</t>
        </is>
      </c>
      <c r="I29666" t="n">
        <v>749272.625269352</v>
      </c>
    </row>
    <row r="29667">
      <c r="A29667" t="n">
        <v>1512890</v>
      </c>
      <c r="B29667" t="inlineStr">
        <is>
          <t>REFERENCE ELECTRIFICATION - MODERATE TECHNOLOGY ADVANCEMENT</t>
        </is>
      </c>
      <c r="C29667" t="n">
        <v>2045</v>
      </c>
      <c r="D29667" t="inlineStr">
        <is>
          <t>ELECTRIC - DIESEL HYBRID LIGHT-DUTY TRUCK</t>
        </is>
      </c>
      <c r="E29667" t="inlineStr">
        <is>
          <t>COLORADO</t>
        </is>
      </c>
      <c r="F29667" t="inlineStr">
        <is>
          <t>TRANSPORTATION</t>
        </is>
      </c>
      <c r="G29667" t="inlineStr">
        <is>
          <t>LIGHT DUTY TRUCKS</t>
        </is>
      </c>
      <c r="H29667" t="inlineStr">
        <is>
          <t>ELECTRICITY</t>
        </is>
      </c>
      <c r="I29667" t="n">
        <v>0</v>
      </c>
    </row>
    <row r="29668">
      <c r="A29668" t="n">
        <v>1512891</v>
      </c>
      <c r="B29668" t="inlineStr">
        <is>
          <t>REFERENCE ELECTRIFICATION - MODERATE TECHNOLOGY ADVANCEMENT</t>
        </is>
      </c>
      <c r="C29668" t="n">
        <v>2045</v>
      </c>
      <c r="D29668" t="inlineStr">
        <is>
          <t>ELECTRIC - DIESEL HYBRID LIGHT-DUTY TRUCK</t>
        </is>
      </c>
      <c r="E29668" t="inlineStr">
        <is>
          <t>COLORADO</t>
        </is>
      </c>
      <c r="F29668" t="inlineStr">
        <is>
          <t>TRANSPORTATION</t>
        </is>
      </c>
      <c r="G29668" t="inlineStr">
        <is>
          <t>LIGHT DUTY TRUCKS</t>
        </is>
      </c>
      <c r="H29668" t="inlineStr">
        <is>
          <t>DIESEL FUEL</t>
        </is>
      </c>
      <c r="I29668" t="n">
        <v>0</v>
      </c>
    </row>
    <row r="29669">
      <c r="A29669" t="n">
        <v>1512892</v>
      </c>
      <c r="B29669" t="inlineStr">
        <is>
          <t>REFERENCE ELECTRIFICATION - MODERATE TECHNOLOGY ADVANCEMENT</t>
        </is>
      </c>
      <c r="C29669" t="n">
        <v>2045</v>
      </c>
      <c r="D29669" t="inlineStr">
        <is>
          <t>ELECTRIC - DIESEL HYBRID LIGHT-DUTY TRUCK</t>
        </is>
      </c>
      <c r="E29669" t="inlineStr">
        <is>
          <t>COLORADO</t>
        </is>
      </c>
      <c r="F29669" t="inlineStr">
        <is>
          <t>TRANSPORTATION</t>
        </is>
      </c>
      <c r="G29669" t="inlineStr">
        <is>
          <t>LIGHT DUTY TRUCKS</t>
        </is>
      </c>
      <c r="H29669" t="inlineStr">
        <is>
          <t>COMPRESSED PIPELINE GAS</t>
        </is>
      </c>
      <c r="I29669" t="n">
        <v>0</v>
      </c>
    </row>
    <row r="29670">
      <c r="A29670" t="n">
        <v>1512893</v>
      </c>
      <c r="B29670" t="inlineStr">
        <is>
          <t>REFERENCE ELECTRIFICATION - MODERATE TECHNOLOGY ADVANCEMENT</t>
        </is>
      </c>
      <c r="C29670" t="n">
        <v>2045</v>
      </c>
      <c r="D29670" t="inlineStr">
        <is>
          <t>ELECTRIC - DIESEL HYBRID LIGHT-DUTY TRUCK</t>
        </is>
      </c>
      <c r="E29670" t="inlineStr">
        <is>
          <t>COLORADO</t>
        </is>
      </c>
      <c r="F29670" t="inlineStr">
        <is>
          <t>TRANSPORTATION</t>
        </is>
      </c>
      <c r="G29670" t="inlineStr">
        <is>
          <t>LIGHT DUTY TRUCKS</t>
        </is>
      </c>
      <c r="H29670" t="inlineStr">
        <is>
          <t>LIQUID HYDROGEN</t>
        </is>
      </c>
      <c r="I29670" t="n">
        <v>0</v>
      </c>
    </row>
    <row r="29671">
      <c r="A29671" t="n">
        <v>1513144</v>
      </c>
      <c r="B29671" t="inlineStr">
        <is>
          <t>REFERENCE ELECTRIFICATION - MODERATE TECHNOLOGY ADVANCEMENT</t>
        </is>
      </c>
      <c r="C29671" t="n">
        <v>2045</v>
      </c>
      <c r="D29671" t="inlineStr">
        <is>
          <t>ELECTRIC - GASOLINE HYBRID LIGHT-DUTY TRUCK</t>
        </is>
      </c>
      <c r="E29671" t="inlineStr">
        <is>
          <t>COLORADO</t>
        </is>
      </c>
      <c r="F29671" t="inlineStr">
        <is>
          <t>TRANSPORTATION</t>
        </is>
      </c>
      <c r="G29671" t="inlineStr">
        <is>
          <t>LIGHT DUTY TRUCKS</t>
        </is>
      </c>
      <c r="H29671" t="inlineStr">
        <is>
          <t>GASOLINE FUEL</t>
        </is>
      </c>
      <c r="I29671" t="n">
        <v>0</v>
      </c>
    </row>
    <row r="29672">
      <c r="A29672" t="n">
        <v>1513145</v>
      </c>
      <c r="B29672" t="inlineStr">
        <is>
          <t>REFERENCE ELECTRIFICATION - MODERATE TECHNOLOGY ADVANCEMENT</t>
        </is>
      </c>
      <c r="C29672" t="n">
        <v>2045</v>
      </c>
      <c r="D29672" t="inlineStr">
        <is>
          <t>ELECTRIC - GASOLINE HYBRID LIGHT-DUTY TRUCK</t>
        </is>
      </c>
      <c r="E29672" t="inlineStr">
        <is>
          <t>COLORADO</t>
        </is>
      </c>
      <c r="F29672" t="inlineStr">
        <is>
          <t>TRANSPORTATION</t>
        </is>
      </c>
      <c r="G29672" t="inlineStr">
        <is>
          <t>LIGHT DUTY TRUCKS</t>
        </is>
      </c>
      <c r="H29672" t="inlineStr">
        <is>
          <t>ELECTRICITY</t>
        </is>
      </c>
      <c r="I29672" t="n">
        <v>0</v>
      </c>
    </row>
    <row r="29673">
      <c r="A29673" t="n">
        <v>1513146</v>
      </c>
      <c r="B29673" t="inlineStr">
        <is>
          <t>REFERENCE ELECTRIFICATION - MODERATE TECHNOLOGY ADVANCEMENT</t>
        </is>
      </c>
      <c r="C29673" t="n">
        <v>2045</v>
      </c>
      <c r="D29673" t="inlineStr">
        <is>
          <t>ELECTRIC - GASOLINE HYBRID LIGHT-DUTY TRUCK</t>
        </is>
      </c>
      <c r="E29673" t="inlineStr">
        <is>
          <t>COLORADO</t>
        </is>
      </c>
      <c r="F29673" t="inlineStr">
        <is>
          <t>TRANSPORTATION</t>
        </is>
      </c>
      <c r="G29673" t="inlineStr">
        <is>
          <t>LIGHT DUTY TRUCKS</t>
        </is>
      </c>
      <c r="H29673" t="inlineStr">
        <is>
          <t>DIESEL FUEL</t>
        </is>
      </c>
      <c r="I29673" t="n">
        <v>0</v>
      </c>
    </row>
    <row r="29674">
      <c r="A29674" t="n">
        <v>1513147</v>
      </c>
      <c r="B29674" t="inlineStr">
        <is>
          <t>REFERENCE ELECTRIFICATION - MODERATE TECHNOLOGY ADVANCEMENT</t>
        </is>
      </c>
      <c r="C29674" t="n">
        <v>2045</v>
      </c>
      <c r="D29674" t="inlineStr">
        <is>
          <t>ELECTRIC - GASOLINE HYBRID LIGHT-DUTY TRUCK</t>
        </is>
      </c>
      <c r="E29674" t="inlineStr">
        <is>
          <t>COLORADO</t>
        </is>
      </c>
      <c r="F29674" t="inlineStr">
        <is>
          <t>TRANSPORTATION</t>
        </is>
      </c>
      <c r="G29674" t="inlineStr">
        <is>
          <t>LIGHT DUTY TRUCKS</t>
        </is>
      </c>
      <c r="H29674" t="inlineStr">
        <is>
          <t>COMPRESSED PIPELINE GAS</t>
        </is>
      </c>
      <c r="I29674" t="n">
        <v>0</v>
      </c>
    </row>
    <row r="29675">
      <c r="A29675" t="n">
        <v>1513148</v>
      </c>
      <c r="B29675" t="inlineStr">
        <is>
          <t>REFERENCE ELECTRIFICATION - MODERATE TECHNOLOGY ADVANCEMENT</t>
        </is>
      </c>
      <c r="C29675" t="n">
        <v>2045</v>
      </c>
      <c r="D29675" t="inlineStr">
        <is>
          <t>ELECTRIC - GASOLINE HYBRID LIGHT-DUTY TRUCK</t>
        </is>
      </c>
      <c r="E29675" t="inlineStr">
        <is>
          <t>COLORADO</t>
        </is>
      </c>
      <c r="F29675" t="inlineStr">
        <is>
          <t>TRANSPORTATION</t>
        </is>
      </c>
      <c r="G29675" t="inlineStr">
        <is>
          <t>LIGHT DUTY TRUCKS</t>
        </is>
      </c>
      <c r="H29675" t="inlineStr">
        <is>
          <t>LIQUID HYDROGEN</t>
        </is>
      </c>
      <c r="I29675" t="n">
        <v>0</v>
      </c>
    </row>
    <row r="29676">
      <c r="A29676" t="n">
        <v>1513399</v>
      </c>
      <c r="B29676" t="inlineStr">
        <is>
          <t>REFERENCE ELECTRIFICATION - MODERATE TECHNOLOGY ADVANCEMENT</t>
        </is>
      </c>
      <c r="C29676" t="n">
        <v>2045</v>
      </c>
      <c r="D29676" t="inlineStr">
        <is>
          <t>REFERENCE TDI LIGHT-DUTY TRUCK</t>
        </is>
      </c>
      <c r="E29676" t="inlineStr">
        <is>
          <t>COLORADO</t>
        </is>
      </c>
      <c r="F29676" t="inlineStr">
        <is>
          <t>TRANSPORTATION</t>
        </is>
      </c>
      <c r="G29676" t="inlineStr">
        <is>
          <t>LIGHT DUTY TRUCKS</t>
        </is>
      </c>
      <c r="H29676" t="inlineStr">
        <is>
          <t>GASOLINE FUEL</t>
        </is>
      </c>
      <c r="I29676" t="n">
        <v>0</v>
      </c>
    </row>
    <row r="29677">
      <c r="A29677" t="n">
        <v>1513400</v>
      </c>
      <c r="B29677" t="inlineStr">
        <is>
          <t>REFERENCE ELECTRIFICATION - MODERATE TECHNOLOGY ADVANCEMENT</t>
        </is>
      </c>
      <c r="C29677" t="n">
        <v>2045</v>
      </c>
      <c r="D29677" t="inlineStr">
        <is>
          <t>REFERENCE TDI LIGHT-DUTY TRUCK</t>
        </is>
      </c>
      <c r="E29677" t="inlineStr">
        <is>
          <t>COLORADO</t>
        </is>
      </c>
      <c r="F29677" t="inlineStr">
        <is>
          <t>TRANSPORTATION</t>
        </is>
      </c>
      <c r="G29677" t="inlineStr">
        <is>
          <t>LIGHT DUTY TRUCKS</t>
        </is>
      </c>
      <c r="H29677" t="inlineStr">
        <is>
          <t>ELECTRICITY</t>
        </is>
      </c>
      <c r="I29677" t="n">
        <v>0</v>
      </c>
    </row>
    <row r="29678">
      <c r="A29678" t="n">
        <v>1513401</v>
      </c>
      <c r="B29678" t="inlineStr">
        <is>
          <t>REFERENCE ELECTRIFICATION - MODERATE TECHNOLOGY ADVANCEMENT</t>
        </is>
      </c>
      <c r="C29678" t="n">
        <v>2045</v>
      </c>
      <c r="D29678" t="inlineStr">
        <is>
          <t>REFERENCE TDI LIGHT-DUTY TRUCK</t>
        </is>
      </c>
      <c r="E29678" t="inlineStr">
        <is>
          <t>COLORADO</t>
        </is>
      </c>
      <c r="F29678" t="inlineStr">
        <is>
          <t>TRANSPORTATION</t>
        </is>
      </c>
      <c r="G29678" t="inlineStr">
        <is>
          <t>LIGHT DUTY TRUCKS</t>
        </is>
      </c>
      <c r="H29678" t="inlineStr">
        <is>
          <t>DIESEL FUEL</t>
        </is>
      </c>
      <c r="I29678" t="n">
        <v>7492106.8323043</v>
      </c>
    </row>
    <row r="29679">
      <c r="A29679" t="n">
        <v>1513402</v>
      </c>
      <c r="B29679" t="inlineStr">
        <is>
          <t>REFERENCE ELECTRIFICATION - MODERATE TECHNOLOGY ADVANCEMENT</t>
        </is>
      </c>
      <c r="C29679" t="n">
        <v>2045</v>
      </c>
      <c r="D29679" t="inlineStr">
        <is>
          <t>REFERENCE TDI LIGHT-DUTY TRUCK</t>
        </is>
      </c>
      <c r="E29679" t="inlineStr">
        <is>
          <t>COLORADO</t>
        </is>
      </c>
      <c r="F29679" t="inlineStr">
        <is>
          <t>TRANSPORTATION</t>
        </is>
      </c>
      <c r="G29679" t="inlineStr">
        <is>
          <t>LIGHT DUTY TRUCKS</t>
        </is>
      </c>
      <c r="H29679" t="inlineStr">
        <is>
          <t>COMPRESSED PIPELINE GAS</t>
        </is>
      </c>
      <c r="I29679" t="n">
        <v>0</v>
      </c>
    </row>
    <row r="29680">
      <c r="A29680" t="n">
        <v>1513403</v>
      </c>
      <c r="B29680" t="inlineStr">
        <is>
          <t>REFERENCE ELECTRIFICATION - MODERATE TECHNOLOGY ADVANCEMENT</t>
        </is>
      </c>
      <c r="C29680" t="n">
        <v>2045</v>
      </c>
      <c r="D29680" t="inlineStr">
        <is>
          <t>REFERENCE TDI LIGHT-DUTY TRUCK</t>
        </is>
      </c>
      <c r="E29680" t="inlineStr">
        <is>
          <t>COLORADO</t>
        </is>
      </c>
      <c r="F29680" t="inlineStr">
        <is>
          <t>TRANSPORTATION</t>
        </is>
      </c>
      <c r="G29680" t="inlineStr">
        <is>
          <t>LIGHT DUTY TRUCKS</t>
        </is>
      </c>
      <c r="H29680" t="inlineStr">
        <is>
          <t>LIQUID HYDROGEN</t>
        </is>
      </c>
      <c r="I29680" t="n">
        <v>0</v>
      </c>
    </row>
    <row r="29681">
      <c r="A29681" t="n">
        <v>1513654</v>
      </c>
      <c r="B29681" t="inlineStr">
        <is>
          <t>REFERENCE ELECTRIFICATION - MODERATE TECHNOLOGY ADVANCEMENT</t>
        </is>
      </c>
      <c r="C29681" t="n">
        <v>2045</v>
      </c>
      <c r="D29681" t="inlineStr">
        <is>
          <t>ELECTRIC HEAVY DUTY VEHICLE</t>
        </is>
      </c>
      <c r="E29681" t="inlineStr">
        <is>
          <t>COLORADO</t>
        </is>
      </c>
      <c r="F29681" t="inlineStr">
        <is>
          <t>TRANSPORTATION</t>
        </is>
      </c>
      <c r="G29681" t="inlineStr">
        <is>
          <t>HEAVY DUTY TRUCKS</t>
        </is>
      </c>
      <c r="H29681" t="inlineStr">
        <is>
          <t>GASOLINE FUEL</t>
        </is>
      </c>
    </row>
    <row r="29682">
      <c r="A29682" t="n">
        <v>1513655</v>
      </c>
      <c r="B29682" t="inlineStr">
        <is>
          <t>REFERENCE ELECTRIFICATION - MODERATE TECHNOLOGY ADVANCEMENT</t>
        </is>
      </c>
      <c r="C29682" t="n">
        <v>2045</v>
      </c>
      <c r="D29682" t="inlineStr">
        <is>
          <t>ELECTRIC HEAVY DUTY VEHICLE</t>
        </is>
      </c>
      <c r="E29682" t="inlineStr">
        <is>
          <t>COLORADO</t>
        </is>
      </c>
      <c r="F29682" t="inlineStr">
        <is>
          <t>TRANSPORTATION</t>
        </is>
      </c>
      <c r="G29682" t="inlineStr">
        <is>
          <t>HEAVY DUTY TRUCKS</t>
        </is>
      </c>
      <c r="H29682" t="inlineStr">
        <is>
          <t>ELECTRICITY</t>
        </is>
      </c>
      <c r="I29682" t="n">
        <v>0</v>
      </c>
    </row>
    <row r="29683">
      <c r="A29683" t="n">
        <v>1513656</v>
      </c>
      <c r="B29683" t="inlineStr">
        <is>
          <t>REFERENCE ELECTRIFICATION - MODERATE TECHNOLOGY ADVANCEMENT</t>
        </is>
      </c>
      <c r="C29683" t="n">
        <v>2045</v>
      </c>
      <c r="D29683" t="inlineStr">
        <is>
          <t>ELECTRIC HEAVY DUTY VEHICLE</t>
        </is>
      </c>
      <c r="E29683" t="inlineStr">
        <is>
          <t>COLORADO</t>
        </is>
      </c>
      <c r="F29683" t="inlineStr">
        <is>
          <t>TRANSPORTATION</t>
        </is>
      </c>
      <c r="G29683" t="inlineStr">
        <is>
          <t>HEAVY DUTY TRUCKS</t>
        </is>
      </c>
      <c r="H29683" t="inlineStr">
        <is>
          <t>DIESEL FUEL</t>
        </is>
      </c>
    </row>
    <row r="29684">
      <c r="A29684" t="n">
        <v>1513657</v>
      </c>
      <c r="B29684" t="inlineStr">
        <is>
          <t>REFERENCE ELECTRIFICATION - MODERATE TECHNOLOGY ADVANCEMENT</t>
        </is>
      </c>
      <c r="C29684" t="n">
        <v>2045</v>
      </c>
      <c r="D29684" t="inlineStr">
        <is>
          <t>ELECTRIC HEAVY DUTY VEHICLE</t>
        </is>
      </c>
      <c r="E29684" t="inlineStr">
        <is>
          <t>COLORADO</t>
        </is>
      </c>
      <c r="F29684" t="inlineStr">
        <is>
          <t>TRANSPORTATION</t>
        </is>
      </c>
      <c r="G29684" t="inlineStr">
        <is>
          <t>HEAVY DUTY TRUCKS</t>
        </is>
      </c>
      <c r="H29684" t="inlineStr">
        <is>
          <t>LPG FUEL</t>
        </is>
      </c>
    </row>
    <row r="29685">
      <c r="A29685" t="n">
        <v>1513658</v>
      </c>
      <c r="B29685" t="inlineStr">
        <is>
          <t>REFERENCE ELECTRIFICATION - MODERATE TECHNOLOGY ADVANCEMENT</t>
        </is>
      </c>
      <c r="C29685" t="n">
        <v>2045</v>
      </c>
      <c r="D29685" t="inlineStr">
        <is>
          <t>ELECTRIC HEAVY DUTY VEHICLE</t>
        </is>
      </c>
      <c r="E29685" t="inlineStr">
        <is>
          <t>COLORADO</t>
        </is>
      </c>
      <c r="F29685" t="inlineStr">
        <is>
          <t>TRANSPORTATION</t>
        </is>
      </c>
      <c r="G29685" t="inlineStr">
        <is>
          <t>HEAVY DUTY TRUCKS</t>
        </is>
      </c>
      <c r="H29685" t="inlineStr">
        <is>
          <t>LIQUEFIED PIPELINE GAS</t>
        </is>
      </c>
    </row>
    <row r="29686">
      <c r="A29686" t="n">
        <v>1513894</v>
      </c>
      <c r="B29686" t="inlineStr">
        <is>
          <t>REFERENCE ELECTRIFICATION - MODERATE TECHNOLOGY ADVANCEMENT</t>
        </is>
      </c>
      <c r="C29686" t="n">
        <v>2045</v>
      </c>
      <c r="D29686" t="inlineStr">
        <is>
          <t>REFERENCE INDUSTRIAL NATURAL GAS FURNACE</t>
        </is>
      </c>
      <c r="E29686" t="inlineStr">
        <is>
          <t>COLORADO</t>
        </is>
      </c>
      <c r="F29686" t="inlineStr">
        <is>
          <t>PRODUCTIVE</t>
        </is>
      </c>
      <c r="G29686" t="inlineStr">
        <is>
          <t>INDUSTRIAL SPACE HEATING</t>
        </is>
      </c>
      <c r="H29686" t="inlineStr">
        <is>
          <t>ELECTRICITY</t>
        </is>
      </c>
    </row>
    <row r="29687">
      <c r="A29687" t="n">
        <v>1513895</v>
      </c>
      <c r="B29687" t="inlineStr">
        <is>
          <t>REFERENCE ELECTRIFICATION - MODERATE TECHNOLOGY ADVANCEMENT</t>
        </is>
      </c>
      <c r="C29687" t="n">
        <v>2045</v>
      </c>
      <c r="D29687" t="inlineStr">
        <is>
          <t>REFERENCE INDUSTRIAL NATURAL GAS FURNACE</t>
        </is>
      </c>
      <c r="E29687" t="inlineStr">
        <is>
          <t>COLORADO</t>
        </is>
      </c>
      <c r="F29687" t="inlineStr">
        <is>
          <t>PRODUCTIVE</t>
        </is>
      </c>
      <c r="G29687" t="inlineStr">
        <is>
          <t>INDUSTRIAL SPACE HEATING</t>
        </is>
      </c>
      <c r="H29687" t="inlineStr">
        <is>
          <t>PIPELINE GAS</t>
        </is>
      </c>
      <c r="I29687" t="n">
        <v>5302283.14464714</v>
      </c>
    </row>
    <row r="29688">
      <c r="A29688" t="n">
        <v>1513996</v>
      </c>
      <c r="B29688" t="inlineStr">
        <is>
          <t>REFERENCE ELECTRIFICATION - MODERATE TECHNOLOGY ADVANCEMENT</t>
        </is>
      </c>
      <c r="C29688" t="n">
        <v>2045</v>
      </c>
      <c r="D29688" t="inlineStr">
        <is>
          <t>REFERENCE INDUSTRIAL AIR SOURCE HEAT PUMP</t>
        </is>
      </c>
      <c r="E29688" t="inlineStr">
        <is>
          <t>COLORADO</t>
        </is>
      </c>
      <c r="F29688" t="inlineStr">
        <is>
          <t>PRODUCTIVE</t>
        </is>
      </c>
      <c r="G29688" t="inlineStr">
        <is>
          <t>INDUSTRIAL SPACE HEATING</t>
        </is>
      </c>
      <c r="H29688" t="inlineStr">
        <is>
          <t>ELECTRICITY</t>
        </is>
      </c>
      <c r="I29688" t="n">
        <v>43727.7411026969</v>
      </c>
    </row>
    <row r="29689">
      <c r="A29689" t="n">
        <v>1513997</v>
      </c>
      <c r="B29689" t="inlineStr">
        <is>
          <t>REFERENCE ELECTRIFICATION - MODERATE TECHNOLOGY ADVANCEMENT</t>
        </is>
      </c>
      <c r="C29689" t="n">
        <v>2045</v>
      </c>
      <c r="D29689" t="inlineStr">
        <is>
          <t>REFERENCE INDUSTRIAL AIR SOURCE HEAT PUMP</t>
        </is>
      </c>
      <c r="E29689" t="inlineStr">
        <is>
          <t>COLORADO</t>
        </is>
      </c>
      <c r="F29689" t="inlineStr">
        <is>
          <t>PRODUCTIVE</t>
        </is>
      </c>
      <c r="G29689" t="inlineStr">
        <is>
          <t>INDUSTRIAL SPACE HEATING</t>
        </is>
      </c>
      <c r="H29689" t="inlineStr">
        <is>
          <t>PIPELINE GAS</t>
        </is>
      </c>
    </row>
    <row r="29690">
      <c r="A29690" t="n">
        <v>1514128</v>
      </c>
      <c r="B29690" t="inlineStr">
        <is>
          <t>REFERENCE ELECTRIFICATION - MODERATE TECHNOLOGY ADVANCEMENT</t>
        </is>
      </c>
      <c r="C29690" t="n">
        <v>2045</v>
      </c>
      <c r="D29690" t="inlineStr">
        <is>
          <t>INDUSTRIAL RESIDUAL FUEL OIL OIL BOILER</t>
        </is>
      </c>
      <c r="E29690" t="inlineStr">
        <is>
          <t>COLORADO</t>
        </is>
      </c>
      <c r="F29690" t="inlineStr">
        <is>
          <t>PRODUCTIVE</t>
        </is>
      </c>
      <c r="G29690" t="inlineStr">
        <is>
          <t>INDUSTRIAL BOILERS</t>
        </is>
      </c>
      <c r="H29690" t="inlineStr">
        <is>
          <t>ELECTRICITY</t>
        </is>
      </c>
    </row>
    <row r="29691">
      <c r="A29691" t="n">
        <v>1514129</v>
      </c>
      <c r="B29691" t="inlineStr">
        <is>
          <t>REFERENCE ELECTRIFICATION - MODERATE TECHNOLOGY ADVANCEMENT</t>
        </is>
      </c>
      <c r="C29691" t="n">
        <v>2045</v>
      </c>
      <c r="D29691" t="inlineStr">
        <is>
          <t>INDUSTRIAL RESIDUAL FUEL OIL OIL BOILER</t>
        </is>
      </c>
      <c r="E29691" t="inlineStr">
        <is>
          <t>COLORADO</t>
        </is>
      </c>
      <c r="F29691" t="inlineStr">
        <is>
          <t>PRODUCTIVE</t>
        </is>
      </c>
      <c r="G29691" t="inlineStr">
        <is>
          <t>INDUSTRIAL BOILERS</t>
        </is>
      </c>
      <c r="H29691" t="inlineStr">
        <is>
          <t>DIESEL FUEL</t>
        </is>
      </c>
    </row>
    <row r="29692">
      <c r="A29692" t="n">
        <v>1514130</v>
      </c>
      <c r="B29692" t="inlineStr">
        <is>
          <t>REFERENCE ELECTRIFICATION - MODERATE TECHNOLOGY ADVANCEMENT</t>
        </is>
      </c>
      <c r="C29692" t="n">
        <v>2045</v>
      </c>
      <c r="D29692" t="inlineStr">
        <is>
          <t>INDUSTRIAL RESIDUAL FUEL OIL OIL BOILER</t>
        </is>
      </c>
      <c r="E29692" t="inlineStr">
        <is>
          <t>COLORADO</t>
        </is>
      </c>
      <c r="F29692" t="inlineStr">
        <is>
          <t>PRODUCTIVE</t>
        </is>
      </c>
      <c r="G29692" t="inlineStr">
        <is>
          <t>INDUSTRIAL BOILERS</t>
        </is>
      </c>
      <c r="H29692" t="inlineStr">
        <is>
          <t>PIPELINE GAS</t>
        </is>
      </c>
    </row>
    <row r="29693">
      <c r="A29693" t="n">
        <v>1514131</v>
      </c>
      <c r="B29693" t="inlineStr">
        <is>
          <t>REFERENCE ELECTRIFICATION - MODERATE TECHNOLOGY ADVANCEMENT</t>
        </is>
      </c>
      <c r="C29693" t="n">
        <v>2045</v>
      </c>
      <c r="D29693" t="inlineStr">
        <is>
          <t>INDUSTRIAL RESIDUAL FUEL OIL OIL BOILER</t>
        </is>
      </c>
      <c r="E29693" t="inlineStr">
        <is>
          <t>COLORADO</t>
        </is>
      </c>
      <c r="F29693" t="inlineStr">
        <is>
          <t>PRODUCTIVE</t>
        </is>
      </c>
      <c r="G29693" t="inlineStr">
        <is>
          <t>INDUSTRIAL BOILERS</t>
        </is>
      </c>
      <c r="H29693" t="inlineStr">
        <is>
          <t>BIOMASS - WOOD</t>
        </is>
      </c>
    </row>
    <row r="29694">
      <c r="A29694" t="n">
        <v>1514132</v>
      </c>
      <c r="B29694" t="inlineStr">
        <is>
          <t>REFERENCE ELECTRIFICATION - MODERATE TECHNOLOGY ADVANCEMENT</t>
        </is>
      </c>
      <c r="C29694" t="n">
        <v>2045</v>
      </c>
      <c r="D29694" t="inlineStr">
        <is>
          <t>INDUSTRIAL RESIDUAL FUEL OIL OIL BOILER</t>
        </is>
      </c>
      <c r="E29694" t="inlineStr">
        <is>
          <t>COLORADO</t>
        </is>
      </c>
      <c r="F29694" t="inlineStr">
        <is>
          <t>PRODUCTIVE</t>
        </is>
      </c>
      <c r="G29694" t="inlineStr">
        <is>
          <t>INDUSTRIAL BOILERS</t>
        </is>
      </c>
      <c r="H29694" t="inlineStr">
        <is>
          <t>RESIDUAL FUEL OIL</t>
        </is>
      </c>
      <c r="I29694" t="n">
        <v>9945.49673296222</v>
      </c>
    </row>
    <row r="29695">
      <c r="A29695" t="n">
        <v>1514133</v>
      </c>
      <c r="B29695" t="inlineStr">
        <is>
          <t>REFERENCE ELECTRIFICATION - MODERATE TECHNOLOGY ADVANCEMENT</t>
        </is>
      </c>
      <c r="C29695" t="n">
        <v>2045</v>
      </c>
      <c r="D29695" t="inlineStr">
        <is>
          <t>INDUSTRIAL RESIDUAL FUEL OIL OIL BOILER</t>
        </is>
      </c>
      <c r="E29695" t="inlineStr">
        <is>
          <t>COLORADO</t>
        </is>
      </c>
      <c r="F29695" t="inlineStr">
        <is>
          <t>PRODUCTIVE</t>
        </is>
      </c>
      <c r="G29695" t="inlineStr">
        <is>
          <t>INDUSTRIAL BOILERS</t>
        </is>
      </c>
      <c r="H29695" t="inlineStr">
        <is>
          <t>COAL</t>
        </is>
      </c>
    </row>
    <row r="29696">
      <c r="A29696" t="n">
        <v>1514134</v>
      </c>
      <c r="B29696" t="inlineStr">
        <is>
          <t>REFERENCE ELECTRIFICATION - MODERATE TECHNOLOGY ADVANCEMENT</t>
        </is>
      </c>
      <c r="C29696" t="n">
        <v>2045</v>
      </c>
      <c r="D29696" t="inlineStr">
        <is>
          <t>INDUSTRIAL RESIDUAL FUEL OIL OIL BOILER</t>
        </is>
      </c>
      <c r="E29696" t="inlineStr">
        <is>
          <t>COLORADO</t>
        </is>
      </c>
      <c r="F29696" t="inlineStr">
        <is>
          <t>PRODUCTIVE</t>
        </is>
      </c>
      <c r="G29696" t="inlineStr">
        <is>
          <t>INDUSTRIAL BOILERS</t>
        </is>
      </c>
      <c r="H29696" t="inlineStr">
        <is>
          <t>OTHER PETROLEUM</t>
        </is>
      </c>
    </row>
    <row r="29697">
      <c r="A29697" t="n">
        <v>1514135</v>
      </c>
      <c r="B29697" t="inlineStr">
        <is>
          <t>REFERENCE ELECTRIFICATION - MODERATE TECHNOLOGY ADVANCEMENT</t>
        </is>
      </c>
      <c r="C29697" t="n">
        <v>2045</v>
      </c>
      <c r="D29697" t="inlineStr">
        <is>
          <t>INDUSTRIAL RESIDUAL FUEL OIL OIL BOILER</t>
        </is>
      </c>
      <c r="E29697" t="inlineStr">
        <is>
          <t>COLORADO</t>
        </is>
      </c>
      <c r="F29697" t="inlineStr">
        <is>
          <t>PRODUCTIVE</t>
        </is>
      </c>
      <c r="G29697" t="inlineStr">
        <is>
          <t>INDUSTRIAL BOILERS</t>
        </is>
      </c>
      <c r="H29697" t="inlineStr">
        <is>
          <t>PETROLEUM COKE</t>
        </is>
      </c>
    </row>
    <row r="29698">
      <c r="A29698" t="n">
        <v>1514536</v>
      </c>
      <c r="B29698" t="inlineStr">
        <is>
          <t>REFERENCE ELECTRIFICATION - MODERATE TECHNOLOGY ADVANCEMENT</t>
        </is>
      </c>
      <c r="C29698" t="n">
        <v>2045</v>
      </c>
      <c r="D29698" t="inlineStr">
        <is>
          <t>INDUSTRIAL COAL BOILER</t>
        </is>
      </c>
      <c r="E29698" t="inlineStr">
        <is>
          <t>COLORADO</t>
        </is>
      </c>
      <c r="F29698" t="inlineStr">
        <is>
          <t>PRODUCTIVE</t>
        </is>
      </c>
      <c r="G29698" t="inlineStr">
        <is>
          <t>INDUSTRIAL BOILERS</t>
        </is>
      </c>
      <c r="H29698" t="inlineStr">
        <is>
          <t>ELECTRICITY</t>
        </is>
      </c>
    </row>
    <row r="29699">
      <c r="A29699" t="n">
        <v>1514537</v>
      </c>
      <c r="B29699" t="inlineStr">
        <is>
          <t>REFERENCE ELECTRIFICATION - MODERATE TECHNOLOGY ADVANCEMENT</t>
        </is>
      </c>
      <c r="C29699" t="n">
        <v>2045</v>
      </c>
      <c r="D29699" t="inlineStr">
        <is>
          <t>INDUSTRIAL COAL BOILER</t>
        </is>
      </c>
      <c r="E29699" t="inlineStr">
        <is>
          <t>COLORADO</t>
        </is>
      </c>
      <c r="F29699" t="inlineStr">
        <is>
          <t>PRODUCTIVE</t>
        </is>
      </c>
      <c r="G29699" t="inlineStr">
        <is>
          <t>INDUSTRIAL BOILERS</t>
        </is>
      </c>
      <c r="H29699" t="inlineStr">
        <is>
          <t>DIESEL FUEL</t>
        </is>
      </c>
    </row>
    <row r="29700">
      <c r="A29700" t="n">
        <v>1514538</v>
      </c>
      <c r="B29700" t="inlineStr">
        <is>
          <t>REFERENCE ELECTRIFICATION - MODERATE TECHNOLOGY ADVANCEMENT</t>
        </is>
      </c>
      <c r="C29700" t="n">
        <v>2045</v>
      </c>
      <c r="D29700" t="inlineStr">
        <is>
          <t>INDUSTRIAL COAL BOILER</t>
        </is>
      </c>
      <c r="E29700" t="inlineStr">
        <is>
          <t>COLORADO</t>
        </is>
      </c>
      <c r="F29700" t="inlineStr">
        <is>
          <t>PRODUCTIVE</t>
        </is>
      </c>
      <c r="G29700" t="inlineStr">
        <is>
          <t>INDUSTRIAL BOILERS</t>
        </is>
      </c>
      <c r="H29700" t="inlineStr">
        <is>
          <t>PIPELINE GAS</t>
        </is>
      </c>
    </row>
    <row r="29701">
      <c r="A29701" t="n">
        <v>1514539</v>
      </c>
      <c r="B29701" t="inlineStr">
        <is>
          <t>REFERENCE ELECTRIFICATION - MODERATE TECHNOLOGY ADVANCEMENT</t>
        </is>
      </c>
      <c r="C29701" t="n">
        <v>2045</v>
      </c>
      <c r="D29701" t="inlineStr">
        <is>
          <t>INDUSTRIAL COAL BOILER</t>
        </is>
      </c>
      <c r="E29701" t="inlineStr">
        <is>
          <t>COLORADO</t>
        </is>
      </c>
      <c r="F29701" t="inlineStr">
        <is>
          <t>PRODUCTIVE</t>
        </is>
      </c>
      <c r="G29701" t="inlineStr">
        <is>
          <t>INDUSTRIAL BOILERS</t>
        </is>
      </c>
      <c r="H29701" t="inlineStr">
        <is>
          <t>BIOMASS - WOOD</t>
        </is>
      </c>
    </row>
    <row r="29702">
      <c r="A29702" t="n">
        <v>1514540</v>
      </c>
      <c r="B29702" t="inlineStr">
        <is>
          <t>REFERENCE ELECTRIFICATION - MODERATE TECHNOLOGY ADVANCEMENT</t>
        </is>
      </c>
      <c r="C29702" t="n">
        <v>2045</v>
      </c>
      <c r="D29702" t="inlineStr">
        <is>
          <t>INDUSTRIAL COAL BOILER</t>
        </is>
      </c>
      <c r="E29702" t="inlineStr">
        <is>
          <t>COLORADO</t>
        </is>
      </c>
      <c r="F29702" t="inlineStr">
        <is>
          <t>PRODUCTIVE</t>
        </is>
      </c>
      <c r="G29702" t="inlineStr">
        <is>
          <t>INDUSTRIAL BOILERS</t>
        </is>
      </c>
      <c r="H29702" t="inlineStr">
        <is>
          <t>RESIDUAL FUEL OIL</t>
        </is>
      </c>
    </row>
    <row r="29703">
      <c r="A29703" t="n">
        <v>1514541</v>
      </c>
      <c r="B29703" t="inlineStr">
        <is>
          <t>REFERENCE ELECTRIFICATION - MODERATE TECHNOLOGY ADVANCEMENT</t>
        </is>
      </c>
      <c r="C29703" t="n">
        <v>2045</v>
      </c>
      <c r="D29703" t="inlineStr">
        <is>
          <t>INDUSTRIAL COAL BOILER</t>
        </is>
      </c>
      <c r="E29703" t="inlineStr">
        <is>
          <t>COLORADO</t>
        </is>
      </c>
      <c r="F29703" t="inlineStr">
        <is>
          <t>PRODUCTIVE</t>
        </is>
      </c>
      <c r="G29703" t="inlineStr">
        <is>
          <t>INDUSTRIAL BOILERS</t>
        </is>
      </c>
      <c r="H29703" t="inlineStr">
        <is>
          <t>COAL</t>
        </is>
      </c>
      <c r="I29703" t="n">
        <v>831719.6287156719</v>
      </c>
    </row>
    <row r="29704">
      <c r="A29704" t="n">
        <v>1514542</v>
      </c>
      <c r="B29704" t="inlineStr">
        <is>
          <t>REFERENCE ELECTRIFICATION - MODERATE TECHNOLOGY ADVANCEMENT</t>
        </is>
      </c>
      <c r="C29704" t="n">
        <v>2045</v>
      </c>
      <c r="D29704" t="inlineStr">
        <is>
          <t>INDUSTRIAL COAL BOILER</t>
        </is>
      </c>
      <c r="E29704" t="inlineStr">
        <is>
          <t>COLORADO</t>
        </is>
      </c>
      <c r="F29704" t="inlineStr">
        <is>
          <t>PRODUCTIVE</t>
        </is>
      </c>
      <c r="G29704" t="inlineStr">
        <is>
          <t>INDUSTRIAL BOILERS</t>
        </is>
      </c>
      <c r="H29704" t="inlineStr">
        <is>
          <t>OTHER PETROLEUM</t>
        </is>
      </c>
    </row>
    <row r="29705">
      <c r="A29705" t="n">
        <v>1514543</v>
      </c>
      <c r="B29705" t="inlineStr">
        <is>
          <t>REFERENCE ELECTRIFICATION - MODERATE TECHNOLOGY ADVANCEMENT</t>
        </is>
      </c>
      <c r="C29705" t="n">
        <v>2045</v>
      </c>
      <c r="D29705" t="inlineStr">
        <is>
          <t>INDUSTRIAL COAL BOILER</t>
        </is>
      </c>
      <c r="E29705" t="inlineStr">
        <is>
          <t>COLORADO</t>
        </is>
      </c>
      <c r="F29705" t="inlineStr">
        <is>
          <t>PRODUCTIVE</t>
        </is>
      </c>
      <c r="G29705" t="inlineStr">
        <is>
          <t>INDUSTRIAL BOILERS</t>
        </is>
      </c>
      <c r="H29705" t="inlineStr">
        <is>
          <t>PETROLEUM COKE</t>
        </is>
      </c>
    </row>
    <row r="29706">
      <c r="A29706" t="n">
        <v>1514944</v>
      </c>
      <c r="B29706" t="inlineStr">
        <is>
          <t>REFERENCE ELECTRIFICATION - MODERATE TECHNOLOGY ADVANCEMENT</t>
        </is>
      </c>
      <c r="C29706" t="n">
        <v>2045</v>
      </c>
      <c r="D29706" t="inlineStr">
        <is>
          <t>INDUSTRIAL DISTILLATE FUEL OIL BOILER</t>
        </is>
      </c>
      <c r="E29706" t="inlineStr">
        <is>
          <t>COLORADO</t>
        </is>
      </c>
      <c r="F29706" t="inlineStr">
        <is>
          <t>PRODUCTIVE</t>
        </is>
      </c>
      <c r="G29706" t="inlineStr">
        <is>
          <t>INDUSTRIAL BOILERS</t>
        </is>
      </c>
      <c r="H29706" t="inlineStr">
        <is>
          <t>ELECTRICITY</t>
        </is>
      </c>
    </row>
    <row r="29707">
      <c r="A29707" t="n">
        <v>1514945</v>
      </c>
      <c r="B29707" t="inlineStr">
        <is>
          <t>REFERENCE ELECTRIFICATION - MODERATE TECHNOLOGY ADVANCEMENT</t>
        </is>
      </c>
      <c r="C29707" t="n">
        <v>2045</v>
      </c>
      <c r="D29707" t="inlineStr">
        <is>
          <t>INDUSTRIAL DISTILLATE FUEL OIL BOILER</t>
        </is>
      </c>
      <c r="E29707" t="inlineStr">
        <is>
          <t>COLORADO</t>
        </is>
      </c>
      <c r="F29707" t="inlineStr">
        <is>
          <t>PRODUCTIVE</t>
        </is>
      </c>
      <c r="G29707" t="inlineStr">
        <is>
          <t>INDUSTRIAL BOILERS</t>
        </is>
      </c>
      <c r="H29707" t="inlineStr">
        <is>
          <t>DIESEL FUEL</t>
        </is>
      </c>
      <c r="I29707" t="n">
        <v>431157.934528047</v>
      </c>
    </row>
    <row r="29708">
      <c r="A29708" t="n">
        <v>1514946</v>
      </c>
      <c r="B29708" t="inlineStr">
        <is>
          <t>REFERENCE ELECTRIFICATION - MODERATE TECHNOLOGY ADVANCEMENT</t>
        </is>
      </c>
      <c r="C29708" t="n">
        <v>2045</v>
      </c>
      <c r="D29708" t="inlineStr">
        <is>
          <t>INDUSTRIAL DISTILLATE FUEL OIL BOILER</t>
        </is>
      </c>
      <c r="E29708" t="inlineStr">
        <is>
          <t>COLORADO</t>
        </is>
      </c>
      <c r="F29708" t="inlineStr">
        <is>
          <t>PRODUCTIVE</t>
        </is>
      </c>
      <c r="G29708" t="inlineStr">
        <is>
          <t>INDUSTRIAL BOILERS</t>
        </is>
      </c>
      <c r="H29708" t="inlineStr">
        <is>
          <t>PIPELINE GAS</t>
        </is>
      </c>
    </row>
    <row r="29709">
      <c r="A29709" t="n">
        <v>1514947</v>
      </c>
      <c r="B29709" t="inlineStr">
        <is>
          <t>REFERENCE ELECTRIFICATION - MODERATE TECHNOLOGY ADVANCEMENT</t>
        </is>
      </c>
      <c r="C29709" t="n">
        <v>2045</v>
      </c>
      <c r="D29709" t="inlineStr">
        <is>
          <t>INDUSTRIAL DISTILLATE FUEL OIL BOILER</t>
        </is>
      </c>
      <c r="E29709" t="inlineStr">
        <is>
          <t>COLORADO</t>
        </is>
      </c>
      <c r="F29709" t="inlineStr">
        <is>
          <t>PRODUCTIVE</t>
        </is>
      </c>
      <c r="G29709" t="inlineStr">
        <is>
          <t>INDUSTRIAL BOILERS</t>
        </is>
      </c>
      <c r="H29709" t="inlineStr">
        <is>
          <t>BIOMASS - WOOD</t>
        </is>
      </c>
    </row>
    <row r="29710">
      <c r="A29710" t="n">
        <v>1514948</v>
      </c>
      <c r="B29710" t="inlineStr">
        <is>
          <t>REFERENCE ELECTRIFICATION - MODERATE TECHNOLOGY ADVANCEMENT</t>
        </is>
      </c>
      <c r="C29710" t="n">
        <v>2045</v>
      </c>
      <c r="D29710" t="inlineStr">
        <is>
          <t>INDUSTRIAL DISTILLATE FUEL OIL BOILER</t>
        </is>
      </c>
      <c r="E29710" t="inlineStr">
        <is>
          <t>COLORADO</t>
        </is>
      </c>
      <c r="F29710" t="inlineStr">
        <is>
          <t>PRODUCTIVE</t>
        </is>
      </c>
      <c r="G29710" t="inlineStr">
        <is>
          <t>INDUSTRIAL BOILERS</t>
        </is>
      </c>
      <c r="H29710" t="inlineStr">
        <is>
          <t>RESIDUAL FUEL OIL</t>
        </is>
      </c>
    </row>
    <row r="29711">
      <c r="A29711" t="n">
        <v>1514949</v>
      </c>
      <c r="B29711" t="inlineStr">
        <is>
          <t>REFERENCE ELECTRIFICATION - MODERATE TECHNOLOGY ADVANCEMENT</t>
        </is>
      </c>
      <c r="C29711" t="n">
        <v>2045</v>
      </c>
      <c r="D29711" t="inlineStr">
        <is>
          <t>INDUSTRIAL DISTILLATE FUEL OIL BOILER</t>
        </is>
      </c>
      <c r="E29711" t="inlineStr">
        <is>
          <t>COLORADO</t>
        </is>
      </c>
      <c r="F29711" t="inlineStr">
        <is>
          <t>PRODUCTIVE</t>
        </is>
      </c>
      <c r="G29711" t="inlineStr">
        <is>
          <t>INDUSTRIAL BOILERS</t>
        </is>
      </c>
      <c r="H29711" t="inlineStr">
        <is>
          <t>COAL</t>
        </is>
      </c>
    </row>
    <row r="29712">
      <c r="A29712" t="n">
        <v>1514950</v>
      </c>
      <c r="B29712" t="inlineStr">
        <is>
          <t>REFERENCE ELECTRIFICATION - MODERATE TECHNOLOGY ADVANCEMENT</t>
        </is>
      </c>
      <c r="C29712" t="n">
        <v>2045</v>
      </c>
      <c r="D29712" t="inlineStr">
        <is>
          <t>INDUSTRIAL DISTILLATE FUEL OIL BOILER</t>
        </is>
      </c>
      <c r="E29712" t="inlineStr">
        <is>
          <t>COLORADO</t>
        </is>
      </c>
      <c r="F29712" t="inlineStr">
        <is>
          <t>PRODUCTIVE</t>
        </is>
      </c>
      <c r="G29712" t="inlineStr">
        <is>
          <t>INDUSTRIAL BOILERS</t>
        </is>
      </c>
      <c r="H29712" t="inlineStr">
        <is>
          <t>OTHER PETROLEUM</t>
        </is>
      </c>
    </row>
    <row r="29713">
      <c r="A29713" t="n">
        <v>1514951</v>
      </c>
      <c r="B29713" t="inlineStr">
        <is>
          <t>REFERENCE ELECTRIFICATION - MODERATE TECHNOLOGY ADVANCEMENT</t>
        </is>
      </c>
      <c r="C29713" t="n">
        <v>2045</v>
      </c>
      <c r="D29713" t="inlineStr">
        <is>
          <t>INDUSTRIAL DISTILLATE FUEL OIL BOILER</t>
        </is>
      </c>
      <c r="E29713" t="inlineStr">
        <is>
          <t>COLORADO</t>
        </is>
      </c>
      <c r="F29713" t="inlineStr">
        <is>
          <t>PRODUCTIVE</t>
        </is>
      </c>
      <c r="G29713" t="inlineStr">
        <is>
          <t>INDUSTRIAL BOILERS</t>
        </is>
      </c>
      <c r="H29713" t="inlineStr">
        <is>
          <t>PETROLEUM COKE</t>
        </is>
      </c>
    </row>
    <row r="29714">
      <c r="A29714" t="n">
        <v>1515352</v>
      </c>
      <c r="B29714" t="inlineStr">
        <is>
          <t>REFERENCE ELECTRIFICATION - MODERATE TECHNOLOGY ADVANCEMENT</t>
        </is>
      </c>
      <c r="C29714" t="n">
        <v>2045</v>
      </c>
      <c r="D29714" t="inlineStr">
        <is>
          <t>INDUSTRIAL PIPELINE GAS BOILER</t>
        </is>
      </c>
      <c r="E29714" t="inlineStr">
        <is>
          <t>COLORADO</t>
        </is>
      </c>
      <c r="F29714" t="inlineStr">
        <is>
          <t>PRODUCTIVE</t>
        </is>
      </c>
      <c r="G29714" t="inlineStr">
        <is>
          <t>INDUSTRIAL BOILERS</t>
        </is>
      </c>
      <c r="H29714" t="inlineStr">
        <is>
          <t>ELECTRICITY</t>
        </is>
      </c>
    </row>
    <row r="29715">
      <c r="A29715" t="n">
        <v>1515353</v>
      </c>
      <c r="B29715" t="inlineStr">
        <is>
          <t>REFERENCE ELECTRIFICATION - MODERATE TECHNOLOGY ADVANCEMENT</t>
        </is>
      </c>
      <c r="C29715" t="n">
        <v>2045</v>
      </c>
      <c r="D29715" t="inlineStr">
        <is>
          <t>INDUSTRIAL PIPELINE GAS BOILER</t>
        </is>
      </c>
      <c r="E29715" t="inlineStr">
        <is>
          <t>COLORADO</t>
        </is>
      </c>
      <c r="F29715" t="inlineStr">
        <is>
          <t>PRODUCTIVE</t>
        </is>
      </c>
      <c r="G29715" t="inlineStr">
        <is>
          <t>INDUSTRIAL BOILERS</t>
        </is>
      </c>
      <c r="H29715" t="inlineStr">
        <is>
          <t>DIESEL FUEL</t>
        </is>
      </c>
    </row>
    <row r="29716">
      <c r="A29716" t="n">
        <v>1515354</v>
      </c>
      <c r="B29716" t="inlineStr">
        <is>
          <t>REFERENCE ELECTRIFICATION - MODERATE TECHNOLOGY ADVANCEMENT</t>
        </is>
      </c>
      <c r="C29716" t="n">
        <v>2045</v>
      </c>
      <c r="D29716" t="inlineStr">
        <is>
          <t>INDUSTRIAL PIPELINE GAS BOILER</t>
        </is>
      </c>
      <c r="E29716" t="inlineStr">
        <is>
          <t>COLORADO</t>
        </is>
      </c>
      <c r="F29716" t="inlineStr">
        <is>
          <t>PRODUCTIVE</t>
        </is>
      </c>
      <c r="G29716" t="inlineStr">
        <is>
          <t>INDUSTRIAL BOILERS</t>
        </is>
      </c>
      <c r="H29716" t="inlineStr">
        <is>
          <t>PIPELINE GAS</t>
        </is>
      </c>
      <c r="I29716" t="n">
        <v>11797189.6552254</v>
      </c>
    </row>
    <row r="29717">
      <c r="A29717" t="n">
        <v>1515355</v>
      </c>
      <c r="B29717" t="inlineStr">
        <is>
          <t>REFERENCE ELECTRIFICATION - MODERATE TECHNOLOGY ADVANCEMENT</t>
        </is>
      </c>
      <c r="C29717" t="n">
        <v>2045</v>
      </c>
      <c r="D29717" t="inlineStr">
        <is>
          <t>INDUSTRIAL PIPELINE GAS BOILER</t>
        </is>
      </c>
      <c r="E29717" t="inlineStr">
        <is>
          <t>COLORADO</t>
        </is>
      </c>
      <c r="F29717" t="inlineStr">
        <is>
          <t>PRODUCTIVE</t>
        </is>
      </c>
      <c r="G29717" t="inlineStr">
        <is>
          <t>INDUSTRIAL BOILERS</t>
        </is>
      </c>
      <c r="H29717" t="inlineStr">
        <is>
          <t>BIOMASS - WOOD</t>
        </is>
      </c>
    </row>
    <row r="29718">
      <c r="A29718" t="n">
        <v>1515356</v>
      </c>
      <c r="B29718" t="inlineStr">
        <is>
          <t>REFERENCE ELECTRIFICATION - MODERATE TECHNOLOGY ADVANCEMENT</t>
        </is>
      </c>
      <c r="C29718" t="n">
        <v>2045</v>
      </c>
      <c r="D29718" t="inlineStr">
        <is>
          <t>INDUSTRIAL PIPELINE GAS BOILER</t>
        </is>
      </c>
      <c r="E29718" t="inlineStr">
        <is>
          <t>COLORADO</t>
        </is>
      </c>
      <c r="F29718" t="inlineStr">
        <is>
          <t>PRODUCTIVE</t>
        </is>
      </c>
      <c r="G29718" t="inlineStr">
        <is>
          <t>INDUSTRIAL BOILERS</t>
        </is>
      </c>
      <c r="H29718" t="inlineStr">
        <is>
          <t>RESIDUAL FUEL OIL</t>
        </is>
      </c>
    </row>
    <row r="29719">
      <c r="A29719" t="n">
        <v>1515357</v>
      </c>
      <c r="B29719" t="inlineStr">
        <is>
          <t>REFERENCE ELECTRIFICATION - MODERATE TECHNOLOGY ADVANCEMENT</t>
        </is>
      </c>
      <c r="C29719" t="n">
        <v>2045</v>
      </c>
      <c r="D29719" t="inlineStr">
        <is>
          <t>INDUSTRIAL PIPELINE GAS BOILER</t>
        </is>
      </c>
      <c r="E29719" t="inlineStr">
        <is>
          <t>COLORADO</t>
        </is>
      </c>
      <c r="F29719" t="inlineStr">
        <is>
          <t>PRODUCTIVE</t>
        </is>
      </c>
      <c r="G29719" t="inlineStr">
        <is>
          <t>INDUSTRIAL BOILERS</t>
        </is>
      </c>
      <c r="H29719" t="inlineStr">
        <is>
          <t>COAL</t>
        </is>
      </c>
    </row>
    <row r="29720">
      <c r="A29720" t="n">
        <v>1515358</v>
      </c>
      <c r="B29720" t="inlineStr">
        <is>
          <t>REFERENCE ELECTRIFICATION - MODERATE TECHNOLOGY ADVANCEMENT</t>
        </is>
      </c>
      <c r="C29720" t="n">
        <v>2045</v>
      </c>
      <c r="D29720" t="inlineStr">
        <is>
          <t>INDUSTRIAL PIPELINE GAS BOILER</t>
        </is>
      </c>
      <c r="E29720" t="inlineStr">
        <is>
          <t>COLORADO</t>
        </is>
      </c>
      <c r="F29720" t="inlineStr">
        <is>
          <t>PRODUCTIVE</t>
        </is>
      </c>
      <c r="G29720" t="inlineStr">
        <is>
          <t>INDUSTRIAL BOILERS</t>
        </is>
      </c>
      <c r="H29720" t="inlineStr">
        <is>
          <t>OTHER PETROLEUM</t>
        </is>
      </c>
    </row>
    <row r="29721">
      <c r="A29721" t="n">
        <v>1515359</v>
      </c>
      <c r="B29721" t="inlineStr">
        <is>
          <t>REFERENCE ELECTRIFICATION - MODERATE TECHNOLOGY ADVANCEMENT</t>
        </is>
      </c>
      <c r="C29721" t="n">
        <v>2045</v>
      </c>
      <c r="D29721" t="inlineStr">
        <is>
          <t>INDUSTRIAL PIPELINE GAS BOILER</t>
        </is>
      </c>
      <c r="E29721" t="inlineStr">
        <is>
          <t>COLORADO</t>
        </is>
      </c>
      <c r="F29721" t="inlineStr">
        <is>
          <t>PRODUCTIVE</t>
        </is>
      </c>
      <c r="G29721" t="inlineStr">
        <is>
          <t>INDUSTRIAL BOILERS</t>
        </is>
      </c>
      <c r="H29721" t="inlineStr">
        <is>
          <t>PETROLEUM COKE</t>
        </is>
      </c>
    </row>
    <row r="29722">
      <c r="A29722" t="n">
        <v>1515760</v>
      </c>
      <c r="B29722" t="inlineStr">
        <is>
          <t>REFERENCE ELECTRIFICATION - MODERATE TECHNOLOGY ADVANCEMENT</t>
        </is>
      </c>
      <c r="C29722" t="n">
        <v>2045</v>
      </c>
      <c r="D29722" t="inlineStr">
        <is>
          <t>ELECTRIC BOILER</t>
        </is>
      </c>
      <c r="E29722" t="inlineStr">
        <is>
          <t>COLORADO</t>
        </is>
      </c>
      <c r="F29722" t="inlineStr">
        <is>
          <t>PRODUCTIVE</t>
        </is>
      </c>
      <c r="G29722" t="inlineStr">
        <is>
          <t>INDUSTRIAL BOILERS</t>
        </is>
      </c>
      <c r="H29722" t="inlineStr">
        <is>
          <t>ELECTRICITY</t>
        </is>
      </c>
      <c r="I29722" t="n">
        <v>0</v>
      </c>
    </row>
    <row r="29723">
      <c r="A29723" t="n">
        <v>1515761</v>
      </c>
      <c r="B29723" t="inlineStr">
        <is>
          <t>REFERENCE ELECTRIFICATION - MODERATE TECHNOLOGY ADVANCEMENT</t>
        </is>
      </c>
      <c r="C29723" t="n">
        <v>2045</v>
      </c>
      <c r="D29723" t="inlineStr">
        <is>
          <t>ELECTRIC BOILER</t>
        </is>
      </c>
      <c r="E29723" t="inlineStr">
        <is>
          <t>COLORADO</t>
        </is>
      </c>
      <c r="F29723" t="inlineStr">
        <is>
          <t>PRODUCTIVE</t>
        </is>
      </c>
      <c r="G29723" t="inlineStr">
        <is>
          <t>INDUSTRIAL BOILERS</t>
        </is>
      </c>
      <c r="H29723" t="inlineStr">
        <is>
          <t>DIESEL FUEL</t>
        </is>
      </c>
    </row>
    <row r="29724">
      <c r="A29724" t="n">
        <v>1515762</v>
      </c>
      <c r="B29724" t="inlineStr">
        <is>
          <t>REFERENCE ELECTRIFICATION - MODERATE TECHNOLOGY ADVANCEMENT</t>
        </is>
      </c>
      <c r="C29724" t="n">
        <v>2045</v>
      </c>
      <c r="D29724" t="inlineStr">
        <is>
          <t>ELECTRIC BOILER</t>
        </is>
      </c>
      <c r="E29724" t="inlineStr">
        <is>
          <t>COLORADO</t>
        </is>
      </c>
      <c r="F29724" t="inlineStr">
        <is>
          <t>PRODUCTIVE</t>
        </is>
      </c>
      <c r="G29724" t="inlineStr">
        <is>
          <t>INDUSTRIAL BOILERS</t>
        </is>
      </c>
      <c r="H29724" t="inlineStr">
        <is>
          <t>PIPELINE GAS</t>
        </is>
      </c>
    </row>
    <row r="29725">
      <c r="A29725" t="n">
        <v>1515763</v>
      </c>
      <c r="B29725" t="inlineStr">
        <is>
          <t>REFERENCE ELECTRIFICATION - MODERATE TECHNOLOGY ADVANCEMENT</t>
        </is>
      </c>
      <c r="C29725" t="n">
        <v>2045</v>
      </c>
      <c r="D29725" t="inlineStr">
        <is>
          <t>ELECTRIC BOILER</t>
        </is>
      </c>
      <c r="E29725" t="inlineStr">
        <is>
          <t>COLORADO</t>
        </is>
      </c>
      <c r="F29725" t="inlineStr">
        <is>
          <t>PRODUCTIVE</t>
        </is>
      </c>
      <c r="G29725" t="inlineStr">
        <is>
          <t>INDUSTRIAL BOILERS</t>
        </is>
      </c>
      <c r="H29725" t="inlineStr">
        <is>
          <t>BIOMASS - WOOD</t>
        </is>
      </c>
    </row>
    <row r="29726">
      <c r="A29726" t="n">
        <v>1515764</v>
      </c>
      <c r="B29726" t="inlineStr">
        <is>
          <t>REFERENCE ELECTRIFICATION - MODERATE TECHNOLOGY ADVANCEMENT</t>
        </is>
      </c>
      <c r="C29726" t="n">
        <v>2045</v>
      </c>
      <c r="D29726" t="inlineStr">
        <is>
          <t>ELECTRIC BOILER</t>
        </is>
      </c>
      <c r="E29726" t="inlineStr">
        <is>
          <t>COLORADO</t>
        </is>
      </c>
      <c r="F29726" t="inlineStr">
        <is>
          <t>PRODUCTIVE</t>
        </is>
      </c>
      <c r="G29726" t="inlineStr">
        <is>
          <t>INDUSTRIAL BOILERS</t>
        </is>
      </c>
      <c r="H29726" t="inlineStr">
        <is>
          <t>RESIDUAL FUEL OIL</t>
        </is>
      </c>
    </row>
    <row r="29727">
      <c r="A29727" t="n">
        <v>1515765</v>
      </c>
      <c r="B29727" t="inlineStr">
        <is>
          <t>REFERENCE ELECTRIFICATION - MODERATE TECHNOLOGY ADVANCEMENT</t>
        </is>
      </c>
      <c r="C29727" t="n">
        <v>2045</v>
      </c>
      <c r="D29727" t="inlineStr">
        <is>
          <t>ELECTRIC BOILER</t>
        </is>
      </c>
      <c r="E29727" t="inlineStr">
        <is>
          <t>COLORADO</t>
        </is>
      </c>
      <c r="F29727" t="inlineStr">
        <is>
          <t>PRODUCTIVE</t>
        </is>
      </c>
      <c r="G29727" t="inlineStr">
        <is>
          <t>INDUSTRIAL BOILERS</t>
        </is>
      </c>
      <c r="H29727" t="inlineStr">
        <is>
          <t>COAL</t>
        </is>
      </c>
    </row>
    <row r="29728">
      <c r="A29728" t="n">
        <v>1515766</v>
      </c>
      <c r="B29728" t="inlineStr">
        <is>
          <t>REFERENCE ELECTRIFICATION - MODERATE TECHNOLOGY ADVANCEMENT</t>
        </is>
      </c>
      <c r="C29728" t="n">
        <v>2045</v>
      </c>
      <c r="D29728" t="inlineStr">
        <is>
          <t>ELECTRIC BOILER</t>
        </is>
      </c>
      <c r="E29728" t="inlineStr">
        <is>
          <t>COLORADO</t>
        </is>
      </c>
      <c r="F29728" t="inlineStr">
        <is>
          <t>PRODUCTIVE</t>
        </is>
      </c>
      <c r="G29728" t="inlineStr">
        <is>
          <t>INDUSTRIAL BOILERS</t>
        </is>
      </c>
      <c r="H29728" t="inlineStr">
        <is>
          <t>OTHER PETROLEUM</t>
        </is>
      </c>
    </row>
    <row r="29729">
      <c r="A29729" t="n">
        <v>1515767</v>
      </c>
      <c r="B29729" t="inlineStr">
        <is>
          <t>REFERENCE ELECTRIFICATION - MODERATE TECHNOLOGY ADVANCEMENT</t>
        </is>
      </c>
      <c r="C29729" t="n">
        <v>2045</v>
      </c>
      <c r="D29729" t="inlineStr">
        <is>
          <t>ELECTRIC BOILER</t>
        </is>
      </c>
      <c r="E29729" t="inlineStr">
        <is>
          <t>COLORADO</t>
        </is>
      </c>
      <c r="F29729" t="inlineStr">
        <is>
          <t>PRODUCTIVE</t>
        </is>
      </c>
      <c r="G29729" t="inlineStr">
        <is>
          <t>INDUSTRIAL BOILERS</t>
        </is>
      </c>
      <c r="H29729" t="inlineStr">
        <is>
          <t>PETROLEUM COKE</t>
        </is>
      </c>
    </row>
    <row r="29730">
      <c r="A29730" t="n">
        <v>1516168</v>
      </c>
      <c r="B29730" t="inlineStr">
        <is>
          <t>REFERENCE ELECTRIFICATION - MODERATE TECHNOLOGY ADVANCEMENT</t>
        </is>
      </c>
      <c r="C29730" t="n">
        <v>2045</v>
      </c>
      <c r="D29730" t="inlineStr">
        <is>
          <t>INDUSTRIAL PETROLEUM COKE BOILER</t>
        </is>
      </c>
      <c r="E29730" t="inlineStr">
        <is>
          <t>COLORADO</t>
        </is>
      </c>
      <c r="F29730" t="inlineStr">
        <is>
          <t>PRODUCTIVE</t>
        </is>
      </c>
      <c r="G29730" t="inlineStr">
        <is>
          <t>INDUSTRIAL BOILERS</t>
        </is>
      </c>
      <c r="H29730" t="inlineStr">
        <is>
          <t>ELECTRICITY</t>
        </is>
      </c>
    </row>
    <row r="29731">
      <c r="A29731" t="n">
        <v>1516169</v>
      </c>
      <c r="B29731" t="inlineStr">
        <is>
          <t>REFERENCE ELECTRIFICATION - MODERATE TECHNOLOGY ADVANCEMENT</t>
        </is>
      </c>
      <c r="C29731" t="n">
        <v>2045</v>
      </c>
      <c r="D29731" t="inlineStr">
        <is>
          <t>INDUSTRIAL PETROLEUM COKE BOILER</t>
        </is>
      </c>
      <c r="E29731" t="inlineStr">
        <is>
          <t>COLORADO</t>
        </is>
      </c>
      <c r="F29731" t="inlineStr">
        <is>
          <t>PRODUCTIVE</t>
        </is>
      </c>
      <c r="G29731" t="inlineStr">
        <is>
          <t>INDUSTRIAL BOILERS</t>
        </is>
      </c>
      <c r="H29731" t="inlineStr">
        <is>
          <t>DIESEL FUEL</t>
        </is>
      </c>
    </row>
    <row r="29732">
      <c r="A29732" t="n">
        <v>1516170</v>
      </c>
      <c r="B29732" t="inlineStr">
        <is>
          <t>REFERENCE ELECTRIFICATION - MODERATE TECHNOLOGY ADVANCEMENT</t>
        </is>
      </c>
      <c r="C29732" t="n">
        <v>2045</v>
      </c>
      <c r="D29732" t="inlineStr">
        <is>
          <t>INDUSTRIAL PETROLEUM COKE BOILER</t>
        </is>
      </c>
      <c r="E29732" t="inlineStr">
        <is>
          <t>COLORADO</t>
        </is>
      </c>
      <c r="F29732" t="inlineStr">
        <is>
          <t>PRODUCTIVE</t>
        </is>
      </c>
      <c r="G29732" t="inlineStr">
        <is>
          <t>INDUSTRIAL BOILERS</t>
        </is>
      </c>
      <c r="H29732" t="inlineStr">
        <is>
          <t>PIPELINE GAS</t>
        </is>
      </c>
    </row>
    <row r="29733">
      <c r="A29733" t="n">
        <v>1516171</v>
      </c>
      <c r="B29733" t="inlineStr">
        <is>
          <t>REFERENCE ELECTRIFICATION - MODERATE TECHNOLOGY ADVANCEMENT</t>
        </is>
      </c>
      <c r="C29733" t="n">
        <v>2045</v>
      </c>
      <c r="D29733" t="inlineStr">
        <is>
          <t>INDUSTRIAL PETROLEUM COKE BOILER</t>
        </is>
      </c>
      <c r="E29733" t="inlineStr">
        <is>
          <t>COLORADO</t>
        </is>
      </c>
      <c r="F29733" t="inlineStr">
        <is>
          <t>PRODUCTIVE</t>
        </is>
      </c>
      <c r="G29733" t="inlineStr">
        <is>
          <t>INDUSTRIAL BOILERS</t>
        </is>
      </c>
      <c r="H29733" t="inlineStr">
        <is>
          <t>BIOMASS - WOOD</t>
        </is>
      </c>
    </row>
    <row r="29734">
      <c r="A29734" t="n">
        <v>1516172</v>
      </c>
      <c r="B29734" t="inlineStr">
        <is>
          <t>REFERENCE ELECTRIFICATION - MODERATE TECHNOLOGY ADVANCEMENT</t>
        </is>
      </c>
      <c r="C29734" t="n">
        <v>2045</v>
      </c>
      <c r="D29734" t="inlineStr">
        <is>
          <t>INDUSTRIAL PETROLEUM COKE BOILER</t>
        </is>
      </c>
      <c r="E29734" t="inlineStr">
        <is>
          <t>COLORADO</t>
        </is>
      </c>
      <c r="F29734" t="inlineStr">
        <is>
          <t>PRODUCTIVE</t>
        </is>
      </c>
      <c r="G29734" t="inlineStr">
        <is>
          <t>INDUSTRIAL BOILERS</t>
        </is>
      </c>
      <c r="H29734" t="inlineStr">
        <is>
          <t>RESIDUAL FUEL OIL</t>
        </is>
      </c>
    </row>
    <row r="29735">
      <c r="A29735" t="n">
        <v>1516173</v>
      </c>
      <c r="B29735" t="inlineStr">
        <is>
          <t>REFERENCE ELECTRIFICATION - MODERATE TECHNOLOGY ADVANCEMENT</t>
        </is>
      </c>
      <c r="C29735" t="n">
        <v>2045</v>
      </c>
      <c r="D29735" t="inlineStr">
        <is>
          <t>INDUSTRIAL PETROLEUM COKE BOILER</t>
        </is>
      </c>
      <c r="E29735" t="inlineStr">
        <is>
          <t>COLORADO</t>
        </is>
      </c>
      <c r="F29735" t="inlineStr">
        <is>
          <t>PRODUCTIVE</t>
        </is>
      </c>
      <c r="G29735" t="inlineStr">
        <is>
          <t>INDUSTRIAL BOILERS</t>
        </is>
      </c>
      <c r="H29735" t="inlineStr">
        <is>
          <t>COAL</t>
        </is>
      </c>
    </row>
    <row r="29736">
      <c r="A29736" t="n">
        <v>1516174</v>
      </c>
      <c r="B29736" t="inlineStr">
        <is>
          <t>REFERENCE ELECTRIFICATION - MODERATE TECHNOLOGY ADVANCEMENT</t>
        </is>
      </c>
      <c r="C29736" t="n">
        <v>2045</v>
      </c>
      <c r="D29736" t="inlineStr">
        <is>
          <t>INDUSTRIAL PETROLEUM COKE BOILER</t>
        </is>
      </c>
      <c r="E29736" t="inlineStr">
        <is>
          <t>COLORADO</t>
        </is>
      </c>
      <c r="F29736" t="inlineStr">
        <is>
          <t>PRODUCTIVE</t>
        </is>
      </c>
      <c r="G29736" t="inlineStr">
        <is>
          <t>INDUSTRIAL BOILERS</t>
        </is>
      </c>
      <c r="H29736" t="inlineStr">
        <is>
          <t>OTHER PETROLEUM</t>
        </is>
      </c>
    </row>
    <row r="29737">
      <c r="A29737" t="n">
        <v>1516175</v>
      </c>
      <c r="B29737" t="inlineStr">
        <is>
          <t>REFERENCE ELECTRIFICATION - MODERATE TECHNOLOGY ADVANCEMENT</t>
        </is>
      </c>
      <c r="C29737" t="n">
        <v>2045</v>
      </c>
      <c r="D29737" t="inlineStr">
        <is>
          <t>INDUSTRIAL PETROLEUM COKE BOILER</t>
        </is>
      </c>
      <c r="E29737" t="inlineStr">
        <is>
          <t>COLORADO</t>
        </is>
      </c>
      <c r="F29737" t="inlineStr">
        <is>
          <t>PRODUCTIVE</t>
        </is>
      </c>
      <c r="G29737" t="inlineStr">
        <is>
          <t>INDUSTRIAL BOILERS</t>
        </is>
      </c>
      <c r="H29737" t="inlineStr">
        <is>
          <t>PETROLEUM COKE</t>
        </is>
      </c>
      <c r="I29737" t="n">
        <v>30268.8695211366</v>
      </c>
    </row>
    <row r="29738">
      <c r="A29738" t="n">
        <v>1516576</v>
      </c>
      <c r="B29738" t="inlineStr">
        <is>
          <t>REFERENCE ELECTRIFICATION - MODERATE TECHNOLOGY ADVANCEMENT</t>
        </is>
      </c>
      <c r="C29738" t="n">
        <v>2045</v>
      </c>
      <c r="D29738" t="inlineStr">
        <is>
          <t>INDUSTRIAL LPG BOILER</t>
        </is>
      </c>
      <c r="E29738" t="inlineStr">
        <is>
          <t>COLORADO</t>
        </is>
      </c>
      <c r="F29738" t="inlineStr">
        <is>
          <t>PRODUCTIVE</t>
        </is>
      </c>
      <c r="G29738" t="inlineStr">
        <is>
          <t>INDUSTRIAL BOILERS</t>
        </is>
      </c>
      <c r="H29738" t="inlineStr">
        <is>
          <t>ELECTRICITY</t>
        </is>
      </c>
    </row>
    <row r="29739">
      <c r="A29739" t="n">
        <v>1516577</v>
      </c>
      <c r="B29739" t="inlineStr">
        <is>
          <t>REFERENCE ELECTRIFICATION - MODERATE TECHNOLOGY ADVANCEMENT</t>
        </is>
      </c>
      <c r="C29739" t="n">
        <v>2045</v>
      </c>
      <c r="D29739" t="inlineStr">
        <is>
          <t>INDUSTRIAL LPG BOILER</t>
        </is>
      </c>
      <c r="E29739" t="inlineStr">
        <is>
          <t>COLORADO</t>
        </is>
      </c>
      <c r="F29739" t="inlineStr">
        <is>
          <t>PRODUCTIVE</t>
        </is>
      </c>
      <c r="G29739" t="inlineStr">
        <is>
          <t>INDUSTRIAL BOILERS</t>
        </is>
      </c>
      <c r="H29739" t="inlineStr">
        <is>
          <t>DIESEL FUEL</t>
        </is>
      </c>
    </row>
    <row r="29740">
      <c r="A29740" t="n">
        <v>1516578</v>
      </c>
      <c r="B29740" t="inlineStr">
        <is>
          <t>REFERENCE ELECTRIFICATION - MODERATE TECHNOLOGY ADVANCEMENT</t>
        </is>
      </c>
      <c r="C29740" t="n">
        <v>2045</v>
      </c>
      <c r="D29740" t="inlineStr">
        <is>
          <t>INDUSTRIAL LPG BOILER</t>
        </is>
      </c>
      <c r="E29740" t="inlineStr">
        <is>
          <t>COLORADO</t>
        </is>
      </c>
      <c r="F29740" t="inlineStr">
        <is>
          <t>PRODUCTIVE</t>
        </is>
      </c>
      <c r="G29740" t="inlineStr">
        <is>
          <t>INDUSTRIAL BOILERS</t>
        </is>
      </c>
      <c r="H29740" t="inlineStr">
        <is>
          <t>PIPELINE GAS</t>
        </is>
      </c>
    </row>
    <row r="29741">
      <c r="A29741" t="n">
        <v>1516579</v>
      </c>
      <c r="B29741" t="inlineStr">
        <is>
          <t>REFERENCE ELECTRIFICATION - MODERATE TECHNOLOGY ADVANCEMENT</t>
        </is>
      </c>
      <c r="C29741" t="n">
        <v>2045</v>
      </c>
      <c r="D29741" t="inlineStr">
        <is>
          <t>INDUSTRIAL LPG BOILER</t>
        </is>
      </c>
      <c r="E29741" t="inlineStr">
        <is>
          <t>COLORADO</t>
        </is>
      </c>
      <c r="F29741" t="inlineStr">
        <is>
          <t>PRODUCTIVE</t>
        </is>
      </c>
      <c r="G29741" t="inlineStr">
        <is>
          <t>INDUSTRIAL BOILERS</t>
        </is>
      </c>
      <c r="H29741" t="inlineStr">
        <is>
          <t>BIOMASS - WOOD</t>
        </is>
      </c>
      <c r="I29741" t="n">
        <v>134122.093524333</v>
      </c>
    </row>
    <row r="29742">
      <c r="A29742" t="n">
        <v>1516580</v>
      </c>
      <c r="B29742" t="inlineStr">
        <is>
          <t>REFERENCE ELECTRIFICATION - MODERATE TECHNOLOGY ADVANCEMENT</t>
        </is>
      </c>
      <c r="C29742" t="n">
        <v>2045</v>
      </c>
      <c r="D29742" t="inlineStr">
        <is>
          <t>INDUSTRIAL LPG BOILER</t>
        </is>
      </c>
      <c r="E29742" t="inlineStr">
        <is>
          <t>COLORADO</t>
        </is>
      </c>
      <c r="F29742" t="inlineStr">
        <is>
          <t>PRODUCTIVE</t>
        </is>
      </c>
      <c r="G29742" t="inlineStr">
        <is>
          <t>INDUSTRIAL BOILERS</t>
        </is>
      </c>
      <c r="H29742" t="inlineStr">
        <is>
          <t>RESIDUAL FUEL OIL</t>
        </is>
      </c>
    </row>
    <row r="29743">
      <c r="A29743" t="n">
        <v>1516581</v>
      </c>
      <c r="B29743" t="inlineStr">
        <is>
          <t>REFERENCE ELECTRIFICATION - MODERATE TECHNOLOGY ADVANCEMENT</t>
        </is>
      </c>
      <c r="C29743" t="n">
        <v>2045</v>
      </c>
      <c r="D29743" t="inlineStr">
        <is>
          <t>INDUSTRIAL LPG BOILER</t>
        </is>
      </c>
      <c r="E29743" t="inlineStr">
        <is>
          <t>COLORADO</t>
        </is>
      </c>
      <c r="F29743" t="inlineStr">
        <is>
          <t>PRODUCTIVE</t>
        </is>
      </c>
      <c r="G29743" t="inlineStr">
        <is>
          <t>INDUSTRIAL BOILERS</t>
        </is>
      </c>
      <c r="H29743" t="inlineStr">
        <is>
          <t>COAL</t>
        </is>
      </c>
    </row>
    <row r="29744">
      <c r="A29744" t="n">
        <v>1516582</v>
      </c>
      <c r="B29744" t="inlineStr">
        <is>
          <t>REFERENCE ELECTRIFICATION - MODERATE TECHNOLOGY ADVANCEMENT</t>
        </is>
      </c>
      <c r="C29744" t="n">
        <v>2045</v>
      </c>
      <c r="D29744" t="inlineStr">
        <is>
          <t>INDUSTRIAL LPG BOILER</t>
        </is>
      </c>
      <c r="E29744" t="inlineStr">
        <is>
          <t>COLORADO</t>
        </is>
      </c>
      <c r="F29744" t="inlineStr">
        <is>
          <t>PRODUCTIVE</t>
        </is>
      </c>
      <c r="G29744" t="inlineStr">
        <is>
          <t>INDUSTRIAL BOILERS</t>
        </is>
      </c>
      <c r="H29744" t="inlineStr">
        <is>
          <t>OTHER PETROLEUM</t>
        </is>
      </c>
    </row>
    <row r="29745">
      <c r="A29745" t="n">
        <v>1516583</v>
      </c>
      <c r="B29745" t="inlineStr">
        <is>
          <t>REFERENCE ELECTRIFICATION - MODERATE TECHNOLOGY ADVANCEMENT</t>
        </is>
      </c>
      <c r="C29745" t="n">
        <v>2045</v>
      </c>
      <c r="D29745" t="inlineStr">
        <is>
          <t>INDUSTRIAL LPG BOILER</t>
        </is>
      </c>
      <c r="E29745" t="inlineStr">
        <is>
          <t>COLORADO</t>
        </is>
      </c>
      <c r="F29745" t="inlineStr">
        <is>
          <t>PRODUCTIVE</t>
        </is>
      </c>
      <c r="G29745" t="inlineStr">
        <is>
          <t>INDUSTRIAL BOILERS</t>
        </is>
      </c>
      <c r="H29745" t="inlineStr">
        <is>
          <t>PETROLEUM COKE</t>
        </is>
      </c>
    </row>
    <row r="29746">
      <c r="A29746" t="n">
        <v>1516984</v>
      </c>
      <c r="B29746" t="inlineStr">
        <is>
          <t>REFERENCE ELECTRIFICATION - MODERATE TECHNOLOGY ADVANCEMENT</t>
        </is>
      </c>
      <c r="C29746" t="n">
        <v>2045</v>
      </c>
      <c r="D29746" t="inlineStr">
        <is>
          <t>INDUSTRIAL OTHER PETROLEUM BOILER</t>
        </is>
      </c>
      <c r="E29746" t="inlineStr">
        <is>
          <t>COLORADO</t>
        </is>
      </c>
      <c r="F29746" t="inlineStr">
        <is>
          <t>PRODUCTIVE</t>
        </is>
      </c>
      <c r="G29746" t="inlineStr">
        <is>
          <t>INDUSTRIAL BOILERS</t>
        </is>
      </c>
      <c r="H29746" t="inlineStr">
        <is>
          <t>ELECTRICITY</t>
        </is>
      </c>
    </row>
    <row r="29747">
      <c r="A29747" t="n">
        <v>1516985</v>
      </c>
      <c r="B29747" t="inlineStr">
        <is>
          <t>REFERENCE ELECTRIFICATION - MODERATE TECHNOLOGY ADVANCEMENT</t>
        </is>
      </c>
      <c r="C29747" t="n">
        <v>2045</v>
      </c>
      <c r="D29747" t="inlineStr">
        <is>
          <t>INDUSTRIAL OTHER PETROLEUM BOILER</t>
        </is>
      </c>
      <c r="E29747" t="inlineStr">
        <is>
          <t>COLORADO</t>
        </is>
      </c>
      <c r="F29747" t="inlineStr">
        <is>
          <t>PRODUCTIVE</t>
        </is>
      </c>
      <c r="G29747" t="inlineStr">
        <is>
          <t>INDUSTRIAL BOILERS</t>
        </is>
      </c>
      <c r="H29747" t="inlineStr">
        <is>
          <t>DIESEL FUEL</t>
        </is>
      </c>
    </row>
    <row r="29748">
      <c r="A29748" t="n">
        <v>1516986</v>
      </c>
      <c r="B29748" t="inlineStr">
        <is>
          <t>REFERENCE ELECTRIFICATION - MODERATE TECHNOLOGY ADVANCEMENT</t>
        </is>
      </c>
      <c r="C29748" t="n">
        <v>2045</v>
      </c>
      <c r="D29748" t="inlineStr">
        <is>
          <t>INDUSTRIAL OTHER PETROLEUM BOILER</t>
        </is>
      </c>
      <c r="E29748" t="inlineStr">
        <is>
          <t>COLORADO</t>
        </is>
      </c>
      <c r="F29748" t="inlineStr">
        <is>
          <t>PRODUCTIVE</t>
        </is>
      </c>
      <c r="G29748" t="inlineStr">
        <is>
          <t>INDUSTRIAL BOILERS</t>
        </is>
      </c>
      <c r="H29748" t="inlineStr">
        <is>
          <t>PIPELINE GAS</t>
        </is>
      </c>
    </row>
    <row r="29749">
      <c r="A29749" t="n">
        <v>1516987</v>
      </c>
      <c r="B29749" t="inlineStr">
        <is>
          <t>REFERENCE ELECTRIFICATION - MODERATE TECHNOLOGY ADVANCEMENT</t>
        </is>
      </c>
      <c r="C29749" t="n">
        <v>2045</v>
      </c>
      <c r="D29749" t="inlineStr">
        <is>
          <t>INDUSTRIAL OTHER PETROLEUM BOILER</t>
        </is>
      </c>
      <c r="E29749" t="inlineStr">
        <is>
          <t>COLORADO</t>
        </is>
      </c>
      <c r="F29749" t="inlineStr">
        <is>
          <t>PRODUCTIVE</t>
        </is>
      </c>
      <c r="G29749" t="inlineStr">
        <is>
          <t>INDUSTRIAL BOILERS</t>
        </is>
      </c>
      <c r="H29749" t="inlineStr">
        <is>
          <t>BIOMASS - WOOD</t>
        </is>
      </c>
    </row>
    <row r="29750">
      <c r="A29750" t="n">
        <v>1516988</v>
      </c>
      <c r="B29750" t="inlineStr">
        <is>
          <t>REFERENCE ELECTRIFICATION - MODERATE TECHNOLOGY ADVANCEMENT</t>
        </is>
      </c>
      <c r="C29750" t="n">
        <v>2045</v>
      </c>
      <c r="D29750" t="inlineStr">
        <is>
          <t>INDUSTRIAL OTHER PETROLEUM BOILER</t>
        </is>
      </c>
      <c r="E29750" t="inlineStr">
        <is>
          <t>COLORADO</t>
        </is>
      </c>
      <c r="F29750" t="inlineStr">
        <is>
          <t>PRODUCTIVE</t>
        </is>
      </c>
      <c r="G29750" t="inlineStr">
        <is>
          <t>INDUSTRIAL BOILERS</t>
        </is>
      </c>
      <c r="H29750" t="inlineStr">
        <is>
          <t>RESIDUAL FUEL OIL</t>
        </is>
      </c>
    </row>
    <row r="29751">
      <c r="A29751" t="n">
        <v>1516989</v>
      </c>
      <c r="B29751" t="inlineStr">
        <is>
          <t>REFERENCE ELECTRIFICATION - MODERATE TECHNOLOGY ADVANCEMENT</t>
        </is>
      </c>
      <c r="C29751" t="n">
        <v>2045</v>
      </c>
      <c r="D29751" t="inlineStr">
        <is>
          <t>INDUSTRIAL OTHER PETROLEUM BOILER</t>
        </is>
      </c>
      <c r="E29751" t="inlineStr">
        <is>
          <t>COLORADO</t>
        </is>
      </c>
      <c r="F29751" t="inlineStr">
        <is>
          <t>PRODUCTIVE</t>
        </is>
      </c>
      <c r="G29751" t="inlineStr">
        <is>
          <t>INDUSTRIAL BOILERS</t>
        </is>
      </c>
      <c r="H29751" t="inlineStr">
        <is>
          <t>COAL</t>
        </is>
      </c>
    </row>
    <row r="29752">
      <c r="A29752" t="n">
        <v>1516990</v>
      </c>
      <c r="B29752" t="inlineStr">
        <is>
          <t>REFERENCE ELECTRIFICATION - MODERATE TECHNOLOGY ADVANCEMENT</t>
        </is>
      </c>
      <c r="C29752" t="n">
        <v>2045</v>
      </c>
      <c r="D29752" t="inlineStr">
        <is>
          <t>INDUSTRIAL OTHER PETROLEUM BOILER</t>
        </is>
      </c>
      <c r="E29752" t="inlineStr">
        <is>
          <t>COLORADO</t>
        </is>
      </c>
      <c r="F29752" t="inlineStr">
        <is>
          <t>PRODUCTIVE</t>
        </is>
      </c>
      <c r="G29752" t="inlineStr">
        <is>
          <t>INDUSTRIAL BOILERS</t>
        </is>
      </c>
      <c r="H29752" t="inlineStr">
        <is>
          <t>OTHER PETROLEUM</t>
        </is>
      </c>
      <c r="I29752" t="n">
        <v>57286.4755146758</v>
      </c>
    </row>
    <row r="29753">
      <c r="A29753" t="n">
        <v>1516991</v>
      </c>
      <c r="B29753" t="inlineStr">
        <is>
          <t>REFERENCE ELECTRIFICATION - MODERATE TECHNOLOGY ADVANCEMENT</t>
        </is>
      </c>
      <c r="C29753" t="n">
        <v>2045</v>
      </c>
      <c r="D29753" t="inlineStr">
        <is>
          <t>INDUSTRIAL OTHER PETROLEUM BOILER</t>
        </is>
      </c>
      <c r="E29753" t="inlineStr">
        <is>
          <t>COLORADO</t>
        </is>
      </c>
      <c r="F29753" t="inlineStr">
        <is>
          <t>PRODUCTIVE</t>
        </is>
      </c>
      <c r="G29753" t="inlineStr">
        <is>
          <t>INDUSTRIAL BOILERS</t>
        </is>
      </c>
      <c r="H29753" t="inlineStr">
        <is>
          <t>PETROLEUM COKE</t>
        </is>
      </c>
    </row>
    <row r="29754">
      <c r="A29754" t="n">
        <v>1517387</v>
      </c>
      <c r="B29754" t="inlineStr">
        <is>
          <t>REFERENCE ELECTRIFICATION - MODERATE TECHNOLOGY ADVANCEMENT</t>
        </is>
      </c>
      <c r="C29754" t="n">
        <v>2045</v>
      </c>
      <c r="D29754" t="inlineStr">
        <is>
          <t>INDUSTRIAL INDUCTION FURNACE</t>
        </is>
      </c>
      <c r="E29754" t="inlineStr">
        <is>
          <t>COLORADO</t>
        </is>
      </c>
      <c r="F29754" t="inlineStr">
        <is>
          <t>PRODUCTIVE</t>
        </is>
      </c>
      <c r="G29754" t="inlineStr">
        <is>
          <t>INDUSTRIAL PROCESS HEAT</t>
        </is>
      </c>
      <c r="H29754" t="inlineStr">
        <is>
          <t>ELECTRICITY</t>
        </is>
      </c>
      <c r="I29754" t="n">
        <v>0</v>
      </c>
    </row>
    <row r="29755">
      <c r="A29755" t="n">
        <v>1517388</v>
      </c>
      <c r="B29755" t="inlineStr">
        <is>
          <t>REFERENCE ELECTRIFICATION - MODERATE TECHNOLOGY ADVANCEMENT</t>
        </is>
      </c>
      <c r="C29755" t="n">
        <v>2045</v>
      </c>
      <c r="D29755" t="inlineStr">
        <is>
          <t>INDUSTRIAL INDUCTION FURNACE</t>
        </is>
      </c>
      <c r="E29755" t="inlineStr">
        <is>
          <t>COLORADO</t>
        </is>
      </c>
      <c r="F29755" t="inlineStr">
        <is>
          <t>PRODUCTIVE</t>
        </is>
      </c>
      <c r="G29755" t="inlineStr">
        <is>
          <t>INDUSTRIAL PROCESS HEAT</t>
        </is>
      </c>
      <c r="H29755" t="inlineStr">
        <is>
          <t>DIESEL FUEL</t>
        </is>
      </c>
    </row>
    <row r="29756">
      <c r="A29756" t="n">
        <v>1517389</v>
      </c>
      <c r="B29756" t="inlineStr">
        <is>
          <t>REFERENCE ELECTRIFICATION - MODERATE TECHNOLOGY ADVANCEMENT</t>
        </is>
      </c>
      <c r="C29756" t="n">
        <v>2045</v>
      </c>
      <c r="D29756" t="inlineStr">
        <is>
          <t>INDUSTRIAL INDUCTION FURNACE</t>
        </is>
      </c>
      <c r="E29756" t="inlineStr">
        <is>
          <t>COLORADO</t>
        </is>
      </c>
      <c r="F29756" t="inlineStr">
        <is>
          <t>PRODUCTIVE</t>
        </is>
      </c>
      <c r="G29756" t="inlineStr">
        <is>
          <t>INDUSTRIAL PROCESS HEAT</t>
        </is>
      </c>
      <c r="H29756" t="inlineStr">
        <is>
          <t>PIPELINE GAS</t>
        </is>
      </c>
    </row>
    <row r="29757">
      <c r="A29757" t="n">
        <v>1517390</v>
      </c>
      <c r="B29757" t="inlineStr">
        <is>
          <t>REFERENCE ELECTRIFICATION - MODERATE TECHNOLOGY ADVANCEMENT</t>
        </is>
      </c>
      <c r="C29757" t="n">
        <v>2045</v>
      </c>
      <c r="D29757" t="inlineStr">
        <is>
          <t>INDUSTRIAL INDUCTION FURNACE</t>
        </is>
      </c>
      <c r="E29757" t="inlineStr">
        <is>
          <t>COLORADO</t>
        </is>
      </c>
      <c r="F29757" t="inlineStr">
        <is>
          <t>PRODUCTIVE</t>
        </is>
      </c>
      <c r="G29757" t="inlineStr">
        <is>
          <t>INDUSTRIAL PROCESS HEAT</t>
        </is>
      </c>
      <c r="H29757" t="inlineStr">
        <is>
          <t>BIOMASS - WOOD</t>
        </is>
      </c>
    </row>
    <row r="29758">
      <c r="A29758" t="n">
        <v>1517391</v>
      </c>
      <c r="B29758" t="inlineStr">
        <is>
          <t>REFERENCE ELECTRIFICATION - MODERATE TECHNOLOGY ADVANCEMENT</t>
        </is>
      </c>
      <c r="C29758" t="n">
        <v>2045</v>
      </c>
      <c r="D29758" t="inlineStr">
        <is>
          <t>INDUSTRIAL INDUCTION FURNACE</t>
        </is>
      </c>
      <c r="E29758" t="inlineStr">
        <is>
          <t>COLORADO</t>
        </is>
      </c>
      <c r="F29758" t="inlineStr">
        <is>
          <t>PRODUCTIVE</t>
        </is>
      </c>
      <c r="G29758" t="inlineStr">
        <is>
          <t>INDUSTRIAL PROCESS HEAT</t>
        </is>
      </c>
      <c r="H29758" t="inlineStr">
        <is>
          <t>RESIDUAL FUEL OIL</t>
        </is>
      </c>
    </row>
    <row r="29759">
      <c r="A29759" t="n">
        <v>1517392</v>
      </c>
      <c r="B29759" t="inlineStr">
        <is>
          <t>REFERENCE ELECTRIFICATION - MODERATE TECHNOLOGY ADVANCEMENT</t>
        </is>
      </c>
      <c r="C29759" t="n">
        <v>2045</v>
      </c>
      <c r="D29759" t="inlineStr">
        <is>
          <t>INDUSTRIAL INDUCTION FURNACE</t>
        </is>
      </c>
      <c r="E29759" t="inlineStr">
        <is>
          <t>COLORADO</t>
        </is>
      </c>
      <c r="F29759" t="inlineStr">
        <is>
          <t>PRODUCTIVE</t>
        </is>
      </c>
      <c r="G29759" t="inlineStr">
        <is>
          <t>INDUSTRIAL PROCESS HEAT</t>
        </is>
      </c>
      <c r="H29759" t="inlineStr">
        <is>
          <t>COAL</t>
        </is>
      </c>
    </row>
    <row r="29760">
      <c r="A29760" t="n">
        <v>1517393</v>
      </c>
      <c r="B29760" t="inlineStr">
        <is>
          <t>REFERENCE ELECTRIFICATION - MODERATE TECHNOLOGY ADVANCEMENT</t>
        </is>
      </c>
      <c r="C29760" t="n">
        <v>2045</v>
      </c>
      <c r="D29760" t="inlineStr">
        <is>
          <t>INDUSTRIAL INDUCTION FURNACE</t>
        </is>
      </c>
      <c r="E29760" t="inlineStr">
        <is>
          <t>COLORADO</t>
        </is>
      </c>
      <c r="F29760" t="inlineStr">
        <is>
          <t>PRODUCTIVE</t>
        </is>
      </c>
      <c r="G29760" t="inlineStr">
        <is>
          <t>INDUSTRIAL PROCESS HEAT</t>
        </is>
      </c>
      <c r="H29760" t="inlineStr">
        <is>
          <t>OTHER PETROLEUM</t>
        </is>
      </c>
    </row>
    <row r="29761">
      <c r="A29761" t="n">
        <v>1517744</v>
      </c>
      <c r="B29761" t="inlineStr">
        <is>
          <t>REFERENCE ELECTRIFICATION - MODERATE TECHNOLOGY ADVANCEMENT</t>
        </is>
      </c>
      <c r="C29761" t="n">
        <v>2045</v>
      </c>
      <c r="D29761" t="inlineStr">
        <is>
          <t>INDUSTRIAL PROCESS HEAT  - HEAT PUMP</t>
        </is>
      </c>
      <c r="E29761" t="inlineStr">
        <is>
          <t>COLORADO</t>
        </is>
      </c>
      <c r="F29761" t="inlineStr">
        <is>
          <t>PRODUCTIVE</t>
        </is>
      </c>
      <c r="G29761" t="inlineStr">
        <is>
          <t>INDUSTRIAL PROCESS HEAT</t>
        </is>
      </c>
      <c r="H29761" t="inlineStr">
        <is>
          <t>ELECTRICITY</t>
        </is>
      </c>
      <c r="I29761" t="n">
        <v>0</v>
      </c>
    </row>
    <row r="29762">
      <c r="A29762" t="n">
        <v>1517745</v>
      </c>
      <c r="B29762" t="inlineStr">
        <is>
          <t>REFERENCE ELECTRIFICATION - MODERATE TECHNOLOGY ADVANCEMENT</t>
        </is>
      </c>
      <c r="C29762" t="n">
        <v>2045</v>
      </c>
      <c r="D29762" t="inlineStr">
        <is>
          <t>INDUSTRIAL PROCESS HEAT  - HEAT PUMP</t>
        </is>
      </c>
      <c r="E29762" t="inlineStr">
        <is>
          <t>COLORADO</t>
        </is>
      </c>
      <c r="F29762" t="inlineStr">
        <is>
          <t>PRODUCTIVE</t>
        </is>
      </c>
      <c r="G29762" t="inlineStr">
        <is>
          <t>INDUSTRIAL PROCESS HEAT</t>
        </is>
      </c>
      <c r="H29762" t="inlineStr">
        <is>
          <t>DIESEL FUEL</t>
        </is>
      </c>
    </row>
    <row r="29763">
      <c r="A29763" t="n">
        <v>1517746</v>
      </c>
      <c r="B29763" t="inlineStr">
        <is>
          <t>REFERENCE ELECTRIFICATION - MODERATE TECHNOLOGY ADVANCEMENT</t>
        </is>
      </c>
      <c r="C29763" t="n">
        <v>2045</v>
      </c>
      <c r="D29763" t="inlineStr">
        <is>
          <t>INDUSTRIAL PROCESS HEAT  - HEAT PUMP</t>
        </is>
      </c>
      <c r="E29763" t="inlineStr">
        <is>
          <t>COLORADO</t>
        </is>
      </c>
      <c r="F29763" t="inlineStr">
        <is>
          <t>PRODUCTIVE</t>
        </is>
      </c>
      <c r="G29763" t="inlineStr">
        <is>
          <t>INDUSTRIAL PROCESS HEAT</t>
        </is>
      </c>
      <c r="H29763" t="inlineStr">
        <is>
          <t>PIPELINE GAS</t>
        </is>
      </c>
    </row>
    <row r="29764">
      <c r="A29764" t="n">
        <v>1517747</v>
      </c>
      <c r="B29764" t="inlineStr">
        <is>
          <t>REFERENCE ELECTRIFICATION - MODERATE TECHNOLOGY ADVANCEMENT</t>
        </is>
      </c>
      <c r="C29764" t="n">
        <v>2045</v>
      </c>
      <c r="D29764" t="inlineStr">
        <is>
          <t>INDUSTRIAL PROCESS HEAT  - HEAT PUMP</t>
        </is>
      </c>
      <c r="E29764" t="inlineStr">
        <is>
          <t>COLORADO</t>
        </is>
      </c>
      <c r="F29764" t="inlineStr">
        <is>
          <t>PRODUCTIVE</t>
        </is>
      </c>
      <c r="G29764" t="inlineStr">
        <is>
          <t>INDUSTRIAL PROCESS HEAT</t>
        </is>
      </c>
      <c r="H29764" t="inlineStr">
        <is>
          <t>BIOMASS - WOOD</t>
        </is>
      </c>
    </row>
    <row r="29765">
      <c r="A29765" t="n">
        <v>1517748</v>
      </c>
      <c r="B29765" t="inlineStr">
        <is>
          <t>REFERENCE ELECTRIFICATION - MODERATE TECHNOLOGY ADVANCEMENT</t>
        </is>
      </c>
      <c r="C29765" t="n">
        <v>2045</v>
      </c>
      <c r="D29765" t="inlineStr">
        <is>
          <t>INDUSTRIAL PROCESS HEAT  - HEAT PUMP</t>
        </is>
      </c>
      <c r="E29765" t="inlineStr">
        <is>
          <t>COLORADO</t>
        </is>
      </c>
      <c r="F29765" t="inlineStr">
        <is>
          <t>PRODUCTIVE</t>
        </is>
      </c>
      <c r="G29765" t="inlineStr">
        <is>
          <t>INDUSTRIAL PROCESS HEAT</t>
        </is>
      </c>
      <c r="H29765" t="inlineStr">
        <is>
          <t>RESIDUAL FUEL OIL</t>
        </is>
      </c>
    </row>
    <row r="29766">
      <c r="A29766" t="n">
        <v>1517749</v>
      </c>
      <c r="B29766" t="inlineStr">
        <is>
          <t>REFERENCE ELECTRIFICATION - MODERATE TECHNOLOGY ADVANCEMENT</t>
        </is>
      </c>
      <c r="C29766" t="n">
        <v>2045</v>
      </c>
      <c r="D29766" t="inlineStr">
        <is>
          <t>INDUSTRIAL PROCESS HEAT  - HEAT PUMP</t>
        </is>
      </c>
      <c r="E29766" t="inlineStr">
        <is>
          <t>COLORADO</t>
        </is>
      </c>
      <c r="F29766" t="inlineStr">
        <is>
          <t>PRODUCTIVE</t>
        </is>
      </c>
      <c r="G29766" t="inlineStr">
        <is>
          <t>INDUSTRIAL PROCESS HEAT</t>
        </is>
      </c>
      <c r="H29766" t="inlineStr">
        <is>
          <t>COAL</t>
        </is>
      </c>
    </row>
    <row r="29767">
      <c r="A29767" t="n">
        <v>1517750</v>
      </c>
      <c r="B29767" t="inlineStr">
        <is>
          <t>REFERENCE ELECTRIFICATION - MODERATE TECHNOLOGY ADVANCEMENT</t>
        </is>
      </c>
      <c r="C29767" t="n">
        <v>2045</v>
      </c>
      <c r="D29767" t="inlineStr">
        <is>
          <t>INDUSTRIAL PROCESS HEAT  - HEAT PUMP</t>
        </is>
      </c>
      <c r="E29767" t="inlineStr">
        <is>
          <t>COLORADO</t>
        </is>
      </c>
      <c r="F29767" t="inlineStr">
        <is>
          <t>PRODUCTIVE</t>
        </is>
      </c>
      <c r="G29767" t="inlineStr">
        <is>
          <t>INDUSTRIAL PROCESS HEAT</t>
        </is>
      </c>
      <c r="H29767" t="inlineStr">
        <is>
          <t>OTHER PETROLEUM</t>
        </is>
      </c>
    </row>
    <row r="29768">
      <c r="A29768" t="n">
        <v>1518101</v>
      </c>
      <c r="B29768" t="inlineStr">
        <is>
          <t>REFERENCE ELECTRIFICATION - MODERATE TECHNOLOGY ADVANCEMENT</t>
        </is>
      </c>
      <c r="C29768" t="n">
        <v>2045</v>
      </c>
      <c r="D29768" t="inlineStr">
        <is>
          <t>INDUSTRIAL DISTILLATE OVEN/FURNACE</t>
        </is>
      </c>
      <c r="E29768" t="inlineStr">
        <is>
          <t>COLORADO</t>
        </is>
      </c>
      <c r="F29768" t="inlineStr">
        <is>
          <t>PRODUCTIVE</t>
        </is>
      </c>
      <c r="G29768" t="inlineStr">
        <is>
          <t>INDUSTRIAL PROCESS HEAT</t>
        </is>
      </c>
      <c r="H29768" t="inlineStr">
        <is>
          <t>ELECTRICITY</t>
        </is>
      </c>
    </row>
    <row r="29769">
      <c r="A29769" t="n">
        <v>1518102</v>
      </c>
      <c r="B29769" t="inlineStr">
        <is>
          <t>REFERENCE ELECTRIFICATION - MODERATE TECHNOLOGY ADVANCEMENT</t>
        </is>
      </c>
      <c r="C29769" t="n">
        <v>2045</v>
      </c>
      <c r="D29769" t="inlineStr">
        <is>
          <t>INDUSTRIAL DISTILLATE OVEN/FURNACE</t>
        </is>
      </c>
      <c r="E29769" t="inlineStr">
        <is>
          <t>COLORADO</t>
        </is>
      </c>
      <c r="F29769" t="inlineStr">
        <is>
          <t>PRODUCTIVE</t>
        </is>
      </c>
      <c r="G29769" t="inlineStr">
        <is>
          <t>INDUSTRIAL PROCESS HEAT</t>
        </is>
      </c>
      <c r="H29769" t="inlineStr">
        <is>
          <t>DIESEL FUEL</t>
        </is>
      </c>
      <c r="I29769" t="n">
        <v>771372.360345396</v>
      </c>
    </row>
    <row r="29770">
      <c r="A29770" t="n">
        <v>1518103</v>
      </c>
      <c r="B29770" t="inlineStr">
        <is>
          <t>REFERENCE ELECTRIFICATION - MODERATE TECHNOLOGY ADVANCEMENT</t>
        </is>
      </c>
      <c r="C29770" t="n">
        <v>2045</v>
      </c>
      <c r="D29770" t="inlineStr">
        <is>
          <t>INDUSTRIAL DISTILLATE OVEN/FURNACE</t>
        </is>
      </c>
      <c r="E29770" t="inlineStr">
        <is>
          <t>COLORADO</t>
        </is>
      </c>
      <c r="F29770" t="inlineStr">
        <is>
          <t>PRODUCTIVE</t>
        </is>
      </c>
      <c r="G29770" t="inlineStr">
        <is>
          <t>INDUSTRIAL PROCESS HEAT</t>
        </is>
      </c>
      <c r="H29770" t="inlineStr">
        <is>
          <t>PIPELINE GAS</t>
        </is>
      </c>
    </row>
    <row r="29771">
      <c r="A29771" t="n">
        <v>1518104</v>
      </c>
      <c r="B29771" t="inlineStr">
        <is>
          <t>REFERENCE ELECTRIFICATION - MODERATE TECHNOLOGY ADVANCEMENT</t>
        </is>
      </c>
      <c r="C29771" t="n">
        <v>2045</v>
      </c>
      <c r="D29771" t="inlineStr">
        <is>
          <t>INDUSTRIAL DISTILLATE OVEN/FURNACE</t>
        </is>
      </c>
      <c r="E29771" t="inlineStr">
        <is>
          <t>COLORADO</t>
        </is>
      </c>
      <c r="F29771" t="inlineStr">
        <is>
          <t>PRODUCTIVE</t>
        </is>
      </c>
      <c r="G29771" t="inlineStr">
        <is>
          <t>INDUSTRIAL PROCESS HEAT</t>
        </is>
      </c>
      <c r="H29771" t="inlineStr">
        <is>
          <t>BIOMASS - WOOD</t>
        </is>
      </c>
    </row>
    <row r="29772">
      <c r="A29772" t="n">
        <v>1518105</v>
      </c>
      <c r="B29772" t="inlineStr">
        <is>
          <t>REFERENCE ELECTRIFICATION - MODERATE TECHNOLOGY ADVANCEMENT</t>
        </is>
      </c>
      <c r="C29772" t="n">
        <v>2045</v>
      </c>
      <c r="D29772" t="inlineStr">
        <is>
          <t>INDUSTRIAL DISTILLATE OVEN/FURNACE</t>
        </is>
      </c>
      <c r="E29772" t="inlineStr">
        <is>
          <t>COLORADO</t>
        </is>
      </c>
      <c r="F29772" t="inlineStr">
        <is>
          <t>PRODUCTIVE</t>
        </is>
      </c>
      <c r="G29772" t="inlineStr">
        <is>
          <t>INDUSTRIAL PROCESS HEAT</t>
        </is>
      </c>
      <c r="H29772" t="inlineStr">
        <is>
          <t>RESIDUAL FUEL OIL</t>
        </is>
      </c>
    </row>
    <row r="29773">
      <c r="A29773" t="n">
        <v>1518106</v>
      </c>
      <c r="B29773" t="inlineStr">
        <is>
          <t>REFERENCE ELECTRIFICATION - MODERATE TECHNOLOGY ADVANCEMENT</t>
        </is>
      </c>
      <c r="C29773" t="n">
        <v>2045</v>
      </c>
      <c r="D29773" t="inlineStr">
        <is>
          <t>INDUSTRIAL DISTILLATE OVEN/FURNACE</t>
        </is>
      </c>
      <c r="E29773" t="inlineStr">
        <is>
          <t>COLORADO</t>
        </is>
      </c>
      <c r="F29773" t="inlineStr">
        <is>
          <t>PRODUCTIVE</t>
        </is>
      </c>
      <c r="G29773" t="inlineStr">
        <is>
          <t>INDUSTRIAL PROCESS HEAT</t>
        </is>
      </c>
      <c r="H29773" t="inlineStr">
        <is>
          <t>COAL</t>
        </is>
      </c>
    </row>
    <row r="29774">
      <c r="A29774" t="n">
        <v>1518107</v>
      </c>
      <c r="B29774" t="inlineStr">
        <is>
          <t>REFERENCE ELECTRIFICATION - MODERATE TECHNOLOGY ADVANCEMENT</t>
        </is>
      </c>
      <c r="C29774" t="n">
        <v>2045</v>
      </c>
      <c r="D29774" t="inlineStr">
        <is>
          <t>INDUSTRIAL DISTILLATE OVEN/FURNACE</t>
        </is>
      </c>
      <c r="E29774" t="inlineStr">
        <is>
          <t>COLORADO</t>
        </is>
      </c>
      <c r="F29774" t="inlineStr">
        <is>
          <t>PRODUCTIVE</t>
        </is>
      </c>
      <c r="G29774" t="inlineStr">
        <is>
          <t>INDUSTRIAL PROCESS HEAT</t>
        </is>
      </c>
      <c r="H29774" t="inlineStr">
        <is>
          <t>OTHER PETROLEUM</t>
        </is>
      </c>
    </row>
    <row r="29775">
      <c r="A29775" t="n">
        <v>1518458</v>
      </c>
      <c r="B29775" t="inlineStr">
        <is>
          <t>REFERENCE ELECTRIFICATION - MODERATE TECHNOLOGY ADVANCEMENT</t>
        </is>
      </c>
      <c r="C29775" t="n">
        <v>2045</v>
      </c>
      <c r="D29775" t="inlineStr">
        <is>
          <t>INDUSTRIAL LPG OVEN/FURNACE</t>
        </is>
      </c>
      <c r="E29775" t="inlineStr">
        <is>
          <t>COLORADO</t>
        </is>
      </c>
      <c r="F29775" t="inlineStr">
        <is>
          <t>PRODUCTIVE</t>
        </is>
      </c>
      <c r="G29775" t="inlineStr">
        <is>
          <t>INDUSTRIAL PROCESS HEAT</t>
        </is>
      </c>
      <c r="H29775" t="inlineStr">
        <is>
          <t>ELECTRICITY</t>
        </is>
      </c>
    </row>
    <row r="29776">
      <c r="A29776" t="n">
        <v>1518459</v>
      </c>
      <c r="B29776" t="inlineStr">
        <is>
          <t>REFERENCE ELECTRIFICATION - MODERATE TECHNOLOGY ADVANCEMENT</t>
        </is>
      </c>
      <c r="C29776" t="n">
        <v>2045</v>
      </c>
      <c r="D29776" t="inlineStr">
        <is>
          <t>INDUSTRIAL LPG OVEN/FURNACE</t>
        </is>
      </c>
      <c r="E29776" t="inlineStr">
        <is>
          <t>COLORADO</t>
        </is>
      </c>
      <c r="F29776" t="inlineStr">
        <is>
          <t>PRODUCTIVE</t>
        </is>
      </c>
      <c r="G29776" t="inlineStr">
        <is>
          <t>INDUSTRIAL PROCESS HEAT</t>
        </is>
      </c>
      <c r="H29776" t="inlineStr">
        <is>
          <t>DIESEL FUEL</t>
        </is>
      </c>
    </row>
    <row r="29777">
      <c r="A29777" t="n">
        <v>1518460</v>
      </c>
      <c r="B29777" t="inlineStr">
        <is>
          <t>REFERENCE ELECTRIFICATION - MODERATE TECHNOLOGY ADVANCEMENT</t>
        </is>
      </c>
      <c r="C29777" t="n">
        <v>2045</v>
      </c>
      <c r="D29777" t="inlineStr">
        <is>
          <t>INDUSTRIAL LPG OVEN/FURNACE</t>
        </is>
      </c>
      <c r="E29777" t="inlineStr">
        <is>
          <t>COLORADO</t>
        </is>
      </c>
      <c r="F29777" t="inlineStr">
        <is>
          <t>PRODUCTIVE</t>
        </is>
      </c>
      <c r="G29777" t="inlineStr">
        <is>
          <t>INDUSTRIAL PROCESS HEAT</t>
        </is>
      </c>
      <c r="H29777" t="inlineStr">
        <is>
          <t>PIPELINE GAS</t>
        </is>
      </c>
    </row>
    <row r="29778">
      <c r="A29778" t="n">
        <v>1518461</v>
      </c>
      <c r="B29778" t="inlineStr">
        <is>
          <t>REFERENCE ELECTRIFICATION - MODERATE TECHNOLOGY ADVANCEMENT</t>
        </is>
      </c>
      <c r="C29778" t="n">
        <v>2045</v>
      </c>
      <c r="D29778" t="inlineStr">
        <is>
          <t>INDUSTRIAL LPG OVEN/FURNACE</t>
        </is>
      </c>
      <c r="E29778" t="inlineStr">
        <is>
          <t>COLORADO</t>
        </is>
      </c>
      <c r="F29778" t="inlineStr">
        <is>
          <t>PRODUCTIVE</t>
        </is>
      </c>
      <c r="G29778" t="inlineStr">
        <is>
          <t>INDUSTRIAL PROCESS HEAT</t>
        </is>
      </c>
      <c r="H29778" t="inlineStr">
        <is>
          <t>BIOMASS - WOOD</t>
        </is>
      </c>
      <c r="I29778" t="n">
        <v>144622.149936494</v>
      </c>
    </row>
    <row r="29779">
      <c r="A29779" t="n">
        <v>1518462</v>
      </c>
      <c r="B29779" t="inlineStr">
        <is>
          <t>REFERENCE ELECTRIFICATION - MODERATE TECHNOLOGY ADVANCEMENT</t>
        </is>
      </c>
      <c r="C29779" t="n">
        <v>2045</v>
      </c>
      <c r="D29779" t="inlineStr">
        <is>
          <t>INDUSTRIAL LPG OVEN/FURNACE</t>
        </is>
      </c>
      <c r="E29779" t="inlineStr">
        <is>
          <t>COLORADO</t>
        </is>
      </c>
      <c r="F29779" t="inlineStr">
        <is>
          <t>PRODUCTIVE</t>
        </is>
      </c>
      <c r="G29779" t="inlineStr">
        <is>
          <t>INDUSTRIAL PROCESS HEAT</t>
        </is>
      </c>
      <c r="H29779" t="inlineStr">
        <is>
          <t>RESIDUAL FUEL OIL</t>
        </is>
      </c>
    </row>
    <row r="29780">
      <c r="A29780" t="n">
        <v>1518463</v>
      </c>
      <c r="B29780" t="inlineStr">
        <is>
          <t>REFERENCE ELECTRIFICATION - MODERATE TECHNOLOGY ADVANCEMENT</t>
        </is>
      </c>
      <c r="C29780" t="n">
        <v>2045</v>
      </c>
      <c r="D29780" t="inlineStr">
        <is>
          <t>INDUSTRIAL LPG OVEN/FURNACE</t>
        </is>
      </c>
      <c r="E29780" t="inlineStr">
        <is>
          <t>COLORADO</t>
        </is>
      </c>
      <c r="F29780" t="inlineStr">
        <is>
          <t>PRODUCTIVE</t>
        </is>
      </c>
      <c r="G29780" t="inlineStr">
        <is>
          <t>INDUSTRIAL PROCESS HEAT</t>
        </is>
      </c>
      <c r="H29780" t="inlineStr">
        <is>
          <t>COAL</t>
        </is>
      </c>
    </row>
    <row r="29781">
      <c r="A29781" t="n">
        <v>1518464</v>
      </c>
      <c r="B29781" t="inlineStr">
        <is>
          <t>REFERENCE ELECTRIFICATION - MODERATE TECHNOLOGY ADVANCEMENT</t>
        </is>
      </c>
      <c r="C29781" t="n">
        <v>2045</v>
      </c>
      <c r="D29781" t="inlineStr">
        <is>
          <t>INDUSTRIAL LPG OVEN/FURNACE</t>
        </is>
      </c>
      <c r="E29781" t="inlineStr">
        <is>
          <t>COLORADO</t>
        </is>
      </c>
      <c r="F29781" t="inlineStr">
        <is>
          <t>PRODUCTIVE</t>
        </is>
      </c>
      <c r="G29781" t="inlineStr">
        <is>
          <t>INDUSTRIAL PROCESS HEAT</t>
        </is>
      </c>
      <c r="H29781" t="inlineStr">
        <is>
          <t>OTHER PETROLEUM</t>
        </is>
      </c>
    </row>
    <row r="29782">
      <c r="A29782" t="n">
        <v>1518815</v>
      </c>
      <c r="B29782" t="inlineStr">
        <is>
          <t>REFERENCE ELECTRIFICATION - MODERATE TECHNOLOGY ADVANCEMENT</t>
        </is>
      </c>
      <c r="C29782" t="n">
        <v>2045</v>
      </c>
      <c r="D29782" t="inlineStr">
        <is>
          <t>INDUSTRIAL GAS OVEN/FURNACE</t>
        </is>
      </c>
      <c r="E29782" t="inlineStr">
        <is>
          <t>COLORADO</t>
        </is>
      </c>
      <c r="F29782" t="inlineStr">
        <is>
          <t>PRODUCTIVE</t>
        </is>
      </c>
      <c r="G29782" t="inlineStr">
        <is>
          <t>INDUSTRIAL PROCESS HEAT</t>
        </is>
      </c>
      <c r="H29782" t="inlineStr">
        <is>
          <t>ELECTRICITY</t>
        </is>
      </c>
    </row>
    <row r="29783">
      <c r="A29783" t="n">
        <v>1518816</v>
      </c>
      <c r="B29783" t="inlineStr">
        <is>
          <t>REFERENCE ELECTRIFICATION - MODERATE TECHNOLOGY ADVANCEMENT</t>
        </is>
      </c>
      <c r="C29783" t="n">
        <v>2045</v>
      </c>
      <c r="D29783" t="inlineStr">
        <is>
          <t>INDUSTRIAL GAS OVEN/FURNACE</t>
        </is>
      </c>
      <c r="E29783" t="inlineStr">
        <is>
          <t>COLORADO</t>
        </is>
      </c>
      <c r="F29783" t="inlineStr">
        <is>
          <t>PRODUCTIVE</t>
        </is>
      </c>
      <c r="G29783" t="inlineStr">
        <is>
          <t>INDUSTRIAL PROCESS HEAT</t>
        </is>
      </c>
      <c r="H29783" t="inlineStr">
        <is>
          <t>DIESEL FUEL</t>
        </is>
      </c>
    </row>
    <row r="29784">
      <c r="A29784" t="n">
        <v>1518817</v>
      </c>
      <c r="B29784" t="inlineStr">
        <is>
          <t>REFERENCE ELECTRIFICATION - MODERATE TECHNOLOGY ADVANCEMENT</t>
        </is>
      </c>
      <c r="C29784" t="n">
        <v>2045</v>
      </c>
      <c r="D29784" t="inlineStr">
        <is>
          <t>INDUSTRIAL GAS OVEN/FURNACE</t>
        </is>
      </c>
      <c r="E29784" t="inlineStr">
        <is>
          <t>COLORADO</t>
        </is>
      </c>
      <c r="F29784" t="inlineStr">
        <is>
          <t>PRODUCTIVE</t>
        </is>
      </c>
      <c r="G29784" t="inlineStr">
        <is>
          <t>INDUSTRIAL PROCESS HEAT</t>
        </is>
      </c>
      <c r="H29784" t="inlineStr">
        <is>
          <t>PIPELINE GAS</t>
        </is>
      </c>
      <c r="I29784" t="n">
        <v>14756051.2051723</v>
      </c>
    </row>
    <row r="29785">
      <c r="A29785" t="n">
        <v>1518818</v>
      </c>
      <c r="B29785" t="inlineStr">
        <is>
          <t>REFERENCE ELECTRIFICATION - MODERATE TECHNOLOGY ADVANCEMENT</t>
        </is>
      </c>
      <c r="C29785" t="n">
        <v>2045</v>
      </c>
      <c r="D29785" t="inlineStr">
        <is>
          <t>INDUSTRIAL GAS OVEN/FURNACE</t>
        </is>
      </c>
      <c r="E29785" t="inlineStr">
        <is>
          <t>COLORADO</t>
        </is>
      </c>
      <c r="F29785" t="inlineStr">
        <is>
          <t>PRODUCTIVE</t>
        </is>
      </c>
      <c r="G29785" t="inlineStr">
        <is>
          <t>INDUSTRIAL PROCESS HEAT</t>
        </is>
      </c>
      <c r="H29785" t="inlineStr">
        <is>
          <t>BIOMASS - WOOD</t>
        </is>
      </c>
    </row>
    <row r="29786">
      <c r="A29786" t="n">
        <v>1518819</v>
      </c>
      <c r="B29786" t="inlineStr">
        <is>
          <t>REFERENCE ELECTRIFICATION - MODERATE TECHNOLOGY ADVANCEMENT</t>
        </is>
      </c>
      <c r="C29786" t="n">
        <v>2045</v>
      </c>
      <c r="D29786" t="inlineStr">
        <is>
          <t>INDUSTRIAL GAS OVEN/FURNACE</t>
        </is>
      </c>
      <c r="E29786" t="inlineStr">
        <is>
          <t>COLORADO</t>
        </is>
      </c>
      <c r="F29786" t="inlineStr">
        <is>
          <t>PRODUCTIVE</t>
        </is>
      </c>
      <c r="G29786" t="inlineStr">
        <is>
          <t>INDUSTRIAL PROCESS HEAT</t>
        </is>
      </c>
      <c r="H29786" t="inlineStr">
        <is>
          <t>RESIDUAL FUEL OIL</t>
        </is>
      </c>
    </row>
    <row r="29787">
      <c r="A29787" t="n">
        <v>1518820</v>
      </c>
      <c r="B29787" t="inlineStr">
        <is>
          <t>REFERENCE ELECTRIFICATION - MODERATE TECHNOLOGY ADVANCEMENT</t>
        </is>
      </c>
      <c r="C29787" t="n">
        <v>2045</v>
      </c>
      <c r="D29787" t="inlineStr">
        <is>
          <t>INDUSTRIAL GAS OVEN/FURNACE</t>
        </is>
      </c>
      <c r="E29787" t="inlineStr">
        <is>
          <t>COLORADO</t>
        </is>
      </c>
      <c r="F29787" t="inlineStr">
        <is>
          <t>PRODUCTIVE</t>
        </is>
      </c>
      <c r="G29787" t="inlineStr">
        <is>
          <t>INDUSTRIAL PROCESS HEAT</t>
        </is>
      </c>
      <c r="H29787" t="inlineStr">
        <is>
          <t>COAL</t>
        </is>
      </c>
    </row>
    <row r="29788">
      <c r="A29788" t="n">
        <v>1518821</v>
      </c>
      <c r="B29788" t="inlineStr">
        <is>
          <t>REFERENCE ELECTRIFICATION - MODERATE TECHNOLOGY ADVANCEMENT</t>
        </is>
      </c>
      <c r="C29788" t="n">
        <v>2045</v>
      </c>
      <c r="D29788" t="inlineStr">
        <is>
          <t>INDUSTRIAL GAS OVEN/FURNACE</t>
        </is>
      </c>
      <c r="E29788" t="inlineStr">
        <is>
          <t>COLORADO</t>
        </is>
      </c>
      <c r="F29788" t="inlineStr">
        <is>
          <t>PRODUCTIVE</t>
        </is>
      </c>
      <c r="G29788" t="inlineStr">
        <is>
          <t>INDUSTRIAL PROCESS HEAT</t>
        </is>
      </c>
      <c r="H29788" t="inlineStr">
        <is>
          <t>OTHER PETROLEUM</t>
        </is>
      </c>
    </row>
    <row r="29789">
      <c r="A29789" t="n">
        <v>1519172</v>
      </c>
      <c r="B29789" t="inlineStr">
        <is>
          <t>REFERENCE ELECTRIFICATION - MODERATE TECHNOLOGY ADVANCEMENT</t>
        </is>
      </c>
      <c r="C29789" t="n">
        <v>2045</v>
      </c>
      <c r="D29789" t="inlineStr">
        <is>
          <t>INDUSTRIAL OTHER PETROLEUM OVEN/FURNACE</t>
        </is>
      </c>
      <c r="E29789" t="inlineStr">
        <is>
          <t>COLORADO</t>
        </is>
      </c>
      <c r="F29789" t="inlineStr">
        <is>
          <t>PRODUCTIVE</t>
        </is>
      </c>
      <c r="G29789" t="inlineStr">
        <is>
          <t>INDUSTRIAL PROCESS HEAT</t>
        </is>
      </c>
      <c r="H29789" t="inlineStr">
        <is>
          <t>ELECTRICITY</t>
        </is>
      </c>
    </row>
    <row r="29790">
      <c r="A29790" t="n">
        <v>1519173</v>
      </c>
      <c r="B29790" t="inlineStr">
        <is>
          <t>REFERENCE ELECTRIFICATION - MODERATE TECHNOLOGY ADVANCEMENT</t>
        </is>
      </c>
      <c r="C29790" t="n">
        <v>2045</v>
      </c>
      <c r="D29790" t="inlineStr">
        <is>
          <t>INDUSTRIAL OTHER PETROLEUM OVEN/FURNACE</t>
        </is>
      </c>
      <c r="E29790" t="inlineStr">
        <is>
          <t>COLORADO</t>
        </is>
      </c>
      <c r="F29790" t="inlineStr">
        <is>
          <t>PRODUCTIVE</t>
        </is>
      </c>
      <c r="G29790" t="inlineStr">
        <is>
          <t>INDUSTRIAL PROCESS HEAT</t>
        </is>
      </c>
      <c r="H29790" t="inlineStr">
        <is>
          <t>DIESEL FUEL</t>
        </is>
      </c>
    </row>
    <row r="29791">
      <c r="A29791" t="n">
        <v>1519174</v>
      </c>
      <c r="B29791" t="inlineStr">
        <is>
          <t>REFERENCE ELECTRIFICATION - MODERATE TECHNOLOGY ADVANCEMENT</t>
        </is>
      </c>
      <c r="C29791" t="n">
        <v>2045</v>
      </c>
      <c r="D29791" t="inlineStr">
        <is>
          <t>INDUSTRIAL OTHER PETROLEUM OVEN/FURNACE</t>
        </is>
      </c>
      <c r="E29791" t="inlineStr">
        <is>
          <t>COLORADO</t>
        </is>
      </c>
      <c r="F29791" t="inlineStr">
        <is>
          <t>PRODUCTIVE</t>
        </is>
      </c>
      <c r="G29791" t="inlineStr">
        <is>
          <t>INDUSTRIAL PROCESS HEAT</t>
        </is>
      </c>
      <c r="H29791" t="inlineStr">
        <is>
          <t>PIPELINE GAS</t>
        </is>
      </c>
    </row>
    <row r="29792">
      <c r="A29792" t="n">
        <v>1519175</v>
      </c>
      <c r="B29792" t="inlineStr">
        <is>
          <t>REFERENCE ELECTRIFICATION - MODERATE TECHNOLOGY ADVANCEMENT</t>
        </is>
      </c>
      <c r="C29792" t="n">
        <v>2045</v>
      </c>
      <c r="D29792" t="inlineStr">
        <is>
          <t>INDUSTRIAL OTHER PETROLEUM OVEN/FURNACE</t>
        </is>
      </c>
      <c r="E29792" t="inlineStr">
        <is>
          <t>COLORADO</t>
        </is>
      </c>
      <c r="F29792" t="inlineStr">
        <is>
          <t>PRODUCTIVE</t>
        </is>
      </c>
      <c r="G29792" t="inlineStr">
        <is>
          <t>INDUSTRIAL PROCESS HEAT</t>
        </is>
      </c>
      <c r="H29792" t="inlineStr">
        <is>
          <t>BIOMASS - WOOD</t>
        </is>
      </c>
    </row>
    <row r="29793">
      <c r="A29793" t="n">
        <v>1519176</v>
      </c>
      <c r="B29793" t="inlineStr">
        <is>
          <t>REFERENCE ELECTRIFICATION - MODERATE TECHNOLOGY ADVANCEMENT</t>
        </is>
      </c>
      <c r="C29793" t="n">
        <v>2045</v>
      </c>
      <c r="D29793" t="inlineStr">
        <is>
          <t>INDUSTRIAL OTHER PETROLEUM OVEN/FURNACE</t>
        </is>
      </c>
      <c r="E29793" t="inlineStr">
        <is>
          <t>COLORADO</t>
        </is>
      </c>
      <c r="F29793" t="inlineStr">
        <is>
          <t>PRODUCTIVE</t>
        </is>
      </c>
      <c r="G29793" t="inlineStr">
        <is>
          <t>INDUSTRIAL PROCESS HEAT</t>
        </is>
      </c>
      <c r="H29793" t="inlineStr">
        <is>
          <t>RESIDUAL FUEL OIL</t>
        </is>
      </c>
    </row>
    <row r="29794">
      <c r="A29794" t="n">
        <v>1519177</v>
      </c>
      <c r="B29794" t="inlineStr">
        <is>
          <t>REFERENCE ELECTRIFICATION - MODERATE TECHNOLOGY ADVANCEMENT</t>
        </is>
      </c>
      <c r="C29794" t="n">
        <v>2045</v>
      </c>
      <c r="D29794" t="inlineStr">
        <is>
          <t>INDUSTRIAL OTHER PETROLEUM OVEN/FURNACE</t>
        </is>
      </c>
      <c r="E29794" t="inlineStr">
        <is>
          <t>COLORADO</t>
        </is>
      </c>
      <c r="F29794" t="inlineStr">
        <is>
          <t>PRODUCTIVE</t>
        </is>
      </c>
      <c r="G29794" t="inlineStr">
        <is>
          <t>INDUSTRIAL PROCESS HEAT</t>
        </is>
      </c>
      <c r="H29794" t="inlineStr">
        <is>
          <t>COAL</t>
        </is>
      </c>
    </row>
    <row r="29795">
      <c r="A29795" t="n">
        <v>1519178</v>
      </c>
      <c r="B29795" t="inlineStr">
        <is>
          <t>REFERENCE ELECTRIFICATION - MODERATE TECHNOLOGY ADVANCEMENT</t>
        </is>
      </c>
      <c r="C29795" t="n">
        <v>2045</v>
      </c>
      <c r="D29795" t="inlineStr">
        <is>
          <t>INDUSTRIAL OTHER PETROLEUM OVEN/FURNACE</t>
        </is>
      </c>
      <c r="E29795" t="inlineStr">
        <is>
          <t>COLORADO</t>
        </is>
      </c>
      <c r="F29795" t="inlineStr">
        <is>
          <t>PRODUCTIVE</t>
        </is>
      </c>
      <c r="G29795" t="inlineStr">
        <is>
          <t>INDUSTRIAL PROCESS HEAT</t>
        </is>
      </c>
      <c r="H29795" t="inlineStr">
        <is>
          <t>OTHER PETROLEUM</t>
        </is>
      </c>
      <c r="I29795" t="n">
        <v>116692.787047673</v>
      </c>
    </row>
    <row r="29796">
      <c r="A29796" t="n">
        <v>1519529</v>
      </c>
      <c r="B29796" t="inlineStr">
        <is>
          <t>REFERENCE ELECTRIFICATION - MODERATE TECHNOLOGY ADVANCEMENT</t>
        </is>
      </c>
      <c r="C29796" t="n">
        <v>2045</v>
      </c>
      <c r="D29796" t="inlineStr">
        <is>
          <t>INDUSTRIAL RESIDUAL FUEL OIL OVEN/FURNACE</t>
        </is>
      </c>
      <c r="E29796" t="inlineStr">
        <is>
          <t>COLORADO</t>
        </is>
      </c>
      <c r="F29796" t="inlineStr">
        <is>
          <t>PRODUCTIVE</t>
        </is>
      </c>
      <c r="G29796" t="inlineStr">
        <is>
          <t>INDUSTRIAL PROCESS HEAT</t>
        </is>
      </c>
      <c r="H29796" t="inlineStr">
        <is>
          <t>ELECTRICITY</t>
        </is>
      </c>
    </row>
    <row r="29797">
      <c r="A29797" t="n">
        <v>1519530</v>
      </c>
      <c r="B29797" t="inlineStr">
        <is>
          <t>REFERENCE ELECTRIFICATION - MODERATE TECHNOLOGY ADVANCEMENT</t>
        </is>
      </c>
      <c r="C29797" t="n">
        <v>2045</v>
      </c>
      <c r="D29797" t="inlineStr">
        <is>
          <t>INDUSTRIAL RESIDUAL FUEL OIL OVEN/FURNACE</t>
        </is>
      </c>
      <c r="E29797" t="inlineStr">
        <is>
          <t>COLORADO</t>
        </is>
      </c>
      <c r="F29797" t="inlineStr">
        <is>
          <t>PRODUCTIVE</t>
        </is>
      </c>
      <c r="G29797" t="inlineStr">
        <is>
          <t>INDUSTRIAL PROCESS HEAT</t>
        </is>
      </c>
      <c r="H29797" t="inlineStr">
        <is>
          <t>DIESEL FUEL</t>
        </is>
      </c>
    </row>
    <row r="29798">
      <c r="A29798" t="n">
        <v>1519531</v>
      </c>
      <c r="B29798" t="inlineStr">
        <is>
          <t>REFERENCE ELECTRIFICATION - MODERATE TECHNOLOGY ADVANCEMENT</t>
        </is>
      </c>
      <c r="C29798" t="n">
        <v>2045</v>
      </c>
      <c r="D29798" t="inlineStr">
        <is>
          <t>INDUSTRIAL RESIDUAL FUEL OIL OVEN/FURNACE</t>
        </is>
      </c>
      <c r="E29798" t="inlineStr">
        <is>
          <t>COLORADO</t>
        </is>
      </c>
      <c r="F29798" t="inlineStr">
        <is>
          <t>PRODUCTIVE</t>
        </is>
      </c>
      <c r="G29798" t="inlineStr">
        <is>
          <t>INDUSTRIAL PROCESS HEAT</t>
        </is>
      </c>
      <c r="H29798" t="inlineStr">
        <is>
          <t>PIPELINE GAS</t>
        </is>
      </c>
    </row>
    <row r="29799">
      <c r="A29799" t="n">
        <v>1519532</v>
      </c>
      <c r="B29799" t="inlineStr">
        <is>
          <t>REFERENCE ELECTRIFICATION - MODERATE TECHNOLOGY ADVANCEMENT</t>
        </is>
      </c>
      <c r="C29799" t="n">
        <v>2045</v>
      </c>
      <c r="D29799" t="inlineStr">
        <is>
          <t>INDUSTRIAL RESIDUAL FUEL OIL OVEN/FURNACE</t>
        </is>
      </c>
      <c r="E29799" t="inlineStr">
        <is>
          <t>COLORADO</t>
        </is>
      </c>
      <c r="F29799" t="inlineStr">
        <is>
          <t>PRODUCTIVE</t>
        </is>
      </c>
      <c r="G29799" t="inlineStr">
        <is>
          <t>INDUSTRIAL PROCESS HEAT</t>
        </is>
      </c>
      <c r="H29799" t="inlineStr">
        <is>
          <t>BIOMASS - WOOD</t>
        </is>
      </c>
    </row>
    <row r="29800">
      <c r="A29800" t="n">
        <v>1519533</v>
      </c>
      <c r="B29800" t="inlineStr">
        <is>
          <t>REFERENCE ELECTRIFICATION - MODERATE TECHNOLOGY ADVANCEMENT</t>
        </is>
      </c>
      <c r="C29800" t="n">
        <v>2045</v>
      </c>
      <c r="D29800" t="inlineStr">
        <is>
          <t>INDUSTRIAL RESIDUAL FUEL OIL OVEN/FURNACE</t>
        </is>
      </c>
      <c r="E29800" t="inlineStr">
        <is>
          <t>COLORADO</t>
        </is>
      </c>
      <c r="F29800" t="inlineStr">
        <is>
          <t>PRODUCTIVE</t>
        </is>
      </c>
      <c r="G29800" t="inlineStr">
        <is>
          <t>INDUSTRIAL PROCESS HEAT</t>
        </is>
      </c>
      <c r="H29800" t="inlineStr">
        <is>
          <t>RESIDUAL FUEL OIL</t>
        </is>
      </c>
      <c r="I29800" t="n">
        <v>0</v>
      </c>
    </row>
    <row r="29801">
      <c r="A29801" t="n">
        <v>1519534</v>
      </c>
      <c r="B29801" t="inlineStr">
        <is>
          <t>REFERENCE ELECTRIFICATION - MODERATE TECHNOLOGY ADVANCEMENT</t>
        </is>
      </c>
      <c r="C29801" t="n">
        <v>2045</v>
      </c>
      <c r="D29801" t="inlineStr">
        <is>
          <t>INDUSTRIAL RESIDUAL FUEL OIL OVEN/FURNACE</t>
        </is>
      </c>
      <c r="E29801" t="inlineStr">
        <is>
          <t>COLORADO</t>
        </is>
      </c>
      <c r="F29801" t="inlineStr">
        <is>
          <t>PRODUCTIVE</t>
        </is>
      </c>
      <c r="G29801" t="inlineStr">
        <is>
          <t>INDUSTRIAL PROCESS HEAT</t>
        </is>
      </c>
      <c r="H29801" t="inlineStr">
        <is>
          <t>COAL</t>
        </is>
      </c>
    </row>
    <row r="29802">
      <c r="A29802" t="n">
        <v>1519535</v>
      </c>
      <c r="B29802" t="inlineStr">
        <is>
          <t>REFERENCE ELECTRIFICATION - MODERATE TECHNOLOGY ADVANCEMENT</t>
        </is>
      </c>
      <c r="C29802" t="n">
        <v>2045</v>
      </c>
      <c r="D29802" t="inlineStr">
        <is>
          <t>INDUSTRIAL RESIDUAL FUEL OIL OVEN/FURNACE</t>
        </is>
      </c>
      <c r="E29802" t="inlineStr">
        <is>
          <t>COLORADO</t>
        </is>
      </c>
      <c r="F29802" t="inlineStr">
        <is>
          <t>PRODUCTIVE</t>
        </is>
      </c>
      <c r="G29802" t="inlineStr">
        <is>
          <t>INDUSTRIAL PROCESS HEAT</t>
        </is>
      </c>
      <c r="H29802" t="inlineStr">
        <is>
          <t>OTHER PETROLEUM</t>
        </is>
      </c>
    </row>
    <row r="29803">
      <c r="A29803" t="n">
        <v>1519886</v>
      </c>
      <c r="B29803" t="inlineStr">
        <is>
          <t>REFERENCE ELECTRIFICATION - MODERATE TECHNOLOGY ADVANCEMENT</t>
        </is>
      </c>
      <c r="C29803" t="n">
        <v>2045</v>
      </c>
      <c r="D29803" t="inlineStr">
        <is>
          <t>INDUSTRIAL ELECTRIC RESISTANCE HEAT/MELT</t>
        </is>
      </c>
      <c r="E29803" t="inlineStr">
        <is>
          <t>COLORADO</t>
        </is>
      </c>
      <c r="F29803" t="inlineStr">
        <is>
          <t>PRODUCTIVE</t>
        </is>
      </c>
      <c r="G29803" t="inlineStr">
        <is>
          <t>INDUSTRIAL PROCESS HEAT</t>
        </is>
      </c>
      <c r="H29803" t="inlineStr">
        <is>
          <t>ELECTRICITY</t>
        </is>
      </c>
      <c r="I29803" t="n">
        <v>2328636.41657719</v>
      </c>
    </row>
    <row r="29804">
      <c r="A29804" t="n">
        <v>1519887</v>
      </c>
      <c r="B29804" t="inlineStr">
        <is>
          <t>REFERENCE ELECTRIFICATION - MODERATE TECHNOLOGY ADVANCEMENT</t>
        </is>
      </c>
      <c r="C29804" t="n">
        <v>2045</v>
      </c>
      <c r="D29804" t="inlineStr">
        <is>
          <t>INDUSTRIAL ELECTRIC RESISTANCE HEAT/MELT</t>
        </is>
      </c>
      <c r="E29804" t="inlineStr">
        <is>
          <t>COLORADO</t>
        </is>
      </c>
      <c r="F29804" t="inlineStr">
        <is>
          <t>PRODUCTIVE</t>
        </is>
      </c>
      <c r="G29804" t="inlineStr">
        <is>
          <t>INDUSTRIAL PROCESS HEAT</t>
        </is>
      </c>
      <c r="H29804" t="inlineStr">
        <is>
          <t>DIESEL FUEL</t>
        </is>
      </c>
    </row>
    <row r="29805">
      <c r="A29805" t="n">
        <v>1519888</v>
      </c>
      <c r="B29805" t="inlineStr">
        <is>
          <t>REFERENCE ELECTRIFICATION - MODERATE TECHNOLOGY ADVANCEMENT</t>
        </is>
      </c>
      <c r="C29805" t="n">
        <v>2045</v>
      </c>
      <c r="D29805" t="inlineStr">
        <is>
          <t>INDUSTRIAL ELECTRIC RESISTANCE HEAT/MELT</t>
        </is>
      </c>
      <c r="E29805" t="inlineStr">
        <is>
          <t>COLORADO</t>
        </is>
      </c>
      <c r="F29805" t="inlineStr">
        <is>
          <t>PRODUCTIVE</t>
        </is>
      </c>
      <c r="G29805" t="inlineStr">
        <is>
          <t>INDUSTRIAL PROCESS HEAT</t>
        </is>
      </c>
      <c r="H29805" t="inlineStr">
        <is>
          <t>PIPELINE GAS</t>
        </is>
      </c>
    </row>
    <row r="29806">
      <c r="A29806" t="n">
        <v>1519889</v>
      </c>
      <c r="B29806" t="inlineStr">
        <is>
          <t>REFERENCE ELECTRIFICATION - MODERATE TECHNOLOGY ADVANCEMENT</t>
        </is>
      </c>
      <c r="C29806" t="n">
        <v>2045</v>
      </c>
      <c r="D29806" t="inlineStr">
        <is>
          <t>INDUSTRIAL ELECTRIC RESISTANCE HEAT/MELT</t>
        </is>
      </c>
      <c r="E29806" t="inlineStr">
        <is>
          <t>COLORADO</t>
        </is>
      </c>
      <c r="F29806" t="inlineStr">
        <is>
          <t>PRODUCTIVE</t>
        </is>
      </c>
      <c r="G29806" t="inlineStr">
        <is>
          <t>INDUSTRIAL PROCESS HEAT</t>
        </is>
      </c>
      <c r="H29806" t="inlineStr">
        <is>
          <t>BIOMASS - WOOD</t>
        </is>
      </c>
    </row>
    <row r="29807">
      <c r="A29807" t="n">
        <v>1519890</v>
      </c>
      <c r="B29807" t="inlineStr">
        <is>
          <t>REFERENCE ELECTRIFICATION - MODERATE TECHNOLOGY ADVANCEMENT</t>
        </is>
      </c>
      <c r="C29807" t="n">
        <v>2045</v>
      </c>
      <c r="D29807" t="inlineStr">
        <is>
          <t>INDUSTRIAL ELECTRIC RESISTANCE HEAT/MELT</t>
        </is>
      </c>
      <c r="E29807" t="inlineStr">
        <is>
          <t>COLORADO</t>
        </is>
      </c>
      <c r="F29807" t="inlineStr">
        <is>
          <t>PRODUCTIVE</t>
        </is>
      </c>
      <c r="G29807" t="inlineStr">
        <is>
          <t>INDUSTRIAL PROCESS HEAT</t>
        </is>
      </c>
      <c r="H29807" t="inlineStr">
        <is>
          <t>RESIDUAL FUEL OIL</t>
        </is>
      </c>
    </row>
    <row r="29808">
      <c r="A29808" t="n">
        <v>1519891</v>
      </c>
      <c r="B29808" t="inlineStr">
        <is>
          <t>REFERENCE ELECTRIFICATION - MODERATE TECHNOLOGY ADVANCEMENT</t>
        </is>
      </c>
      <c r="C29808" t="n">
        <v>2045</v>
      </c>
      <c r="D29808" t="inlineStr">
        <is>
          <t>INDUSTRIAL ELECTRIC RESISTANCE HEAT/MELT</t>
        </is>
      </c>
      <c r="E29808" t="inlineStr">
        <is>
          <t>COLORADO</t>
        </is>
      </c>
      <c r="F29808" t="inlineStr">
        <is>
          <t>PRODUCTIVE</t>
        </is>
      </c>
      <c r="G29808" t="inlineStr">
        <is>
          <t>INDUSTRIAL PROCESS HEAT</t>
        </is>
      </c>
      <c r="H29808" t="inlineStr">
        <is>
          <t>COAL</t>
        </is>
      </c>
    </row>
    <row r="29809">
      <c r="A29809" t="n">
        <v>1519892</v>
      </c>
      <c r="B29809" t="inlineStr">
        <is>
          <t>REFERENCE ELECTRIFICATION - MODERATE TECHNOLOGY ADVANCEMENT</t>
        </is>
      </c>
      <c r="C29809" t="n">
        <v>2045</v>
      </c>
      <c r="D29809" t="inlineStr">
        <is>
          <t>INDUSTRIAL ELECTRIC RESISTANCE HEAT/MELT</t>
        </is>
      </c>
      <c r="E29809" t="inlineStr">
        <is>
          <t>COLORADO</t>
        </is>
      </c>
      <c r="F29809" t="inlineStr">
        <is>
          <t>PRODUCTIVE</t>
        </is>
      </c>
      <c r="G29809" t="inlineStr">
        <is>
          <t>INDUSTRIAL PROCESS HEAT</t>
        </is>
      </c>
      <c r="H29809" t="inlineStr">
        <is>
          <t>OTHER PETROLEUM</t>
        </is>
      </c>
    </row>
    <row r="29810">
      <c r="A29810" t="n">
        <v>1520243</v>
      </c>
      <c r="B29810" t="inlineStr">
        <is>
          <t>REFERENCE ELECTRIFICATION - MODERATE TECHNOLOGY ADVANCEMENT</t>
        </is>
      </c>
      <c r="C29810" t="n">
        <v>2045</v>
      </c>
      <c r="D29810" t="inlineStr">
        <is>
          <t>INDUSTRIAL COAL OVEN/FURNACE</t>
        </is>
      </c>
      <c r="E29810" t="inlineStr">
        <is>
          <t>COLORADO</t>
        </is>
      </c>
      <c r="F29810" t="inlineStr">
        <is>
          <t>PRODUCTIVE</t>
        </is>
      </c>
      <c r="G29810" t="inlineStr">
        <is>
          <t>INDUSTRIAL PROCESS HEAT</t>
        </is>
      </c>
      <c r="H29810" t="inlineStr">
        <is>
          <t>ELECTRICITY</t>
        </is>
      </c>
    </row>
    <row r="29811">
      <c r="A29811" t="n">
        <v>1520244</v>
      </c>
      <c r="B29811" t="inlineStr">
        <is>
          <t>REFERENCE ELECTRIFICATION - MODERATE TECHNOLOGY ADVANCEMENT</t>
        </is>
      </c>
      <c r="C29811" t="n">
        <v>2045</v>
      </c>
      <c r="D29811" t="inlineStr">
        <is>
          <t>INDUSTRIAL COAL OVEN/FURNACE</t>
        </is>
      </c>
      <c r="E29811" t="inlineStr">
        <is>
          <t>COLORADO</t>
        </is>
      </c>
      <c r="F29811" t="inlineStr">
        <is>
          <t>PRODUCTIVE</t>
        </is>
      </c>
      <c r="G29811" t="inlineStr">
        <is>
          <t>INDUSTRIAL PROCESS HEAT</t>
        </is>
      </c>
      <c r="H29811" t="inlineStr">
        <is>
          <t>DIESEL FUEL</t>
        </is>
      </c>
    </row>
    <row r="29812">
      <c r="A29812" t="n">
        <v>1520245</v>
      </c>
      <c r="B29812" t="inlineStr">
        <is>
          <t>REFERENCE ELECTRIFICATION - MODERATE TECHNOLOGY ADVANCEMENT</t>
        </is>
      </c>
      <c r="C29812" t="n">
        <v>2045</v>
      </c>
      <c r="D29812" t="inlineStr">
        <is>
          <t>INDUSTRIAL COAL OVEN/FURNACE</t>
        </is>
      </c>
      <c r="E29812" t="inlineStr">
        <is>
          <t>COLORADO</t>
        </is>
      </c>
      <c r="F29812" t="inlineStr">
        <is>
          <t>PRODUCTIVE</t>
        </is>
      </c>
      <c r="G29812" t="inlineStr">
        <is>
          <t>INDUSTRIAL PROCESS HEAT</t>
        </is>
      </c>
      <c r="H29812" t="inlineStr">
        <is>
          <t>PIPELINE GAS</t>
        </is>
      </c>
    </row>
    <row r="29813">
      <c r="A29813" t="n">
        <v>1520246</v>
      </c>
      <c r="B29813" t="inlineStr">
        <is>
          <t>REFERENCE ELECTRIFICATION - MODERATE TECHNOLOGY ADVANCEMENT</t>
        </is>
      </c>
      <c r="C29813" t="n">
        <v>2045</v>
      </c>
      <c r="D29813" t="inlineStr">
        <is>
          <t>INDUSTRIAL COAL OVEN/FURNACE</t>
        </is>
      </c>
      <c r="E29813" t="inlineStr">
        <is>
          <t>COLORADO</t>
        </is>
      </c>
      <c r="F29813" t="inlineStr">
        <is>
          <t>PRODUCTIVE</t>
        </is>
      </c>
      <c r="G29813" t="inlineStr">
        <is>
          <t>INDUSTRIAL PROCESS HEAT</t>
        </is>
      </c>
      <c r="H29813" t="inlineStr">
        <is>
          <t>BIOMASS - WOOD</t>
        </is>
      </c>
    </row>
    <row r="29814">
      <c r="A29814" t="n">
        <v>1520247</v>
      </c>
      <c r="B29814" t="inlineStr">
        <is>
          <t>REFERENCE ELECTRIFICATION - MODERATE TECHNOLOGY ADVANCEMENT</t>
        </is>
      </c>
      <c r="C29814" t="n">
        <v>2045</v>
      </c>
      <c r="D29814" t="inlineStr">
        <is>
          <t>INDUSTRIAL COAL OVEN/FURNACE</t>
        </is>
      </c>
      <c r="E29814" t="inlineStr">
        <is>
          <t>COLORADO</t>
        </is>
      </c>
      <c r="F29814" t="inlineStr">
        <is>
          <t>PRODUCTIVE</t>
        </is>
      </c>
      <c r="G29814" t="inlineStr">
        <is>
          <t>INDUSTRIAL PROCESS HEAT</t>
        </is>
      </c>
      <c r="H29814" t="inlineStr">
        <is>
          <t>RESIDUAL FUEL OIL</t>
        </is>
      </c>
    </row>
    <row r="29815">
      <c r="A29815" t="n">
        <v>1520248</v>
      </c>
      <c r="B29815" t="inlineStr">
        <is>
          <t>REFERENCE ELECTRIFICATION - MODERATE TECHNOLOGY ADVANCEMENT</t>
        </is>
      </c>
      <c r="C29815" t="n">
        <v>2045</v>
      </c>
      <c r="D29815" t="inlineStr">
        <is>
          <t>INDUSTRIAL COAL OVEN/FURNACE</t>
        </is>
      </c>
      <c r="E29815" t="inlineStr">
        <is>
          <t>COLORADO</t>
        </is>
      </c>
      <c r="F29815" t="inlineStr">
        <is>
          <t>PRODUCTIVE</t>
        </is>
      </c>
      <c r="G29815" t="inlineStr">
        <is>
          <t>INDUSTRIAL PROCESS HEAT</t>
        </is>
      </c>
      <c r="H29815" t="inlineStr">
        <is>
          <t>COAL</t>
        </is>
      </c>
      <c r="I29815" t="n">
        <v>847747.8544833889</v>
      </c>
    </row>
    <row r="29816">
      <c r="A29816" t="n">
        <v>1520249</v>
      </c>
      <c r="B29816" t="inlineStr">
        <is>
          <t>REFERENCE ELECTRIFICATION - MODERATE TECHNOLOGY ADVANCEMENT</t>
        </is>
      </c>
      <c r="C29816" t="n">
        <v>2045</v>
      </c>
      <c r="D29816" t="inlineStr">
        <is>
          <t>INDUSTRIAL COAL OVEN/FURNACE</t>
        </is>
      </c>
      <c r="E29816" t="inlineStr">
        <is>
          <t>COLORADO</t>
        </is>
      </c>
      <c r="F29816" t="inlineStr">
        <is>
          <t>PRODUCTIVE</t>
        </is>
      </c>
      <c r="G29816" t="inlineStr">
        <is>
          <t>INDUSTRIAL PROCESS HEAT</t>
        </is>
      </c>
      <c r="H29816" t="inlineStr">
        <is>
          <t>OTHER PETROLEUM</t>
        </is>
      </c>
    </row>
    <row r="29817">
      <c r="A29817" t="n">
        <v>1520585</v>
      </c>
      <c r="B29817" t="inlineStr">
        <is>
          <t>REFERENCE ELECTRIFICATION - MODERATE TECHNOLOGY ADVANCEMENT</t>
        </is>
      </c>
      <c r="C29817" t="n">
        <v>2045</v>
      </c>
      <c r="D29817" t="inlineStr">
        <is>
          <t>ELECTRIC MACHINE DRIVE</t>
        </is>
      </c>
      <c r="E29817" t="inlineStr">
        <is>
          <t>COLORADO</t>
        </is>
      </c>
      <c r="F29817" t="inlineStr">
        <is>
          <t>PRODUCTIVE</t>
        </is>
      </c>
      <c r="G29817" t="inlineStr">
        <is>
          <t>INDUSTRIAL MACHINE DRIVES</t>
        </is>
      </c>
      <c r="H29817" t="inlineStr">
        <is>
          <t>ELECTRICITY</t>
        </is>
      </c>
      <c r="I29817" t="n">
        <v>11345508.9773588</v>
      </c>
    </row>
    <row r="29818">
      <c r="A29818" t="n">
        <v>1520586</v>
      </c>
      <c r="B29818" t="inlineStr">
        <is>
          <t>REFERENCE ELECTRIFICATION - MODERATE TECHNOLOGY ADVANCEMENT</t>
        </is>
      </c>
      <c r="C29818" t="n">
        <v>2045</v>
      </c>
      <c r="D29818" t="inlineStr">
        <is>
          <t>ELECTRIC MACHINE DRIVE</t>
        </is>
      </c>
      <c r="E29818" t="inlineStr">
        <is>
          <t>COLORADO</t>
        </is>
      </c>
      <c r="F29818" t="inlineStr">
        <is>
          <t>PRODUCTIVE</t>
        </is>
      </c>
      <c r="G29818" t="inlineStr">
        <is>
          <t>INDUSTRIAL MACHINE DRIVES</t>
        </is>
      </c>
      <c r="H29818" t="inlineStr">
        <is>
          <t>DIESEL FUEL</t>
        </is>
      </c>
    </row>
    <row r="29819">
      <c r="A29819" t="n">
        <v>1520587</v>
      </c>
      <c r="B29819" t="inlineStr">
        <is>
          <t>REFERENCE ELECTRIFICATION - MODERATE TECHNOLOGY ADVANCEMENT</t>
        </is>
      </c>
      <c r="C29819" t="n">
        <v>2045</v>
      </c>
      <c r="D29819" t="inlineStr">
        <is>
          <t>ELECTRIC MACHINE DRIVE</t>
        </is>
      </c>
      <c r="E29819" t="inlineStr">
        <is>
          <t>COLORADO</t>
        </is>
      </c>
      <c r="F29819" t="inlineStr">
        <is>
          <t>PRODUCTIVE</t>
        </is>
      </c>
      <c r="G29819" t="inlineStr">
        <is>
          <t>INDUSTRIAL MACHINE DRIVES</t>
        </is>
      </c>
      <c r="H29819" t="inlineStr">
        <is>
          <t>PIPELINE GAS</t>
        </is>
      </c>
    </row>
    <row r="29820">
      <c r="A29820" t="n">
        <v>1520588</v>
      </c>
      <c r="B29820" t="inlineStr">
        <is>
          <t>REFERENCE ELECTRIFICATION - MODERATE TECHNOLOGY ADVANCEMENT</t>
        </is>
      </c>
      <c r="C29820" t="n">
        <v>2045</v>
      </c>
      <c r="D29820" t="inlineStr">
        <is>
          <t>ELECTRIC MACHINE DRIVE</t>
        </is>
      </c>
      <c r="E29820" t="inlineStr">
        <is>
          <t>COLORADO</t>
        </is>
      </c>
      <c r="F29820" t="inlineStr">
        <is>
          <t>PRODUCTIVE</t>
        </is>
      </c>
      <c r="G29820" t="inlineStr">
        <is>
          <t>INDUSTRIAL MACHINE DRIVES</t>
        </is>
      </c>
      <c r="H29820" t="inlineStr">
        <is>
          <t>LPG FUEL</t>
        </is>
      </c>
    </row>
    <row r="29821">
      <c r="A29821" t="n">
        <v>1520789</v>
      </c>
      <c r="B29821" t="inlineStr">
        <is>
          <t>REFERENCE ELECTRIFICATION - MODERATE TECHNOLOGY ADVANCEMENT</t>
        </is>
      </c>
      <c r="C29821" t="n">
        <v>2045</v>
      </c>
      <c r="D29821" t="inlineStr">
        <is>
          <t>NATURAL GAS MACHINE DRIVE</t>
        </is>
      </c>
      <c r="E29821" t="inlineStr">
        <is>
          <t>COLORADO</t>
        </is>
      </c>
      <c r="F29821" t="inlineStr">
        <is>
          <t>PRODUCTIVE</t>
        </is>
      </c>
      <c r="G29821" t="inlineStr">
        <is>
          <t>INDUSTRIAL MACHINE DRIVES</t>
        </is>
      </c>
      <c r="H29821" t="inlineStr">
        <is>
          <t>ELECTRICITY</t>
        </is>
      </c>
    </row>
    <row r="29822">
      <c r="A29822" t="n">
        <v>1520790</v>
      </c>
      <c r="B29822" t="inlineStr">
        <is>
          <t>REFERENCE ELECTRIFICATION - MODERATE TECHNOLOGY ADVANCEMENT</t>
        </is>
      </c>
      <c r="C29822" t="n">
        <v>2045</v>
      </c>
      <c r="D29822" t="inlineStr">
        <is>
          <t>NATURAL GAS MACHINE DRIVE</t>
        </is>
      </c>
      <c r="E29822" t="inlineStr">
        <is>
          <t>COLORADO</t>
        </is>
      </c>
      <c r="F29822" t="inlineStr">
        <is>
          <t>PRODUCTIVE</t>
        </is>
      </c>
      <c r="G29822" t="inlineStr">
        <is>
          <t>INDUSTRIAL MACHINE DRIVES</t>
        </is>
      </c>
      <c r="H29822" t="inlineStr">
        <is>
          <t>DIESEL FUEL</t>
        </is>
      </c>
    </row>
    <row r="29823">
      <c r="A29823" t="n">
        <v>1520791</v>
      </c>
      <c r="B29823" t="inlineStr">
        <is>
          <t>REFERENCE ELECTRIFICATION - MODERATE TECHNOLOGY ADVANCEMENT</t>
        </is>
      </c>
      <c r="C29823" t="n">
        <v>2045</v>
      </c>
      <c r="D29823" t="inlineStr">
        <is>
          <t>NATURAL GAS MACHINE DRIVE</t>
        </is>
      </c>
      <c r="E29823" t="inlineStr">
        <is>
          <t>COLORADO</t>
        </is>
      </c>
      <c r="F29823" t="inlineStr">
        <is>
          <t>PRODUCTIVE</t>
        </is>
      </c>
      <c r="G29823" t="inlineStr">
        <is>
          <t>INDUSTRIAL MACHINE DRIVES</t>
        </is>
      </c>
      <c r="H29823" t="inlineStr">
        <is>
          <t>PIPELINE GAS</t>
        </is>
      </c>
      <c r="I29823" t="n">
        <v>755249.077971407</v>
      </c>
    </row>
    <row r="29824">
      <c r="A29824" t="n">
        <v>1520792</v>
      </c>
      <c r="B29824" t="inlineStr">
        <is>
          <t>REFERENCE ELECTRIFICATION - MODERATE TECHNOLOGY ADVANCEMENT</t>
        </is>
      </c>
      <c r="C29824" t="n">
        <v>2045</v>
      </c>
      <c r="D29824" t="inlineStr">
        <is>
          <t>NATURAL GAS MACHINE DRIVE</t>
        </is>
      </c>
      <c r="E29824" t="inlineStr">
        <is>
          <t>COLORADO</t>
        </is>
      </c>
      <c r="F29824" t="inlineStr">
        <is>
          <t>PRODUCTIVE</t>
        </is>
      </c>
      <c r="G29824" t="inlineStr">
        <is>
          <t>INDUSTRIAL MACHINE DRIVES</t>
        </is>
      </c>
      <c r="H29824" t="inlineStr">
        <is>
          <t>LPG FUEL</t>
        </is>
      </c>
    </row>
    <row r="29825">
      <c r="A29825" t="n">
        <v>1520993</v>
      </c>
      <c r="B29825" t="inlineStr">
        <is>
          <t>REFERENCE ELECTRIFICATION - MODERATE TECHNOLOGY ADVANCEMENT</t>
        </is>
      </c>
      <c r="C29825" t="n">
        <v>2045</v>
      </c>
      <c r="D29825" t="inlineStr">
        <is>
          <t>LPG MACHINE DRIVE</t>
        </is>
      </c>
      <c r="E29825" t="inlineStr">
        <is>
          <t>COLORADO</t>
        </is>
      </c>
      <c r="F29825" t="inlineStr">
        <is>
          <t>PRODUCTIVE</t>
        </is>
      </c>
      <c r="G29825" t="inlineStr">
        <is>
          <t>INDUSTRIAL MACHINE DRIVES</t>
        </is>
      </c>
      <c r="H29825" t="inlineStr">
        <is>
          <t>ELECTRICITY</t>
        </is>
      </c>
    </row>
    <row r="29826">
      <c r="A29826" t="n">
        <v>1520994</v>
      </c>
      <c r="B29826" t="inlineStr">
        <is>
          <t>REFERENCE ELECTRIFICATION - MODERATE TECHNOLOGY ADVANCEMENT</t>
        </is>
      </c>
      <c r="C29826" t="n">
        <v>2045</v>
      </c>
      <c r="D29826" t="inlineStr">
        <is>
          <t>LPG MACHINE DRIVE</t>
        </is>
      </c>
      <c r="E29826" t="inlineStr">
        <is>
          <t>COLORADO</t>
        </is>
      </c>
      <c r="F29826" t="inlineStr">
        <is>
          <t>PRODUCTIVE</t>
        </is>
      </c>
      <c r="G29826" t="inlineStr">
        <is>
          <t>INDUSTRIAL MACHINE DRIVES</t>
        </is>
      </c>
      <c r="H29826" t="inlineStr">
        <is>
          <t>DIESEL FUEL</t>
        </is>
      </c>
    </row>
    <row r="29827">
      <c r="A29827" t="n">
        <v>1520995</v>
      </c>
      <c r="B29827" t="inlineStr">
        <is>
          <t>REFERENCE ELECTRIFICATION - MODERATE TECHNOLOGY ADVANCEMENT</t>
        </is>
      </c>
      <c r="C29827" t="n">
        <v>2045</v>
      </c>
      <c r="D29827" t="inlineStr">
        <is>
          <t>LPG MACHINE DRIVE</t>
        </is>
      </c>
      <c r="E29827" t="inlineStr">
        <is>
          <t>COLORADO</t>
        </is>
      </c>
      <c r="F29827" t="inlineStr">
        <is>
          <t>PRODUCTIVE</t>
        </is>
      </c>
      <c r="G29827" t="inlineStr">
        <is>
          <t>INDUSTRIAL MACHINE DRIVES</t>
        </is>
      </c>
      <c r="H29827" t="inlineStr">
        <is>
          <t>PIPELINE GAS</t>
        </is>
      </c>
    </row>
    <row r="29828">
      <c r="A29828" t="n">
        <v>1520996</v>
      </c>
      <c r="B29828" t="inlineStr">
        <is>
          <t>REFERENCE ELECTRIFICATION - MODERATE TECHNOLOGY ADVANCEMENT</t>
        </is>
      </c>
      <c r="C29828" t="n">
        <v>2045</v>
      </c>
      <c r="D29828" t="inlineStr">
        <is>
          <t>LPG MACHINE DRIVE</t>
        </is>
      </c>
      <c r="E29828" t="inlineStr">
        <is>
          <t>COLORADO</t>
        </is>
      </c>
      <c r="F29828" t="inlineStr">
        <is>
          <t>PRODUCTIVE</t>
        </is>
      </c>
      <c r="G29828" t="inlineStr">
        <is>
          <t>INDUSTRIAL MACHINE DRIVES</t>
        </is>
      </c>
      <c r="H29828" t="inlineStr">
        <is>
          <t>LPG FUEL</t>
        </is>
      </c>
      <c r="I29828" t="n">
        <v>205321.751205961</v>
      </c>
    </row>
    <row r="29829">
      <c r="A29829" t="n">
        <v>1521197</v>
      </c>
      <c r="B29829" t="inlineStr">
        <is>
          <t>REFERENCE ELECTRIFICATION - MODERATE TECHNOLOGY ADVANCEMENT</t>
        </is>
      </c>
      <c r="C29829" t="n">
        <v>2045</v>
      </c>
      <c r="D29829" t="inlineStr">
        <is>
          <t>DISTILLATE MACHINE DRIVE</t>
        </is>
      </c>
      <c r="E29829" t="inlineStr">
        <is>
          <t>COLORADO</t>
        </is>
      </c>
      <c r="F29829" t="inlineStr">
        <is>
          <t>PRODUCTIVE</t>
        </is>
      </c>
      <c r="G29829" t="inlineStr">
        <is>
          <t>INDUSTRIAL MACHINE DRIVES</t>
        </is>
      </c>
      <c r="H29829" t="inlineStr">
        <is>
          <t>ELECTRICITY</t>
        </is>
      </c>
    </row>
    <row r="29830">
      <c r="A29830" t="n">
        <v>1521198</v>
      </c>
      <c r="B29830" t="inlineStr">
        <is>
          <t>REFERENCE ELECTRIFICATION - MODERATE TECHNOLOGY ADVANCEMENT</t>
        </is>
      </c>
      <c r="C29830" t="n">
        <v>2045</v>
      </c>
      <c r="D29830" t="inlineStr">
        <is>
          <t>DISTILLATE MACHINE DRIVE</t>
        </is>
      </c>
      <c r="E29830" t="inlineStr">
        <is>
          <t>COLORADO</t>
        </is>
      </c>
      <c r="F29830" t="inlineStr">
        <is>
          <t>PRODUCTIVE</t>
        </is>
      </c>
      <c r="G29830" t="inlineStr">
        <is>
          <t>INDUSTRIAL MACHINE DRIVES</t>
        </is>
      </c>
      <c r="H29830" t="inlineStr">
        <is>
          <t>DIESEL FUEL</t>
        </is>
      </c>
      <c r="I29830" t="n">
        <v>1160909.61584139</v>
      </c>
    </row>
    <row r="29831">
      <c r="A29831" t="n">
        <v>1521199</v>
      </c>
      <c r="B29831" t="inlineStr">
        <is>
          <t>REFERENCE ELECTRIFICATION - MODERATE TECHNOLOGY ADVANCEMENT</t>
        </is>
      </c>
      <c r="C29831" t="n">
        <v>2045</v>
      </c>
      <c r="D29831" t="inlineStr">
        <is>
          <t>DISTILLATE MACHINE DRIVE</t>
        </is>
      </c>
      <c r="E29831" t="inlineStr">
        <is>
          <t>COLORADO</t>
        </is>
      </c>
      <c r="F29831" t="inlineStr">
        <is>
          <t>PRODUCTIVE</t>
        </is>
      </c>
      <c r="G29831" t="inlineStr">
        <is>
          <t>INDUSTRIAL MACHINE DRIVES</t>
        </is>
      </c>
      <c r="H29831" t="inlineStr">
        <is>
          <t>PIPELINE GAS</t>
        </is>
      </c>
    </row>
    <row r="29832">
      <c r="A29832" t="n">
        <v>1521200</v>
      </c>
      <c r="B29832" t="inlineStr">
        <is>
          <t>REFERENCE ELECTRIFICATION - MODERATE TECHNOLOGY ADVANCEMENT</t>
        </is>
      </c>
      <c r="C29832" t="n">
        <v>2045</v>
      </c>
      <c r="D29832" t="inlineStr">
        <is>
          <t>DISTILLATE MACHINE DRIVE</t>
        </is>
      </c>
      <c r="E29832" t="inlineStr">
        <is>
          <t>COLORADO</t>
        </is>
      </c>
      <c r="F29832" t="inlineStr">
        <is>
          <t>PRODUCTIVE</t>
        </is>
      </c>
      <c r="G29832" t="inlineStr">
        <is>
          <t>INDUSTRIAL MACHINE DRIVES</t>
        </is>
      </c>
      <c r="H29832" t="inlineStr">
        <is>
          <t>LPG FUEL</t>
        </is>
      </c>
    </row>
    <row r="29833">
      <c r="A29833" t="n">
        <v>1521406</v>
      </c>
      <c r="B29833" t="inlineStr">
        <is>
          <t>REFERENCE ELECTRIFICATION - MODERATE TECHNOLOGY ADVANCEMENT</t>
        </is>
      </c>
      <c r="C29833" t="n">
        <v>2045</v>
      </c>
      <c r="D29833" t="inlineStr">
        <is>
          <t>ELECTRIC LIGHT-DUTY AUTO - 100 MILE RANGE</t>
        </is>
      </c>
      <c r="E29833" t="inlineStr">
        <is>
          <t>COLORADO</t>
        </is>
      </c>
      <c r="F29833" t="inlineStr">
        <is>
          <t>TRANSPORTATION</t>
        </is>
      </c>
      <c r="G29833" t="inlineStr">
        <is>
          <t>LIGHT DUTY AUTOS</t>
        </is>
      </c>
      <c r="H29833" t="inlineStr">
        <is>
          <t>GASOLINE FUEL</t>
        </is>
      </c>
    </row>
    <row r="29834">
      <c r="A29834" t="n">
        <v>1521407</v>
      </c>
      <c r="B29834" t="inlineStr">
        <is>
          <t>REFERENCE ELECTRIFICATION - MODERATE TECHNOLOGY ADVANCEMENT</t>
        </is>
      </c>
      <c r="C29834" t="n">
        <v>2045</v>
      </c>
      <c r="D29834" t="inlineStr">
        <is>
          <t>ELECTRIC LIGHT-DUTY AUTO - 100 MILE RANGE</t>
        </is>
      </c>
      <c r="E29834" t="inlineStr">
        <is>
          <t>COLORADO</t>
        </is>
      </c>
      <c r="F29834" t="inlineStr">
        <is>
          <t>TRANSPORTATION</t>
        </is>
      </c>
      <c r="G29834" t="inlineStr">
        <is>
          <t>LIGHT DUTY AUTOS</t>
        </is>
      </c>
      <c r="H29834" t="inlineStr">
        <is>
          <t>ELECTRICITY</t>
        </is>
      </c>
      <c r="I29834" t="n">
        <v>362197.286949957</v>
      </c>
    </row>
    <row r="29835">
      <c r="A29835" t="n">
        <v>1521408</v>
      </c>
      <c r="B29835" t="inlineStr">
        <is>
          <t>REFERENCE ELECTRIFICATION - MODERATE TECHNOLOGY ADVANCEMENT</t>
        </is>
      </c>
      <c r="C29835" t="n">
        <v>2045</v>
      </c>
      <c r="D29835" t="inlineStr">
        <is>
          <t>ELECTRIC LIGHT-DUTY AUTO - 100 MILE RANGE</t>
        </is>
      </c>
      <c r="E29835" t="inlineStr">
        <is>
          <t>COLORADO</t>
        </is>
      </c>
      <c r="F29835" t="inlineStr">
        <is>
          <t>TRANSPORTATION</t>
        </is>
      </c>
      <c r="G29835" t="inlineStr">
        <is>
          <t>LIGHT DUTY AUTOS</t>
        </is>
      </c>
      <c r="H29835" t="inlineStr">
        <is>
          <t>DIESEL FUEL</t>
        </is>
      </c>
    </row>
    <row r="29836">
      <c r="A29836" t="n">
        <v>1521409</v>
      </c>
      <c r="B29836" t="inlineStr">
        <is>
          <t>REFERENCE ELECTRIFICATION - MODERATE TECHNOLOGY ADVANCEMENT</t>
        </is>
      </c>
      <c r="C29836" t="n">
        <v>2045</v>
      </c>
      <c r="D29836" t="inlineStr">
        <is>
          <t>ELECTRIC LIGHT-DUTY AUTO - 100 MILE RANGE</t>
        </is>
      </c>
      <c r="E29836" t="inlineStr">
        <is>
          <t>COLORADO</t>
        </is>
      </c>
      <c r="F29836" t="inlineStr">
        <is>
          <t>TRANSPORTATION</t>
        </is>
      </c>
      <c r="G29836" t="inlineStr">
        <is>
          <t>LIGHT DUTY AUTOS</t>
        </is>
      </c>
      <c r="H29836" t="inlineStr">
        <is>
          <t>COMPRESSED PIPELINE GAS</t>
        </is>
      </c>
    </row>
    <row r="29837">
      <c r="A29837" t="n">
        <v>1521410</v>
      </c>
      <c r="B29837" t="inlineStr">
        <is>
          <t>REFERENCE ELECTRIFICATION - MODERATE TECHNOLOGY ADVANCEMENT</t>
        </is>
      </c>
      <c r="C29837" t="n">
        <v>2045</v>
      </c>
      <c r="D29837" t="inlineStr">
        <is>
          <t>ELECTRIC LIGHT-DUTY AUTO - 100 MILE RANGE</t>
        </is>
      </c>
      <c r="E29837" t="inlineStr">
        <is>
          <t>COLORADO</t>
        </is>
      </c>
      <c r="F29837" t="inlineStr">
        <is>
          <t>TRANSPORTATION</t>
        </is>
      </c>
      <c r="G29837" t="inlineStr">
        <is>
          <t>LIGHT DUTY AUTOS</t>
        </is>
      </c>
      <c r="H29837" t="inlineStr">
        <is>
          <t>LIQUID HYDROGEN</t>
        </is>
      </c>
    </row>
    <row r="29838">
      <c r="A29838" t="n">
        <v>1521661</v>
      </c>
      <c r="B29838" t="inlineStr">
        <is>
          <t>REFERENCE ELECTRIFICATION - MODERATE TECHNOLOGY ADVANCEMENT</t>
        </is>
      </c>
      <c r="C29838" t="n">
        <v>2045</v>
      </c>
      <c r="D29838" t="inlineStr">
        <is>
          <t>ELECTRIC LIGHT-DUTY AUTO - 300 MILE RANGE</t>
        </is>
      </c>
      <c r="E29838" t="inlineStr">
        <is>
          <t>COLORADO</t>
        </is>
      </c>
      <c r="F29838" t="inlineStr">
        <is>
          <t>TRANSPORTATION</t>
        </is>
      </c>
      <c r="G29838" t="inlineStr">
        <is>
          <t>LIGHT DUTY AUTOS</t>
        </is>
      </c>
      <c r="H29838" t="inlineStr">
        <is>
          <t>GASOLINE FUEL</t>
        </is>
      </c>
    </row>
    <row r="29839">
      <c r="A29839" t="n">
        <v>1521662</v>
      </c>
      <c r="B29839" t="inlineStr">
        <is>
          <t>REFERENCE ELECTRIFICATION - MODERATE TECHNOLOGY ADVANCEMENT</t>
        </is>
      </c>
      <c r="C29839" t="n">
        <v>2045</v>
      </c>
      <c r="D29839" t="inlineStr">
        <is>
          <t>ELECTRIC LIGHT-DUTY AUTO - 300 MILE RANGE</t>
        </is>
      </c>
      <c r="E29839" t="inlineStr">
        <is>
          <t>COLORADO</t>
        </is>
      </c>
      <c r="F29839" t="inlineStr">
        <is>
          <t>TRANSPORTATION</t>
        </is>
      </c>
      <c r="G29839" t="inlineStr">
        <is>
          <t>LIGHT DUTY AUTOS</t>
        </is>
      </c>
      <c r="H29839" t="inlineStr">
        <is>
          <t>ELECTRICITY</t>
        </is>
      </c>
      <c r="I29839" t="n">
        <v>135453.20074827</v>
      </c>
    </row>
    <row r="29840">
      <c r="A29840" t="n">
        <v>1521663</v>
      </c>
      <c r="B29840" t="inlineStr">
        <is>
          <t>REFERENCE ELECTRIFICATION - MODERATE TECHNOLOGY ADVANCEMENT</t>
        </is>
      </c>
      <c r="C29840" t="n">
        <v>2045</v>
      </c>
      <c r="D29840" t="inlineStr">
        <is>
          <t>ELECTRIC LIGHT-DUTY AUTO - 300 MILE RANGE</t>
        </is>
      </c>
      <c r="E29840" t="inlineStr">
        <is>
          <t>COLORADO</t>
        </is>
      </c>
      <c r="F29840" t="inlineStr">
        <is>
          <t>TRANSPORTATION</t>
        </is>
      </c>
      <c r="G29840" t="inlineStr">
        <is>
          <t>LIGHT DUTY AUTOS</t>
        </is>
      </c>
      <c r="H29840" t="inlineStr">
        <is>
          <t>DIESEL FUEL</t>
        </is>
      </c>
    </row>
    <row r="29841">
      <c r="A29841" t="n">
        <v>1521664</v>
      </c>
      <c r="B29841" t="inlineStr">
        <is>
          <t>REFERENCE ELECTRIFICATION - MODERATE TECHNOLOGY ADVANCEMENT</t>
        </is>
      </c>
      <c r="C29841" t="n">
        <v>2045</v>
      </c>
      <c r="D29841" t="inlineStr">
        <is>
          <t>ELECTRIC LIGHT-DUTY AUTO - 300 MILE RANGE</t>
        </is>
      </c>
      <c r="E29841" t="inlineStr">
        <is>
          <t>COLORADO</t>
        </is>
      </c>
      <c r="F29841" t="inlineStr">
        <is>
          <t>TRANSPORTATION</t>
        </is>
      </c>
      <c r="G29841" t="inlineStr">
        <is>
          <t>LIGHT DUTY AUTOS</t>
        </is>
      </c>
      <c r="H29841" t="inlineStr">
        <is>
          <t>COMPRESSED PIPELINE GAS</t>
        </is>
      </c>
    </row>
    <row r="29842">
      <c r="A29842" t="n">
        <v>1521665</v>
      </c>
      <c r="B29842" t="inlineStr">
        <is>
          <t>REFERENCE ELECTRIFICATION - MODERATE TECHNOLOGY ADVANCEMENT</t>
        </is>
      </c>
      <c r="C29842" t="n">
        <v>2045</v>
      </c>
      <c r="D29842" t="inlineStr">
        <is>
          <t>ELECTRIC LIGHT-DUTY AUTO - 300 MILE RANGE</t>
        </is>
      </c>
      <c r="E29842" t="inlineStr">
        <is>
          <t>COLORADO</t>
        </is>
      </c>
      <c r="F29842" t="inlineStr">
        <is>
          <t>TRANSPORTATION</t>
        </is>
      </c>
      <c r="G29842" t="inlineStr">
        <is>
          <t>LIGHT DUTY AUTOS</t>
        </is>
      </c>
      <c r="H29842" t="inlineStr">
        <is>
          <t>LIQUID HYDROGEN</t>
        </is>
      </c>
    </row>
    <row r="29843">
      <c r="A29843" t="n">
        <v>1521916</v>
      </c>
      <c r="B29843" t="inlineStr">
        <is>
          <t>REFERENCE ELECTRIFICATION - MODERATE TECHNOLOGY ADVANCEMENT</t>
        </is>
      </c>
      <c r="C29843" t="n">
        <v>2045</v>
      </c>
      <c r="D29843" t="inlineStr">
        <is>
          <t>ELECTRIC LIGHT-DUTY TRUCK - 100 MILE RANGE</t>
        </is>
      </c>
      <c r="E29843" t="inlineStr">
        <is>
          <t>COLORADO</t>
        </is>
      </c>
      <c r="F29843" t="inlineStr">
        <is>
          <t>TRANSPORTATION</t>
        </is>
      </c>
      <c r="G29843" t="inlineStr">
        <is>
          <t>LIGHT DUTY TRUCKS</t>
        </is>
      </c>
      <c r="H29843" t="inlineStr">
        <is>
          <t>GASOLINE FUEL</t>
        </is>
      </c>
      <c r="I29843" t="n">
        <v>0</v>
      </c>
    </row>
    <row r="29844">
      <c r="A29844" t="n">
        <v>1521917</v>
      </c>
      <c r="B29844" t="inlineStr">
        <is>
          <t>REFERENCE ELECTRIFICATION - MODERATE TECHNOLOGY ADVANCEMENT</t>
        </is>
      </c>
      <c r="C29844" t="n">
        <v>2045</v>
      </c>
      <c r="D29844" t="inlineStr">
        <is>
          <t>ELECTRIC LIGHT-DUTY TRUCK - 100 MILE RANGE</t>
        </is>
      </c>
      <c r="E29844" t="inlineStr">
        <is>
          <t>COLORADO</t>
        </is>
      </c>
      <c r="F29844" t="inlineStr">
        <is>
          <t>TRANSPORTATION</t>
        </is>
      </c>
      <c r="G29844" t="inlineStr">
        <is>
          <t>LIGHT DUTY TRUCKS</t>
        </is>
      </c>
      <c r="H29844" t="inlineStr">
        <is>
          <t>ELECTRICITY</t>
        </is>
      </c>
      <c r="I29844" t="n">
        <v>401180.1360359</v>
      </c>
    </row>
    <row r="29845">
      <c r="A29845" t="n">
        <v>1521918</v>
      </c>
      <c r="B29845" t="inlineStr">
        <is>
          <t>REFERENCE ELECTRIFICATION - MODERATE TECHNOLOGY ADVANCEMENT</t>
        </is>
      </c>
      <c r="C29845" t="n">
        <v>2045</v>
      </c>
      <c r="D29845" t="inlineStr">
        <is>
          <t>ELECTRIC LIGHT-DUTY TRUCK - 100 MILE RANGE</t>
        </is>
      </c>
      <c r="E29845" t="inlineStr">
        <is>
          <t>COLORADO</t>
        </is>
      </c>
      <c r="F29845" t="inlineStr">
        <is>
          <t>TRANSPORTATION</t>
        </is>
      </c>
      <c r="G29845" t="inlineStr">
        <is>
          <t>LIGHT DUTY TRUCKS</t>
        </is>
      </c>
      <c r="H29845" t="inlineStr">
        <is>
          <t>DIESEL FUEL</t>
        </is>
      </c>
      <c r="I29845" t="n">
        <v>0</v>
      </c>
    </row>
    <row r="29846">
      <c r="A29846" t="n">
        <v>1521919</v>
      </c>
      <c r="B29846" t="inlineStr">
        <is>
          <t>REFERENCE ELECTRIFICATION - MODERATE TECHNOLOGY ADVANCEMENT</t>
        </is>
      </c>
      <c r="C29846" t="n">
        <v>2045</v>
      </c>
      <c r="D29846" t="inlineStr">
        <is>
          <t>ELECTRIC LIGHT-DUTY TRUCK - 100 MILE RANGE</t>
        </is>
      </c>
      <c r="E29846" t="inlineStr">
        <is>
          <t>COLORADO</t>
        </is>
      </c>
      <c r="F29846" t="inlineStr">
        <is>
          <t>TRANSPORTATION</t>
        </is>
      </c>
      <c r="G29846" t="inlineStr">
        <is>
          <t>LIGHT DUTY TRUCKS</t>
        </is>
      </c>
      <c r="H29846" t="inlineStr">
        <is>
          <t>COMPRESSED PIPELINE GAS</t>
        </is>
      </c>
      <c r="I29846" t="n">
        <v>0</v>
      </c>
    </row>
    <row r="29847">
      <c r="A29847" t="n">
        <v>1521920</v>
      </c>
      <c r="B29847" t="inlineStr">
        <is>
          <t>REFERENCE ELECTRIFICATION - MODERATE TECHNOLOGY ADVANCEMENT</t>
        </is>
      </c>
      <c r="C29847" t="n">
        <v>2045</v>
      </c>
      <c r="D29847" t="inlineStr">
        <is>
          <t>ELECTRIC LIGHT-DUTY TRUCK - 100 MILE RANGE</t>
        </is>
      </c>
      <c r="E29847" t="inlineStr">
        <is>
          <t>COLORADO</t>
        </is>
      </c>
      <c r="F29847" t="inlineStr">
        <is>
          <t>TRANSPORTATION</t>
        </is>
      </c>
      <c r="G29847" t="inlineStr">
        <is>
          <t>LIGHT DUTY TRUCKS</t>
        </is>
      </c>
      <c r="H29847" t="inlineStr">
        <is>
          <t>LIQUID HYDROGEN</t>
        </is>
      </c>
      <c r="I29847" t="n">
        <v>0</v>
      </c>
    </row>
    <row r="29848">
      <c r="A29848" t="n">
        <v>1522171</v>
      </c>
      <c r="B29848" t="inlineStr">
        <is>
          <t>REFERENCE ELECTRIFICATION - MODERATE TECHNOLOGY ADVANCEMENT</t>
        </is>
      </c>
      <c r="C29848" t="n">
        <v>2045</v>
      </c>
      <c r="D29848" t="inlineStr">
        <is>
          <t>ELECTRIC LIGHT-DUTY TRUCK - 300 MILE RANGE</t>
        </is>
      </c>
      <c r="E29848" t="inlineStr">
        <is>
          <t>COLORADO</t>
        </is>
      </c>
      <c r="F29848" t="inlineStr">
        <is>
          <t>TRANSPORTATION</t>
        </is>
      </c>
      <c r="G29848" t="inlineStr">
        <is>
          <t>LIGHT DUTY TRUCKS</t>
        </is>
      </c>
      <c r="H29848" t="inlineStr">
        <is>
          <t>GASOLINE FUEL</t>
        </is>
      </c>
      <c r="I29848" t="n">
        <v>0</v>
      </c>
    </row>
    <row r="29849">
      <c r="A29849" t="n">
        <v>1522172</v>
      </c>
      <c r="B29849" t="inlineStr">
        <is>
          <t>REFERENCE ELECTRIFICATION - MODERATE TECHNOLOGY ADVANCEMENT</t>
        </is>
      </c>
      <c r="C29849" t="n">
        <v>2045</v>
      </c>
      <c r="D29849" t="inlineStr">
        <is>
          <t>ELECTRIC LIGHT-DUTY TRUCK - 300 MILE RANGE</t>
        </is>
      </c>
      <c r="E29849" t="inlineStr">
        <is>
          <t>COLORADO</t>
        </is>
      </c>
      <c r="F29849" t="inlineStr">
        <is>
          <t>TRANSPORTATION</t>
        </is>
      </c>
      <c r="G29849" t="inlineStr">
        <is>
          <t>LIGHT DUTY TRUCKS</t>
        </is>
      </c>
      <c r="H29849" t="inlineStr">
        <is>
          <t>ELECTRICITY</t>
        </is>
      </c>
      <c r="I29849" t="n">
        <v>0</v>
      </c>
    </row>
    <row r="29850">
      <c r="A29850" t="n">
        <v>1522173</v>
      </c>
      <c r="B29850" t="inlineStr">
        <is>
          <t>REFERENCE ELECTRIFICATION - MODERATE TECHNOLOGY ADVANCEMENT</t>
        </is>
      </c>
      <c r="C29850" t="n">
        <v>2045</v>
      </c>
      <c r="D29850" t="inlineStr">
        <is>
          <t>ELECTRIC LIGHT-DUTY TRUCK - 300 MILE RANGE</t>
        </is>
      </c>
      <c r="E29850" t="inlineStr">
        <is>
          <t>COLORADO</t>
        </is>
      </c>
      <c r="F29850" t="inlineStr">
        <is>
          <t>TRANSPORTATION</t>
        </is>
      </c>
      <c r="G29850" t="inlineStr">
        <is>
          <t>LIGHT DUTY TRUCKS</t>
        </is>
      </c>
      <c r="H29850" t="inlineStr">
        <is>
          <t>DIESEL FUEL</t>
        </is>
      </c>
      <c r="I29850" t="n">
        <v>0</v>
      </c>
    </row>
    <row r="29851">
      <c r="A29851" t="n">
        <v>1522174</v>
      </c>
      <c r="B29851" t="inlineStr">
        <is>
          <t>REFERENCE ELECTRIFICATION - MODERATE TECHNOLOGY ADVANCEMENT</t>
        </is>
      </c>
      <c r="C29851" t="n">
        <v>2045</v>
      </c>
      <c r="D29851" t="inlineStr">
        <is>
          <t>ELECTRIC LIGHT-DUTY TRUCK - 300 MILE RANGE</t>
        </is>
      </c>
      <c r="E29851" t="inlineStr">
        <is>
          <t>COLORADO</t>
        </is>
      </c>
      <c r="F29851" t="inlineStr">
        <is>
          <t>TRANSPORTATION</t>
        </is>
      </c>
      <c r="G29851" t="inlineStr">
        <is>
          <t>LIGHT DUTY TRUCKS</t>
        </is>
      </c>
      <c r="H29851" t="inlineStr">
        <is>
          <t>COMPRESSED PIPELINE GAS</t>
        </is>
      </c>
      <c r="I29851" t="n">
        <v>0</v>
      </c>
    </row>
    <row r="29852">
      <c r="A29852" t="n">
        <v>1522175</v>
      </c>
      <c r="B29852" t="inlineStr">
        <is>
          <t>REFERENCE ELECTRIFICATION - MODERATE TECHNOLOGY ADVANCEMENT</t>
        </is>
      </c>
      <c r="C29852" t="n">
        <v>2045</v>
      </c>
      <c r="D29852" t="inlineStr">
        <is>
          <t>ELECTRIC LIGHT-DUTY TRUCK - 300 MILE RANGE</t>
        </is>
      </c>
      <c r="E29852" t="inlineStr">
        <is>
          <t>COLORADO</t>
        </is>
      </c>
      <c r="F29852" t="inlineStr">
        <is>
          <t>TRANSPORTATION</t>
        </is>
      </c>
      <c r="G29852" t="inlineStr">
        <is>
          <t>LIGHT DUTY TRUCKS</t>
        </is>
      </c>
      <c r="H29852" t="inlineStr">
        <is>
          <t>LIQUID HYDROGEN</t>
        </is>
      </c>
      <c r="I29852" t="n">
        <v>0</v>
      </c>
    </row>
    <row r="29853">
      <c r="A29853" t="n">
        <v>1522421</v>
      </c>
      <c r="B29853" t="inlineStr">
        <is>
          <t>REFERENCE ELECTRIFICATION - MODERATE TECHNOLOGY ADVANCEMENT</t>
        </is>
      </c>
      <c r="C29853" t="n">
        <v>2045</v>
      </c>
      <c r="D29853" t="inlineStr">
        <is>
          <t>ELECTRIC TRANSIT BUS</t>
        </is>
      </c>
      <c r="E29853" t="inlineStr">
        <is>
          <t>COLORADO</t>
        </is>
      </c>
      <c r="F29853" t="inlineStr">
        <is>
          <t>TRANSPORTATION</t>
        </is>
      </c>
      <c r="G29853" t="inlineStr">
        <is>
          <t>TRANSIT BUSES</t>
        </is>
      </c>
      <c r="H29853" t="inlineStr">
        <is>
          <t>GASOLINE FUEL</t>
        </is>
      </c>
    </row>
    <row r="29854">
      <c r="A29854" t="n">
        <v>1522422</v>
      </c>
      <c r="B29854" t="inlineStr">
        <is>
          <t>REFERENCE ELECTRIFICATION - MODERATE TECHNOLOGY ADVANCEMENT</t>
        </is>
      </c>
      <c r="C29854" t="n">
        <v>2045</v>
      </c>
      <c r="D29854" t="inlineStr">
        <is>
          <t>ELECTRIC TRANSIT BUS</t>
        </is>
      </c>
      <c r="E29854" t="inlineStr">
        <is>
          <t>COLORADO</t>
        </is>
      </c>
      <c r="F29854" t="inlineStr">
        <is>
          <t>TRANSPORTATION</t>
        </is>
      </c>
      <c r="G29854" t="inlineStr">
        <is>
          <t>TRANSIT BUSES</t>
        </is>
      </c>
      <c r="H29854" t="inlineStr">
        <is>
          <t>ELECTRICITY</t>
        </is>
      </c>
      <c r="I29854" t="n">
        <v>1757.35299847389</v>
      </c>
    </row>
    <row r="29855">
      <c r="A29855" t="n">
        <v>1522423</v>
      </c>
      <c r="B29855" t="inlineStr">
        <is>
          <t>REFERENCE ELECTRIFICATION - MODERATE TECHNOLOGY ADVANCEMENT</t>
        </is>
      </c>
      <c r="C29855" t="n">
        <v>2045</v>
      </c>
      <c r="D29855" t="inlineStr">
        <is>
          <t>ELECTRIC TRANSIT BUS</t>
        </is>
      </c>
      <c r="E29855" t="inlineStr">
        <is>
          <t>COLORADO</t>
        </is>
      </c>
      <c r="F29855" t="inlineStr">
        <is>
          <t>TRANSPORTATION</t>
        </is>
      </c>
      <c r="G29855" t="inlineStr">
        <is>
          <t>TRANSIT BUSES</t>
        </is>
      </c>
      <c r="H29855" t="inlineStr">
        <is>
          <t>DIESEL FUEL</t>
        </is>
      </c>
    </row>
    <row r="29856">
      <c r="A29856" t="n">
        <v>1522424</v>
      </c>
      <c r="B29856" t="inlineStr">
        <is>
          <t>REFERENCE ELECTRIFICATION - MODERATE TECHNOLOGY ADVANCEMENT</t>
        </is>
      </c>
      <c r="C29856" t="n">
        <v>2045</v>
      </c>
      <c r="D29856" t="inlineStr">
        <is>
          <t>ELECTRIC TRANSIT BUS</t>
        </is>
      </c>
      <c r="E29856" t="inlineStr">
        <is>
          <t>COLORADO</t>
        </is>
      </c>
      <c r="F29856" t="inlineStr">
        <is>
          <t>TRANSPORTATION</t>
        </is>
      </c>
      <c r="G29856" t="inlineStr">
        <is>
          <t>TRANSIT BUSES</t>
        </is>
      </c>
      <c r="H29856" t="inlineStr">
        <is>
          <t>COMPRESSED PIPELINE GAS</t>
        </is>
      </c>
    </row>
    <row r="29857">
      <c r="A29857" t="n">
        <v>1522625</v>
      </c>
      <c r="B29857" t="inlineStr">
        <is>
          <t>REFERENCE ELECTRIFICATION - MODERATE TECHNOLOGY ADVANCEMENT</t>
        </is>
      </c>
      <c r="C29857" t="n">
        <v>2045</v>
      </c>
      <c r="D29857" t="inlineStr">
        <is>
          <t>DIESEL TRANSIT BUS</t>
        </is>
      </c>
      <c r="E29857" t="inlineStr">
        <is>
          <t>COLORADO</t>
        </is>
      </c>
      <c r="F29857" t="inlineStr">
        <is>
          <t>TRANSPORTATION</t>
        </is>
      </c>
      <c r="G29857" t="inlineStr">
        <is>
          <t>TRANSIT BUSES</t>
        </is>
      </c>
      <c r="H29857" t="inlineStr">
        <is>
          <t>GASOLINE FUEL</t>
        </is>
      </c>
    </row>
    <row r="29858">
      <c r="A29858" t="n">
        <v>1522626</v>
      </c>
      <c r="B29858" t="inlineStr">
        <is>
          <t>REFERENCE ELECTRIFICATION - MODERATE TECHNOLOGY ADVANCEMENT</t>
        </is>
      </c>
      <c r="C29858" t="n">
        <v>2045</v>
      </c>
      <c r="D29858" t="inlineStr">
        <is>
          <t>DIESEL TRANSIT BUS</t>
        </is>
      </c>
      <c r="E29858" t="inlineStr">
        <is>
          <t>COLORADO</t>
        </is>
      </c>
      <c r="F29858" t="inlineStr">
        <is>
          <t>TRANSPORTATION</t>
        </is>
      </c>
      <c r="G29858" t="inlineStr">
        <is>
          <t>TRANSIT BUSES</t>
        </is>
      </c>
      <c r="H29858" t="inlineStr">
        <is>
          <t>ELECTRICITY</t>
        </is>
      </c>
    </row>
    <row r="29859">
      <c r="A29859" t="n">
        <v>1522627</v>
      </c>
      <c r="B29859" t="inlineStr">
        <is>
          <t>REFERENCE ELECTRIFICATION - MODERATE TECHNOLOGY ADVANCEMENT</t>
        </is>
      </c>
      <c r="C29859" t="n">
        <v>2045</v>
      </c>
      <c r="D29859" t="inlineStr">
        <is>
          <t>DIESEL TRANSIT BUS</t>
        </is>
      </c>
      <c r="E29859" t="inlineStr">
        <is>
          <t>COLORADO</t>
        </is>
      </c>
      <c r="F29859" t="inlineStr">
        <is>
          <t>TRANSPORTATION</t>
        </is>
      </c>
      <c r="G29859" t="inlineStr">
        <is>
          <t>TRANSIT BUSES</t>
        </is>
      </c>
      <c r="H29859" t="inlineStr">
        <is>
          <t>DIESEL FUEL</t>
        </is>
      </c>
      <c r="I29859" t="n">
        <v>417684.821990205</v>
      </c>
    </row>
    <row r="29860">
      <c r="A29860" t="n">
        <v>1522628</v>
      </c>
      <c r="B29860" t="inlineStr">
        <is>
          <t>REFERENCE ELECTRIFICATION - MODERATE TECHNOLOGY ADVANCEMENT</t>
        </is>
      </c>
      <c r="C29860" t="n">
        <v>2045</v>
      </c>
      <c r="D29860" t="inlineStr">
        <is>
          <t>DIESEL TRANSIT BUS</t>
        </is>
      </c>
      <c r="E29860" t="inlineStr">
        <is>
          <t>COLORADO</t>
        </is>
      </c>
      <c r="F29860" t="inlineStr">
        <is>
          <t>TRANSPORTATION</t>
        </is>
      </c>
      <c r="G29860" t="inlineStr">
        <is>
          <t>TRANSIT BUSES</t>
        </is>
      </c>
      <c r="H29860" t="inlineStr">
        <is>
          <t>COMPRESSED PIPELINE GAS</t>
        </is>
      </c>
    </row>
    <row r="29861">
      <c r="A29861" t="n">
        <v>1522829</v>
      </c>
      <c r="B29861" t="inlineStr">
        <is>
          <t>REFERENCE ELECTRIFICATION - MODERATE TECHNOLOGY ADVANCEMENT</t>
        </is>
      </c>
      <c r="C29861" t="n">
        <v>2045</v>
      </c>
      <c r="D29861" t="inlineStr">
        <is>
          <t>CNG TRANSIT BUS</t>
        </is>
      </c>
      <c r="E29861" t="inlineStr">
        <is>
          <t>COLORADO</t>
        </is>
      </c>
      <c r="F29861" t="inlineStr">
        <is>
          <t>TRANSPORTATION</t>
        </is>
      </c>
      <c r="G29861" t="inlineStr">
        <is>
          <t>TRANSIT BUSES</t>
        </is>
      </c>
      <c r="H29861" t="inlineStr">
        <is>
          <t>GASOLINE FUEL</t>
        </is>
      </c>
    </row>
    <row r="29862">
      <c r="A29862" t="n">
        <v>1522830</v>
      </c>
      <c r="B29862" t="inlineStr">
        <is>
          <t>REFERENCE ELECTRIFICATION - MODERATE TECHNOLOGY ADVANCEMENT</t>
        </is>
      </c>
      <c r="C29862" t="n">
        <v>2045</v>
      </c>
      <c r="D29862" t="inlineStr">
        <is>
          <t>CNG TRANSIT BUS</t>
        </is>
      </c>
      <c r="E29862" t="inlineStr">
        <is>
          <t>COLORADO</t>
        </is>
      </c>
      <c r="F29862" t="inlineStr">
        <is>
          <t>TRANSPORTATION</t>
        </is>
      </c>
      <c r="G29862" t="inlineStr">
        <is>
          <t>TRANSIT BUSES</t>
        </is>
      </c>
      <c r="H29862" t="inlineStr">
        <is>
          <t>ELECTRICITY</t>
        </is>
      </c>
    </row>
    <row r="29863">
      <c r="A29863" t="n">
        <v>1522831</v>
      </c>
      <c r="B29863" t="inlineStr">
        <is>
          <t>REFERENCE ELECTRIFICATION - MODERATE TECHNOLOGY ADVANCEMENT</t>
        </is>
      </c>
      <c r="C29863" t="n">
        <v>2045</v>
      </c>
      <c r="D29863" t="inlineStr">
        <is>
          <t>CNG TRANSIT BUS</t>
        </is>
      </c>
      <c r="E29863" t="inlineStr">
        <is>
          <t>COLORADO</t>
        </is>
      </c>
      <c r="F29863" t="inlineStr">
        <is>
          <t>TRANSPORTATION</t>
        </is>
      </c>
      <c r="G29863" t="inlineStr">
        <is>
          <t>TRANSIT BUSES</t>
        </is>
      </c>
      <c r="H29863" t="inlineStr">
        <is>
          <t>DIESEL FUEL</t>
        </is>
      </c>
    </row>
    <row r="29864">
      <c r="A29864" t="n">
        <v>1522832</v>
      </c>
      <c r="B29864" t="inlineStr">
        <is>
          <t>REFERENCE ELECTRIFICATION - MODERATE TECHNOLOGY ADVANCEMENT</t>
        </is>
      </c>
      <c r="C29864" t="n">
        <v>2045</v>
      </c>
      <c r="D29864" t="inlineStr">
        <is>
          <t>CNG TRANSIT BUS</t>
        </is>
      </c>
      <c r="E29864" t="inlineStr">
        <is>
          <t>COLORADO</t>
        </is>
      </c>
      <c r="F29864" t="inlineStr">
        <is>
          <t>TRANSPORTATION</t>
        </is>
      </c>
      <c r="G29864" t="inlineStr">
        <is>
          <t>TRANSIT BUSES</t>
        </is>
      </c>
      <c r="H29864" t="inlineStr">
        <is>
          <t>COMPRESSED PIPELINE GAS</t>
        </is>
      </c>
      <c r="I29864" t="n">
        <v>253072.081579064</v>
      </c>
    </row>
    <row r="29865">
      <c r="A29865" t="n">
        <v>1523033</v>
      </c>
      <c r="B29865" t="inlineStr">
        <is>
          <t>REFERENCE ELECTRIFICATION - MODERATE TECHNOLOGY ADVANCEMENT</t>
        </is>
      </c>
      <c r="C29865" t="n">
        <v>2045</v>
      </c>
      <c r="D29865" t="inlineStr">
        <is>
          <t>HYBRID ELECTRIC TRANSIT BUS</t>
        </is>
      </c>
      <c r="E29865" t="inlineStr">
        <is>
          <t>COLORADO</t>
        </is>
      </c>
      <c r="F29865" t="inlineStr">
        <is>
          <t>TRANSPORTATION</t>
        </is>
      </c>
      <c r="G29865" t="inlineStr">
        <is>
          <t>TRANSIT BUSES</t>
        </is>
      </c>
      <c r="H29865" t="inlineStr">
        <is>
          <t>GASOLINE FUEL</t>
        </is>
      </c>
    </row>
    <row r="29866">
      <c r="A29866" t="n">
        <v>1523034</v>
      </c>
      <c r="B29866" t="inlineStr">
        <is>
          <t>REFERENCE ELECTRIFICATION - MODERATE TECHNOLOGY ADVANCEMENT</t>
        </is>
      </c>
      <c r="C29866" t="n">
        <v>2045</v>
      </c>
      <c r="D29866" t="inlineStr">
        <is>
          <t>HYBRID ELECTRIC TRANSIT BUS</t>
        </is>
      </c>
      <c r="E29866" t="inlineStr">
        <is>
          <t>COLORADO</t>
        </is>
      </c>
      <c r="F29866" t="inlineStr">
        <is>
          <t>TRANSPORTATION</t>
        </is>
      </c>
      <c r="G29866" t="inlineStr">
        <is>
          <t>TRANSIT BUSES</t>
        </is>
      </c>
      <c r="H29866" t="inlineStr">
        <is>
          <t>ELECTRICITY</t>
        </is>
      </c>
    </row>
    <row r="29867">
      <c r="A29867" t="n">
        <v>1523035</v>
      </c>
      <c r="B29867" t="inlineStr">
        <is>
          <t>REFERENCE ELECTRIFICATION - MODERATE TECHNOLOGY ADVANCEMENT</t>
        </is>
      </c>
      <c r="C29867" t="n">
        <v>2045</v>
      </c>
      <c r="D29867" t="inlineStr">
        <is>
          <t>HYBRID ELECTRIC TRANSIT BUS</t>
        </is>
      </c>
      <c r="E29867" t="inlineStr">
        <is>
          <t>COLORADO</t>
        </is>
      </c>
      <c r="F29867" t="inlineStr">
        <is>
          <t>TRANSPORTATION</t>
        </is>
      </c>
      <c r="G29867" t="inlineStr">
        <is>
          <t>TRANSIT BUSES</t>
        </is>
      </c>
      <c r="H29867" t="inlineStr">
        <is>
          <t>DIESEL FUEL</t>
        </is>
      </c>
      <c r="I29867" t="n">
        <v>117236.549967867</v>
      </c>
    </row>
    <row r="29868">
      <c r="A29868" t="n">
        <v>1523036</v>
      </c>
      <c r="B29868" t="inlineStr">
        <is>
          <t>REFERENCE ELECTRIFICATION - MODERATE TECHNOLOGY ADVANCEMENT</t>
        </is>
      </c>
      <c r="C29868" t="n">
        <v>2045</v>
      </c>
      <c r="D29868" t="inlineStr">
        <is>
          <t>HYBRID ELECTRIC TRANSIT BUS</t>
        </is>
      </c>
      <c r="E29868" t="inlineStr">
        <is>
          <t>COLORADO</t>
        </is>
      </c>
      <c r="F29868" t="inlineStr">
        <is>
          <t>TRANSPORTATION</t>
        </is>
      </c>
      <c r="G29868" t="inlineStr">
        <is>
          <t>TRANSIT BUSES</t>
        </is>
      </c>
      <c r="H29868" t="inlineStr">
        <is>
          <t>COMPRESSED PIPELINE GAS</t>
        </is>
      </c>
    </row>
    <row r="29869">
      <c r="A29869" t="n">
        <v>1523237</v>
      </c>
      <c r="B29869" t="inlineStr">
        <is>
          <t>REFERENCE ELECTRIFICATION - MODERATE TECHNOLOGY ADVANCEMENT</t>
        </is>
      </c>
      <c r="C29869" t="n">
        <v>2045</v>
      </c>
      <c r="D29869" t="inlineStr">
        <is>
          <t>GASOLINE TRANSIT BUS</t>
        </is>
      </c>
      <c r="E29869" t="inlineStr">
        <is>
          <t>COLORADO</t>
        </is>
      </c>
      <c r="F29869" t="inlineStr">
        <is>
          <t>TRANSPORTATION</t>
        </is>
      </c>
      <c r="G29869" t="inlineStr">
        <is>
          <t>TRANSIT BUSES</t>
        </is>
      </c>
      <c r="H29869" t="inlineStr">
        <is>
          <t>GASOLINE FUEL</t>
        </is>
      </c>
      <c r="I29869" t="n">
        <v>0</v>
      </c>
    </row>
    <row r="29870">
      <c r="A29870" t="n">
        <v>1523238</v>
      </c>
      <c r="B29870" t="inlineStr">
        <is>
          <t>REFERENCE ELECTRIFICATION - MODERATE TECHNOLOGY ADVANCEMENT</t>
        </is>
      </c>
      <c r="C29870" t="n">
        <v>2045</v>
      </c>
      <c r="D29870" t="inlineStr">
        <is>
          <t>GASOLINE TRANSIT BUS</t>
        </is>
      </c>
      <c r="E29870" t="inlineStr">
        <is>
          <t>COLORADO</t>
        </is>
      </c>
      <c r="F29870" t="inlineStr">
        <is>
          <t>TRANSPORTATION</t>
        </is>
      </c>
      <c r="G29870" t="inlineStr">
        <is>
          <t>TRANSIT BUSES</t>
        </is>
      </c>
      <c r="H29870" t="inlineStr">
        <is>
          <t>ELECTRICITY</t>
        </is>
      </c>
    </row>
    <row r="29871">
      <c r="A29871" t="n">
        <v>1523239</v>
      </c>
      <c r="B29871" t="inlineStr">
        <is>
          <t>REFERENCE ELECTRIFICATION - MODERATE TECHNOLOGY ADVANCEMENT</t>
        </is>
      </c>
      <c r="C29871" t="n">
        <v>2045</v>
      </c>
      <c r="D29871" t="inlineStr">
        <is>
          <t>GASOLINE TRANSIT BUS</t>
        </is>
      </c>
      <c r="E29871" t="inlineStr">
        <is>
          <t>COLORADO</t>
        </is>
      </c>
      <c r="F29871" t="inlineStr">
        <is>
          <t>TRANSPORTATION</t>
        </is>
      </c>
      <c r="G29871" t="inlineStr">
        <is>
          <t>TRANSIT BUSES</t>
        </is>
      </c>
      <c r="H29871" t="inlineStr">
        <is>
          <t>DIESEL FUEL</t>
        </is>
      </c>
    </row>
    <row r="29872">
      <c r="A29872" t="n">
        <v>1523240</v>
      </c>
      <c r="B29872" t="inlineStr">
        <is>
          <t>REFERENCE ELECTRIFICATION - MODERATE TECHNOLOGY ADVANCEMENT</t>
        </is>
      </c>
      <c r="C29872" t="n">
        <v>2045</v>
      </c>
      <c r="D29872" t="inlineStr">
        <is>
          <t>GASOLINE TRANSIT BUS</t>
        </is>
      </c>
      <c r="E29872" t="inlineStr">
        <is>
          <t>COLORADO</t>
        </is>
      </c>
      <c r="F29872" t="inlineStr">
        <is>
          <t>TRANSPORTATION</t>
        </is>
      </c>
      <c r="G29872" t="inlineStr">
        <is>
          <t>TRANSIT BUSES</t>
        </is>
      </c>
      <c r="H29872" t="inlineStr">
        <is>
          <t>COMPRESSED PIPELINE GAS</t>
        </is>
      </c>
    </row>
    <row r="29873">
      <c r="A29873" t="n">
        <v>1523451</v>
      </c>
      <c r="B29873" t="inlineStr">
        <is>
          <t>REFERENCE ELECTRIFICATION - MODERATE TECHNOLOGY ADVANCEMENT</t>
        </is>
      </c>
      <c r="C29873" t="n">
        <v>2045</v>
      </c>
      <c r="D29873" t="inlineStr">
        <is>
          <t>DUCTLESS MINI-SPLIT HEAT PUMP - HEATING</t>
        </is>
      </c>
      <c r="E29873" t="inlineStr">
        <is>
          <t>COLORADO</t>
        </is>
      </c>
      <c r="F29873" t="inlineStr">
        <is>
          <t>RESIDENTIAL</t>
        </is>
      </c>
      <c r="G29873" t="inlineStr">
        <is>
          <t>RESIDENTIAL SPACE HEATING</t>
        </is>
      </c>
      <c r="H29873" t="inlineStr">
        <is>
          <t>ELECTRICITY</t>
        </is>
      </c>
      <c r="I29873" t="n">
        <v>65274.8642244973</v>
      </c>
    </row>
    <row r="29874">
      <c r="A29874" t="n">
        <v>1523452</v>
      </c>
      <c r="B29874" t="inlineStr">
        <is>
          <t>REFERENCE ELECTRIFICATION - MODERATE TECHNOLOGY ADVANCEMENT</t>
        </is>
      </c>
      <c r="C29874" t="n">
        <v>2045</v>
      </c>
      <c r="D29874" t="inlineStr">
        <is>
          <t>DUCTLESS MINI-SPLIT HEAT PUMP - HEATING</t>
        </is>
      </c>
      <c r="E29874" t="inlineStr">
        <is>
          <t>COLORADO</t>
        </is>
      </c>
      <c r="F29874" t="inlineStr">
        <is>
          <t>RESIDENTIAL</t>
        </is>
      </c>
      <c r="G29874" t="inlineStr">
        <is>
          <t>RESIDENTIAL SPACE HEATING</t>
        </is>
      </c>
      <c r="H29874" t="inlineStr">
        <is>
          <t>DIESEL FUEL</t>
        </is>
      </c>
    </row>
    <row r="29875">
      <c r="A29875" t="n">
        <v>1523453</v>
      </c>
      <c r="B29875" t="inlineStr">
        <is>
          <t>REFERENCE ELECTRIFICATION - MODERATE TECHNOLOGY ADVANCEMENT</t>
        </is>
      </c>
      <c r="C29875" t="n">
        <v>2045</v>
      </c>
      <c r="D29875" t="inlineStr">
        <is>
          <t>DUCTLESS MINI-SPLIT HEAT PUMP - HEATING</t>
        </is>
      </c>
      <c r="E29875" t="inlineStr">
        <is>
          <t>COLORADO</t>
        </is>
      </c>
      <c r="F29875" t="inlineStr">
        <is>
          <t>RESIDENTIAL</t>
        </is>
      </c>
      <c r="G29875" t="inlineStr">
        <is>
          <t>RESIDENTIAL SPACE HEATING</t>
        </is>
      </c>
      <c r="H29875" t="inlineStr">
        <is>
          <t>PIPELINE GAS</t>
        </is>
      </c>
    </row>
    <row r="29876">
      <c r="A29876" t="n">
        <v>1523454</v>
      </c>
      <c r="B29876" t="inlineStr">
        <is>
          <t>REFERENCE ELECTRIFICATION - MODERATE TECHNOLOGY ADVANCEMENT</t>
        </is>
      </c>
      <c r="C29876" t="n">
        <v>2045</v>
      </c>
      <c r="D29876" t="inlineStr">
        <is>
          <t>DUCTLESS MINI-SPLIT HEAT PUMP - HEATING</t>
        </is>
      </c>
      <c r="E29876" t="inlineStr">
        <is>
          <t>COLORADO</t>
        </is>
      </c>
      <c r="F29876" t="inlineStr">
        <is>
          <t>RESIDENTIAL</t>
        </is>
      </c>
      <c r="G29876" t="inlineStr">
        <is>
          <t>RESIDENTIAL SPACE HEATING</t>
        </is>
      </c>
      <c r="H29876" t="inlineStr">
        <is>
          <t>LPG FUEL</t>
        </is>
      </c>
    </row>
    <row r="29877">
      <c r="A29877" t="n">
        <v>1523455</v>
      </c>
      <c r="B29877" t="inlineStr">
        <is>
          <t>REFERENCE ELECTRIFICATION - MODERATE TECHNOLOGY ADVANCEMENT</t>
        </is>
      </c>
      <c r="C29877" t="n">
        <v>2045</v>
      </c>
      <c r="D29877" t="inlineStr">
        <is>
          <t>DUCTLESS MINI-SPLIT HEAT PUMP - HEATING</t>
        </is>
      </c>
      <c r="E29877" t="inlineStr">
        <is>
          <t>COLORADO</t>
        </is>
      </c>
      <c r="F29877" t="inlineStr">
        <is>
          <t>RESIDENTIAL</t>
        </is>
      </c>
      <c r="G29877" t="inlineStr">
        <is>
          <t>RESIDENTIAL SPACE HEATING</t>
        </is>
      </c>
      <c r="H29877" t="inlineStr">
        <is>
          <t>BIOMASS - WOOD</t>
        </is>
      </c>
    </row>
    <row r="29878">
      <c r="A29878" t="n">
        <v>1523456</v>
      </c>
      <c r="B29878" t="inlineStr">
        <is>
          <t>REFERENCE ELECTRIFICATION - MODERATE TECHNOLOGY ADVANCEMENT</t>
        </is>
      </c>
      <c r="C29878" t="n">
        <v>2045</v>
      </c>
      <c r="D29878" t="inlineStr">
        <is>
          <t>DUCTLESS MINI-SPLIT HEAT PUMP - HEATING</t>
        </is>
      </c>
      <c r="E29878" t="inlineStr">
        <is>
          <t>COLORADO</t>
        </is>
      </c>
      <c r="F29878" t="inlineStr">
        <is>
          <t>RESIDENTIAL</t>
        </is>
      </c>
      <c r="G29878" t="inlineStr">
        <is>
          <t>RESIDENTIAL SPACE HEATING</t>
        </is>
      </c>
      <c r="H29878" t="inlineStr">
        <is>
          <t>KEROSENE FUEL</t>
        </is>
      </c>
    </row>
    <row r="29879">
      <c r="A29879" t="n">
        <v>1523737</v>
      </c>
      <c r="B29879" t="inlineStr">
        <is>
          <t>REFERENCE ELECTRIFICATION - MODERATE TECHNOLOGY ADVANCEMENT</t>
        </is>
      </c>
      <c r="C29879" t="n">
        <v>2045</v>
      </c>
      <c r="D29879" t="inlineStr">
        <is>
          <t>DUCTLESS MINI-SPLIT HEAT PUMP - COOLING</t>
        </is>
      </c>
      <c r="E29879" t="inlineStr">
        <is>
          <t>COLORADO</t>
        </is>
      </c>
      <c r="F29879" t="inlineStr">
        <is>
          <t>RESIDENTIAL</t>
        </is>
      </c>
      <c r="G29879" t="inlineStr">
        <is>
          <t>RESIDENTIAL AIR CONDITIONING</t>
        </is>
      </c>
      <c r="H29879" t="inlineStr">
        <is>
          <t>ELECTRICITY</t>
        </is>
      </c>
      <c r="I29879" t="n">
        <v>1094.62866718532</v>
      </c>
    </row>
    <row r="29880">
      <c r="A29880" t="n">
        <v>1523738</v>
      </c>
      <c r="B29880" t="inlineStr">
        <is>
          <t>REFERENCE ELECTRIFICATION - MODERATE TECHNOLOGY ADVANCEMENT</t>
        </is>
      </c>
      <c r="C29880" t="n">
        <v>2045</v>
      </c>
      <c r="D29880" t="inlineStr">
        <is>
          <t>DUCTLESS MINI-SPLIT HEAT PUMP - COOLING</t>
        </is>
      </c>
      <c r="E29880" t="inlineStr">
        <is>
          <t>COLORADO</t>
        </is>
      </c>
      <c r="F29880" t="inlineStr">
        <is>
          <t>RESIDENTIAL</t>
        </is>
      </c>
      <c r="G29880" t="inlineStr">
        <is>
          <t>RESIDENTIAL AIR CONDITIONING</t>
        </is>
      </c>
      <c r="H29880" t="inlineStr">
        <is>
          <t>PIPELINE GAS</t>
        </is>
      </c>
    </row>
    <row r="29881">
      <c r="A29881" t="n">
        <v>1523859</v>
      </c>
      <c r="B29881" t="inlineStr">
        <is>
          <t>REFERENCE ELECTRIFICATION - MODERATE TECHNOLOGY ADVANCEMENT</t>
        </is>
      </c>
      <c r="C29881" t="n">
        <v>2045</v>
      </c>
      <c r="D29881" t="inlineStr">
        <is>
          <t>THROUGH-THE-WALL HEAT PUMP - HEATING</t>
        </is>
      </c>
      <c r="E29881" t="inlineStr">
        <is>
          <t>COLORADO</t>
        </is>
      </c>
      <c r="F29881" t="inlineStr">
        <is>
          <t>RESIDENTIAL</t>
        </is>
      </c>
      <c r="G29881" t="inlineStr">
        <is>
          <t>RESIDENTIAL SPACE HEATING</t>
        </is>
      </c>
      <c r="H29881" t="inlineStr">
        <is>
          <t>ELECTRICITY</t>
        </is>
      </c>
      <c r="I29881" t="n">
        <v>0</v>
      </c>
    </row>
    <row r="29882">
      <c r="A29882" t="n">
        <v>1523860</v>
      </c>
      <c r="B29882" t="inlineStr">
        <is>
          <t>REFERENCE ELECTRIFICATION - MODERATE TECHNOLOGY ADVANCEMENT</t>
        </is>
      </c>
      <c r="C29882" t="n">
        <v>2045</v>
      </c>
      <c r="D29882" t="inlineStr">
        <is>
          <t>THROUGH-THE-WALL HEAT PUMP - HEATING</t>
        </is>
      </c>
      <c r="E29882" t="inlineStr">
        <is>
          <t>COLORADO</t>
        </is>
      </c>
      <c r="F29882" t="inlineStr">
        <is>
          <t>RESIDENTIAL</t>
        </is>
      </c>
      <c r="G29882" t="inlineStr">
        <is>
          <t>RESIDENTIAL SPACE HEATING</t>
        </is>
      </c>
      <c r="H29882" t="inlineStr">
        <is>
          <t>DIESEL FUEL</t>
        </is>
      </c>
    </row>
    <row r="29883">
      <c r="A29883" t="n">
        <v>1523861</v>
      </c>
      <c r="B29883" t="inlineStr">
        <is>
          <t>REFERENCE ELECTRIFICATION - MODERATE TECHNOLOGY ADVANCEMENT</t>
        </is>
      </c>
      <c r="C29883" t="n">
        <v>2045</v>
      </c>
      <c r="D29883" t="inlineStr">
        <is>
          <t>THROUGH-THE-WALL HEAT PUMP - HEATING</t>
        </is>
      </c>
      <c r="E29883" t="inlineStr">
        <is>
          <t>COLORADO</t>
        </is>
      </c>
      <c r="F29883" t="inlineStr">
        <is>
          <t>RESIDENTIAL</t>
        </is>
      </c>
      <c r="G29883" t="inlineStr">
        <is>
          <t>RESIDENTIAL SPACE HEATING</t>
        </is>
      </c>
      <c r="H29883" t="inlineStr">
        <is>
          <t>PIPELINE GAS</t>
        </is>
      </c>
    </row>
    <row r="29884">
      <c r="A29884" t="n">
        <v>1523862</v>
      </c>
      <c r="B29884" t="inlineStr">
        <is>
          <t>REFERENCE ELECTRIFICATION - MODERATE TECHNOLOGY ADVANCEMENT</t>
        </is>
      </c>
      <c r="C29884" t="n">
        <v>2045</v>
      </c>
      <c r="D29884" t="inlineStr">
        <is>
          <t>THROUGH-THE-WALL HEAT PUMP - HEATING</t>
        </is>
      </c>
      <c r="E29884" t="inlineStr">
        <is>
          <t>COLORADO</t>
        </is>
      </c>
      <c r="F29884" t="inlineStr">
        <is>
          <t>RESIDENTIAL</t>
        </is>
      </c>
      <c r="G29884" t="inlineStr">
        <is>
          <t>RESIDENTIAL SPACE HEATING</t>
        </is>
      </c>
      <c r="H29884" t="inlineStr">
        <is>
          <t>LPG FUEL</t>
        </is>
      </c>
    </row>
    <row r="29885">
      <c r="A29885" t="n">
        <v>1523863</v>
      </c>
      <c r="B29885" t="inlineStr">
        <is>
          <t>REFERENCE ELECTRIFICATION - MODERATE TECHNOLOGY ADVANCEMENT</t>
        </is>
      </c>
      <c r="C29885" t="n">
        <v>2045</v>
      </c>
      <c r="D29885" t="inlineStr">
        <is>
          <t>THROUGH-THE-WALL HEAT PUMP - HEATING</t>
        </is>
      </c>
      <c r="E29885" t="inlineStr">
        <is>
          <t>COLORADO</t>
        </is>
      </c>
      <c r="F29885" t="inlineStr">
        <is>
          <t>RESIDENTIAL</t>
        </is>
      </c>
      <c r="G29885" t="inlineStr">
        <is>
          <t>RESIDENTIAL SPACE HEATING</t>
        </is>
      </c>
      <c r="H29885" t="inlineStr">
        <is>
          <t>BIOMASS - WOOD</t>
        </is>
      </c>
    </row>
    <row r="29886">
      <c r="A29886" t="n">
        <v>1523864</v>
      </c>
      <c r="B29886" t="inlineStr">
        <is>
          <t>REFERENCE ELECTRIFICATION - MODERATE TECHNOLOGY ADVANCEMENT</t>
        </is>
      </c>
      <c r="C29886" t="n">
        <v>2045</v>
      </c>
      <c r="D29886" t="inlineStr">
        <is>
          <t>THROUGH-THE-WALL HEAT PUMP - HEATING</t>
        </is>
      </c>
      <c r="E29886" t="inlineStr">
        <is>
          <t>COLORADO</t>
        </is>
      </c>
      <c r="F29886" t="inlineStr">
        <is>
          <t>RESIDENTIAL</t>
        </is>
      </c>
      <c r="G29886" t="inlineStr">
        <is>
          <t>RESIDENTIAL SPACE HEATING</t>
        </is>
      </c>
      <c r="H29886" t="inlineStr">
        <is>
          <t>KEROSENE FUEL</t>
        </is>
      </c>
    </row>
    <row r="29887">
      <c r="A29887" t="n">
        <v>1524145</v>
      </c>
      <c r="B29887" t="inlineStr">
        <is>
          <t>REFERENCE ELECTRIFICATION - MODERATE TECHNOLOGY ADVANCEMENT</t>
        </is>
      </c>
      <c r="C29887" t="n">
        <v>2045</v>
      </c>
      <c r="D29887" t="inlineStr">
        <is>
          <t>THROUGH-THE-WALL HEAT PUMP - COOLING</t>
        </is>
      </c>
      <c r="E29887" t="inlineStr">
        <is>
          <t>COLORADO</t>
        </is>
      </c>
      <c r="F29887" t="inlineStr">
        <is>
          <t>RESIDENTIAL</t>
        </is>
      </c>
      <c r="G29887" t="inlineStr">
        <is>
          <t>RESIDENTIAL AIR CONDITIONING</t>
        </is>
      </c>
      <c r="H29887" t="inlineStr">
        <is>
          <t>ELECTRICITY</t>
        </is>
      </c>
      <c r="I29887" t="n">
        <v>0</v>
      </c>
    </row>
    <row r="29888">
      <c r="A29888" t="n">
        <v>1524146</v>
      </c>
      <c r="B29888" t="inlineStr">
        <is>
          <t>REFERENCE ELECTRIFICATION - MODERATE TECHNOLOGY ADVANCEMENT</t>
        </is>
      </c>
      <c r="C29888" t="n">
        <v>2045</v>
      </c>
      <c r="D29888" t="inlineStr">
        <is>
          <t>THROUGH-THE-WALL HEAT PUMP - COOLING</t>
        </is>
      </c>
      <c r="E29888" t="inlineStr">
        <is>
          <t>COLORADO</t>
        </is>
      </c>
      <c r="F29888" t="inlineStr">
        <is>
          <t>RESIDENTIAL</t>
        </is>
      </c>
      <c r="G29888" t="inlineStr">
        <is>
          <t>RESIDENTIAL AIR CONDITIONING</t>
        </is>
      </c>
      <c r="H29888" t="inlineStr">
        <is>
          <t>PIPELINE GAS</t>
        </is>
      </c>
    </row>
    <row r="29889">
      <c r="A29889" t="n">
        <v>1524247</v>
      </c>
      <c r="B29889" t="inlineStr">
        <is>
          <t>REFERENCE ELECTRIFICATION - MODERATE TECHNOLOGY ADVANCEMENT</t>
        </is>
      </c>
      <c r="C29889" t="n">
        <v>2045</v>
      </c>
      <c r="D29889" t="inlineStr">
        <is>
          <t>REFERENCE COMMERCIAL AIR SOURCE HEAT PUMP - COOLING (WITH FLEX COST)</t>
        </is>
      </c>
      <c r="E29889" t="inlineStr">
        <is>
          <t>COLORADO</t>
        </is>
      </c>
      <c r="F29889" t="inlineStr">
        <is>
          <t>COMMERCIAL</t>
        </is>
      </c>
      <c r="G29889" t="inlineStr">
        <is>
          <t>COMMERCIAL AIR CONDITIONING</t>
        </is>
      </c>
      <c r="H29889" t="inlineStr">
        <is>
          <t>ELECTRICITY</t>
        </is>
      </c>
      <c r="I29889" t="n">
        <v>0</v>
      </c>
    </row>
    <row r="29890">
      <c r="A29890" t="n">
        <v>1524248</v>
      </c>
      <c r="B29890" t="inlineStr">
        <is>
          <t>REFERENCE ELECTRIFICATION - MODERATE TECHNOLOGY ADVANCEMENT</t>
        </is>
      </c>
      <c r="C29890" t="n">
        <v>2045</v>
      </c>
      <c r="D29890" t="inlineStr">
        <is>
          <t>REFERENCE COMMERCIAL AIR SOURCE HEAT PUMP - COOLING (WITH FLEX COST)</t>
        </is>
      </c>
      <c r="E29890" t="inlineStr">
        <is>
          <t>COLORADO</t>
        </is>
      </c>
      <c r="F29890" t="inlineStr">
        <is>
          <t>COMMERCIAL</t>
        </is>
      </c>
      <c r="G29890" t="inlineStr">
        <is>
          <t>COMMERCIAL AIR CONDITIONING</t>
        </is>
      </c>
      <c r="H29890" t="inlineStr">
        <is>
          <t>PIPELINE GAS</t>
        </is>
      </c>
    </row>
    <row r="29891">
      <c r="A29891" t="n">
        <v>1524349</v>
      </c>
      <c r="B29891" t="inlineStr">
        <is>
          <t>REFERENCE ELECTRIFICATION - MODERATE TECHNOLOGY ADVANCEMENT</t>
        </is>
      </c>
      <c r="C29891" t="n">
        <v>2045</v>
      </c>
      <c r="D29891" t="inlineStr">
        <is>
          <t>HIGH EFFICIENCY COMMERCIAL AIR SOURCE HEAT PUMP - COOLING (WITH FLEX COST)</t>
        </is>
      </c>
      <c r="E29891" t="inlineStr">
        <is>
          <t>COLORADO</t>
        </is>
      </c>
      <c r="F29891" t="inlineStr">
        <is>
          <t>COMMERCIAL</t>
        </is>
      </c>
      <c r="G29891" t="inlineStr">
        <is>
          <t>COMMERCIAL AIR CONDITIONING</t>
        </is>
      </c>
      <c r="H29891" t="inlineStr">
        <is>
          <t>ELECTRICITY</t>
        </is>
      </c>
      <c r="I29891" t="n">
        <v>0</v>
      </c>
    </row>
    <row r="29892">
      <c r="A29892" t="n">
        <v>1524350</v>
      </c>
      <c r="B29892" t="inlineStr">
        <is>
          <t>REFERENCE ELECTRIFICATION - MODERATE TECHNOLOGY ADVANCEMENT</t>
        </is>
      </c>
      <c r="C29892" t="n">
        <v>2045</v>
      </c>
      <c r="D29892" t="inlineStr">
        <is>
          <t>HIGH EFFICIENCY COMMERCIAL AIR SOURCE HEAT PUMP - COOLING (WITH FLEX COST)</t>
        </is>
      </c>
      <c r="E29892" t="inlineStr">
        <is>
          <t>COLORADO</t>
        </is>
      </c>
      <c r="F29892" t="inlineStr">
        <is>
          <t>COMMERCIAL</t>
        </is>
      </c>
      <c r="G29892" t="inlineStr">
        <is>
          <t>COMMERCIAL AIR CONDITIONING</t>
        </is>
      </c>
      <c r="H29892" t="inlineStr">
        <is>
          <t>PIPELINE GAS</t>
        </is>
      </c>
    </row>
    <row r="29893">
      <c r="A29893" t="n">
        <v>1524451</v>
      </c>
      <c r="B29893" t="inlineStr">
        <is>
          <t>REFERENCE ELECTRIFICATION - MODERATE TECHNOLOGY ADVANCEMENT</t>
        </is>
      </c>
      <c r="C29893" t="n">
        <v>2045</v>
      </c>
      <c r="D29893" t="inlineStr">
        <is>
          <t>REFERENCE COMMERCIAL GROUND SOURCE HEAT PUMP -COOLING (WITH FLEX COST)</t>
        </is>
      </c>
      <c r="E29893" t="inlineStr">
        <is>
          <t>COLORADO</t>
        </is>
      </c>
      <c r="F29893" t="inlineStr">
        <is>
          <t>COMMERCIAL</t>
        </is>
      </c>
      <c r="G29893" t="inlineStr">
        <is>
          <t>COMMERCIAL AIR CONDITIONING</t>
        </is>
      </c>
      <c r="H29893" t="inlineStr">
        <is>
          <t>ELECTRICITY</t>
        </is>
      </c>
      <c r="I29893" t="n">
        <v>0</v>
      </c>
    </row>
    <row r="29894">
      <c r="A29894" t="n">
        <v>1524452</v>
      </c>
      <c r="B29894" t="inlineStr">
        <is>
          <t>REFERENCE ELECTRIFICATION - MODERATE TECHNOLOGY ADVANCEMENT</t>
        </is>
      </c>
      <c r="C29894" t="n">
        <v>2045</v>
      </c>
      <c r="D29894" t="inlineStr">
        <is>
          <t>REFERENCE COMMERCIAL GROUND SOURCE HEAT PUMP -COOLING (WITH FLEX COST)</t>
        </is>
      </c>
      <c r="E29894" t="inlineStr">
        <is>
          <t>COLORADO</t>
        </is>
      </c>
      <c r="F29894" t="inlineStr">
        <is>
          <t>COMMERCIAL</t>
        </is>
      </c>
      <c r="G29894" t="inlineStr">
        <is>
          <t>COMMERCIAL AIR CONDITIONING</t>
        </is>
      </c>
      <c r="H29894" t="inlineStr">
        <is>
          <t>PIPELINE GAS</t>
        </is>
      </c>
    </row>
    <row r="29895">
      <c r="A29895" t="n">
        <v>1524553</v>
      </c>
      <c r="B29895" t="inlineStr">
        <is>
          <t>REFERENCE ELECTRIFICATION - MODERATE TECHNOLOGY ADVANCEMENT</t>
        </is>
      </c>
      <c r="C29895" t="n">
        <v>2045</v>
      </c>
      <c r="D29895" t="inlineStr">
        <is>
          <t>HIGH EFFICIENCY COMMERCIAL GROUND SOURCE HEAT PUMP - COOLING (WITH FLEX COST)</t>
        </is>
      </c>
      <c r="E29895" t="inlineStr">
        <is>
          <t>COLORADO</t>
        </is>
      </c>
      <c r="F29895" t="inlineStr">
        <is>
          <t>COMMERCIAL</t>
        </is>
      </c>
      <c r="G29895" t="inlineStr">
        <is>
          <t>COMMERCIAL AIR CONDITIONING</t>
        </is>
      </c>
      <c r="H29895" t="inlineStr">
        <is>
          <t>ELECTRICITY</t>
        </is>
      </c>
      <c r="I29895" t="n">
        <v>0</v>
      </c>
    </row>
    <row r="29896">
      <c r="A29896" t="n">
        <v>1524554</v>
      </c>
      <c r="B29896" t="inlineStr">
        <is>
          <t>REFERENCE ELECTRIFICATION - MODERATE TECHNOLOGY ADVANCEMENT</t>
        </is>
      </c>
      <c r="C29896" t="n">
        <v>2045</v>
      </c>
      <c r="D29896" t="inlineStr">
        <is>
          <t>HIGH EFFICIENCY COMMERCIAL GROUND SOURCE HEAT PUMP - COOLING (WITH FLEX COST)</t>
        </is>
      </c>
      <c r="E29896" t="inlineStr">
        <is>
          <t>COLORADO</t>
        </is>
      </c>
      <c r="F29896" t="inlineStr">
        <is>
          <t>COMMERCIAL</t>
        </is>
      </c>
      <c r="G29896" t="inlineStr">
        <is>
          <t>COMMERCIAL AIR CONDITIONING</t>
        </is>
      </c>
      <c r="H29896" t="inlineStr">
        <is>
          <t>PIPELINE GAS</t>
        </is>
      </c>
    </row>
    <row r="29897">
      <c r="A29897" t="n">
        <v>1524655</v>
      </c>
      <c r="B29897" t="inlineStr">
        <is>
          <t>REFERENCE ELECTRIFICATION - MODERATE TECHNOLOGY ADVANCEMENT</t>
        </is>
      </c>
      <c r="C29897" t="n">
        <v>2045</v>
      </c>
      <c r="D29897" t="inlineStr">
        <is>
          <t>REFERENCE AIR SOURCE HEAT PUMP - COOLING (WITH FLEX COST)</t>
        </is>
      </c>
      <c r="E29897" t="inlineStr">
        <is>
          <t>COLORADO</t>
        </is>
      </c>
      <c r="F29897" t="inlineStr">
        <is>
          <t>RESIDENTIAL</t>
        </is>
      </c>
      <c r="G29897" t="inlineStr">
        <is>
          <t>RESIDENTIAL AIR CONDITIONING</t>
        </is>
      </c>
      <c r="H29897" t="inlineStr">
        <is>
          <t>ELECTRICITY</t>
        </is>
      </c>
      <c r="I29897" t="n">
        <v>0</v>
      </c>
    </row>
    <row r="29898">
      <c r="A29898" t="n">
        <v>1524656</v>
      </c>
      <c r="B29898" t="inlineStr">
        <is>
          <t>REFERENCE ELECTRIFICATION - MODERATE TECHNOLOGY ADVANCEMENT</t>
        </is>
      </c>
      <c r="C29898" t="n">
        <v>2045</v>
      </c>
      <c r="D29898" t="inlineStr">
        <is>
          <t>REFERENCE AIR SOURCE HEAT PUMP - COOLING (WITH FLEX COST)</t>
        </is>
      </c>
      <c r="E29898" t="inlineStr">
        <is>
          <t>COLORADO</t>
        </is>
      </c>
      <c r="F29898" t="inlineStr">
        <is>
          <t>RESIDENTIAL</t>
        </is>
      </c>
      <c r="G29898" t="inlineStr">
        <is>
          <t>RESIDENTIAL AIR CONDITIONING</t>
        </is>
      </c>
      <c r="H29898" t="inlineStr">
        <is>
          <t>PIPELINE GAS</t>
        </is>
      </c>
    </row>
    <row r="29899">
      <c r="A29899" t="n">
        <v>1524757</v>
      </c>
      <c r="B29899" t="inlineStr">
        <is>
          <t>REFERENCE ELECTRIFICATION - MODERATE TECHNOLOGY ADVANCEMENT</t>
        </is>
      </c>
      <c r="C29899" t="n">
        <v>2045</v>
      </c>
      <c r="D29899" t="inlineStr">
        <is>
          <t>REFERENCE GEOTHERMAL HEAT PUMP - COOLING (WITH FLEX COST)</t>
        </is>
      </c>
      <c r="E29899" t="inlineStr">
        <is>
          <t>COLORADO</t>
        </is>
      </c>
      <c r="F29899" t="inlineStr">
        <is>
          <t>RESIDENTIAL</t>
        </is>
      </c>
      <c r="G29899" t="inlineStr">
        <is>
          <t>RESIDENTIAL AIR CONDITIONING</t>
        </is>
      </c>
      <c r="H29899" t="inlineStr">
        <is>
          <t>ELECTRICITY</t>
        </is>
      </c>
      <c r="I29899" t="n">
        <v>0</v>
      </c>
    </row>
    <row r="29900">
      <c r="A29900" t="n">
        <v>1524758</v>
      </c>
      <c r="B29900" t="inlineStr">
        <is>
          <t>REFERENCE ELECTRIFICATION - MODERATE TECHNOLOGY ADVANCEMENT</t>
        </is>
      </c>
      <c r="C29900" t="n">
        <v>2045</v>
      </c>
      <c r="D29900" t="inlineStr">
        <is>
          <t>REFERENCE GEOTHERMAL HEAT PUMP - COOLING (WITH FLEX COST)</t>
        </is>
      </c>
      <c r="E29900" t="inlineStr">
        <is>
          <t>COLORADO</t>
        </is>
      </c>
      <c r="F29900" t="inlineStr">
        <is>
          <t>RESIDENTIAL</t>
        </is>
      </c>
      <c r="G29900" t="inlineStr">
        <is>
          <t>RESIDENTIAL AIR CONDITIONING</t>
        </is>
      </c>
      <c r="H29900" t="inlineStr">
        <is>
          <t>PIPELINE GAS</t>
        </is>
      </c>
    </row>
    <row r="29901">
      <c r="A29901" t="n">
        <v>1524859</v>
      </c>
      <c r="B29901" t="inlineStr">
        <is>
          <t>REFERENCE ELECTRIFICATION - MODERATE TECHNOLOGY ADVANCEMENT</t>
        </is>
      </c>
      <c r="C29901" t="n">
        <v>2045</v>
      </c>
      <c r="D29901" t="inlineStr">
        <is>
          <t>HIGH EFFICIENCY AIR SOURCE HEAT PUMP - COOLING (WITH FLEX COST)</t>
        </is>
      </c>
      <c r="E29901" t="inlineStr">
        <is>
          <t>COLORADO</t>
        </is>
      </c>
      <c r="F29901" t="inlineStr">
        <is>
          <t>RESIDENTIAL</t>
        </is>
      </c>
      <c r="G29901" t="inlineStr">
        <is>
          <t>RESIDENTIAL AIR CONDITIONING</t>
        </is>
      </c>
      <c r="H29901" t="inlineStr">
        <is>
          <t>ELECTRICITY</t>
        </is>
      </c>
      <c r="I29901" t="n">
        <v>0</v>
      </c>
    </row>
    <row r="29902">
      <c r="A29902" t="n">
        <v>1524860</v>
      </c>
      <c r="B29902" t="inlineStr">
        <is>
          <t>REFERENCE ELECTRIFICATION - MODERATE TECHNOLOGY ADVANCEMENT</t>
        </is>
      </c>
      <c r="C29902" t="n">
        <v>2045</v>
      </c>
      <c r="D29902" t="inlineStr">
        <is>
          <t>HIGH EFFICIENCY AIR SOURCE HEAT PUMP - COOLING (WITH FLEX COST)</t>
        </is>
      </c>
      <c r="E29902" t="inlineStr">
        <is>
          <t>COLORADO</t>
        </is>
      </c>
      <c r="F29902" t="inlineStr">
        <is>
          <t>RESIDENTIAL</t>
        </is>
      </c>
      <c r="G29902" t="inlineStr">
        <is>
          <t>RESIDENTIAL AIR CONDITIONING</t>
        </is>
      </c>
      <c r="H29902" t="inlineStr">
        <is>
          <t>PIPELINE GAS</t>
        </is>
      </c>
    </row>
    <row r="29903">
      <c r="A29903" t="n">
        <v>1524961</v>
      </c>
      <c r="B29903" t="inlineStr">
        <is>
          <t>REFERENCE ELECTRIFICATION - MODERATE TECHNOLOGY ADVANCEMENT</t>
        </is>
      </c>
      <c r="C29903" t="n">
        <v>2045</v>
      </c>
      <c r="D29903" t="inlineStr">
        <is>
          <t>HIGH EFFICIENCY GEOTHERMAL HEAT PUMP - COOLING (WITH FLEX COST)</t>
        </is>
      </c>
      <c r="E29903" t="inlineStr">
        <is>
          <t>COLORADO</t>
        </is>
      </c>
      <c r="F29903" t="inlineStr">
        <is>
          <t>RESIDENTIAL</t>
        </is>
      </c>
      <c r="G29903" t="inlineStr">
        <is>
          <t>RESIDENTIAL AIR CONDITIONING</t>
        </is>
      </c>
      <c r="H29903" t="inlineStr">
        <is>
          <t>ELECTRICITY</t>
        </is>
      </c>
      <c r="I29903" t="n">
        <v>0</v>
      </c>
    </row>
    <row r="29904">
      <c r="A29904" t="n">
        <v>1524962</v>
      </c>
      <c r="B29904" t="inlineStr">
        <is>
          <t>REFERENCE ELECTRIFICATION - MODERATE TECHNOLOGY ADVANCEMENT</t>
        </is>
      </c>
      <c r="C29904" t="n">
        <v>2045</v>
      </c>
      <c r="D29904" t="inlineStr">
        <is>
          <t>HIGH EFFICIENCY GEOTHERMAL HEAT PUMP - COOLING (WITH FLEX COST)</t>
        </is>
      </c>
      <c r="E29904" t="inlineStr">
        <is>
          <t>COLORADO</t>
        </is>
      </c>
      <c r="F29904" t="inlineStr">
        <is>
          <t>RESIDENTIAL</t>
        </is>
      </c>
      <c r="G29904" t="inlineStr">
        <is>
          <t>RESIDENTIAL AIR CONDITIONING</t>
        </is>
      </c>
      <c r="H29904" t="inlineStr">
        <is>
          <t>PIPELINE GAS</t>
        </is>
      </c>
    </row>
    <row r="29905">
      <c r="A29905" t="n">
        <v>1525063</v>
      </c>
      <c r="B29905" t="inlineStr">
        <is>
          <t>REFERENCE ELECTRIFICATION - MODERATE TECHNOLOGY ADVANCEMENT</t>
        </is>
      </c>
      <c r="C29905" t="n">
        <v>2045</v>
      </c>
      <c r="D29905" t="inlineStr">
        <is>
          <t>DUCTLESS MINI-SPLIT HEAT PUMP - COOLING (WITH FLEX COST)</t>
        </is>
      </c>
      <c r="E29905" t="inlineStr">
        <is>
          <t>COLORADO</t>
        </is>
      </c>
      <c r="F29905" t="inlineStr">
        <is>
          <t>RESIDENTIAL</t>
        </is>
      </c>
      <c r="G29905" t="inlineStr">
        <is>
          <t>RESIDENTIAL AIR CONDITIONING</t>
        </is>
      </c>
      <c r="H29905" t="inlineStr">
        <is>
          <t>ELECTRICITY</t>
        </is>
      </c>
      <c r="I29905" t="n">
        <v>0</v>
      </c>
    </row>
    <row r="29906">
      <c r="A29906" t="n">
        <v>1525064</v>
      </c>
      <c r="B29906" t="inlineStr">
        <is>
          <t>REFERENCE ELECTRIFICATION - MODERATE TECHNOLOGY ADVANCEMENT</t>
        </is>
      </c>
      <c r="C29906" t="n">
        <v>2045</v>
      </c>
      <c r="D29906" t="inlineStr">
        <is>
          <t>DUCTLESS MINI-SPLIT HEAT PUMP - COOLING (WITH FLEX COST)</t>
        </is>
      </c>
      <c r="E29906" t="inlineStr">
        <is>
          <t>COLORADO</t>
        </is>
      </c>
      <c r="F29906" t="inlineStr">
        <is>
          <t>RESIDENTIAL</t>
        </is>
      </c>
      <c r="G29906" t="inlineStr">
        <is>
          <t>RESIDENTIAL AIR CONDITIONING</t>
        </is>
      </c>
      <c r="H29906" t="inlineStr">
        <is>
          <t>PIPELINE GAS</t>
        </is>
      </c>
    </row>
    <row r="29907">
      <c r="A29907" t="n">
        <v>1525165</v>
      </c>
      <c r="B29907" t="inlineStr">
        <is>
          <t>REFERENCE ELECTRIFICATION - MODERATE TECHNOLOGY ADVANCEMENT</t>
        </is>
      </c>
      <c r="C29907" t="n">
        <v>2045</v>
      </c>
      <c r="D29907" t="inlineStr">
        <is>
          <t>THROUGH-THE-WALL HEAT PUMP - COOLING (WITH FLEX COST)</t>
        </is>
      </c>
      <c r="E29907" t="inlineStr">
        <is>
          <t>COLORADO</t>
        </is>
      </c>
      <c r="F29907" t="inlineStr">
        <is>
          <t>RESIDENTIAL</t>
        </is>
      </c>
      <c r="G29907" t="inlineStr">
        <is>
          <t>RESIDENTIAL AIR CONDITIONING</t>
        </is>
      </c>
      <c r="H29907" t="inlineStr">
        <is>
          <t>ELECTRICITY</t>
        </is>
      </c>
      <c r="I29907" t="n">
        <v>0</v>
      </c>
    </row>
    <row r="29908">
      <c r="A29908" t="n">
        <v>1525166</v>
      </c>
      <c r="B29908" t="inlineStr">
        <is>
          <t>REFERENCE ELECTRIFICATION - MODERATE TECHNOLOGY ADVANCEMENT</t>
        </is>
      </c>
      <c r="C29908" t="n">
        <v>2045</v>
      </c>
      <c r="D29908" t="inlineStr">
        <is>
          <t>THROUGH-THE-WALL HEAT PUMP - COOLING (WITH FLEX COST)</t>
        </is>
      </c>
      <c r="E29908" t="inlineStr">
        <is>
          <t>COLORADO</t>
        </is>
      </c>
      <c r="F29908" t="inlineStr">
        <is>
          <t>RESIDENTIAL</t>
        </is>
      </c>
      <c r="G29908" t="inlineStr">
        <is>
          <t>RESIDENTIAL AIR CONDITIONING</t>
        </is>
      </c>
      <c r="H29908" t="inlineStr">
        <is>
          <t>PIPELINE GAS</t>
        </is>
      </c>
    </row>
    <row r="29909">
      <c r="A29909" t="n">
        <v>1525292</v>
      </c>
      <c r="B29909" t="inlineStr">
        <is>
          <t>REFERENCE ELECTRIFICATION - MODERATE TECHNOLOGY ADVANCEMENT</t>
        </is>
      </c>
      <c r="C29909" t="n">
        <v>2045</v>
      </c>
      <c r="D29909" t="inlineStr">
        <is>
          <t>INDUSTRIAL IR PROCESSING</t>
        </is>
      </c>
      <c r="E29909" t="inlineStr">
        <is>
          <t>COLORADO</t>
        </is>
      </c>
      <c r="F29909" t="inlineStr">
        <is>
          <t>PRODUCTIVE</t>
        </is>
      </c>
      <c r="G29909" t="inlineStr">
        <is>
          <t>INDUSTRIAL DRYING</t>
        </is>
      </c>
      <c r="H29909" t="inlineStr">
        <is>
          <t>ELECTRICITY</t>
        </is>
      </c>
      <c r="I29909" t="n">
        <v>0</v>
      </c>
    </row>
    <row r="29910">
      <c r="A29910" t="n">
        <v>1525293</v>
      </c>
      <c r="B29910" t="inlineStr">
        <is>
          <t>REFERENCE ELECTRIFICATION - MODERATE TECHNOLOGY ADVANCEMENT</t>
        </is>
      </c>
      <c r="C29910" t="n">
        <v>2045</v>
      </c>
      <c r="D29910" t="inlineStr">
        <is>
          <t>INDUSTRIAL IR PROCESSING</t>
        </is>
      </c>
      <c r="E29910" t="inlineStr">
        <is>
          <t>COLORADO</t>
        </is>
      </c>
      <c r="F29910" t="inlineStr">
        <is>
          <t>PRODUCTIVE</t>
        </is>
      </c>
      <c r="G29910" t="inlineStr">
        <is>
          <t>INDUSTRIAL DRYING</t>
        </is>
      </c>
      <c r="H29910" t="inlineStr">
        <is>
          <t>DIESEL FUEL</t>
        </is>
      </c>
    </row>
    <row r="29911">
      <c r="A29911" t="n">
        <v>1525294</v>
      </c>
      <c r="B29911" t="inlineStr">
        <is>
          <t>REFERENCE ELECTRIFICATION - MODERATE TECHNOLOGY ADVANCEMENT</t>
        </is>
      </c>
      <c r="C29911" t="n">
        <v>2045</v>
      </c>
      <c r="D29911" t="inlineStr">
        <is>
          <t>INDUSTRIAL IR PROCESSING</t>
        </is>
      </c>
      <c r="E29911" t="inlineStr">
        <is>
          <t>COLORADO</t>
        </is>
      </c>
      <c r="F29911" t="inlineStr">
        <is>
          <t>PRODUCTIVE</t>
        </is>
      </c>
      <c r="G29911" t="inlineStr">
        <is>
          <t>INDUSTRIAL DRYING</t>
        </is>
      </c>
      <c r="H29911" t="inlineStr">
        <is>
          <t>PIPELINE GAS</t>
        </is>
      </c>
    </row>
    <row r="29912">
      <c r="A29912" t="n">
        <v>1525295</v>
      </c>
      <c r="B29912" t="inlineStr">
        <is>
          <t>REFERENCE ELECTRIFICATION - MODERATE TECHNOLOGY ADVANCEMENT</t>
        </is>
      </c>
      <c r="C29912" t="n">
        <v>2045</v>
      </c>
      <c r="D29912" t="inlineStr">
        <is>
          <t>INDUSTRIAL IR PROCESSING</t>
        </is>
      </c>
      <c r="E29912" t="inlineStr">
        <is>
          <t>COLORADO</t>
        </is>
      </c>
      <c r="F29912" t="inlineStr">
        <is>
          <t>PRODUCTIVE</t>
        </is>
      </c>
      <c r="G29912" t="inlineStr">
        <is>
          <t>INDUSTRIAL DRYING</t>
        </is>
      </c>
      <c r="H29912" t="inlineStr">
        <is>
          <t>BIOMASS - WOOD</t>
        </is>
      </c>
    </row>
    <row r="29913">
      <c r="A29913" t="n">
        <v>1525296</v>
      </c>
      <c r="B29913" t="inlineStr">
        <is>
          <t>REFERENCE ELECTRIFICATION - MODERATE TECHNOLOGY ADVANCEMENT</t>
        </is>
      </c>
      <c r="C29913" t="n">
        <v>2045</v>
      </c>
      <c r="D29913" t="inlineStr">
        <is>
          <t>INDUSTRIAL IR PROCESSING</t>
        </is>
      </c>
      <c r="E29913" t="inlineStr">
        <is>
          <t>COLORADO</t>
        </is>
      </c>
      <c r="F29913" t="inlineStr">
        <is>
          <t>PRODUCTIVE</t>
        </is>
      </c>
      <c r="G29913" t="inlineStr">
        <is>
          <t>INDUSTRIAL DRYING</t>
        </is>
      </c>
      <c r="H29913" t="inlineStr">
        <is>
          <t>RESIDUAL FUEL OIL</t>
        </is>
      </c>
    </row>
    <row r="29914">
      <c r="A29914" t="n">
        <v>1525297</v>
      </c>
      <c r="B29914" t="inlineStr">
        <is>
          <t>REFERENCE ELECTRIFICATION - MODERATE TECHNOLOGY ADVANCEMENT</t>
        </is>
      </c>
      <c r="C29914" t="n">
        <v>2045</v>
      </c>
      <c r="D29914" t="inlineStr">
        <is>
          <t>INDUSTRIAL IR PROCESSING</t>
        </is>
      </c>
      <c r="E29914" t="inlineStr">
        <is>
          <t>COLORADO</t>
        </is>
      </c>
      <c r="F29914" t="inlineStr">
        <is>
          <t>PRODUCTIVE</t>
        </is>
      </c>
      <c r="G29914" t="inlineStr">
        <is>
          <t>INDUSTRIAL DRYING</t>
        </is>
      </c>
      <c r="H29914" t="inlineStr">
        <is>
          <t>COAL</t>
        </is>
      </c>
    </row>
    <row r="29915">
      <c r="A29915" t="n">
        <v>1525298</v>
      </c>
      <c r="B29915" t="inlineStr">
        <is>
          <t>REFERENCE ELECTRIFICATION - MODERATE TECHNOLOGY ADVANCEMENT</t>
        </is>
      </c>
      <c r="C29915" t="n">
        <v>2045</v>
      </c>
      <c r="D29915" t="inlineStr">
        <is>
          <t>INDUSTRIAL IR PROCESSING</t>
        </is>
      </c>
      <c r="E29915" t="inlineStr">
        <is>
          <t>COLORADO</t>
        </is>
      </c>
      <c r="F29915" t="inlineStr">
        <is>
          <t>PRODUCTIVE</t>
        </is>
      </c>
      <c r="G29915" t="inlineStr">
        <is>
          <t>INDUSTRIAL DRYING</t>
        </is>
      </c>
      <c r="H29915" t="inlineStr">
        <is>
          <t>OTHER PETROLEUM</t>
        </is>
      </c>
    </row>
    <row r="29916">
      <c r="A29916" t="n">
        <v>1525649</v>
      </c>
      <c r="B29916" t="inlineStr">
        <is>
          <t>REFERENCE ELECTRIFICATION - MODERATE TECHNOLOGY ADVANCEMENT</t>
        </is>
      </c>
      <c r="C29916" t="n">
        <v>2045</v>
      </c>
      <c r="D29916" t="inlineStr">
        <is>
          <t>INDUSTRIAL UV CURING</t>
        </is>
      </c>
      <c r="E29916" t="inlineStr">
        <is>
          <t>COLORADO</t>
        </is>
      </c>
      <c r="F29916" t="inlineStr">
        <is>
          <t>PRODUCTIVE</t>
        </is>
      </c>
      <c r="G29916" t="inlineStr">
        <is>
          <t>INDUSTRIAL CURING</t>
        </is>
      </c>
      <c r="H29916" t="inlineStr">
        <is>
          <t>ELECTRICITY</t>
        </is>
      </c>
      <c r="I29916" t="n">
        <v>0</v>
      </c>
    </row>
    <row r="29917">
      <c r="A29917" t="n">
        <v>1525650</v>
      </c>
      <c r="B29917" t="inlineStr">
        <is>
          <t>REFERENCE ELECTRIFICATION - MODERATE TECHNOLOGY ADVANCEMENT</t>
        </is>
      </c>
      <c r="C29917" t="n">
        <v>2045</v>
      </c>
      <c r="D29917" t="inlineStr">
        <is>
          <t>INDUSTRIAL UV CURING</t>
        </is>
      </c>
      <c r="E29917" t="inlineStr">
        <is>
          <t>COLORADO</t>
        </is>
      </c>
      <c r="F29917" t="inlineStr">
        <is>
          <t>PRODUCTIVE</t>
        </is>
      </c>
      <c r="G29917" t="inlineStr">
        <is>
          <t>INDUSTRIAL CURING</t>
        </is>
      </c>
      <c r="H29917" t="inlineStr">
        <is>
          <t>DIESEL FUEL</t>
        </is>
      </c>
    </row>
    <row r="29918">
      <c r="A29918" t="n">
        <v>1525651</v>
      </c>
      <c r="B29918" t="inlineStr">
        <is>
          <t>REFERENCE ELECTRIFICATION - MODERATE TECHNOLOGY ADVANCEMENT</t>
        </is>
      </c>
      <c r="C29918" t="n">
        <v>2045</v>
      </c>
      <c r="D29918" t="inlineStr">
        <is>
          <t>INDUSTRIAL UV CURING</t>
        </is>
      </c>
      <c r="E29918" t="inlineStr">
        <is>
          <t>COLORADO</t>
        </is>
      </c>
      <c r="F29918" t="inlineStr">
        <is>
          <t>PRODUCTIVE</t>
        </is>
      </c>
      <c r="G29918" t="inlineStr">
        <is>
          <t>INDUSTRIAL CURING</t>
        </is>
      </c>
      <c r="H29918" t="inlineStr">
        <is>
          <t>PIPELINE GAS</t>
        </is>
      </c>
    </row>
    <row r="29919">
      <c r="A29919" t="n">
        <v>1525652</v>
      </c>
      <c r="B29919" t="inlineStr">
        <is>
          <t>REFERENCE ELECTRIFICATION - MODERATE TECHNOLOGY ADVANCEMENT</t>
        </is>
      </c>
      <c r="C29919" t="n">
        <v>2045</v>
      </c>
      <c r="D29919" t="inlineStr">
        <is>
          <t>INDUSTRIAL UV CURING</t>
        </is>
      </c>
      <c r="E29919" t="inlineStr">
        <is>
          <t>COLORADO</t>
        </is>
      </c>
      <c r="F29919" t="inlineStr">
        <is>
          <t>PRODUCTIVE</t>
        </is>
      </c>
      <c r="G29919" t="inlineStr">
        <is>
          <t>INDUSTRIAL CURING</t>
        </is>
      </c>
      <c r="H29919" t="inlineStr">
        <is>
          <t>BIOMASS - WOOD</t>
        </is>
      </c>
    </row>
    <row r="29920">
      <c r="A29920" t="n">
        <v>1525653</v>
      </c>
      <c r="B29920" t="inlineStr">
        <is>
          <t>REFERENCE ELECTRIFICATION - MODERATE TECHNOLOGY ADVANCEMENT</t>
        </is>
      </c>
      <c r="C29920" t="n">
        <v>2045</v>
      </c>
      <c r="D29920" t="inlineStr">
        <is>
          <t>INDUSTRIAL UV CURING</t>
        </is>
      </c>
      <c r="E29920" t="inlineStr">
        <is>
          <t>COLORADO</t>
        </is>
      </c>
      <c r="F29920" t="inlineStr">
        <is>
          <t>PRODUCTIVE</t>
        </is>
      </c>
      <c r="G29920" t="inlineStr">
        <is>
          <t>INDUSTRIAL CURING</t>
        </is>
      </c>
      <c r="H29920" t="inlineStr">
        <is>
          <t>RESIDUAL FUEL OIL</t>
        </is>
      </c>
    </row>
    <row r="29921">
      <c r="A29921" t="n">
        <v>1525654</v>
      </c>
      <c r="B29921" t="inlineStr">
        <is>
          <t>REFERENCE ELECTRIFICATION - MODERATE TECHNOLOGY ADVANCEMENT</t>
        </is>
      </c>
      <c r="C29921" t="n">
        <v>2045</v>
      </c>
      <c r="D29921" t="inlineStr">
        <is>
          <t>INDUSTRIAL UV CURING</t>
        </is>
      </c>
      <c r="E29921" t="inlineStr">
        <is>
          <t>COLORADO</t>
        </is>
      </c>
      <c r="F29921" t="inlineStr">
        <is>
          <t>PRODUCTIVE</t>
        </is>
      </c>
      <c r="G29921" t="inlineStr">
        <is>
          <t>INDUSTRIAL CURING</t>
        </is>
      </c>
      <c r="H29921" t="inlineStr">
        <is>
          <t>COAL</t>
        </is>
      </c>
    </row>
    <row r="29922">
      <c r="A29922" t="n">
        <v>1525655</v>
      </c>
      <c r="B29922" t="inlineStr">
        <is>
          <t>REFERENCE ELECTRIFICATION - MODERATE TECHNOLOGY ADVANCEMENT</t>
        </is>
      </c>
      <c r="C29922" t="n">
        <v>2045</v>
      </c>
      <c r="D29922" t="inlineStr">
        <is>
          <t>INDUSTRIAL UV CURING</t>
        </is>
      </c>
      <c r="E29922" t="inlineStr">
        <is>
          <t>COLORADO</t>
        </is>
      </c>
      <c r="F29922" t="inlineStr">
        <is>
          <t>PRODUCTIVE</t>
        </is>
      </c>
      <c r="G29922" t="inlineStr">
        <is>
          <t>INDUSTRIAL CURING</t>
        </is>
      </c>
      <c r="H29922" t="inlineStr">
        <is>
          <t>OTHER PETROLEUM</t>
        </is>
      </c>
    </row>
    <row r="29923">
      <c r="A29923" t="n">
        <v>1526006</v>
      </c>
      <c r="B29923" t="inlineStr">
        <is>
          <t>REFERENCE ELECTRIFICATION - MODERATE TECHNOLOGY ADVANCEMENT</t>
        </is>
      </c>
      <c r="C29923" t="n">
        <v>2045</v>
      </c>
      <c r="D29923" t="inlineStr">
        <is>
          <t>INDUSTRIAL INDUCTION FURNACE_CURING</t>
        </is>
      </c>
      <c r="E29923" t="inlineStr">
        <is>
          <t>COLORADO</t>
        </is>
      </c>
      <c r="F29923" t="inlineStr">
        <is>
          <t>PRODUCTIVE</t>
        </is>
      </c>
      <c r="G29923" t="inlineStr">
        <is>
          <t>INDUSTRIAL CURING</t>
        </is>
      </c>
      <c r="H29923" t="inlineStr">
        <is>
          <t>ELECTRICITY</t>
        </is>
      </c>
      <c r="I29923" t="n">
        <v>0</v>
      </c>
    </row>
    <row r="29924">
      <c r="A29924" t="n">
        <v>1526007</v>
      </c>
      <c r="B29924" t="inlineStr">
        <is>
          <t>REFERENCE ELECTRIFICATION - MODERATE TECHNOLOGY ADVANCEMENT</t>
        </is>
      </c>
      <c r="C29924" t="n">
        <v>2045</v>
      </c>
      <c r="D29924" t="inlineStr">
        <is>
          <t>INDUSTRIAL INDUCTION FURNACE_CURING</t>
        </is>
      </c>
      <c r="E29924" t="inlineStr">
        <is>
          <t>COLORADO</t>
        </is>
      </c>
      <c r="F29924" t="inlineStr">
        <is>
          <t>PRODUCTIVE</t>
        </is>
      </c>
      <c r="G29924" t="inlineStr">
        <is>
          <t>INDUSTRIAL CURING</t>
        </is>
      </c>
      <c r="H29924" t="inlineStr">
        <is>
          <t>DIESEL FUEL</t>
        </is>
      </c>
    </row>
    <row r="29925">
      <c r="A29925" t="n">
        <v>1526008</v>
      </c>
      <c r="B29925" t="inlineStr">
        <is>
          <t>REFERENCE ELECTRIFICATION - MODERATE TECHNOLOGY ADVANCEMENT</t>
        </is>
      </c>
      <c r="C29925" t="n">
        <v>2045</v>
      </c>
      <c r="D29925" t="inlineStr">
        <is>
          <t>INDUSTRIAL INDUCTION FURNACE_CURING</t>
        </is>
      </c>
      <c r="E29925" t="inlineStr">
        <is>
          <t>COLORADO</t>
        </is>
      </c>
      <c r="F29925" t="inlineStr">
        <is>
          <t>PRODUCTIVE</t>
        </is>
      </c>
      <c r="G29925" t="inlineStr">
        <is>
          <t>INDUSTRIAL CURING</t>
        </is>
      </c>
      <c r="H29925" t="inlineStr">
        <is>
          <t>PIPELINE GAS</t>
        </is>
      </c>
    </row>
    <row r="29926">
      <c r="A29926" t="n">
        <v>1526009</v>
      </c>
      <c r="B29926" t="inlineStr">
        <is>
          <t>REFERENCE ELECTRIFICATION - MODERATE TECHNOLOGY ADVANCEMENT</t>
        </is>
      </c>
      <c r="C29926" t="n">
        <v>2045</v>
      </c>
      <c r="D29926" t="inlineStr">
        <is>
          <t>INDUSTRIAL INDUCTION FURNACE_CURING</t>
        </is>
      </c>
      <c r="E29926" t="inlineStr">
        <is>
          <t>COLORADO</t>
        </is>
      </c>
      <c r="F29926" t="inlineStr">
        <is>
          <t>PRODUCTIVE</t>
        </is>
      </c>
      <c r="G29926" t="inlineStr">
        <is>
          <t>INDUSTRIAL CURING</t>
        </is>
      </c>
      <c r="H29926" t="inlineStr">
        <is>
          <t>BIOMASS - WOOD</t>
        </is>
      </c>
    </row>
    <row r="29927">
      <c r="A29927" t="n">
        <v>1526010</v>
      </c>
      <c r="B29927" t="inlineStr">
        <is>
          <t>REFERENCE ELECTRIFICATION - MODERATE TECHNOLOGY ADVANCEMENT</t>
        </is>
      </c>
      <c r="C29927" t="n">
        <v>2045</v>
      </c>
      <c r="D29927" t="inlineStr">
        <is>
          <t>INDUSTRIAL INDUCTION FURNACE_CURING</t>
        </is>
      </c>
      <c r="E29927" t="inlineStr">
        <is>
          <t>COLORADO</t>
        </is>
      </c>
      <c r="F29927" t="inlineStr">
        <is>
          <t>PRODUCTIVE</t>
        </is>
      </c>
      <c r="G29927" t="inlineStr">
        <is>
          <t>INDUSTRIAL CURING</t>
        </is>
      </c>
      <c r="H29927" t="inlineStr">
        <is>
          <t>RESIDUAL FUEL OIL</t>
        </is>
      </c>
    </row>
    <row r="29928">
      <c r="A29928" t="n">
        <v>1526011</v>
      </c>
      <c r="B29928" t="inlineStr">
        <is>
          <t>REFERENCE ELECTRIFICATION - MODERATE TECHNOLOGY ADVANCEMENT</t>
        </is>
      </c>
      <c r="C29928" t="n">
        <v>2045</v>
      </c>
      <c r="D29928" t="inlineStr">
        <is>
          <t>INDUSTRIAL INDUCTION FURNACE_CURING</t>
        </is>
      </c>
      <c r="E29928" t="inlineStr">
        <is>
          <t>COLORADO</t>
        </is>
      </c>
      <c r="F29928" t="inlineStr">
        <is>
          <t>PRODUCTIVE</t>
        </is>
      </c>
      <c r="G29928" t="inlineStr">
        <is>
          <t>INDUSTRIAL CURING</t>
        </is>
      </c>
      <c r="H29928" t="inlineStr">
        <is>
          <t>COAL</t>
        </is>
      </c>
    </row>
    <row r="29929">
      <c r="A29929" t="n">
        <v>1526012</v>
      </c>
      <c r="B29929" t="inlineStr">
        <is>
          <t>REFERENCE ELECTRIFICATION - MODERATE TECHNOLOGY ADVANCEMENT</t>
        </is>
      </c>
      <c r="C29929" t="n">
        <v>2045</v>
      </c>
      <c r="D29929" t="inlineStr">
        <is>
          <t>INDUSTRIAL INDUCTION FURNACE_CURING</t>
        </is>
      </c>
      <c r="E29929" t="inlineStr">
        <is>
          <t>COLORADO</t>
        </is>
      </c>
      <c r="F29929" t="inlineStr">
        <is>
          <t>PRODUCTIVE</t>
        </is>
      </c>
      <c r="G29929" t="inlineStr">
        <is>
          <t>INDUSTRIAL CURING</t>
        </is>
      </c>
      <c r="H29929" t="inlineStr">
        <is>
          <t>OTHER PETROLEUM</t>
        </is>
      </c>
    </row>
    <row r="29930">
      <c r="A29930" t="n">
        <v>1526363</v>
      </c>
      <c r="B29930" t="inlineStr">
        <is>
          <t>REFERENCE ELECTRIFICATION - MODERATE TECHNOLOGY ADVANCEMENT</t>
        </is>
      </c>
      <c r="C29930" t="n">
        <v>2045</v>
      </c>
      <c r="D29930" t="inlineStr">
        <is>
          <t>INDUSTRIAL PROCESS HEAT  - HEAT PUMP_CURING</t>
        </is>
      </c>
      <c r="E29930" t="inlineStr">
        <is>
          <t>COLORADO</t>
        </is>
      </c>
      <c r="F29930" t="inlineStr">
        <is>
          <t>PRODUCTIVE</t>
        </is>
      </c>
      <c r="G29930" t="inlineStr">
        <is>
          <t>INDUSTRIAL CURING</t>
        </is>
      </c>
      <c r="H29930" t="inlineStr">
        <is>
          <t>ELECTRICITY</t>
        </is>
      </c>
      <c r="I29930" t="n">
        <v>0</v>
      </c>
    </row>
    <row r="29931">
      <c r="A29931" t="n">
        <v>1526364</v>
      </c>
      <c r="B29931" t="inlineStr">
        <is>
          <t>REFERENCE ELECTRIFICATION - MODERATE TECHNOLOGY ADVANCEMENT</t>
        </is>
      </c>
      <c r="C29931" t="n">
        <v>2045</v>
      </c>
      <c r="D29931" t="inlineStr">
        <is>
          <t>INDUSTRIAL PROCESS HEAT  - HEAT PUMP_CURING</t>
        </is>
      </c>
      <c r="E29931" t="inlineStr">
        <is>
          <t>COLORADO</t>
        </is>
      </c>
      <c r="F29931" t="inlineStr">
        <is>
          <t>PRODUCTIVE</t>
        </is>
      </c>
      <c r="G29931" t="inlineStr">
        <is>
          <t>INDUSTRIAL CURING</t>
        </is>
      </c>
      <c r="H29931" t="inlineStr">
        <is>
          <t>DIESEL FUEL</t>
        </is>
      </c>
    </row>
    <row r="29932">
      <c r="A29932" t="n">
        <v>1526365</v>
      </c>
      <c r="B29932" t="inlineStr">
        <is>
          <t>REFERENCE ELECTRIFICATION - MODERATE TECHNOLOGY ADVANCEMENT</t>
        </is>
      </c>
      <c r="C29932" t="n">
        <v>2045</v>
      </c>
      <c r="D29932" t="inlineStr">
        <is>
          <t>INDUSTRIAL PROCESS HEAT  - HEAT PUMP_CURING</t>
        </is>
      </c>
      <c r="E29932" t="inlineStr">
        <is>
          <t>COLORADO</t>
        </is>
      </c>
      <c r="F29932" t="inlineStr">
        <is>
          <t>PRODUCTIVE</t>
        </is>
      </c>
      <c r="G29932" t="inlineStr">
        <is>
          <t>INDUSTRIAL CURING</t>
        </is>
      </c>
      <c r="H29932" t="inlineStr">
        <is>
          <t>PIPELINE GAS</t>
        </is>
      </c>
    </row>
    <row r="29933">
      <c r="A29933" t="n">
        <v>1526366</v>
      </c>
      <c r="B29933" t="inlineStr">
        <is>
          <t>REFERENCE ELECTRIFICATION - MODERATE TECHNOLOGY ADVANCEMENT</t>
        </is>
      </c>
      <c r="C29933" t="n">
        <v>2045</v>
      </c>
      <c r="D29933" t="inlineStr">
        <is>
          <t>INDUSTRIAL PROCESS HEAT  - HEAT PUMP_CURING</t>
        </is>
      </c>
      <c r="E29933" t="inlineStr">
        <is>
          <t>COLORADO</t>
        </is>
      </c>
      <c r="F29933" t="inlineStr">
        <is>
          <t>PRODUCTIVE</t>
        </is>
      </c>
      <c r="G29933" t="inlineStr">
        <is>
          <t>INDUSTRIAL CURING</t>
        </is>
      </c>
      <c r="H29933" t="inlineStr">
        <is>
          <t>BIOMASS - WOOD</t>
        </is>
      </c>
    </row>
    <row r="29934">
      <c r="A29934" t="n">
        <v>1526367</v>
      </c>
      <c r="B29934" t="inlineStr">
        <is>
          <t>REFERENCE ELECTRIFICATION - MODERATE TECHNOLOGY ADVANCEMENT</t>
        </is>
      </c>
      <c r="C29934" t="n">
        <v>2045</v>
      </c>
      <c r="D29934" t="inlineStr">
        <is>
          <t>INDUSTRIAL PROCESS HEAT  - HEAT PUMP_CURING</t>
        </is>
      </c>
      <c r="E29934" t="inlineStr">
        <is>
          <t>COLORADO</t>
        </is>
      </c>
      <c r="F29934" t="inlineStr">
        <is>
          <t>PRODUCTIVE</t>
        </is>
      </c>
      <c r="G29934" t="inlineStr">
        <is>
          <t>INDUSTRIAL CURING</t>
        </is>
      </c>
      <c r="H29934" t="inlineStr">
        <is>
          <t>RESIDUAL FUEL OIL</t>
        </is>
      </c>
    </row>
    <row r="29935">
      <c r="A29935" t="n">
        <v>1526368</v>
      </c>
      <c r="B29935" t="inlineStr">
        <is>
          <t>REFERENCE ELECTRIFICATION - MODERATE TECHNOLOGY ADVANCEMENT</t>
        </is>
      </c>
      <c r="C29935" t="n">
        <v>2045</v>
      </c>
      <c r="D29935" t="inlineStr">
        <is>
          <t>INDUSTRIAL PROCESS HEAT  - HEAT PUMP_CURING</t>
        </is>
      </c>
      <c r="E29935" t="inlineStr">
        <is>
          <t>COLORADO</t>
        </is>
      </c>
      <c r="F29935" t="inlineStr">
        <is>
          <t>PRODUCTIVE</t>
        </is>
      </c>
      <c r="G29935" t="inlineStr">
        <is>
          <t>INDUSTRIAL CURING</t>
        </is>
      </c>
      <c r="H29935" t="inlineStr">
        <is>
          <t>COAL</t>
        </is>
      </c>
    </row>
    <row r="29936">
      <c r="A29936" t="n">
        <v>1526369</v>
      </c>
      <c r="B29936" t="inlineStr">
        <is>
          <t>REFERENCE ELECTRIFICATION - MODERATE TECHNOLOGY ADVANCEMENT</t>
        </is>
      </c>
      <c r="C29936" t="n">
        <v>2045</v>
      </c>
      <c r="D29936" t="inlineStr">
        <is>
          <t>INDUSTRIAL PROCESS HEAT  - HEAT PUMP_CURING</t>
        </is>
      </c>
      <c r="E29936" t="inlineStr">
        <is>
          <t>COLORADO</t>
        </is>
      </c>
      <c r="F29936" t="inlineStr">
        <is>
          <t>PRODUCTIVE</t>
        </is>
      </c>
      <c r="G29936" t="inlineStr">
        <is>
          <t>INDUSTRIAL CURING</t>
        </is>
      </c>
      <c r="H29936" t="inlineStr">
        <is>
          <t>OTHER PETROLEUM</t>
        </is>
      </c>
    </row>
    <row r="29937">
      <c r="A29937" t="n">
        <v>1526720</v>
      </c>
      <c r="B29937" t="inlineStr">
        <is>
          <t>REFERENCE ELECTRIFICATION - MODERATE TECHNOLOGY ADVANCEMENT</t>
        </is>
      </c>
      <c r="C29937" t="n">
        <v>2045</v>
      </c>
      <c r="D29937" t="inlineStr">
        <is>
          <t>INDUSTRIAL DISTILLATE OVEN/FURNACE_CURING</t>
        </is>
      </c>
      <c r="E29937" t="inlineStr">
        <is>
          <t>COLORADO</t>
        </is>
      </c>
      <c r="F29937" t="inlineStr">
        <is>
          <t>PRODUCTIVE</t>
        </is>
      </c>
      <c r="G29937" t="inlineStr">
        <is>
          <t>INDUSTRIAL CURING</t>
        </is>
      </c>
      <c r="H29937" t="inlineStr">
        <is>
          <t>ELECTRICITY</t>
        </is>
      </c>
    </row>
    <row r="29938">
      <c r="A29938" t="n">
        <v>1526721</v>
      </c>
      <c r="B29938" t="inlineStr">
        <is>
          <t>REFERENCE ELECTRIFICATION - MODERATE TECHNOLOGY ADVANCEMENT</t>
        </is>
      </c>
      <c r="C29938" t="n">
        <v>2045</v>
      </c>
      <c r="D29938" t="inlineStr">
        <is>
          <t>INDUSTRIAL DISTILLATE OVEN/FURNACE_CURING</t>
        </is>
      </c>
      <c r="E29938" t="inlineStr">
        <is>
          <t>COLORADO</t>
        </is>
      </c>
      <c r="F29938" t="inlineStr">
        <is>
          <t>PRODUCTIVE</t>
        </is>
      </c>
      <c r="G29938" t="inlineStr">
        <is>
          <t>INDUSTRIAL CURING</t>
        </is>
      </c>
      <c r="H29938" t="inlineStr">
        <is>
          <t>DIESEL FUEL</t>
        </is>
      </c>
      <c r="I29938" t="n">
        <v>792.958663512057</v>
      </c>
    </row>
    <row r="29939">
      <c r="A29939" t="n">
        <v>1526722</v>
      </c>
      <c r="B29939" t="inlineStr">
        <is>
          <t>REFERENCE ELECTRIFICATION - MODERATE TECHNOLOGY ADVANCEMENT</t>
        </is>
      </c>
      <c r="C29939" t="n">
        <v>2045</v>
      </c>
      <c r="D29939" t="inlineStr">
        <is>
          <t>INDUSTRIAL DISTILLATE OVEN/FURNACE_CURING</t>
        </is>
      </c>
      <c r="E29939" t="inlineStr">
        <is>
          <t>COLORADO</t>
        </is>
      </c>
      <c r="F29939" t="inlineStr">
        <is>
          <t>PRODUCTIVE</t>
        </is>
      </c>
      <c r="G29939" t="inlineStr">
        <is>
          <t>INDUSTRIAL CURING</t>
        </is>
      </c>
      <c r="H29939" t="inlineStr">
        <is>
          <t>PIPELINE GAS</t>
        </is>
      </c>
    </row>
    <row r="29940">
      <c r="A29940" t="n">
        <v>1526723</v>
      </c>
      <c r="B29940" t="inlineStr">
        <is>
          <t>REFERENCE ELECTRIFICATION - MODERATE TECHNOLOGY ADVANCEMENT</t>
        </is>
      </c>
      <c r="C29940" t="n">
        <v>2045</v>
      </c>
      <c r="D29940" t="inlineStr">
        <is>
          <t>INDUSTRIAL DISTILLATE OVEN/FURNACE_CURING</t>
        </is>
      </c>
      <c r="E29940" t="inlineStr">
        <is>
          <t>COLORADO</t>
        </is>
      </c>
      <c r="F29940" t="inlineStr">
        <is>
          <t>PRODUCTIVE</t>
        </is>
      </c>
      <c r="G29940" t="inlineStr">
        <is>
          <t>INDUSTRIAL CURING</t>
        </is>
      </c>
      <c r="H29940" t="inlineStr">
        <is>
          <t>BIOMASS - WOOD</t>
        </is>
      </c>
    </row>
    <row r="29941">
      <c r="A29941" t="n">
        <v>1526724</v>
      </c>
      <c r="B29941" t="inlineStr">
        <is>
          <t>REFERENCE ELECTRIFICATION - MODERATE TECHNOLOGY ADVANCEMENT</t>
        </is>
      </c>
      <c r="C29941" t="n">
        <v>2045</v>
      </c>
      <c r="D29941" t="inlineStr">
        <is>
          <t>INDUSTRIAL DISTILLATE OVEN/FURNACE_CURING</t>
        </is>
      </c>
      <c r="E29941" t="inlineStr">
        <is>
          <t>COLORADO</t>
        </is>
      </c>
      <c r="F29941" t="inlineStr">
        <is>
          <t>PRODUCTIVE</t>
        </is>
      </c>
      <c r="G29941" t="inlineStr">
        <is>
          <t>INDUSTRIAL CURING</t>
        </is>
      </c>
      <c r="H29941" t="inlineStr">
        <is>
          <t>RESIDUAL FUEL OIL</t>
        </is>
      </c>
    </row>
    <row r="29942">
      <c r="A29942" t="n">
        <v>1526725</v>
      </c>
      <c r="B29942" t="inlineStr">
        <is>
          <t>REFERENCE ELECTRIFICATION - MODERATE TECHNOLOGY ADVANCEMENT</t>
        </is>
      </c>
      <c r="C29942" t="n">
        <v>2045</v>
      </c>
      <c r="D29942" t="inlineStr">
        <is>
          <t>INDUSTRIAL DISTILLATE OVEN/FURNACE_CURING</t>
        </is>
      </c>
      <c r="E29942" t="inlineStr">
        <is>
          <t>COLORADO</t>
        </is>
      </c>
      <c r="F29942" t="inlineStr">
        <is>
          <t>PRODUCTIVE</t>
        </is>
      </c>
      <c r="G29942" t="inlineStr">
        <is>
          <t>INDUSTRIAL CURING</t>
        </is>
      </c>
      <c r="H29942" t="inlineStr">
        <is>
          <t>COAL</t>
        </is>
      </c>
    </row>
    <row r="29943">
      <c r="A29943" t="n">
        <v>1526726</v>
      </c>
      <c r="B29943" t="inlineStr">
        <is>
          <t>REFERENCE ELECTRIFICATION - MODERATE TECHNOLOGY ADVANCEMENT</t>
        </is>
      </c>
      <c r="C29943" t="n">
        <v>2045</v>
      </c>
      <c r="D29943" t="inlineStr">
        <is>
          <t>INDUSTRIAL DISTILLATE OVEN/FURNACE_CURING</t>
        </is>
      </c>
      <c r="E29943" t="inlineStr">
        <is>
          <t>COLORADO</t>
        </is>
      </c>
      <c r="F29943" t="inlineStr">
        <is>
          <t>PRODUCTIVE</t>
        </is>
      </c>
      <c r="G29943" t="inlineStr">
        <is>
          <t>INDUSTRIAL CURING</t>
        </is>
      </c>
      <c r="H29943" t="inlineStr">
        <is>
          <t>OTHER PETROLEUM</t>
        </is>
      </c>
    </row>
    <row r="29944">
      <c r="A29944" t="n">
        <v>1527077</v>
      </c>
      <c r="B29944" t="inlineStr">
        <is>
          <t>REFERENCE ELECTRIFICATION - MODERATE TECHNOLOGY ADVANCEMENT</t>
        </is>
      </c>
      <c r="C29944" t="n">
        <v>2045</v>
      </c>
      <c r="D29944" t="inlineStr">
        <is>
          <t>INDUSTRIAL LPG OVEN/FURNACE_CURING</t>
        </is>
      </c>
      <c r="E29944" t="inlineStr">
        <is>
          <t>COLORADO</t>
        </is>
      </c>
      <c r="F29944" t="inlineStr">
        <is>
          <t>PRODUCTIVE</t>
        </is>
      </c>
      <c r="G29944" t="inlineStr">
        <is>
          <t>INDUSTRIAL CURING</t>
        </is>
      </c>
      <c r="H29944" t="inlineStr">
        <is>
          <t>ELECTRICITY</t>
        </is>
      </c>
    </row>
    <row r="29945">
      <c r="A29945" t="n">
        <v>1527078</v>
      </c>
      <c r="B29945" t="inlineStr">
        <is>
          <t>REFERENCE ELECTRIFICATION - MODERATE TECHNOLOGY ADVANCEMENT</t>
        </is>
      </c>
      <c r="C29945" t="n">
        <v>2045</v>
      </c>
      <c r="D29945" t="inlineStr">
        <is>
          <t>INDUSTRIAL LPG OVEN/FURNACE_CURING</t>
        </is>
      </c>
      <c r="E29945" t="inlineStr">
        <is>
          <t>COLORADO</t>
        </is>
      </c>
      <c r="F29945" t="inlineStr">
        <is>
          <t>PRODUCTIVE</t>
        </is>
      </c>
      <c r="G29945" t="inlineStr">
        <is>
          <t>INDUSTRIAL CURING</t>
        </is>
      </c>
      <c r="H29945" t="inlineStr">
        <is>
          <t>DIESEL FUEL</t>
        </is>
      </c>
    </row>
    <row r="29946">
      <c r="A29946" t="n">
        <v>1527079</v>
      </c>
      <c r="B29946" t="inlineStr">
        <is>
          <t>REFERENCE ELECTRIFICATION - MODERATE TECHNOLOGY ADVANCEMENT</t>
        </is>
      </c>
      <c r="C29946" t="n">
        <v>2045</v>
      </c>
      <c r="D29946" t="inlineStr">
        <is>
          <t>INDUSTRIAL LPG OVEN/FURNACE_CURING</t>
        </is>
      </c>
      <c r="E29946" t="inlineStr">
        <is>
          <t>COLORADO</t>
        </is>
      </c>
      <c r="F29946" t="inlineStr">
        <is>
          <t>PRODUCTIVE</t>
        </is>
      </c>
      <c r="G29946" t="inlineStr">
        <is>
          <t>INDUSTRIAL CURING</t>
        </is>
      </c>
      <c r="H29946" t="inlineStr">
        <is>
          <t>PIPELINE GAS</t>
        </is>
      </c>
    </row>
    <row r="29947">
      <c r="A29947" t="n">
        <v>1527080</v>
      </c>
      <c r="B29947" t="inlineStr">
        <is>
          <t>REFERENCE ELECTRIFICATION - MODERATE TECHNOLOGY ADVANCEMENT</t>
        </is>
      </c>
      <c r="C29947" t="n">
        <v>2045</v>
      </c>
      <c r="D29947" t="inlineStr">
        <is>
          <t>INDUSTRIAL LPG OVEN/FURNACE_CURING</t>
        </is>
      </c>
      <c r="E29947" t="inlineStr">
        <is>
          <t>COLORADO</t>
        </is>
      </c>
      <c r="F29947" t="inlineStr">
        <is>
          <t>PRODUCTIVE</t>
        </is>
      </c>
      <c r="G29947" t="inlineStr">
        <is>
          <t>INDUSTRIAL CURING</t>
        </is>
      </c>
      <c r="H29947" t="inlineStr">
        <is>
          <t>BIOMASS - WOOD</t>
        </is>
      </c>
      <c r="I29947" t="n">
        <v>0</v>
      </c>
    </row>
    <row r="29948">
      <c r="A29948" t="n">
        <v>1527081</v>
      </c>
      <c r="B29948" t="inlineStr">
        <is>
          <t>REFERENCE ELECTRIFICATION - MODERATE TECHNOLOGY ADVANCEMENT</t>
        </is>
      </c>
      <c r="C29948" t="n">
        <v>2045</v>
      </c>
      <c r="D29948" t="inlineStr">
        <is>
          <t>INDUSTRIAL LPG OVEN/FURNACE_CURING</t>
        </is>
      </c>
      <c r="E29948" t="inlineStr">
        <is>
          <t>COLORADO</t>
        </is>
      </c>
      <c r="F29948" t="inlineStr">
        <is>
          <t>PRODUCTIVE</t>
        </is>
      </c>
      <c r="G29948" t="inlineStr">
        <is>
          <t>INDUSTRIAL CURING</t>
        </is>
      </c>
      <c r="H29948" t="inlineStr">
        <is>
          <t>RESIDUAL FUEL OIL</t>
        </is>
      </c>
    </row>
    <row r="29949">
      <c r="A29949" t="n">
        <v>1527082</v>
      </c>
      <c r="B29949" t="inlineStr">
        <is>
          <t>REFERENCE ELECTRIFICATION - MODERATE TECHNOLOGY ADVANCEMENT</t>
        </is>
      </c>
      <c r="C29949" t="n">
        <v>2045</v>
      </c>
      <c r="D29949" t="inlineStr">
        <is>
          <t>INDUSTRIAL LPG OVEN/FURNACE_CURING</t>
        </is>
      </c>
      <c r="E29949" t="inlineStr">
        <is>
          <t>COLORADO</t>
        </is>
      </c>
      <c r="F29949" t="inlineStr">
        <is>
          <t>PRODUCTIVE</t>
        </is>
      </c>
      <c r="G29949" t="inlineStr">
        <is>
          <t>INDUSTRIAL CURING</t>
        </is>
      </c>
      <c r="H29949" t="inlineStr">
        <is>
          <t>COAL</t>
        </is>
      </c>
    </row>
    <row r="29950">
      <c r="A29950" t="n">
        <v>1527083</v>
      </c>
      <c r="B29950" t="inlineStr">
        <is>
          <t>REFERENCE ELECTRIFICATION - MODERATE TECHNOLOGY ADVANCEMENT</t>
        </is>
      </c>
      <c r="C29950" t="n">
        <v>2045</v>
      </c>
      <c r="D29950" t="inlineStr">
        <is>
          <t>INDUSTRIAL LPG OVEN/FURNACE_CURING</t>
        </is>
      </c>
      <c r="E29950" t="inlineStr">
        <is>
          <t>COLORADO</t>
        </is>
      </c>
      <c r="F29950" t="inlineStr">
        <is>
          <t>PRODUCTIVE</t>
        </is>
      </c>
      <c r="G29950" t="inlineStr">
        <is>
          <t>INDUSTRIAL CURING</t>
        </is>
      </c>
      <c r="H29950" t="inlineStr">
        <is>
          <t>OTHER PETROLEUM</t>
        </is>
      </c>
    </row>
    <row r="29951">
      <c r="A29951" t="n">
        <v>1527434</v>
      </c>
      <c r="B29951" t="inlineStr">
        <is>
          <t>REFERENCE ELECTRIFICATION - MODERATE TECHNOLOGY ADVANCEMENT</t>
        </is>
      </c>
      <c r="C29951" t="n">
        <v>2045</v>
      </c>
      <c r="D29951" t="inlineStr">
        <is>
          <t>INDUSTRIAL GAS OVEN/FURNACE_CURING</t>
        </is>
      </c>
      <c r="E29951" t="inlineStr">
        <is>
          <t>COLORADO</t>
        </is>
      </c>
      <c r="F29951" t="inlineStr">
        <is>
          <t>PRODUCTIVE</t>
        </is>
      </c>
      <c r="G29951" t="inlineStr">
        <is>
          <t>INDUSTRIAL CURING</t>
        </is>
      </c>
      <c r="H29951" t="inlineStr">
        <is>
          <t>ELECTRICITY</t>
        </is>
      </c>
    </row>
    <row r="29952">
      <c r="A29952" t="n">
        <v>1527435</v>
      </c>
      <c r="B29952" t="inlineStr">
        <is>
          <t>REFERENCE ELECTRIFICATION - MODERATE TECHNOLOGY ADVANCEMENT</t>
        </is>
      </c>
      <c r="C29952" t="n">
        <v>2045</v>
      </c>
      <c r="D29952" t="inlineStr">
        <is>
          <t>INDUSTRIAL GAS OVEN/FURNACE_CURING</t>
        </is>
      </c>
      <c r="E29952" t="inlineStr">
        <is>
          <t>COLORADO</t>
        </is>
      </c>
      <c r="F29952" t="inlineStr">
        <is>
          <t>PRODUCTIVE</t>
        </is>
      </c>
      <c r="G29952" t="inlineStr">
        <is>
          <t>INDUSTRIAL CURING</t>
        </is>
      </c>
      <c r="H29952" t="inlineStr">
        <is>
          <t>DIESEL FUEL</t>
        </is>
      </c>
    </row>
    <row r="29953">
      <c r="A29953" t="n">
        <v>1527436</v>
      </c>
      <c r="B29953" t="inlineStr">
        <is>
          <t>REFERENCE ELECTRIFICATION - MODERATE TECHNOLOGY ADVANCEMENT</t>
        </is>
      </c>
      <c r="C29953" t="n">
        <v>2045</v>
      </c>
      <c r="D29953" t="inlineStr">
        <is>
          <t>INDUSTRIAL GAS OVEN/FURNACE_CURING</t>
        </is>
      </c>
      <c r="E29953" t="inlineStr">
        <is>
          <t>COLORADO</t>
        </is>
      </c>
      <c r="F29953" t="inlineStr">
        <is>
          <t>PRODUCTIVE</t>
        </is>
      </c>
      <c r="G29953" t="inlineStr">
        <is>
          <t>INDUSTRIAL CURING</t>
        </is>
      </c>
      <c r="H29953" t="inlineStr">
        <is>
          <t>PIPELINE GAS</t>
        </is>
      </c>
      <c r="I29953" t="n">
        <v>502914.553972512</v>
      </c>
    </row>
    <row r="29954">
      <c r="A29954" t="n">
        <v>1527437</v>
      </c>
      <c r="B29954" t="inlineStr">
        <is>
          <t>REFERENCE ELECTRIFICATION - MODERATE TECHNOLOGY ADVANCEMENT</t>
        </is>
      </c>
      <c r="C29954" t="n">
        <v>2045</v>
      </c>
      <c r="D29954" t="inlineStr">
        <is>
          <t>INDUSTRIAL GAS OVEN/FURNACE_CURING</t>
        </is>
      </c>
      <c r="E29954" t="inlineStr">
        <is>
          <t>COLORADO</t>
        </is>
      </c>
      <c r="F29954" t="inlineStr">
        <is>
          <t>PRODUCTIVE</t>
        </is>
      </c>
      <c r="G29954" t="inlineStr">
        <is>
          <t>INDUSTRIAL CURING</t>
        </is>
      </c>
      <c r="H29954" t="inlineStr">
        <is>
          <t>BIOMASS - WOOD</t>
        </is>
      </c>
    </row>
    <row r="29955">
      <c r="A29955" t="n">
        <v>1527438</v>
      </c>
      <c r="B29955" t="inlineStr">
        <is>
          <t>REFERENCE ELECTRIFICATION - MODERATE TECHNOLOGY ADVANCEMENT</t>
        </is>
      </c>
      <c r="C29955" t="n">
        <v>2045</v>
      </c>
      <c r="D29955" t="inlineStr">
        <is>
          <t>INDUSTRIAL GAS OVEN/FURNACE_CURING</t>
        </is>
      </c>
      <c r="E29955" t="inlineStr">
        <is>
          <t>COLORADO</t>
        </is>
      </c>
      <c r="F29955" t="inlineStr">
        <is>
          <t>PRODUCTIVE</t>
        </is>
      </c>
      <c r="G29955" t="inlineStr">
        <is>
          <t>INDUSTRIAL CURING</t>
        </is>
      </c>
      <c r="H29955" t="inlineStr">
        <is>
          <t>RESIDUAL FUEL OIL</t>
        </is>
      </c>
    </row>
    <row r="29956">
      <c r="A29956" t="n">
        <v>1527439</v>
      </c>
      <c r="B29956" t="inlineStr">
        <is>
          <t>REFERENCE ELECTRIFICATION - MODERATE TECHNOLOGY ADVANCEMENT</t>
        </is>
      </c>
      <c r="C29956" t="n">
        <v>2045</v>
      </c>
      <c r="D29956" t="inlineStr">
        <is>
          <t>INDUSTRIAL GAS OVEN/FURNACE_CURING</t>
        </is>
      </c>
      <c r="E29956" t="inlineStr">
        <is>
          <t>COLORADO</t>
        </is>
      </c>
      <c r="F29956" t="inlineStr">
        <is>
          <t>PRODUCTIVE</t>
        </is>
      </c>
      <c r="G29956" t="inlineStr">
        <is>
          <t>INDUSTRIAL CURING</t>
        </is>
      </c>
      <c r="H29956" t="inlineStr">
        <is>
          <t>COAL</t>
        </is>
      </c>
    </row>
    <row r="29957">
      <c r="A29957" t="n">
        <v>1527440</v>
      </c>
      <c r="B29957" t="inlineStr">
        <is>
          <t>REFERENCE ELECTRIFICATION - MODERATE TECHNOLOGY ADVANCEMENT</t>
        </is>
      </c>
      <c r="C29957" t="n">
        <v>2045</v>
      </c>
      <c r="D29957" t="inlineStr">
        <is>
          <t>INDUSTRIAL GAS OVEN/FURNACE_CURING</t>
        </is>
      </c>
      <c r="E29957" t="inlineStr">
        <is>
          <t>COLORADO</t>
        </is>
      </c>
      <c r="F29957" t="inlineStr">
        <is>
          <t>PRODUCTIVE</t>
        </is>
      </c>
      <c r="G29957" t="inlineStr">
        <is>
          <t>INDUSTRIAL CURING</t>
        </is>
      </c>
      <c r="H29957" t="inlineStr">
        <is>
          <t>OTHER PETROLEUM</t>
        </is>
      </c>
    </row>
    <row r="29958">
      <c r="A29958" t="n">
        <v>1527791</v>
      </c>
      <c r="B29958" t="inlineStr">
        <is>
          <t>REFERENCE ELECTRIFICATION - MODERATE TECHNOLOGY ADVANCEMENT</t>
        </is>
      </c>
      <c r="C29958" t="n">
        <v>2045</v>
      </c>
      <c r="D29958" t="inlineStr">
        <is>
          <t>INDUSTRIAL OTHER PETROLEUM OVEN/FURNACE_CURING</t>
        </is>
      </c>
      <c r="E29958" t="inlineStr">
        <is>
          <t>COLORADO</t>
        </is>
      </c>
      <c r="F29958" t="inlineStr">
        <is>
          <t>PRODUCTIVE</t>
        </is>
      </c>
      <c r="G29958" t="inlineStr">
        <is>
          <t>INDUSTRIAL CURING</t>
        </is>
      </c>
      <c r="H29958" t="inlineStr">
        <is>
          <t>ELECTRICITY</t>
        </is>
      </c>
    </row>
    <row r="29959">
      <c r="A29959" t="n">
        <v>1527792</v>
      </c>
      <c r="B29959" t="inlineStr">
        <is>
          <t>REFERENCE ELECTRIFICATION - MODERATE TECHNOLOGY ADVANCEMENT</t>
        </is>
      </c>
      <c r="C29959" t="n">
        <v>2045</v>
      </c>
      <c r="D29959" t="inlineStr">
        <is>
          <t>INDUSTRIAL OTHER PETROLEUM OVEN/FURNACE_CURING</t>
        </is>
      </c>
      <c r="E29959" t="inlineStr">
        <is>
          <t>COLORADO</t>
        </is>
      </c>
      <c r="F29959" t="inlineStr">
        <is>
          <t>PRODUCTIVE</t>
        </is>
      </c>
      <c r="G29959" t="inlineStr">
        <is>
          <t>INDUSTRIAL CURING</t>
        </is>
      </c>
      <c r="H29959" t="inlineStr">
        <is>
          <t>DIESEL FUEL</t>
        </is>
      </c>
    </row>
    <row r="29960">
      <c r="A29960" t="n">
        <v>1527793</v>
      </c>
      <c r="B29960" t="inlineStr">
        <is>
          <t>REFERENCE ELECTRIFICATION - MODERATE TECHNOLOGY ADVANCEMENT</t>
        </is>
      </c>
      <c r="C29960" t="n">
        <v>2045</v>
      </c>
      <c r="D29960" t="inlineStr">
        <is>
          <t>INDUSTRIAL OTHER PETROLEUM OVEN/FURNACE_CURING</t>
        </is>
      </c>
      <c r="E29960" t="inlineStr">
        <is>
          <t>COLORADO</t>
        </is>
      </c>
      <c r="F29960" t="inlineStr">
        <is>
          <t>PRODUCTIVE</t>
        </is>
      </c>
      <c r="G29960" t="inlineStr">
        <is>
          <t>INDUSTRIAL CURING</t>
        </is>
      </c>
      <c r="H29960" t="inlineStr">
        <is>
          <t>PIPELINE GAS</t>
        </is>
      </c>
    </row>
    <row r="29961">
      <c r="A29961" t="n">
        <v>1527794</v>
      </c>
      <c r="B29961" t="inlineStr">
        <is>
          <t>REFERENCE ELECTRIFICATION - MODERATE TECHNOLOGY ADVANCEMENT</t>
        </is>
      </c>
      <c r="C29961" t="n">
        <v>2045</v>
      </c>
      <c r="D29961" t="inlineStr">
        <is>
          <t>INDUSTRIAL OTHER PETROLEUM OVEN/FURNACE_CURING</t>
        </is>
      </c>
      <c r="E29961" t="inlineStr">
        <is>
          <t>COLORADO</t>
        </is>
      </c>
      <c r="F29961" t="inlineStr">
        <is>
          <t>PRODUCTIVE</t>
        </is>
      </c>
      <c r="G29961" t="inlineStr">
        <is>
          <t>INDUSTRIAL CURING</t>
        </is>
      </c>
      <c r="H29961" t="inlineStr">
        <is>
          <t>BIOMASS - WOOD</t>
        </is>
      </c>
    </row>
    <row r="29962">
      <c r="A29962" t="n">
        <v>1527795</v>
      </c>
      <c r="B29962" t="inlineStr">
        <is>
          <t>REFERENCE ELECTRIFICATION - MODERATE TECHNOLOGY ADVANCEMENT</t>
        </is>
      </c>
      <c r="C29962" t="n">
        <v>2045</v>
      </c>
      <c r="D29962" t="inlineStr">
        <is>
          <t>INDUSTRIAL OTHER PETROLEUM OVEN/FURNACE_CURING</t>
        </is>
      </c>
      <c r="E29962" t="inlineStr">
        <is>
          <t>COLORADO</t>
        </is>
      </c>
      <c r="F29962" t="inlineStr">
        <is>
          <t>PRODUCTIVE</t>
        </is>
      </c>
      <c r="G29962" t="inlineStr">
        <is>
          <t>INDUSTRIAL CURING</t>
        </is>
      </c>
      <c r="H29962" t="inlineStr">
        <is>
          <t>RESIDUAL FUEL OIL</t>
        </is>
      </c>
    </row>
    <row r="29963">
      <c r="A29963" t="n">
        <v>1527796</v>
      </c>
      <c r="B29963" t="inlineStr">
        <is>
          <t>REFERENCE ELECTRIFICATION - MODERATE TECHNOLOGY ADVANCEMENT</t>
        </is>
      </c>
      <c r="C29963" t="n">
        <v>2045</v>
      </c>
      <c r="D29963" t="inlineStr">
        <is>
          <t>INDUSTRIAL OTHER PETROLEUM OVEN/FURNACE_CURING</t>
        </is>
      </c>
      <c r="E29963" t="inlineStr">
        <is>
          <t>COLORADO</t>
        </is>
      </c>
      <c r="F29963" t="inlineStr">
        <is>
          <t>PRODUCTIVE</t>
        </is>
      </c>
      <c r="G29963" t="inlineStr">
        <is>
          <t>INDUSTRIAL CURING</t>
        </is>
      </c>
      <c r="H29963" t="inlineStr">
        <is>
          <t>COAL</t>
        </is>
      </c>
    </row>
    <row r="29964">
      <c r="A29964" t="n">
        <v>1527797</v>
      </c>
      <c r="B29964" t="inlineStr">
        <is>
          <t>REFERENCE ELECTRIFICATION - MODERATE TECHNOLOGY ADVANCEMENT</t>
        </is>
      </c>
      <c r="C29964" t="n">
        <v>2045</v>
      </c>
      <c r="D29964" t="inlineStr">
        <is>
          <t>INDUSTRIAL OTHER PETROLEUM OVEN/FURNACE_CURING</t>
        </is>
      </c>
      <c r="E29964" t="inlineStr">
        <is>
          <t>COLORADO</t>
        </is>
      </c>
      <c r="F29964" t="inlineStr">
        <is>
          <t>PRODUCTIVE</t>
        </is>
      </c>
      <c r="G29964" t="inlineStr">
        <is>
          <t>INDUSTRIAL CURING</t>
        </is>
      </c>
      <c r="H29964" t="inlineStr">
        <is>
          <t>OTHER PETROLEUM</t>
        </is>
      </c>
      <c r="I29964" t="n">
        <v>0</v>
      </c>
    </row>
    <row r="29965">
      <c r="A29965" t="n">
        <v>1528148</v>
      </c>
      <c r="B29965" t="inlineStr">
        <is>
          <t>REFERENCE ELECTRIFICATION - MODERATE TECHNOLOGY ADVANCEMENT</t>
        </is>
      </c>
      <c r="C29965" t="n">
        <v>2045</v>
      </c>
      <c r="D29965" t="inlineStr">
        <is>
          <t>INDUSTRIAL RESIDUAL FUEL OIL OVEN/FURNACE_CURING</t>
        </is>
      </c>
      <c r="E29965" t="inlineStr">
        <is>
          <t>COLORADO</t>
        </is>
      </c>
      <c r="F29965" t="inlineStr">
        <is>
          <t>PRODUCTIVE</t>
        </is>
      </c>
      <c r="G29965" t="inlineStr">
        <is>
          <t>INDUSTRIAL CURING</t>
        </is>
      </c>
      <c r="H29965" t="inlineStr">
        <is>
          <t>ELECTRICITY</t>
        </is>
      </c>
    </row>
    <row r="29966">
      <c r="A29966" t="n">
        <v>1528149</v>
      </c>
      <c r="B29966" t="inlineStr">
        <is>
          <t>REFERENCE ELECTRIFICATION - MODERATE TECHNOLOGY ADVANCEMENT</t>
        </is>
      </c>
      <c r="C29966" t="n">
        <v>2045</v>
      </c>
      <c r="D29966" t="inlineStr">
        <is>
          <t>INDUSTRIAL RESIDUAL FUEL OIL OVEN/FURNACE_CURING</t>
        </is>
      </c>
      <c r="E29966" t="inlineStr">
        <is>
          <t>COLORADO</t>
        </is>
      </c>
      <c r="F29966" t="inlineStr">
        <is>
          <t>PRODUCTIVE</t>
        </is>
      </c>
      <c r="G29966" t="inlineStr">
        <is>
          <t>INDUSTRIAL CURING</t>
        </is>
      </c>
      <c r="H29966" t="inlineStr">
        <is>
          <t>DIESEL FUEL</t>
        </is>
      </c>
    </row>
    <row r="29967">
      <c r="A29967" t="n">
        <v>1528150</v>
      </c>
      <c r="B29967" t="inlineStr">
        <is>
          <t>REFERENCE ELECTRIFICATION - MODERATE TECHNOLOGY ADVANCEMENT</t>
        </is>
      </c>
      <c r="C29967" t="n">
        <v>2045</v>
      </c>
      <c r="D29967" t="inlineStr">
        <is>
          <t>INDUSTRIAL RESIDUAL FUEL OIL OVEN/FURNACE_CURING</t>
        </is>
      </c>
      <c r="E29967" t="inlineStr">
        <is>
          <t>COLORADO</t>
        </is>
      </c>
      <c r="F29967" t="inlineStr">
        <is>
          <t>PRODUCTIVE</t>
        </is>
      </c>
      <c r="G29967" t="inlineStr">
        <is>
          <t>INDUSTRIAL CURING</t>
        </is>
      </c>
      <c r="H29967" t="inlineStr">
        <is>
          <t>PIPELINE GAS</t>
        </is>
      </c>
    </row>
    <row r="29968">
      <c r="A29968" t="n">
        <v>1528151</v>
      </c>
      <c r="B29968" t="inlineStr">
        <is>
          <t>REFERENCE ELECTRIFICATION - MODERATE TECHNOLOGY ADVANCEMENT</t>
        </is>
      </c>
      <c r="C29968" t="n">
        <v>2045</v>
      </c>
      <c r="D29968" t="inlineStr">
        <is>
          <t>INDUSTRIAL RESIDUAL FUEL OIL OVEN/FURNACE_CURING</t>
        </is>
      </c>
      <c r="E29968" t="inlineStr">
        <is>
          <t>COLORADO</t>
        </is>
      </c>
      <c r="F29968" t="inlineStr">
        <is>
          <t>PRODUCTIVE</t>
        </is>
      </c>
      <c r="G29968" t="inlineStr">
        <is>
          <t>INDUSTRIAL CURING</t>
        </is>
      </c>
      <c r="H29968" t="inlineStr">
        <is>
          <t>BIOMASS - WOOD</t>
        </is>
      </c>
    </row>
    <row r="29969">
      <c r="A29969" t="n">
        <v>1528152</v>
      </c>
      <c r="B29969" t="inlineStr">
        <is>
          <t>REFERENCE ELECTRIFICATION - MODERATE TECHNOLOGY ADVANCEMENT</t>
        </is>
      </c>
      <c r="C29969" t="n">
        <v>2045</v>
      </c>
      <c r="D29969" t="inlineStr">
        <is>
          <t>INDUSTRIAL RESIDUAL FUEL OIL OVEN/FURNACE_CURING</t>
        </is>
      </c>
      <c r="E29969" t="inlineStr">
        <is>
          <t>COLORADO</t>
        </is>
      </c>
      <c r="F29969" t="inlineStr">
        <is>
          <t>PRODUCTIVE</t>
        </is>
      </c>
      <c r="G29969" t="inlineStr">
        <is>
          <t>INDUSTRIAL CURING</t>
        </is>
      </c>
      <c r="H29969" t="inlineStr">
        <is>
          <t>RESIDUAL FUEL OIL</t>
        </is>
      </c>
      <c r="I29969" t="n">
        <v>0</v>
      </c>
    </row>
    <row r="29970">
      <c r="A29970" t="n">
        <v>1528153</v>
      </c>
      <c r="B29970" t="inlineStr">
        <is>
          <t>REFERENCE ELECTRIFICATION - MODERATE TECHNOLOGY ADVANCEMENT</t>
        </is>
      </c>
      <c r="C29970" t="n">
        <v>2045</v>
      </c>
      <c r="D29970" t="inlineStr">
        <is>
          <t>INDUSTRIAL RESIDUAL FUEL OIL OVEN/FURNACE_CURING</t>
        </is>
      </c>
      <c r="E29970" t="inlineStr">
        <is>
          <t>COLORADO</t>
        </is>
      </c>
      <c r="F29970" t="inlineStr">
        <is>
          <t>PRODUCTIVE</t>
        </is>
      </c>
      <c r="G29970" t="inlineStr">
        <is>
          <t>INDUSTRIAL CURING</t>
        </is>
      </c>
      <c r="H29970" t="inlineStr">
        <is>
          <t>COAL</t>
        </is>
      </c>
    </row>
    <row r="29971">
      <c r="A29971" t="n">
        <v>1528154</v>
      </c>
      <c r="B29971" t="inlineStr">
        <is>
          <t>REFERENCE ELECTRIFICATION - MODERATE TECHNOLOGY ADVANCEMENT</t>
        </is>
      </c>
      <c r="C29971" t="n">
        <v>2045</v>
      </c>
      <c r="D29971" t="inlineStr">
        <is>
          <t>INDUSTRIAL RESIDUAL FUEL OIL OVEN/FURNACE_CURING</t>
        </is>
      </c>
      <c r="E29971" t="inlineStr">
        <is>
          <t>COLORADO</t>
        </is>
      </c>
      <c r="F29971" t="inlineStr">
        <is>
          <t>PRODUCTIVE</t>
        </is>
      </c>
      <c r="G29971" t="inlineStr">
        <is>
          <t>INDUSTRIAL CURING</t>
        </is>
      </c>
      <c r="H29971" t="inlineStr">
        <is>
          <t>OTHER PETROLEUM</t>
        </is>
      </c>
    </row>
    <row r="29972">
      <c r="A29972" t="n">
        <v>1528505</v>
      </c>
      <c r="B29972" t="inlineStr">
        <is>
          <t>REFERENCE ELECTRIFICATION - MODERATE TECHNOLOGY ADVANCEMENT</t>
        </is>
      </c>
      <c r="C29972" t="n">
        <v>2045</v>
      </c>
      <c r="D29972" t="inlineStr">
        <is>
          <t>INDUSTRIAL ELECTRIC RESISTANCE HEAT/MELT_CURING</t>
        </is>
      </c>
      <c r="E29972" t="inlineStr">
        <is>
          <t>COLORADO</t>
        </is>
      </c>
      <c r="F29972" t="inlineStr">
        <is>
          <t>PRODUCTIVE</t>
        </is>
      </c>
      <c r="G29972" t="inlineStr">
        <is>
          <t>INDUSTRIAL CURING</t>
        </is>
      </c>
      <c r="H29972" t="inlineStr">
        <is>
          <t>ELECTRICITY</t>
        </is>
      </c>
      <c r="I29972" t="n">
        <v>0</v>
      </c>
    </row>
    <row r="29973">
      <c r="A29973" t="n">
        <v>1528506</v>
      </c>
      <c r="B29973" t="inlineStr">
        <is>
          <t>REFERENCE ELECTRIFICATION - MODERATE TECHNOLOGY ADVANCEMENT</t>
        </is>
      </c>
      <c r="C29973" t="n">
        <v>2045</v>
      </c>
      <c r="D29973" t="inlineStr">
        <is>
          <t>INDUSTRIAL ELECTRIC RESISTANCE HEAT/MELT_CURING</t>
        </is>
      </c>
      <c r="E29973" t="inlineStr">
        <is>
          <t>COLORADO</t>
        </is>
      </c>
      <c r="F29973" t="inlineStr">
        <is>
          <t>PRODUCTIVE</t>
        </is>
      </c>
      <c r="G29973" t="inlineStr">
        <is>
          <t>INDUSTRIAL CURING</t>
        </is>
      </c>
      <c r="H29973" t="inlineStr">
        <is>
          <t>DIESEL FUEL</t>
        </is>
      </c>
    </row>
    <row r="29974">
      <c r="A29974" t="n">
        <v>1528507</v>
      </c>
      <c r="B29974" t="inlineStr">
        <is>
          <t>REFERENCE ELECTRIFICATION - MODERATE TECHNOLOGY ADVANCEMENT</t>
        </is>
      </c>
      <c r="C29974" t="n">
        <v>2045</v>
      </c>
      <c r="D29974" t="inlineStr">
        <is>
          <t>INDUSTRIAL ELECTRIC RESISTANCE HEAT/MELT_CURING</t>
        </is>
      </c>
      <c r="E29974" t="inlineStr">
        <is>
          <t>COLORADO</t>
        </is>
      </c>
      <c r="F29974" t="inlineStr">
        <is>
          <t>PRODUCTIVE</t>
        </is>
      </c>
      <c r="G29974" t="inlineStr">
        <is>
          <t>INDUSTRIAL CURING</t>
        </is>
      </c>
      <c r="H29974" t="inlineStr">
        <is>
          <t>PIPELINE GAS</t>
        </is>
      </c>
    </row>
    <row r="29975">
      <c r="A29975" t="n">
        <v>1528508</v>
      </c>
      <c r="B29975" t="inlineStr">
        <is>
          <t>REFERENCE ELECTRIFICATION - MODERATE TECHNOLOGY ADVANCEMENT</t>
        </is>
      </c>
      <c r="C29975" t="n">
        <v>2045</v>
      </c>
      <c r="D29975" t="inlineStr">
        <is>
          <t>INDUSTRIAL ELECTRIC RESISTANCE HEAT/MELT_CURING</t>
        </is>
      </c>
      <c r="E29975" t="inlineStr">
        <is>
          <t>COLORADO</t>
        </is>
      </c>
      <c r="F29975" t="inlineStr">
        <is>
          <t>PRODUCTIVE</t>
        </is>
      </c>
      <c r="G29975" t="inlineStr">
        <is>
          <t>INDUSTRIAL CURING</t>
        </is>
      </c>
      <c r="H29975" t="inlineStr">
        <is>
          <t>BIOMASS - WOOD</t>
        </is>
      </c>
    </row>
    <row r="29976">
      <c r="A29976" t="n">
        <v>1528509</v>
      </c>
      <c r="B29976" t="inlineStr">
        <is>
          <t>REFERENCE ELECTRIFICATION - MODERATE TECHNOLOGY ADVANCEMENT</t>
        </is>
      </c>
      <c r="C29976" t="n">
        <v>2045</v>
      </c>
      <c r="D29976" t="inlineStr">
        <is>
          <t>INDUSTRIAL ELECTRIC RESISTANCE HEAT/MELT_CURING</t>
        </is>
      </c>
      <c r="E29976" t="inlineStr">
        <is>
          <t>COLORADO</t>
        </is>
      </c>
      <c r="F29976" t="inlineStr">
        <is>
          <t>PRODUCTIVE</t>
        </is>
      </c>
      <c r="G29976" t="inlineStr">
        <is>
          <t>INDUSTRIAL CURING</t>
        </is>
      </c>
      <c r="H29976" t="inlineStr">
        <is>
          <t>RESIDUAL FUEL OIL</t>
        </is>
      </c>
    </row>
    <row r="29977">
      <c r="A29977" t="n">
        <v>1528510</v>
      </c>
      <c r="B29977" t="inlineStr">
        <is>
          <t>REFERENCE ELECTRIFICATION - MODERATE TECHNOLOGY ADVANCEMENT</t>
        </is>
      </c>
      <c r="C29977" t="n">
        <v>2045</v>
      </c>
      <c r="D29977" t="inlineStr">
        <is>
          <t>INDUSTRIAL ELECTRIC RESISTANCE HEAT/MELT_CURING</t>
        </is>
      </c>
      <c r="E29977" t="inlineStr">
        <is>
          <t>COLORADO</t>
        </is>
      </c>
      <c r="F29977" t="inlineStr">
        <is>
          <t>PRODUCTIVE</t>
        </is>
      </c>
      <c r="G29977" t="inlineStr">
        <is>
          <t>INDUSTRIAL CURING</t>
        </is>
      </c>
      <c r="H29977" t="inlineStr">
        <is>
          <t>COAL</t>
        </is>
      </c>
    </row>
    <row r="29978">
      <c r="A29978" t="n">
        <v>1528511</v>
      </c>
      <c r="B29978" t="inlineStr">
        <is>
          <t>REFERENCE ELECTRIFICATION - MODERATE TECHNOLOGY ADVANCEMENT</t>
        </is>
      </c>
      <c r="C29978" t="n">
        <v>2045</v>
      </c>
      <c r="D29978" t="inlineStr">
        <is>
          <t>INDUSTRIAL ELECTRIC RESISTANCE HEAT/MELT_CURING</t>
        </is>
      </c>
      <c r="E29978" t="inlineStr">
        <is>
          <t>COLORADO</t>
        </is>
      </c>
      <c r="F29978" t="inlineStr">
        <is>
          <t>PRODUCTIVE</t>
        </is>
      </c>
      <c r="G29978" t="inlineStr">
        <is>
          <t>INDUSTRIAL CURING</t>
        </is>
      </c>
      <c r="H29978" t="inlineStr">
        <is>
          <t>OTHER PETROLEUM</t>
        </is>
      </c>
    </row>
    <row r="29979">
      <c r="A29979" t="n">
        <v>1528862</v>
      </c>
      <c r="B29979" t="inlineStr">
        <is>
          <t>REFERENCE ELECTRIFICATION - MODERATE TECHNOLOGY ADVANCEMENT</t>
        </is>
      </c>
      <c r="C29979" t="n">
        <v>2045</v>
      </c>
      <c r="D29979" t="inlineStr">
        <is>
          <t>INDUSTRIAL COAL OVEN/FURNACE_CURING</t>
        </is>
      </c>
      <c r="E29979" t="inlineStr">
        <is>
          <t>COLORADO</t>
        </is>
      </c>
      <c r="F29979" t="inlineStr">
        <is>
          <t>PRODUCTIVE</t>
        </is>
      </c>
      <c r="G29979" t="inlineStr">
        <is>
          <t>INDUSTRIAL CURING</t>
        </is>
      </c>
      <c r="H29979" t="inlineStr">
        <is>
          <t>ELECTRICITY</t>
        </is>
      </c>
    </row>
    <row r="29980">
      <c r="A29980" t="n">
        <v>1528863</v>
      </c>
      <c r="B29980" t="inlineStr">
        <is>
          <t>REFERENCE ELECTRIFICATION - MODERATE TECHNOLOGY ADVANCEMENT</t>
        </is>
      </c>
      <c r="C29980" t="n">
        <v>2045</v>
      </c>
      <c r="D29980" t="inlineStr">
        <is>
          <t>INDUSTRIAL COAL OVEN/FURNACE_CURING</t>
        </is>
      </c>
      <c r="E29980" t="inlineStr">
        <is>
          <t>COLORADO</t>
        </is>
      </c>
      <c r="F29980" t="inlineStr">
        <is>
          <t>PRODUCTIVE</t>
        </is>
      </c>
      <c r="G29980" t="inlineStr">
        <is>
          <t>INDUSTRIAL CURING</t>
        </is>
      </c>
      <c r="H29980" t="inlineStr">
        <is>
          <t>DIESEL FUEL</t>
        </is>
      </c>
    </row>
    <row r="29981">
      <c r="A29981" t="n">
        <v>1528864</v>
      </c>
      <c r="B29981" t="inlineStr">
        <is>
          <t>REFERENCE ELECTRIFICATION - MODERATE TECHNOLOGY ADVANCEMENT</t>
        </is>
      </c>
      <c r="C29981" t="n">
        <v>2045</v>
      </c>
      <c r="D29981" t="inlineStr">
        <is>
          <t>INDUSTRIAL COAL OVEN/FURNACE_CURING</t>
        </is>
      </c>
      <c r="E29981" t="inlineStr">
        <is>
          <t>COLORADO</t>
        </is>
      </c>
      <c r="F29981" t="inlineStr">
        <is>
          <t>PRODUCTIVE</t>
        </is>
      </c>
      <c r="G29981" t="inlineStr">
        <is>
          <t>INDUSTRIAL CURING</t>
        </is>
      </c>
      <c r="H29981" t="inlineStr">
        <is>
          <t>PIPELINE GAS</t>
        </is>
      </c>
    </row>
    <row r="29982">
      <c r="A29982" t="n">
        <v>1528865</v>
      </c>
      <c r="B29982" t="inlineStr">
        <is>
          <t>REFERENCE ELECTRIFICATION - MODERATE TECHNOLOGY ADVANCEMENT</t>
        </is>
      </c>
      <c r="C29982" t="n">
        <v>2045</v>
      </c>
      <c r="D29982" t="inlineStr">
        <is>
          <t>INDUSTRIAL COAL OVEN/FURNACE_CURING</t>
        </is>
      </c>
      <c r="E29982" t="inlineStr">
        <is>
          <t>COLORADO</t>
        </is>
      </c>
      <c r="F29982" t="inlineStr">
        <is>
          <t>PRODUCTIVE</t>
        </is>
      </c>
      <c r="G29982" t="inlineStr">
        <is>
          <t>INDUSTRIAL CURING</t>
        </is>
      </c>
      <c r="H29982" t="inlineStr">
        <is>
          <t>BIOMASS - WOOD</t>
        </is>
      </c>
    </row>
    <row r="29983">
      <c r="A29983" t="n">
        <v>1528866</v>
      </c>
      <c r="B29983" t="inlineStr">
        <is>
          <t>REFERENCE ELECTRIFICATION - MODERATE TECHNOLOGY ADVANCEMENT</t>
        </is>
      </c>
      <c r="C29983" t="n">
        <v>2045</v>
      </c>
      <c r="D29983" t="inlineStr">
        <is>
          <t>INDUSTRIAL COAL OVEN/FURNACE_CURING</t>
        </is>
      </c>
      <c r="E29983" t="inlineStr">
        <is>
          <t>COLORADO</t>
        </is>
      </c>
      <c r="F29983" t="inlineStr">
        <is>
          <t>PRODUCTIVE</t>
        </is>
      </c>
      <c r="G29983" t="inlineStr">
        <is>
          <t>INDUSTRIAL CURING</t>
        </is>
      </c>
      <c r="H29983" t="inlineStr">
        <is>
          <t>RESIDUAL FUEL OIL</t>
        </is>
      </c>
    </row>
    <row r="29984">
      <c r="A29984" t="n">
        <v>1528867</v>
      </c>
      <c r="B29984" t="inlineStr">
        <is>
          <t>REFERENCE ELECTRIFICATION - MODERATE TECHNOLOGY ADVANCEMENT</t>
        </is>
      </c>
      <c r="C29984" t="n">
        <v>2045</v>
      </c>
      <c r="D29984" t="inlineStr">
        <is>
          <t>INDUSTRIAL COAL OVEN/FURNACE_CURING</t>
        </is>
      </c>
      <c r="E29984" t="inlineStr">
        <is>
          <t>COLORADO</t>
        </is>
      </c>
      <c r="F29984" t="inlineStr">
        <is>
          <t>PRODUCTIVE</t>
        </is>
      </c>
      <c r="G29984" t="inlineStr">
        <is>
          <t>INDUSTRIAL CURING</t>
        </is>
      </c>
      <c r="H29984" t="inlineStr">
        <is>
          <t>COAL</t>
        </is>
      </c>
      <c r="I29984" t="n">
        <v>48688.2744256231</v>
      </c>
    </row>
    <row r="29985">
      <c r="A29985" t="n">
        <v>1528868</v>
      </c>
      <c r="B29985" t="inlineStr">
        <is>
          <t>REFERENCE ELECTRIFICATION - MODERATE TECHNOLOGY ADVANCEMENT</t>
        </is>
      </c>
      <c r="C29985" t="n">
        <v>2045</v>
      </c>
      <c r="D29985" t="inlineStr">
        <is>
          <t>INDUSTRIAL COAL OVEN/FURNACE_CURING</t>
        </is>
      </c>
      <c r="E29985" t="inlineStr">
        <is>
          <t>COLORADO</t>
        </is>
      </c>
      <c r="F29985" t="inlineStr">
        <is>
          <t>PRODUCTIVE</t>
        </is>
      </c>
      <c r="G29985" t="inlineStr">
        <is>
          <t>INDUSTRIAL CURING</t>
        </is>
      </c>
      <c r="H29985" t="inlineStr">
        <is>
          <t>OTHER PETROLEUM</t>
        </is>
      </c>
    </row>
    <row r="29986">
      <c r="A29986" t="n">
        <v>1529219</v>
      </c>
      <c r="B29986" t="inlineStr">
        <is>
          <t>REFERENCE ELECTRIFICATION - MODERATE TECHNOLOGY ADVANCEMENT</t>
        </is>
      </c>
      <c r="C29986" t="n">
        <v>2045</v>
      </c>
      <c r="D29986" t="inlineStr">
        <is>
          <t>INDUSTRIAL INDUCTION FURNACE_DRYING</t>
        </is>
      </c>
      <c r="E29986" t="inlineStr">
        <is>
          <t>COLORADO</t>
        </is>
      </c>
      <c r="F29986" t="inlineStr">
        <is>
          <t>PRODUCTIVE</t>
        </is>
      </c>
      <c r="G29986" t="inlineStr">
        <is>
          <t>INDUSTRIAL DRYING</t>
        </is>
      </c>
      <c r="H29986" t="inlineStr">
        <is>
          <t>ELECTRICITY</t>
        </is>
      </c>
      <c r="I29986" t="n">
        <v>0</v>
      </c>
    </row>
    <row r="29987">
      <c r="A29987" t="n">
        <v>1529220</v>
      </c>
      <c r="B29987" t="inlineStr">
        <is>
          <t>REFERENCE ELECTRIFICATION - MODERATE TECHNOLOGY ADVANCEMENT</t>
        </is>
      </c>
      <c r="C29987" t="n">
        <v>2045</v>
      </c>
      <c r="D29987" t="inlineStr">
        <is>
          <t>INDUSTRIAL INDUCTION FURNACE_DRYING</t>
        </is>
      </c>
      <c r="E29987" t="inlineStr">
        <is>
          <t>COLORADO</t>
        </is>
      </c>
      <c r="F29987" t="inlineStr">
        <is>
          <t>PRODUCTIVE</t>
        </is>
      </c>
      <c r="G29987" t="inlineStr">
        <is>
          <t>INDUSTRIAL DRYING</t>
        </is>
      </c>
      <c r="H29987" t="inlineStr">
        <is>
          <t>DIESEL FUEL</t>
        </is>
      </c>
    </row>
    <row r="29988">
      <c r="A29988" t="n">
        <v>1529221</v>
      </c>
      <c r="B29988" t="inlineStr">
        <is>
          <t>REFERENCE ELECTRIFICATION - MODERATE TECHNOLOGY ADVANCEMENT</t>
        </is>
      </c>
      <c r="C29988" t="n">
        <v>2045</v>
      </c>
      <c r="D29988" t="inlineStr">
        <is>
          <t>INDUSTRIAL INDUCTION FURNACE_DRYING</t>
        </is>
      </c>
      <c r="E29988" t="inlineStr">
        <is>
          <t>COLORADO</t>
        </is>
      </c>
      <c r="F29988" t="inlineStr">
        <is>
          <t>PRODUCTIVE</t>
        </is>
      </c>
      <c r="G29988" t="inlineStr">
        <is>
          <t>INDUSTRIAL DRYING</t>
        </is>
      </c>
      <c r="H29988" t="inlineStr">
        <is>
          <t>PIPELINE GAS</t>
        </is>
      </c>
    </row>
    <row r="29989">
      <c r="A29989" t="n">
        <v>1529222</v>
      </c>
      <c r="B29989" t="inlineStr">
        <is>
          <t>REFERENCE ELECTRIFICATION - MODERATE TECHNOLOGY ADVANCEMENT</t>
        </is>
      </c>
      <c r="C29989" t="n">
        <v>2045</v>
      </c>
      <c r="D29989" t="inlineStr">
        <is>
          <t>INDUSTRIAL INDUCTION FURNACE_DRYING</t>
        </is>
      </c>
      <c r="E29989" t="inlineStr">
        <is>
          <t>COLORADO</t>
        </is>
      </c>
      <c r="F29989" t="inlineStr">
        <is>
          <t>PRODUCTIVE</t>
        </is>
      </c>
      <c r="G29989" t="inlineStr">
        <is>
          <t>INDUSTRIAL DRYING</t>
        </is>
      </c>
      <c r="H29989" t="inlineStr">
        <is>
          <t>BIOMASS - WOOD</t>
        </is>
      </c>
    </row>
    <row r="29990">
      <c r="A29990" t="n">
        <v>1529223</v>
      </c>
      <c r="B29990" t="inlineStr">
        <is>
          <t>REFERENCE ELECTRIFICATION - MODERATE TECHNOLOGY ADVANCEMENT</t>
        </is>
      </c>
      <c r="C29990" t="n">
        <v>2045</v>
      </c>
      <c r="D29990" t="inlineStr">
        <is>
          <t>INDUSTRIAL INDUCTION FURNACE_DRYING</t>
        </is>
      </c>
      <c r="E29990" t="inlineStr">
        <is>
          <t>COLORADO</t>
        </is>
      </c>
      <c r="F29990" t="inlineStr">
        <is>
          <t>PRODUCTIVE</t>
        </is>
      </c>
      <c r="G29990" t="inlineStr">
        <is>
          <t>INDUSTRIAL DRYING</t>
        </is>
      </c>
      <c r="H29990" t="inlineStr">
        <is>
          <t>RESIDUAL FUEL OIL</t>
        </is>
      </c>
    </row>
    <row r="29991">
      <c r="A29991" t="n">
        <v>1529224</v>
      </c>
      <c r="B29991" t="inlineStr">
        <is>
          <t>REFERENCE ELECTRIFICATION - MODERATE TECHNOLOGY ADVANCEMENT</t>
        </is>
      </c>
      <c r="C29991" t="n">
        <v>2045</v>
      </c>
      <c r="D29991" t="inlineStr">
        <is>
          <t>INDUSTRIAL INDUCTION FURNACE_DRYING</t>
        </is>
      </c>
      <c r="E29991" t="inlineStr">
        <is>
          <t>COLORADO</t>
        </is>
      </c>
      <c r="F29991" t="inlineStr">
        <is>
          <t>PRODUCTIVE</t>
        </is>
      </c>
      <c r="G29991" t="inlineStr">
        <is>
          <t>INDUSTRIAL DRYING</t>
        </is>
      </c>
      <c r="H29991" t="inlineStr">
        <is>
          <t>COAL</t>
        </is>
      </c>
    </row>
    <row r="29992">
      <c r="A29992" t="n">
        <v>1529225</v>
      </c>
      <c r="B29992" t="inlineStr">
        <is>
          <t>REFERENCE ELECTRIFICATION - MODERATE TECHNOLOGY ADVANCEMENT</t>
        </is>
      </c>
      <c r="C29992" t="n">
        <v>2045</v>
      </c>
      <c r="D29992" t="inlineStr">
        <is>
          <t>INDUSTRIAL INDUCTION FURNACE_DRYING</t>
        </is>
      </c>
      <c r="E29992" t="inlineStr">
        <is>
          <t>COLORADO</t>
        </is>
      </c>
      <c r="F29992" t="inlineStr">
        <is>
          <t>PRODUCTIVE</t>
        </is>
      </c>
      <c r="G29992" t="inlineStr">
        <is>
          <t>INDUSTRIAL DRYING</t>
        </is>
      </c>
      <c r="H29992" t="inlineStr">
        <is>
          <t>OTHER PETROLEUM</t>
        </is>
      </c>
    </row>
    <row r="29993">
      <c r="A29993" t="n">
        <v>1529576</v>
      </c>
      <c r="B29993" t="inlineStr">
        <is>
          <t>REFERENCE ELECTRIFICATION - MODERATE TECHNOLOGY ADVANCEMENT</t>
        </is>
      </c>
      <c r="C29993" t="n">
        <v>2045</v>
      </c>
      <c r="D29993" t="inlineStr">
        <is>
          <t>INDUSTRIAL PROCESS HEAT  - HEAT PUMP_DRYING</t>
        </is>
      </c>
      <c r="E29993" t="inlineStr">
        <is>
          <t>COLORADO</t>
        </is>
      </c>
      <c r="F29993" t="inlineStr">
        <is>
          <t>PRODUCTIVE</t>
        </is>
      </c>
      <c r="G29993" t="inlineStr">
        <is>
          <t>INDUSTRIAL DRYING</t>
        </is>
      </c>
      <c r="H29993" t="inlineStr">
        <is>
          <t>ELECTRICITY</t>
        </is>
      </c>
      <c r="I29993" t="n">
        <v>0</v>
      </c>
    </row>
    <row r="29994">
      <c r="A29994" t="n">
        <v>1529577</v>
      </c>
      <c r="B29994" t="inlineStr">
        <is>
          <t>REFERENCE ELECTRIFICATION - MODERATE TECHNOLOGY ADVANCEMENT</t>
        </is>
      </c>
      <c r="C29994" t="n">
        <v>2045</v>
      </c>
      <c r="D29994" t="inlineStr">
        <is>
          <t>INDUSTRIAL PROCESS HEAT  - HEAT PUMP_DRYING</t>
        </is>
      </c>
      <c r="E29994" t="inlineStr">
        <is>
          <t>COLORADO</t>
        </is>
      </c>
      <c r="F29994" t="inlineStr">
        <is>
          <t>PRODUCTIVE</t>
        </is>
      </c>
      <c r="G29994" t="inlineStr">
        <is>
          <t>INDUSTRIAL DRYING</t>
        </is>
      </c>
      <c r="H29994" t="inlineStr">
        <is>
          <t>DIESEL FUEL</t>
        </is>
      </c>
    </row>
    <row r="29995">
      <c r="A29995" t="n">
        <v>1529578</v>
      </c>
      <c r="B29995" t="inlineStr">
        <is>
          <t>REFERENCE ELECTRIFICATION - MODERATE TECHNOLOGY ADVANCEMENT</t>
        </is>
      </c>
      <c r="C29995" t="n">
        <v>2045</v>
      </c>
      <c r="D29995" t="inlineStr">
        <is>
          <t>INDUSTRIAL PROCESS HEAT  - HEAT PUMP_DRYING</t>
        </is>
      </c>
      <c r="E29995" t="inlineStr">
        <is>
          <t>COLORADO</t>
        </is>
      </c>
      <c r="F29995" t="inlineStr">
        <is>
          <t>PRODUCTIVE</t>
        </is>
      </c>
      <c r="G29995" t="inlineStr">
        <is>
          <t>INDUSTRIAL DRYING</t>
        </is>
      </c>
      <c r="H29995" t="inlineStr">
        <is>
          <t>PIPELINE GAS</t>
        </is>
      </c>
    </row>
    <row r="29996">
      <c r="A29996" t="n">
        <v>1529579</v>
      </c>
      <c r="B29996" t="inlineStr">
        <is>
          <t>REFERENCE ELECTRIFICATION - MODERATE TECHNOLOGY ADVANCEMENT</t>
        </is>
      </c>
      <c r="C29996" t="n">
        <v>2045</v>
      </c>
      <c r="D29996" t="inlineStr">
        <is>
          <t>INDUSTRIAL PROCESS HEAT  - HEAT PUMP_DRYING</t>
        </is>
      </c>
      <c r="E29996" t="inlineStr">
        <is>
          <t>COLORADO</t>
        </is>
      </c>
      <c r="F29996" t="inlineStr">
        <is>
          <t>PRODUCTIVE</t>
        </is>
      </c>
      <c r="G29996" t="inlineStr">
        <is>
          <t>INDUSTRIAL DRYING</t>
        </is>
      </c>
      <c r="H29996" t="inlineStr">
        <is>
          <t>BIOMASS - WOOD</t>
        </is>
      </c>
    </row>
    <row r="29997">
      <c r="A29997" t="n">
        <v>1529580</v>
      </c>
      <c r="B29997" t="inlineStr">
        <is>
          <t>REFERENCE ELECTRIFICATION - MODERATE TECHNOLOGY ADVANCEMENT</t>
        </is>
      </c>
      <c r="C29997" t="n">
        <v>2045</v>
      </c>
      <c r="D29997" t="inlineStr">
        <is>
          <t>INDUSTRIAL PROCESS HEAT  - HEAT PUMP_DRYING</t>
        </is>
      </c>
      <c r="E29997" t="inlineStr">
        <is>
          <t>COLORADO</t>
        </is>
      </c>
      <c r="F29997" t="inlineStr">
        <is>
          <t>PRODUCTIVE</t>
        </is>
      </c>
      <c r="G29997" t="inlineStr">
        <is>
          <t>INDUSTRIAL DRYING</t>
        </is>
      </c>
      <c r="H29997" t="inlineStr">
        <is>
          <t>RESIDUAL FUEL OIL</t>
        </is>
      </c>
    </row>
    <row r="29998">
      <c r="A29998" t="n">
        <v>1529581</v>
      </c>
      <c r="B29998" t="inlineStr">
        <is>
          <t>REFERENCE ELECTRIFICATION - MODERATE TECHNOLOGY ADVANCEMENT</t>
        </is>
      </c>
      <c r="C29998" t="n">
        <v>2045</v>
      </c>
      <c r="D29998" t="inlineStr">
        <is>
          <t>INDUSTRIAL PROCESS HEAT  - HEAT PUMP_DRYING</t>
        </is>
      </c>
      <c r="E29998" t="inlineStr">
        <is>
          <t>COLORADO</t>
        </is>
      </c>
      <c r="F29998" t="inlineStr">
        <is>
          <t>PRODUCTIVE</t>
        </is>
      </c>
      <c r="G29998" t="inlineStr">
        <is>
          <t>INDUSTRIAL DRYING</t>
        </is>
      </c>
      <c r="H29998" t="inlineStr">
        <is>
          <t>COAL</t>
        </is>
      </c>
    </row>
    <row r="29999">
      <c r="A29999" t="n">
        <v>1529582</v>
      </c>
      <c r="B29999" t="inlineStr">
        <is>
          <t>REFERENCE ELECTRIFICATION - MODERATE TECHNOLOGY ADVANCEMENT</t>
        </is>
      </c>
      <c r="C29999" t="n">
        <v>2045</v>
      </c>
      <c r="D29999" t="inlineStr">
        <is>
          <t>INDUSTRIAL PROCESS HEAT  - HEAT PUMP_DRYING</t>
        </is>
      </c>
      <c r="E29999" t="inlineStr">
        <is>
          <t>COLORADO</t>
        </is>
      </c>
      <c r="F29999" t="inlineStr">
        <is>
          <t>PRODUCTIVE</t>
        </is>
      </c>
      <c r="G29999" t="inlineStr">
        <is>
          <t>INDUSTRIAL DRYING</t>
        </is>
      </c>
      <c r="H29999" t="inlineStr">
        <is>
          <t>OTHER PETROLEUM</t>
        </is>
      </c>
    </row>
    <row r="30000">
      <c r="A30000" t="n">
        <v>1529933</v>
      </c>
      <c r="B30000" t="inlineStr">
        <is>
          <t>REFERENCE ELECTRIFICATION - MODERATE TECHNOLOGY ADVANCEMENT</t>
        </is>
      </c>
      <c r="C30000" t="n">
        <v>2045</v>
      </c>
      <c r="D30000" t="inlineStr">
        <is>
          <t>INDUSTRIAL DISTILLATE OVEN/FURNACE_DRYING</t>
        </is>
      </c>
      <c r="E30000" t="inlineStr">
        <is>
          <t>COLORADO</t>
        </is>
      </c>
      <c r="F30000" t="inlineStr">
        <is>
          <t>PRODUCTIVE</t>
        </is>
      </c>
      <c r="G30000" t="inlineStr">
        <is>
          <t>INDUSTRIAL DRYING</t>
        </is>
      </c>
      <c r="H30000" t="inlineStr">
        <is>
          <t>ELECTRICITY</t>
        </is>
      </c>
    </row>
    <row r="30001">
      <c r="A30001" t="n">
        <v>1529934</v>
      </c>
      <c r="B30001" t="inlineStr">
        <is>
          <t>REFERENCE ELECTRIFICATION - MODERATE TECHNOLOGY ADVANCEMENT</t>
        </is>
      </c>
      <c r="C30001" t="n">
        <v>2045</v>
      </c>
      <c r="D30001" t="inlineStr">
        <is>
          <t>INDUSTRIAL DISTILLATE OVEN/FURNACE_DRYING</t>
        </is>
      </c>
      <c r="E30001" t="inlineStr">
        <is>
          <t>COLORADO</t>
        </is>
      </c>
      <c r="F30001" t="inlineStr">
        <is>
          <t>PRODUCTIVE</t>
        </is>
      </c>
      <c r="G30001" t="inlineStr">
        <is>
          <t>INDUSTRIAL DRYING</t>
        </is>
      </c>
      <c r="H30001" t="inlineStr">
        <is>
          <t>DIESEL FUEL</t>
        </is>
      </c>
      <c r="I30001" t="n">
        <v>0</v>
      </c>
    </row>
    <row r="30002">
      <c r="A30002" t="n">
        <v>1529935</v>
      </c>
      <c r="B30002" t="inlineStr">
        <is>
          <t>REFERENCE ELECTRIFICATION - MODERATE TECHNOLOGY ADVANCEMENT</t>
        </is>
      </c>
      <c r="C30002" t="n">
        <v>2045</v>
      </c>
      <c r="D30002" t="inlineStr">
        <is>
          <t>INDUSTRIAL DISTILLATE OVEN/FURNACE_DRYING</t>
        </is>
      </c>
      <c r="E30002" t="inlineStr">
        <is>
          <t>COLORADO</t>
        </is>
      </c>
      <c r="F30002" t="inlineStr">
        <is>
          <t>PRODUCTIVE</t>
        </is>
      </c>
      <c r="G30002" t="inlineStr">
        <is>
          <t>INDUSTRIAL DRYING</t>
        </is>
      </c>
      <c r="H30002" t="inlineStr">
        <is>
          <t>PIPELINE GAS</t>
        </is>
      </c>
    </row>
    <row r="30003">
      <c r="A30003" t="n">
        <v>1529936</v>
      </c>
      <c r="B30003" t="inlineStr">
        <is>
          <t>REFERENCE ELECTRIFICATION - MODERATE TECHNOLOGY ADVANCEMENT</t>
        </is>
      </c>
      <c r="C30003" t="n">
        <v>2045</v>
      </c>
      <c r="D30003" t="inlineStr">
        <is>
          <t>INDUSTRIAL DISTILLATE OVEN/FURNACE_DRYING</t>
        </is>
      </c>
      <c r="E30003" t="inlineStr">
        <is>
          <t>COLORADO</t>
        </is>
      </c>
      <c r="F30003" t="inlineStr">
        <is>
          <t>PRODUCTIVE</t>
        </is>
      </c>
      <c r="G30003" t="inlineStr">
        <is>
          <t>INDUSTRIAL DRYING</t>
        </is>
      </c>
      <c r="H30003" t="inlineStr">
        <is>
          <t>BIOMASS - WOOD</t>
        </is>
      </c>
    </row>
    <row r="30004">
      <c r="A30004" t="n">
        <v>1529937</v>
      </c>
      <c r="B30004" t="inlineStr">
        <is>
          <t>REFERENCE ELECTRIFICATION - MODERATE TECHNOLOGY ADVANCEMENT</t>
        </is>
      </c>
      <c r="C30004" t="n">
        <v>2045</v>
      </c>
      <c r="D30004" t="inlineStr">
        <is>
          <t>INDUSTRIAL DISTILLATE OVEN/FURNACE_DRYING</t>
        </is>
      </c>
      <c r="E30004" t="inlineStr">
        <is>
          <t>COLORADO</t>
        </is>
      </c>
      <c r="F30004" t="inlineStr">
        <is>
          <t>PRODUCTIVE</t>
        </is>
      </c>
      <c r="G30004" t="inlineStr">
        <is>
          <t>INDUSTRIAL DRYING</t>
        </is>
      </c>
      <c r="H30004" t="inlineStr">
        <is>
          <t>RESIDUAL FUEL OIL</t>
        </is>
      </c>
    </row>
    <row r="30005">
      <c r="A30005" t="n">
        <v>1529938</v>
      </c>
      <c r="B30005" t="inlineStr">
        <is>
          <t>REFERENCE ELECTRIFICATION - MODERATE TECHNOLOGY ADVANCEMENT</t>
        </is>
      </c>
      <c r="C30005" t="n">
        <v>2045</v>
      </c>
      <c r="D30005" t="inlineStr">
        <is>
          <t>INDUSTRIAL DISTILLATE OVEN/FURNACE_DRYING</t>
        </is>
      </c>
      <c r="E30005" t="inlineStr">
        <is>
          <t>COLORADO</t>
        </is>
      </c>
      <c r="F30005" t="inlineStr">
        <is>
          <t>PRODUCTIVE</t>
        </is>
      </c>
      <c r="G30005" t="inlineStr">
        <is>
          <t>INDUSTRIAL DRYING</t>
        </is>
      </c>
      <c r="H30005" t="inlineStr">
        <is>
          <t>COAL</t>
        </is>
      </c>
    </row>
    <row r="30006">
      <c r="A30006" t="n">
        <v>1529939</v>
      </c>
      <c r="B30006" t="inlineStr">
        <is>
          <t>REFERENCE ELECTRIFICATION - MODERATE TECHNOLOGY ADVANCEMENT</t>
        </is>
      </c>
      <c r="C30006" t="n">
        <v>2045</v>
      </c>
      <c r="D30006" t="inlineStr">
        <is>
          <t>INDUSTRIAL DISTILLATE OVEN/FURNACE_DRYING</t>
        </is>
      </c>
      <c r="E30006" t="inlineStr">
        <is>
          <t>COLORADO</t>
        </is>
      </c>
      <c r="F30006" t="inlineStr">
        <is>
          <t>PRODUCTIVE</t>
        </is>
      </c>
      <c r="G30006" t="inlineStr">
        <is>
          <t>INDUSTRIAL DRYING</t>
        </is>
      </c>
      <c r="H30006" t="inlineStr">
        <is>
          <t>OTHER PETROLEUM</t>
        </is>
      </c>
    </row>
    <row r="30007">
      <c r="A30007" t="n">
        <v>1530290</v>
      </c>
      <c r="B30007" t="inlineStr">
        <is>
          <t>REFERENCE ELECTRIFICATION - MODERATE TECHNOLOGY ADVANCEMENT</t>
        </is>
      </c>
      <c r="C30007" t="n">
        <v>2045</v>
      </c>
      <c r="D30007" t="inlineStr">
        <is>
          <t>INDUSTRIAL LPG OVEN/FURNACE_DRYING</t>
        </is>
      </c>
      <c r="E30007" t="inlineStr">
        <is>
          <t>COLORADO</t>
        </is>
      </c>
      <c r="F30007" t="inlineStr">
        <is>
          <t>PRODUCTIVE</t>
        </is>
      </c>
      <c r="G30007" t="inlineStr">
        <is>
          <t>INDUSTRIAL DRYING</t>
        </is>
      </c>
      <c r="H30007" t="inlineStr">
        <is>
          <t>ELECTRICITY</t>
        </is>
      </c>
    </row>
    <row r="30008">
      <c r="A30008" t="n">
        <v>1530291</v>
      </c>
      <c r="B30008" t="inlineStr">
        <is>
          <t>REFERENCE ELECTRIFICATION - MODERATE TECHNOLOGY ADVANCEMENT</t>
        </is>
      </c>
      <c r="C30008" t="n">
        <v>2045</v>
      </c>
      <c r="D30008" t="inlineStr">
        <is>
          <t>INDUSTRIAL LPG OVEN/FURNACE_DRYING</t>
        </is>
      </c>
      <c r="E30008" t="inlineStr">
        <is>
          <t>COLORADO</t>
        </is>
      </c>
      <c r="F30008" t="inlineStr">
        <is>
          <t>PRODUCTIVE</t>
        </is>
      </c>
      <c r="G30008" t="inlineStr">
        <is>
          <t>INDUSTRIAL DRYING</t>
        </is>
      </c>
      <c r="H30008" t="inlineStr">
        <is>
          <t>DIESEL FUEL</t>
        </is>
      </c>
    </row>
    <row r="30009">
      <c r="A30009" t="n">
        <v>1530292</v>
      </c>
      <c r="B30009" t="inlineStr">
        <is>
          <t>REFERENCE ELECTRIFICATION - MODERATE TECHNOLOGY ADVANCEMENT</t>
        </is>
      </c>
      <c r="C30009" t="n">
        <v>2045</v>
      </c>
      <c r="D30009" t="inlineStr">
        <is>
          <t>INDUSTRIAL LPG OVEN/FURNACE_DRYING</t>
        </is>
      </c>
      <c r="E30009" t="inlineStr">
        <is>
          <t>COLORADO</t>
        </is>
      </c>
      <c r="F30009" t="inlineStr">
        <is>
          <t>PRODUCTIVE</t>
        </is>
      </c>
      <c r="G30009" t="inlineStr">
        <is>
          <t>INDUSTRIAL DRYING</t>
        </is>
      </c>
      <c r="H30009" t="inlineStr">
        <is>
          <t>PIPELINE GAS</t>
        </is>
      </c>
    </row>
    <row r="30010">
      <c r="A30010" t="n">
        <v>1530293</v>
      </c>
      <c r="B30010" t="inlineStr">
        <is>
          <t>REFERENCE ELECTRIFICATION - MODERATE TECHNOLOGY ADVANCEMENT</t>
        </is>
      </c>
      <c r="C30010" t="n">
        <v>2045</v>
      </c>
      <c r="D30010" t="inlineStr">
        <is>
          <t>INDUSTRIAL LPG OVEN/FURNACE_DRYING</t>
        </is>
      </c>
      <c r="E30010" t="inlineStr">
        <is>
          <t>COLORADO</t>
        </is>
      </c>
      <c r="F30010" t="inlineStr">
        <is>
          <t>PRODUCTIVE</t>
        </is>
      </c>
      <c r="G30010" t="inlineStr">
        <is>
          <t>INDUSTRIAL DRYING</t>
        </is>
      </c>
      <c r="H30010" t="inlineStr">
        <is>
          <t>BIOMASS - WOOD</t>
        </is>
      </c>
      <c r="I30010" t="n">
        <v>258.401031017962</v>
      </c>
    </row>
    <row r="30011">
      <c r="A30011" t="n">
        <v>1530294</v>
      </c>
      <c r="B30011" t="inlineStr">
        <is>
          <t>REFERENCE ELECTRIFICATION - MODERATE TECHNOLOGY ADVANCEMENT</t>
        </is>
      </c>
      <c r="C30011" t="n">
        <v>2045</v>
      </c>
      <c r="D30011" t="inlineStr">
        <is>
          <t>INDUSTRIAL LPG OVEN/FURNACE_DRYING</t>
        </is>
      </c>
      <c r="E30011" t="inlineStr">
        <is>
          <t>COLORADO</t>
        </is>
      </c>
      <c r="F30011" t="inlineStr">
        <is>
          <t>PRODUCTIVE</t>
        </is>
      </c>
      <c r="G30011" t="inlineStr">
        <is>
          <t>INDUSTRIAL DRYING</t>
        </is>
      </c>
      <c r="H30011" t="inlineStr">
        <is>
          <t>RESIDUAL FUEL OIL</t>
        </is>
      </c>
    </row>
    <row r="30012">
      <c r="A30012" t="n">
        <v>1530295</v>
      </c>
      <c r="B30012" t="inlineStr">
        <is>
          <t>REFERENCE ELECTRIFICATION - MODERATE TECHNOLOGY ADVANCEMENT</t>
        </is>
      </c>
      <c r="C30012" t="n">
        <v>2045</v>
      </c>
      <c r="D30012" t="inlineStr">
        <is>
          <t>INDUSTRIAL LPG OVEN/FURNACE_DRYING</t>
        </is>
      </c>
      <c r="E30012" t="inlineStr">
        <is>
          <t>COLORADO</t>
        </is>
      </c>
      <c r="F30012" t="inlineStr">
        <is>
          <t>PRODUCTIVE</t>
        </is>
      </c>
      <c r="G30012" t="inlineStr">
        <is>
          <t>INDUSTRIAL DRYING</t>
        </is>
      </c>
      <c r="H30012" t="inlineStr">
        <is>
          <t>COAL</t>
        </is>
      </c>
    </row>
    <row r="30013">
      <c r="A30013" t="n">
        <v>1530296</v>
      </c>
      <c r="B30013" t="inlineStr">
        <is>
          <t>REFERENCE ELECTRIFICATION - MODERATE TECHNOLOGY ADVANCEMENT</t>
        </is>
      </c>
      <c r="C30013" t="n">
        <v>2045</v>
      </c>
      <c r="D30013" t="inlineStr">
        <is>
          <t>INDUSTRIAL LPG OVEN/FURNACE_DRYING</t>
        </is>
      </c>
      <c r="E30013" t="inlineStr">
        <is>
          <t>COLORADO</t>
        </is>
      </c>
      <c r="F30013" t="inlineStr">
        <is>
          <t>PRODUCTIVE</t>
        </is>
      </c>
      <c r="G30013" t="inlineStr">
        <is>
          <t>INDUSTRIAL DRYING</t>
        </is>
      </c>
      <c r="H30013" t="inlineStr">
        <is>
          <t>OTHER PETROLEUM</t>
        </is>
      </c>
    </row>
    <row r="30014">
      <c r="A30014" t="n">
        <v>1530647</v>
      </c>
      <c r="B30014" t="inlineStr">
        <is>
          <t>REFERENCE ELECTRIFICATION - MODERATE TECHNOLOGY ADVANCEMENT</t>
        </is>
      </c>
      <c r="C30014" t="n">
        <v>2045</v>
      </c>
      <c r="D30014" t="inlineStr">
        <is>
          <t>INDUSTRIAL GAS OVEN/FURNACE_DRYING</t>
        </is>
      </c>
      <c r="E30014" t="inlineStr">
        <is>
          <t>COLORADO</t>
        </is>
      </c>
      <c r="F30014" t="inlineStr">
        <is>
          <t>PRODUCTIVE</t>
        </is>
      </c>
      <c r="G30014" t="inlineStr">
        <is>
          <t>INDUSTRIAL DRYING</t>
        </is>
      </c>
      <c r="H30014" t="inlineStr">
        <is>
          <t>ELECTRICITY</t>
        </is>
      </c>
    </row>
    <row r="30015">
      <c r="A30015" t="n">
        <v>1530648</v>
      </c>
      <c r="B30015" t="inlineStr">
        <is>
          <t>REFERENCE ELECTRIFICATION - MODERATE TECHNOLOGY ADVANCEMENT</t>
        </is>
      </c>
      <c r="C30015" t="n">
        <v>2045</v>
      </c>
      <c r="D30015" t="inlineStr">
        <is>
          <t>INDUSTRIAL GAS OVEN/FURNACE_DRYING</t>
        </is>
      </c>
      <c r="E30015" t="inlineStr">
        <is>
          <t>COLORADO</t>
        </is>
      </c>
      <c r="F30015" t="inlineStr">
        <is>
          <t>PRODUCTIVE</t>
        </is>
      </c>
      <c r="G30015" t="inlineStr">
        <is>
          <t>INDUSTRIAL DRYING</t>
        </is>
      </c>
      <c r="H30015" t="inlineStr">
        <is>
          <t>DIESEL FUEL</t>
        </is>
      </c>
    </row>
    <row r="30016">
      <c r="A30016" t="n">
        <v>1530649</v>
      </c>
      <c r="B30016" t="inlineStr">
        <is>
          <t>REFERENCE ELECTRIFICATION - MODERATE TECHNOLOGY ADVANCEMENT</t>
        </is>
      </c>
      <c r="C30016" t="n">
        <v>2045</v>
      </c>
      <c r="D30016" t="inlineStr">
        <is>
          <t>INDUSTRIAL GAS OVEN/FURNACE_DRYING</t>
        </is>
      </c>
      <c r="E30016" t="inlineStr">
        <is>
          <t>COLORADO</t>
        </is>
      </c>
      <c r="F30016" t="inlineStr">
        <is>
          <t>PRODUCTIVE</t>
        </is>
      </c>
      <c r="G30016" t="inlineStr">
        <is>
          <t>INDUSTRIAL DRYING</t>
        </is>
      </c>
      <c r="H30016" t="inlineStr">
        <is>
          <t>PIPELINE GAS</t>
        </is>
      </c>
      <c r="I30016" t="n">
        <v>46865.2051098029</v>
      </c>
    </row>
    <row r="30017">
      <c r="A30017" t="n">
        <v>1530650</v>
      </c>
      <c r="B30017" t="inlineStr">
        <is>
          <t>REFERENCE ELECTRIFICATION - MODERATE TECHNOLOGY ADVANCEMENT</t>
        </is>
      </c>
      <c r="C30017" t="n">
        <v>2045</v>
      </c>
      <c r="D30017" t="inlineStr">
        <is>
          <t>INDUSTRIAL GAS OVEN/FURNACE_DRYING</t>
        </is>
      </c>
      <c r="E30017" t="inlineStr">
        <is>
          <t>COLORADO</t>
        </is>
      </c>
      <c r="F30017" t="inlineStr">
        <is>
          <t>PRODUCTIVE</t>
        </is>
      </c>
      <c r="G30017" t="inlineStr">
        <is>
          <t>INDUSTRIAL DRYING</t>
        </is>
      </c>
      <c r="H30017" t="inlineStr">
        <is>
          <t>BIOMASS - WOOD</t>
        </is>
      </c>
    </row>
    <row r="30018">
      <c r="A30018" t="n">
        <v>1530651</v>
      </c>
      <c r="B30018" t="inlineStr">
        <is>
          <t>REFERENCE ELECTRIFICATION - MODERATE TECHNOLOGY ADVANCEMENT</t>
        </is>
      </c>
      <c r="C30018" t="n">
        <v>2045</v>
      </c>
      <c r="D30018" t="inlineStr">
        <is>
          <t>INDUSTRIAL GAS OVEN/FURNACE_DRYING</t>
        </is>
      </c>
      <c r="E30018" t="inlineStr">
        <is>
          <t>COLORADO</t>
        </is>
      </c>
      <c r="F30018" t="inlineStr">
        <is>
          <t>PRODUCTIVE</t>
        </is>
      </c>
      <c r="G30018" t="inlineStr">
        <is>
          <t>INDUSTRIAL DRYING</t>
        </is>
      </c>
      <c r="H30018" t="inlineStr">
        <is>
          <t>RESIDUAL FUEL OIL</t>
        </is>
      </c>
    </row>
    <row r="30019">
      <c r="A30019" t="n">
        <v>1530652</v>
      </c>
      <c r="B30019" t="inlineStr">
        <is>
          <t>REFERENCE ELECTRIFICATION - MODERATE TECHNOLOGY ADVANCEMENT</t>
        </is>
      </c>
      <c r="C30019" t="n">
        <v>2045</v>
      </c>
      <c r="D30019" t="inlineStr">
        <is>
          <t>INDUSTRIAL GAS OVEN/FURNACE_DRYING</t>
        </is>
      </c>
      <c r="E30019" t="inlineStr">
        <is>
          <t>COLORADO</t>
        </is>
      </c>
      <c r="F30019" t="inlineStr">
        <is>
          <t>PRODUCTIVE</t>
        </is>
      </c>
      <c r="G30019" t="inlineStr">
        <is>
          <t>INDUSTRIAL DRYING</t>
        </is>
      </c>
      <c r="H30019" t="inlineStr">
        <is>
          <t>COAL</t>
        </is>
      </c>
    </row>
    <row r="30020">
      <c r="A30020" t="n">
        <v>1530653</v>
      </c>
      <c r="B30020" t="inlineStr">
        <is>
          <t>REFERENCE ELECTRIFICATION - MODERATE TECHNOLOGY ADVANCEMENT</t>
        </is>
      </c>
      <c r="C30020" t="n">
        <v>2045</v>
      </c>
      <c r="D30020" t="inlineStr">
        <is>
          <t>INDUSTRIAL GAS OVEN/FURNACE_DRYING</t>
        </is>
      </c>
      <c r="E30020" t="inlineStr">
        <is>
          <t>COLORADO</t>
        </is>
      </c>
      <c r="F30020" t="inlineStr">
        <is>
          <t>PRODUCTIVE</t>
        </is>
      </c>
      <c r="G30020" t="inlineStr">
        <is>
          <t>INDUSTRIAL DRYING</t>
        </is>
      </c>
      <c r="H30020" t="inlineStr">
        <is>
          <t>OTHER PETROLEUM</t>
        </is>
      </c>
    </row>
    <row r="30021">
      <c r="A30021" t="n">
        <v>1531004</v>
      </c>
      <c r="B30021" t="inlineStr">
        <is>
          <t>REFERENCE ELECTRIFICATION - MODERATE TECHNOLOGY ADVANCEMENT</t>
        </is>
      </c>
      <c r="C30021" t="n">
        <v>2045</v>
      </c>
      <c r="D30021" t="inlineStr">
        <is>
          <t>INDUSTRIAL OTHER PETROLEUM OVEN/FURNACE_DRYING</t>
        </is>
      </c>
      <c r="E30021" t="inlineStr">
        <is>
          <t>COLORADO</t>
        </is>
      </c>
      <c r="F30021" t="inlineStr">
        <is>
          <t>PRODUCTIVE</t>
        </is>
      </c>
      <c r="G30021" t="inlineStr">
        <is>
          <t>INDUSTRIAL DRYING</t>
        </is>
      </c>
      <c r="H30021" t="inlineStr">
        <is>
          <t>ELECTRICITY</t>
        </is>
      </c>
    </row>
    <row r="30022">
      <c r="A30022" t="n">
        <v>1531005</v>
      </c>
      <c r="B30022" t="inlineStr">
        <is>
          <t>REFERENCE ELECTRIFICATION - MODERATE TECHNOLOGY ADVANCEMENT</t>
        </is>
      </c>
      <c r="C30022" t="n">
        <v>2045</v>
      </c>
      <c r="D30022" t="inlineStr">
        <is>
          <t>INDUSTRIAL OTHER PETROLEUM OVEN/FURNACE_DRYING</t>
        </is>
      </c>
      <c r="E30022" t="inlineStr">
        <is>
          <t>COLORADO</t>
        </is>
      </c>
      <c r="F30022" t="inlineStr">
        <is>
          <t>PRODUCTIVE</t>
        </is>
      </c>
      <c r="G30022" t="inlineStr">
        <is>
          <t>INDUSTRIAL DRYING</t>
        </is>
      </c>
      <c r="H30022" t="inlineStr">
        <is>
          <t>DIESEL FUEL</t>
        </is>
      </c>
    </row>
    <row r="30023">
      <c r="A30023" t="n">
        <v>1531006</v>
      </c>
      <c r="B30023" t="inlineStr">
        <is>
          <t>REFERENCE ELECTRIFICATION - MODERATE TECHNOLOGY ADVANCEMENT</t>
        </is>
      </c>
      <c r="C30023" t="n">
        <v>2045</v>
      </c>
      <c r="D30023" t="inlineStr">
        <is>
          <t>INDUSTRIAL OTHER PETROLEUM OVEN/FURNACE_DRYING</t>
        </is>
      </c>
      <c r="E30023" t="inlineStr">
        <is>
          <t>COLORADO</t>
        </is>
      </c>
      <c r="F30023" t="inlineStr">
        <is>
          <t>PRODUCTIVE</t>
        </is>
      </c>
      <c r="G30023" t="inlineStr">
        <is>
          <t>INDUSTRIAL DRYING</t>
        </is>
      </c>
      <c r="H30023" t="inlineStr">
        <is>
          <t>PIPELINE GAS</t>
        </is>
      </c>
    </row>
    <row r="30024">
      <c r="A30024" t="n">
        <v>1531007</v>
      </c>
      <c r="B30024" t="inlineStr">
        <is>
          <t>REFERENCE ELECTRIFICATION - MODERATE TECHNOLOGY ADVANCEMENT</t>
        </is>
      </c>
      <c r="C30024" t="n">
        <v>2045</v>
      </c>
      <c r="D30024" t="inlineStr">
        <is>
          <t>INDUSTRIAL OTHER PETROLEUM OVEN/FURNACE_DRYING</t>
        </is>
      </c>
      <c r="E30024" t="inlineStr">
        <is>
          <t>COLORADO</t>
        </is>
      </c>
      <c r="F30024" t="inlineStr">
        <is>
          <t>PRODUCTIVE</t>
        </is>
      </c>
      <c r="G30024" t="inlineStr">
        <is>
          <t>INDUSTRIAL DRYING</t>
        </is>
      </c>
      <c r="H30024" t="inlineStr">
        <is>
          <t>BIOMASS - WOOD</t>
        </is>
      </c>
    </row>
    <row r="30025">
      <c r="A30025" t="n">
        <v>1531008</v>
      </c>
      <c r="B30025" t="inlineStr">
        <is>
          <t>REFERENCE ELECTRIFICATION - MODERATE TECHNOLOGY ADVANCEMENT</t>
        </is>
      </c>
      <c r="C30025" t="n">
        <v>2045</v>
      </c>
      <c r="D30025" t="inlineStr">
        <is>
          <t>INDUSTRIAL OTHER PETROLEUM OVEN/FURNACE_DRYING</t>
        </is>
      </c>
      <c r="E30025" t="inlineStr">
        <is>
          <t>COLORADO</t>
        </is>
      </c>
      <c r="F30025" t="inlineStr">
        <is>
          <t>PRODUCTIVE</t>
        </is>
      </c>
      <c r="G30025" t="inlineStr">
        <is>
          <t>INDUSTRIAL DRYING</t>
        </is>
      </c>
      <c r="H30025" t="inlineStr">
        <is>
          <t>RESIDUAL FUEL OIL</t>
        </is>
      </c>
    </row>
    <row r="30026">
      <c r="A30026" t="n">
        <v>1531009</v>
      </c>
      <c r="B30026" t="inlineStr">
        <is>
          <t>REFERENCE ELECTRIFICATION - MODERATE TECHNOLOGY ADVANCEMENT</t>
        </is>
      </c>
      <c r="C30026" t="n">
        <v>2045</v>
      </c>
      <c r="D30026" t="inlineStr">
        <is>
          <t>INDUSTRIAL OTHER PETROLEUM OVEN/FURNACE_DRYING</t>
        </is>
      </c>
      <c r="E30026" t="inlineStr">
        <is>
          <t>COLORADO</t>
        </is>
      </c>
      <c r="F30026" t="inlineStr">
        <is>
          <t>PRODUCTIVE</t>
        </is>
      </c>
      <c r="G30026" t="inlineStr">
        <is>
          <t>INDUSTRIAL DRYING</t>
        </is>
      </c>
      <c r="H30026" t="inlineStr">
        <is>
          <t>COAL</t>
        </is>
      </c>
    </row>
    <row r="30027">
      <c r="A30027" t="n">
        <v>1531010</v>
      </c>
      <c r="B30027" t="inlineStr">
        <is>
          <t>REFERENCE ELECTRIFICATION - MODERATE TECHNOLOGY ADVANCEMENT</t>
        </is>
      </c>
      <c r="C30027" t="n">
        <v>2045</v>
      </c>
      <c r="D30027" t="inlineStr">
        <is>
          <t>INDUSTRIAL OTHER PETROLEUM OVEN/FURNACE_DRYING</t>
        </is>
      </c>
      <c r="E30027" t="inlineStr">
        <is>
          <t>COLORADO</t>
        </is>
      </c>
      <c r="F30027" t="inlineStr">
        <is>
          <t>PRODUCTIVE</t>
        </is>
      </c>
      <c r="G30027" t="inlineStr">
        <is>
          <t>INDUSTRIAL DRYING</t>
        </is>
      </c>
      <c r="H30027" t="inlineStr">
        <is>
          <t>OTHER PETROLEUM</t>
        </is>
      </c>
      <c r="I30027" t="n">
        <v>0</v>
      </c>
    </row>
    <row r="30028">
      <c r="A30028" t="n">
        <v>1531361</v>
      </c>
      <c r="B30028" t="inlineStr">
        <is>
          <t>REFERENCE ELECTRIFICATION - MODERATE TECHNOLOGY ADVANCEMENT</t>
        </is>
      </c>
      <c r="C30028" t="n">
        <v>2045</v>
      </c>
      <c r="D30028" t="inlineStr">
        <is>
          <t>INDUSTRIAL RESIDUAL FUEL OIL OVEN/FURNACE_DRYING</t>
        </is>
      </c>
      <c r="E30028" t="inlineStr">
        <is>
          <t>COLORADO</t>
        </is>
      </c>
      <c r="F30028" t="inlineStr">
        <is>
          <t>PRODUCTIVE</t>
        </is>
      </c>
      <c r="G30028" t="inlineStr">
        <is>
          <t>INDUSTRIAL DRYING</t>
        </is>
      </c>
      <c r="H30028" t="inlineStr">
        <is>
          <t>ELECTRICITY</t>
        </is>
      </c>
    </row>
    <row r="30029">
      <c r="A30029" t="n">
        <v>1531362</v>
      </c>
      <c r="B30029" t="inlineStr">
        <is>
          <t>REFERENCE ELECTRIFICATION - MODERATE TECHNOLOGY ADVANCEMENT</t>
        </is>
      </c>
      <c r="C30029" t="n">
        <v>2045</v>
      </c>
      <c r="D30029" t="inlineStr">
        <is>
          <t>INDUSTRIAL RESIDUAL FUEL OIL OVEN/FURNACE_DRYING</t>
        </is>
      </c>
      <c r="E30029" t="inlineStr">
        <is>
          <t>COLORADO</t>
        </is>
      </c>
      <c r="F30029" t="inlineStr">
        <is>
          <t>PRODUCTIVE</t>
        </is>
      </c>
      <c r="G30029" t="inlineStr">
        <is>
          <t>INDUSTRIAL DRYING</t>
        </is>
      </c>
      <c r="H30029" t="inlineStr">
        <is>
          <t>DIESEL FUEL</t>
        </is>
      </c>
    </row>
    <row r="30030">
      <c r="A30030" t="n">
        <v>1531363</v>
      </c>
      <c r="B30030" t="inlineStr">
        <is>
          <t>REFERENCE ELECTRIFICATION - MODERATE TECHNOLOGY ADVANCEMENT</t>
        </is>
      </c>
      <c r="C30030" t="n">
        <v>2045</v>
      </c>
      <c r="D30030" t="inlineStr">
        <is>
          <t>INDUSTRIAL RESIDUAL FUEL OIL OVEN/FURNACE_DRYING</t>
        </is>
      </c>
      <c r="E30030" t="inlineStr">
        <is>
          <t>COLORADO</t>
        </is>
      </c>
      <c r="F30030" t="inlineStr">
        <is>
          <t>PRODUCTIVE</t>
        </is>
      </c>
      <c r="G30030" t="inlineStr">
        <is>
          <t>INDUSTRIAL DRYING</t>
        </is>
      </c>
      <c r="H30030" t="inlineStr">
        <is>
          <t>PIPELINE GAS</t>
        </is>
      </c>
    </row>
    <row r="30031">
      <c r="A30031" t="n">
        <v>1531364</v>
      </c>
      <c r="B30031" t="inlineStr">
        <is>
          <t>REFERENCE ELECTRIFICATION - MODERATE TECHNOLOGY ADVANCEMENT</t>
        </is>
      </c>
      <c r="C30031" t="n">
        <v>2045</v>
      </c>
      <c r="D30031" t="inlineStr">
        <is>
          <t>INDUSTRIAL RESIDUAL FUEL OIL OVEN/FURNACE_DRYING</t>
        </is>
      </c>
      <c r="E30031" t="inlineStr">
        <is>
          <t>COLORADO</t>
        </is>
      </c>
      <c r="F30031" t="inlineStr">
        <is>
          <t>PRODUCTIVE</t>
        </is>
      </c>
      <c r="G30031" t="inlineStr">
        <is>
          <t>INDUSTRIAL DRYING</t>
        </is>
      </c>
      <c r="H30031" t="inlineStr">
        <is>
          <t>BIOMASS - WOOD</t>
        </is>
      </c>
    </row>
    <row r="30032">
      <c r="A30032" t="n">
        <v>1531365</v>
      </c>
      <c r="B30032" t="inlineStr">
        <is>
          <t>REFERENCE ELECTRIFICATION - MODERATE TECHNOLOGY ADVANCEMENT</t>
        </is>
      </c>
      <c r="C30032" t="n">
        <v>2045</v>
      </c>
      <c r="D30032" t="inlineStr">
        <is>
          <t>INDUSTRIAL RESIDUAL FUEL OIL OVEN/FURNACE_DRYING</t>
        </is>
      </c>
      <c r="E30032" t="inlineStr">
        <is>
          <t>COLORADO</t>
        </is>
      </c>
      <c r="F30032" t="inlineStr">
        <is>
          <t>PRODUCTIVE</t>
        </is>
      </c>
      <c r="G30032" t="inlineStr">
        <is>
          <t>INDUSTRIAL DRYING</t>
        </is>
      </c>
      <c r="H30032" t="inlineStr">
        <is>
          <t>RESIDUAL FUEL OIL</t>
        </is>
      </c>
      <c r="I30032" t="n">
        <v>0</v>
      </c>
    </row>
    <row r="30033">
      <c r="A30033" t="n">
        <v>1531366</v>
      </c>
      <c r="B30033" t="inlineStr">
        <is>
          <t>REFERENCE ELECTRIFICATION - MODERATE TECHNOLOGY ADVANCEMENT</t>
        </is>
      </c>
      <c r="C30033" t="n">
        <v>2045</v>
      </c>
      <c r="D30033" t="inlineStr">
        <is>
          <t>INDUSTRIAL RESIDUAL FUEL OIL OVEN/FURNACE_DRYING</t>
        </is>
      </c>
      <c r="E30033" t="inlineStr">
        <is>
          <t>COLORADO</t>
        </is>
      </c>
      <c r="F30033" t="inlineStr">
        <is>
          <t>PRODUCTIVE</t>
        </is>
      </c>
      <c r="G30033" t="inlineStr">
        <is>
          <t>INDUSTRIAL DRYING</t>
        </is>
      </c>
      <c r="H30033" t="inlineStr">
        <is>
          <t>COAL</t>
        </is>
      </c>
    </row>
    <row r="30034">
      <c r="A30034" t="n">
        <v>1531367</v>
      </c>
      <c r="B30034" t="inlineStr">
        <is>
          <t>REFERENCE ELECTRIFICATION - MODERATE TECHNOLOGY ADVANCEMENT</t>
        </is>
      </c>
      <c r="C30034" t="n">
        <v>2045</v>
      </c>
      <c r="D30034" t="inlineStr">
        <is>
          <t>INDUSTRIAL RESIDUAL FUEL OIL OVEN/FURNACE_DRYING</t>
        </is>
      </c>
      <c r="E30034" t="inlineStr">
        <is>
          <t>COLORADO</t>
        </is>
      </c>
      <c r="F30034" t="inlineStr">
        <is>
          <t>PRODUCTIVE</t>
        </is>
      </c>
      <c r="G30034" t="inlineStr">
        <is>
          <t>INDUSTRIAL DRYING</t>
        </is>
      </c>
      <c r="H30034" t="inlineStr">
        <is>
          <t>OTHER PETROLEUM</t>
        </is>
      </c>
    </row>
    <row r="30035">
      <c r="A30035" t="n">
        <v>1531718</v>
      </c>
      <c r="B30035" t="inlineStr">
        <is>
          <t>REFERENCE ELECTRIFICATION - MODERATE TECHNOLOGY ADVANCEMENT</t>
        </is>
      </c>
      <c r="C30035" t="n">
        <v>2045</v>
      </c>
      <c r="D30035" t="inlineStr">
        <is>
          <t>INDUSTRIAL ELECTRIC RESISTANCE HEAT/MELT_DRYING</t>
        </is>
      </c>
      <c r="E30035" t="inlineStr">
        <is>
          <t>COLORADO</t>
        </is>
      </c>
      <c r="F30035" t="inlineStr">
        <is>
          <t>PRODUCTIVE</t>
        </is>
      </c>
      <c r="G30035" t="inlineStr">
        <is>
          <t>INDUSTRIAL DRYING</t>
        </is>
      </c>
      <c r="H30035" t="inlineStr">
        <is>
          <t>ELECTRICITY</t>
        </is>
      </c>
      <c r="I30035" t="n">
        <v>0</v>
      </c>
    </row>
    <row r="30036">
      <c r="A30036" t="n">
        <v>1531719</v>
      </c>
      <c r="B30036" t="inlineStr">
        <is>
          <t>REFERENCE ELECTRIFICATION - MODERATE TECHNOLOGY ADVANCEMENT</t>
        </is>
      </c>
      <c r="C30036" t="n">
        <v>2045</v>
      </c>
      <c r="D30036" t="inlineStr">
        <is>
          <t>INDUSTRIAL ELECTRIC RESISTANCE HEAT/MELT_DRYING</t>
        </is>
      </c>
      <c r="E30036" t="inlineStr">
        <is>
          <t>COLORADO</t>
        </is>
      </c>
      <c r="F30036" t="inlineStr">
        <is>
          <t>PRODUCTIVE</t>
        </is>
      </c>
      <c r="G30036" t="inlineStr">
        <is>
          <t>INDUSTRIAL DRYING</t>
        </is>
      </c>
      <c r="H30036" t="inlineStr">
        <is>
          <t>DIESEL FUEL</t>
        </is>
      </c>
    </row>
    <row r="30037">
      <c r="A30037" t="n">
        <v>1531720</v>
      </c>
      <c r="B30037" t="inlineStr">
        <is>
          <t>REFERENCE ELECTRIFICATION - MODERATE TECHNOLOGY ADVANCEMENT</t>
        </is>
      </c>
      <c r="C30037" t="n">
        <v>2045</v>
      </c>
      <c r="D30037" t="inlineStr">
        <is>
          <t>INDUSTRIAL ELECTRIC RESISTANCE HEAT/MELT_DRYING</t>
        </is>
      </c>
      <c r="E30037" t="inlineStr">
        <is>
          <t>COLORADO</t>
        </is>
      </c>
      <c r="F30037" t="inlineStr">
        <is>
          <t>PRODUCTIVE</t>
        </is>
      </c>
      <c r="G30037" t="inlineStr">
        <is>
          <t>INDUSTRIAL DRYING</t>
        </is>
      </c>
      <c r="H30037" t="inlineStr">
        <is>
          <t>PIPELINE GAS</t>
        </is>
      </c>
    </row>
    <row r="30038">
      <c r="A30038" t="n">
        <v>1531721</v>
      </c>
      <c r="B30038" t="inlineStr">
        <is>
          <t>REFERENCE ELECTRIFICATION - MODERATE TECHNOLOGY ADVANCEMENT</t>
        </is>
      </c>
      <c r="C30038" t="n">
        <v>2045</v>
      </c>
      <c r="D30038" t="inlineStr">
        <is>
          <t>INDUSTRIAL ELECTRIC RESISTANCE HEAT/MELT_DRYING</t>
        </is>
      </c>
      <c r="E30038" t="inlineStr">
        <is>
          <t>COLORADO</t>
        </is>
      </c>
      <c r="F30038" t="inlineStr">
        <is>
          <t>PRODUCTIVE</t>
        </is>
      </c>
      <c r="G30038" t="inlineStr">
        <is>
          <t>INDUSTRIAL DRYING</t>
        </is>
      </c>
      <c r="H30038" t="inlineStr">
        <is>
          <t>BIOMASS - WOOD</t>
        </is>
      </c>
    </row>
    <row r="30039">
      <c r="A30039" t="n">
        <v>1531722</v>
      </c>
      <c r="B30039" t="inlineStr">
        <is>
          <t>REFERENCE ELECTRIFICATION - MODERATE TECHNOLOGY ADVANCEMENT</t>
        </is>
      </c>
      <c r="C30039" t="n">
        <v>2045</v>
      </c>
      <c r="D30039" t="inlineStr">
        <is>
          <t>INDUSTRIAL ELECTRIC RESISTANCE HEAT/MELT_DRYING</t>
        </is>
      </c>
      <c r="E30039" t="inlineStr">
        <is>
          <t>COLORADO</t>
        </is>
      </c>
      <c r="F30039" t="inlineStr">
        <is>
          <t>PRODUCTIVE</t>
        </is>
      </c>
      <c r="G30039" t="inlineStr">
        <is>
          <t>INDUSTRIAL DRYING</t>
        </is>
      </c>
      <c r="H30039" t="inlineStr">
        <is>
          <t>RESIDUAL FUEL OIL</t>
        </is>
      </c>
    </row>
    <row r="30040">
      <c r="A30040" t="n">
        <v>1531723</v>
      </c>
      <c r="B30040" t="inlineStr">
        <is>
          <t>REFERENCE ELECTRIFICATION - MODERATE TECHNOLOGY ADVANCEMENT</t>
        </is>
      </c>
      <c r="C30040" t="n">
        <v>2045</v>
      </c>
      <c r="D30040" t="inlineStr">
        <is>
          <t>INDUSTRIAL ELECTRIC RESISTANCE HEAT/MELT_DRYING</t>
        </is>
      </c>
      <c r="E30040" t="inlineStr">
        <is>
          <t>COLORADO</t>
        </is>
      </c>
      <c r="F30040" t="inlineStr">
        <is>
          <t>PRODUCTIVE</t>
        </is>
      </c>
      <c r="G30040" t="inlineStr">
        <is>
          <t>INDUSTRIAL DRYING</t>
        </is>
      </c>
      <c r="H30040" t="inlineStr">
        <is>
          <t>COAL</t>
        </is>
      </c>
    </row>
    <row r="30041">
      <c r="A30041" t="n">
        <v>1531724</v>
      </c>
      <c r="B30041" t="inlineStr">
        <is>
          <t>REFERENCE ELECTRIFICATION - MODERATE TECHNOLOGY ADVANCEMENT</t>
        </is>
      </c>
      <c r="C30041" t="n">
        <v>2045</v>
      </c>
      <c r="D30041" t="inlineStr">
        <is>
          <t>INDUSTRIAL ELECTRIC RESISTANCE HEAT/MELT_DRYING</t>
        </is>
      </c>
      <c r="E30041" t="inlineStr">
        <is>
          <t>COLORADO</t>
        </is>
      </c>
      <c r="F30041" t="inlineStr">
        <is>
          <t>PRODUCTIVE</t>
        </is>
      </c>
      <c r="G30041" t="inlineStr">
        <is>
          <t>INDUSTRIAL DRYING</t>
        </is>
      </c>
      <c r="H30041" t="inlineStr">
        <is>
          <t>OTHER PETROLEUM</t>
        </is>
      </c>
    </row>
    <row r="30042">
      <c r="A30042" t="n">
        <v>1532075</v>
      </c>
      <c r="B30042" t="inlineStr">
        <is>
          <t>REFERENCE ELECTRIFICATION - MODERATE TECHNOLOGY ADVANCEMENT</t>
        </is>
      </c>
      <c r="C30042" t="n">
        <v>2045</v>
      </c>
      <c r="D30042" t="inlineStr">
        <is>
          <t>INDUSTRIAL COAL OVEN/FURNACE_DRYING</t>
        </is>
      </c>
      <c r="E30042" t="inlineStr">
        <is>
          <t>COLORADO</t>
        </is>
      </c>
      <c r="F30042" t="inlineStr">
        <is>
          <t>PRODUCTIVE</t>
        </is>
      </c>
      <c r="G30042" t="inlineStr">
        <is>
          <t>INDUSTRIAL DRYING</t>
        </is>
      </c>
      <c r="H30042" t="inlineStr">
        <is>
          <t>ELECTRICITY</t>
        </is>
      </c>
    </row>
    <row r="30043">
      <c r="A30043" t="n">
        <v>1532076</v>
      </c>
      <c r="B30043" t="inlineStr">
        <is>
          <t>REFERENCE ELECTRIFICATION - MODERATE TECHNOLOGY ADVANCEMENT</t>
        </is>
      </c>
      <c r="C30043" t="n">
        <v>2045</v>
      </c>
      <c r="D30043" t="inlineStr">
        <is>
          <t>INDUSTRIAL COAL OVEN/FURNACE_DRYING</t>
        </is>
      </c>
      <c r="E30043" t="inlineStr">
        <is>
          <t>COLORADO</t>
        </is>
      </c>
      <c r="F30043" t="inlineStr">
        <is>
          <t>PRODUCTIVE</t>
        </is>
      </c>
      <c r="G30043" t="inlineStr">
        <is>
          <t>INDUSTRIAL DRYING</t>
        </is>
      </c>
      <c r="H30043" t="inlineStr">
        <is>
          <t>DIESEL FUEL</t>
        </is>
      </c>
    </row>
    <row r="30044">
      <c r="A30044" t="n">
        <v>1532077</v>
      </c>
      <c r="B30044" t="inlineStr">
        <is>
          <t>REFERENCE ELECTRIFICATION - MODERATE TECHNOLOGY ADVANCEMENT</t>
        </is>
      </c>
      <c r="C30044" t="n">
        <v>2045</v>
      </c>
      <c r="D30044" t="inlineStr">
        <is>
          <t>INDUSTRIAL COAL OVEN/FURNACE_DRYING</t>
        </is>
      </c>
      <c r="E30044" t="inlineStr">
        <is>
          <t>COLORADO</t>
        </is>
      </c>
      <c r="F30044" t="inlineStr">
        <is>
          <t>PRODUCTIVE</t>
        </is>
      </c>
      <c r="G30044" t="inlineStr">
        <is>
          <t>INDUSTRIAL DRYING</t>
        </is>
      </c>
      <c r="H30044" t="inlineStr">
        <is>
          <t>PIPELINE GAS</t>
        </is>
      </c>
    </row>
    <row r="30045">
      <c r="A30045" t="n">
        <v>1532078</v>
      </c>
      <c r="B30045" t="inlineStr">
        <is>
          <t>REFERENCE ELECTRIFICATION - MODERATE TECHNOLOGY ADVANCEMENT</t>
        </is>
      </c>
      <c r="C30045" t="n">
        <v>2045</v>
      </c>
      <c r="D30045" t="inlineStr">
        <is>
          <t>INDUSTRIAL COAL OVEN/FURNACE_DRYING</t>
        </is>
      </c>
      <c r="E30045" t="inlineStr">
        <is>
          <t>COLORADO</t>
        </is>
      </c>
      <c r="F30045" t="inlineStr">
        <is>
          <t>PRODUCTIVE</t>
        </is>
      </c>
      <c r="G30045" t="inlineStr">
        <is>
          <t>INDUSTRIAL DRYING</t>
        </is>
      </c>
      <c r="H30045" t="inlineStr">
        <is>
          <t>BIOMASS - WOOD</t>
        </is>
      </c>
    </row>
    <row r="30046">
      <c r="A30046" t="n">
        <v>1532079</v>
      </c>
      <c r="B30046" t="inlineStr">
        <is>
          <t>REFERENCE ELECTRIFICATION - MODERATE TECHNOLOGY ADVANCEMENT</t>
        </is>
      </c>
      <c r="C30046" t="n">
        <v>2045</v>
      </c>
      <c r="D30046" t="inlineStr">
        <is>
          <t>INDUSTRIAL COAL OVEN/FURNACE_DRYING</t>
        </is>
      </c>
      <c r="E30046" t="inlineStr">
        <is>
          <t>COLORADO</t>
        </is>
      </c>
      <c r="F30046" t="inlineStr">
        <is>
          <t>PRODUCTIVE</t>
        </is>
      </c>
      <c r="G30046" t="inlineStr">
        <is>
          <t>INDUSTRIAL DRYING</t>
        </is>
      </c>
      <c r="H30046" t="inlineStr">
        <is>
          <t>RESIDUAL FUEL OIL</t>
        </is>
      </c>
    </row>
    <row r="30047">
      <c r="A30047" t="n">
        <v>1532080</v>
      </c>
      <c r="B30047" t="inlineStr">
        <is>
          <t>REFERENCE ELECTRIFICATION - MODERATE TECHNOLOGY ADVANCEMENT</t>
        </is>
      </c>
      <c r="C30047" t="n">
        <v>2045</v>
      </c>
      <c r="D30047" t="inlineStr">
        <is>
          <t>INDUSTRIAL COAL OVEN/FURNACE_DRYING</t>
        </is>
      </c>
      <c r="E30047" t="inlineStr">
        <is>
          <t>COLORADO</t>
        </is>
      </c>
      <c r="F30047" t="inlineStr">
        <is>
          <t>PRODUCTIVE</t>
        </is>
      </c>
      <c r="G30047" t="inlineStr">
        <is>
          <t>INDUSTRIAL DRYING</t>
        </is>
      </c>
      <c r="H30047" t="inlineStr">
        <is>
          <t>COAL</t>
        </is>
      </c>
      <c r="I30047" t="n">
        <v>0</v>
      </c>
    </row>
    <row r="30048">
      <c r="A30048" t="n">
        <v>1532081</v>
      </c>
      <c r="B30048" t="inlineStr">
        <is>
          <t>REFERENCE ELECTRIFICATION - MODERATE TECHNOLOGY ADVANCEMENT</t>
        </is>
      </c>
      <c r="C30048" t="n">
        <v>2045</v>
      </c>
      <c r="D30048" t="inlineStr">
        <is>
          <t>INDUSTRIAL COAL OVEN/FURNACE_DRYING</t>
        </is>
      </c>
      <c r="E30048" t="inlineStr">
        <is>
          <t>COLORADO</t>
        </is>
      </c>
      <c r="F30048" t="inlineStr">
        <is>
          <t>PRODUCTIVE</t>
        </is>
      </c>
      <c r="G30048" t="inlineStr">
        <is>
          <t>INDUSTRIAL DRYING</t>
        </is>
      </c>
      <c r="H30048" t="inlineStr">
        <is>
          <t>OTHER PETROLEUM</t>
        </is>
      </c>
    </row>
    <row r="30049">
      <c r="A30049" t="n">
        <v>1532402</v>
      </c>
      <c r="B30049" t="inlineStr">
        <is>
          <t>REFERENCE ELECTRIFICATION - MODERATE TECHNOLOGY ADVANCEMENT</t>
        </is>
      </c>
      <c r="C30049" t="n">
        <v>2045</v>
      </c>
      <c r="D30049" t="inlineStr">
        <is>
          <t>LAMP: 100 EQUIVALENT A19 HALOGEN</t>
        </is>
      </c>
      <c r="E30049" t="inlineStr">
        <is>
          <t>COLORADO</t>
        </is>
      </c>
      <c r="F30049" t="inlineStr">
        <is>
          <t>COMMERCIAL</t>
        </is>
      </c>
      <c r="G30049" t="inlineStr">
        <is>
          <t>COMMERCIAL LIGHTING</t>
        </is>
      </c>
      <c r="H30049" t="inlineStr">
        <is>
          <t>ELECTRICITY</t>
        </is>
      </c>
      <c r="I30049" t="n">
        <v>347.750376397969</v>
      </c>
    </row>
    <row r="30050">
      <c r="A30050" t="n">
        <v>1532453</v>
      </c>
      <c r="B30050" t="inlineStr">
        <is>
          <t>REFERENCE ELECTRIFICATION - MODERATE TECHNOLOGY ADVANCEMENT</t>
        </is>
      </c>
      <c r="C30050" t="n">
        <v>2045</v>
      </c>
      <c r="D30050" t="inlineStr">
        <is>
          <t>LAMP: 100W A19 INCANDESCENT</t>
        </is>
      </c>
      <c r="E30050" t="inlineStr">
        <is>
          <t>COLORADO</t>
        </is>
      </c>
      <c r="F30050" t="inlineStr">
        <is>
          <t>COMMERCIAL</t>
        </is>
      </c>
      <c r="G30050" t="inlineStr">
        <is>
          <t>COMMERCIAL LIGHTING</t>
        </is>
      </c>
      <c r="H30050" t="inlineStr">
        <is>
          <t>ELECTRICITY</t>
        </is>
      </c>
      <c r="I30050" t="n">
        <v>16608.4884886933</v>
      </c>
    </row>
    <row r="30051">
      <c r="A30051" t="n">
        <v>1532504</v>
      </c>
      <c r="B30051" t="inlineStr">
        <is>
          <t>REFERENCE ELECTRIFICATION - MODERATE TECHNOLOGY ADVANCEMENT</t>
        </is>
      </c>
      <c r="C30051" t="n">
        <v>2045</v>
      </c>
      <c r="D30051" t="inlineStr">
        <is>
          <t>LAMP: 100W EQUIVALENT CFL BARE SPIRAL</t>
        </is>
      </c>
      <c r="E30051" t="inlineStr">
        <is>
          <t>COLORADO</t>
        </is>
      </c>
      <c r="F30051" t="inlineStr">
        <is>
          <t>COMMERCIAL</t>
        </is>
      </c>
      <c r="G30051" t="inlineStr">
        <is>
          <t>COMMERCIAL LIGHTING</t>
        </is>
      </c>
      <c r="H30051" t="inlineStr">
        <is>
          <t>ELECTRICITY</t>
        </is>
      </c>
      <c r="I30051" t="n">
        <v>15994.6190733762</v>
      </c>
    </row>
    <row r="30052">
      <c r="A30052" t="n">
        <v>1532555</v>
      </c>
      <c r="B30052" t="inlineStr">
        <is>
          <t>REFERENCE ELECTRIFICATION - MODERATE TECHNOLOGY ADVANCEMENT</t>
        </is>
      </c>
      <c r="C30052" t="n">
        <v>2045</v>
      </c>
      <c r="D30052" t="inlineStr">
        <is>
          <t>LAMP: 100W EQUIVALENT LED A LAMP</t>
        </is>
      </c>
      <c r="E30052" t="inlineStr">
        <is>
          <t>COLORADO</t>
        </is>
      </c>
      <c r="F30052" t="inlineStr">
        <is>
          <t>COMMERCIAL</t>
        </is>
      </c>
      <c r="G30052" t="inlineStr">
        <is>
          <t>COMMERCIAL LIGHTING</t>
        </is>
      </c>
      <c r="H30052" t="inlineStr">
        <is>
          <t>ELECTRICITY</t>
        </is>
      </c>
      <c r="I30052" t="n">
        <v>1447813.88710407</v>
      </c>
    </row>
    <row r="30053">
      <c r="A30053" t="n">
        <v>1532606</v>
      </c>
      <c r="B30053" t="inlineStr">
        <is>
          <t>REFERENCE ELECTRIFICATION - MODERATE TECHNOLOGY ADVANCEMENT</t>
        </is>
      </c>
      <c r="C30053" t="n">
        <v>2045</v>
      </c>
      <c r="D30053" t="inlineStr">
        <is>
          <t>LAMP: HALOGEN INFRARED REFLECTOR (HIR)  PAR38</t>
        </is>
      </c>
      <c r="E30053" t="inlineStr">
        <is>
          <t>COLORADO</t>
        </is>
      </c>
      <c r="F30053" t="inlineStr">
        <is>
          <t>COMMERCIAL</t>
        </is>
      </c>
      <c r="G30053" t="inlineStr">
        <is>
          <t>COMMERCIAL LIGHTING</t>
        </is>
      </c>
      <c r="H30053" t="inlineStr">
        <is>
          <t>ELECTRICITY</t>
        </is>
      </c>
      <c r="I30053" t="n">
        <v>1685.65357729945</v>
      </c>
    </row>
    <row r="30054">
      <c r="A30054" t="n">
        <v>1532657</v>
      </c>
      <c r="B30054" t="inlineStr">
        <is>
          <t>REFERENCE ELECTRIFICATION - MODERATE TECHNOLOGY ADVANCEMENT</t>
        </is>
      </c>
      <c r="C30054" t="n">
        <v>2045</v>
      </c>
      <c r="D30054" t="inlineStr">
        <is>
          <t>LAMP: HALOGEN PAR 38</t>
        </is>
      </c>
      <c r="E30054" t="inlineStr">
        <is>
          <t>COLORADO</t>
        </is>
      </c>
      <c r="F30054" t="inlineStr">
        <is>
          <t>COMMERCIAL</t>
        </is>
      </c>
      <c r="G30054" t="inlineStr">
        <is>
          <t>COMMERCIAL LIGHTING</t>
        </is>
      </c>
      <c r="H30054" t="inlineStr">
        <is>
          <t>ELECTRICITY</t>
        </is>
      </c>
      <c r="I30054" t="n">
        <v>1165.60172336386</v>
      </c>
    </row>
    <row r="30055">
      <c r="A30055" t="n">
        <v>1532708</v>
      </c>
      <c r="B30055" t="inlineStr">
        <is>
          <t>REFERENCE ELECTRIFICATION - MODERATE TECHNOLOGY ADVANCEMENT</t>
        </is>
      </c>
      <c r="C30055" t="n">
        <v>2045</v>
      </c>
      <c r="D30055" t="inlineStr">
        <is>
          <t xml:space="preserve">LAMP: LED PAR 38 </t>
        </is>
      </c>
      <c r="E30055" t="inlineStr">
        <is>
          <t>COLORADO</t>
        </is>
      </c>
      <c r="F30055" t="inlineStr">
        <is>
          <t>COMMERCIAL</t>
        </is>
      </c>
      <c r="G30055" t="inlineStr">
        <is>
          <t>COMMERCIAL LIGHTING</t>
        </is>
      </c>
      <c r="H30055" t="inlineStr">
        <is>
          <t>ELECTRICITY</t>
        </is>
      </c>
      <c r="I30055" t="n">
        <v>362752.942111089</v>
      </c>
    </row>
    <row r="30056">
      <c r="A30056" t="n">
        <v>1532759</v>
      </c>
      <c r="B30056" t="inlineStr">
        <is>
          <t>REFERENCE ELECTRIFICATION - MODERATE TECHNOLOGY ADVANCEMENT</t>
        </is>
      </c>
      <c r="C30056" t="n">
        <v>2045</v>
      </c>
      <c r="D30056" t="inlineStr">
        <is>
          <t>LAMP: LED PAR 38 - HIGH EFFICIENCY</t>
        </is>
      </c>
      <c r="E30056" t="inlineStr">
        <is>
          <t>COLORADO</t>
        </is>
      </c>
      <c r="F30056" t="inlineStr">
        <is>
          <t>COMMERCIAL</t>
        </is>
      </c>
      <c r="G30056" t="inlineStr">
        <is>
          <t>COMMERCIAL LIGHTING</t>
        </is>
      </c>
      <c r="H30056" t="inlineStr">
        <is>
          <t>ELECTRICITY</t>
        </is>
      </c>
      <c r="I30056" t="n">
        <v>145862.888511691</v>
      </c>
    </row>
    <row r="30057">
      <c r="A30057" t="n">
        <v>1532810</v>
      </c>
      <c r="B30057" t="inlineStr">
        <is>
          <t>REFERENCE ELECTRIFICATION - MODERATE TECHNOLOGY ADVANCEMENT</t>
        </is>
      </c>
      <c r="C30057" t="n">
        <v>2045</v>
      </c>
      <c r="D30057" t="inlineStr">
        <is>
          <t>4FT LFL: LED INTEGRATED LUMINAIRE</t>
        </is>
      </c>
      <c r="E30057" t="inlineStr">
        <is>
          <t>COLORADO</t>
        </is>
      </c>
      <c r="F30057" t="inlineStr">
        <is>
          <t>COMMERCIAL</t>
        </is>
      </c>
      <c r="G30057" t="inlineStr">
        <is>
          <t>COMMERCIAL LIGHTING</t>
        </is>
      </c>
      <c r="H30057" t="inlineStr">
        <is>
          <t>ELECTRICITY</t>
        </is>
      </c>
      <c r="I30057" t="n">
        <v>862398.247562418</v>
      </c>
    </row>
    <row r="30058">
      <c r="A30058" t="n">
        <v>1532861</v>
      </c>
      <c r="B30058" t="inlineStr">
        <is>
          <t>REFERENCE ELECTRIFICATION - MODERATE TECHNOLOGY ADVANCEMENT</t>
        </is>
      </c>
      <c r="C30058" t="n">
        <v>2045</v>
      </c>
      <c r="D30058" t="inlineStr">
        <is>
          <t>4FT LFL: LED INTEGRATED LUMINAIRE - HIGH EFFICIENCY</t>
        </is>
      </c>
      <c r="E30058" t="inlineStr">
        <is>
          <t>COLORADO</t>
        </is>
      </c>
      <c r="F30058" t="inlineStr">
        <is>
          <t>COMMERCIAL</t>
        </is>
      </c>
      <c r="G30058" t="inlineStr">
        <is>
          <t>COMMERCIAL LIGHTING</t>
        </is>
      </c>
      <c r="H30058" t="inlineStr">
        <is>
          <t>ELECTRICITY</t>
        </is>
      </c>
      <c r="I30058" t="n">
        <v>604.1532787572349</v>
      </c>
    </row>
    <row r="30059">
      <c r="A30059" t="n">
        <v>1532912</v>
      </c>
      <c r="B30059" t="inlineStr">
        <is>
          <t>REFERENCE ELECTRIFICATION - MODERATE TECHNOLOGY ADVANCEMENT</t>
        </is>
      </c>
      <c r="C30059" t="n">
        <v>2045</v>
      </c>
      <c r="D30059" t="inlineStr">
        <is>
          <t>4FT LFL: T5 F28</t>
        </is>
      </c>
      <c r="E30059" t="inlineStr">
        <is>
          <t>COLORADO</t>
        </is>
      </c>
      <c r="F30059" t="inlineStr">
        <is>
          <t>COMMERCIAL</t>
        </is>
      </c>
      <c r="G30059" t="inlineStr">
        <is>
          <t>COMMERCIAL LIGHTING</t>
        </is>
      </c>
      <c r="H30059" t="inlineStr">
        <is>
          <t>ELECTRICITY</t>
        </is>
      </c>
      <c r="I30059" t="n">
        <v>21807.5813059484</v>
      </c>
    </row>
    <row r="30060">
      <c r="A30060" t="n">
        <v>1532963</v>
      </c>
      <c r="B30060" t="inlineStr">
        <is>
          <t>REFERENCE ELECTRIFICATION - MODERATE TECHNOLOGY ADVANCEMENT</t>
        </is>
      </c>
      <c r="C30060" t="n">
        <v>2045</v>
      </c>
      <c r="D30060" t="inlineStr">
        <is>
          <t>4FT LFL: T5 F28 2015 - HIGH EFFICIENCY</t>
        </is>
      </c>
      <c r="E30060" t="inlineStr">
        <is>
          <t>COLORADO</t>
        </is>
      </c>
      <c r="F30060" t="inlineStr">
        <is>
          <t>COMMERCIAL</t>
        </is>
      </c>
      <c r="G30060" t="inlineStr">
        <is>
          <t>COMMERCIAL LIGHTING</t>
        </is>
      </c>
      <c r="H30060" t="inlineStr">
        <is>
          <t>ELECTRICITY</t>
        </is>
      </c>
      <c r="I30060" t="n">
        <v>870294.9369999249</v>
      </c>
    </row>
    <row r="30061">
      <c r="A30061" t="n">
        <v>1533014</v>
      </c>
      <c r="B30061" t="inlineStr">
        <is>
          <t>REFERENCE ELECTRIFICATION - MODERATE TECHNOLOGY ADVANCEMENT</t>
        </is>
      </c>
      <c r="C30061" t="n">
        <v>2045</v>
      </c>
      <c r="D30061" t="inlineStr">
        <is>
          <t>4FT LFL: T8 F32 COMMODITY</t>
        </is>
      </c>
      <c r="E30061" t="inlineStr">
        <is>
          <t>COLORADO</t>
        </is>
      </c>
      <c r="F30061" t="inlineStr">
        <is>
          <t>COMMERCIAL</t>
        </is>
      </c>
      <c r="G30061" t="inlineStr">
        <is>
          <t>COMMERCIAL LIGHTING</t>
        </is>
      </c>
      <c r="H30061" t="inlineStr">
        <is>
          <t>ELECTRICITY</t>
        </is>
      </c>
      <c r="I30061" t="n">
        <v>253620.267801204</v>
      </c>
    </row>
    <row r="30062">
      <c r="A30062" t="n">
        <v>1533065</v>
      </c>
      <c r="B30062" t="inlineStr">
        <is>
          <t>REFERENCE ELECTRIFICATION - MODERATE TECHNOLOGY ADVANCEMENT</t>
        </is>
      </c>
      <c r="C30062" t="n">
        <v>2045</v>
      </c>
      <c r="D30062" t="inlineStr">
        <is>
          <t>8FT LFL: LED INTEGRATED LUMINAIRE</t>
        </is>
      </c>
      <c r="E30062" t="inlineStr">
        <is>
          <t>COLORADO</t>
        </is>
      </c>
      <c r="F30062" t="inlineStr">
        <is>
          <t>COMMERCIAL</t>
        </is>
      </c>
      <c r="G30062" t="inlineStr">
        <is>
          <t>COMMERCIAL LIGHTING</t>
        </is>
      </c>
      <c r="H30062" t="inlineStr">
        <is>
          <t>ELECTRICITY</t>
        </is>
      </c>
      <c r="I30062" t="n">
        <v>187737.609910014</v>
      </c>
    </row>
    <row r="30063">
      <c r="A30063" t="n">
        <v>1533116</v>
      </c>
      <c r="B30063" t="inlineStr">
        <is>
          <t>REFERENCE ELECTRIFICATION - MODERATE TECHNOLOGY ADVANCEMENT</t>
        </is>
      </c>
      <c r="C30063" t="n">
        <v>2045</v>
      </c>
      <c r="D30063" t="inlineStr">
        <is>
          <t>8FT LFL: T8 F59</t>
        </is>
      </c>
      <c r="E30063" t="inlineStr">
        <is>
          <t>COLORADO</t>
        </is>
      </c>
      <c r="F30063" t="inlineStr">
        <is>
          <t>COMMERCIAL</t>
        </is>
      </c>
      <c r="G30063" t="inlineStr">
        <is>
          <t>COMMERCIAL LIGHTING</t>
        </is>
      </c>
      <c r="H30063" t="inlineStr">
        <is>
          <t>ELECTRICITY</t>
        </is>
      </c>
      <c r="I30063" t="n">
        <v>22177.5749948403</v>
      </c>
    </row>
    <row r="30064">
      <c r="A30064" t="n">
        <v>1533167</v>
      </c>
      <c r="B30064" t="inlineStr">
        <is>
          <t>REFERENCE ELECTRIFICATION - MODERATE TECHNOLOGY ADVANCEMENT</t>
        </is>
      </c>
      <c r="C30064" t="n">
        <v>2045</v>
      </c>
      <c r="D30064" t="inlineStr">
        <is>
          <t>8FT LFL: T8 F59 - HIGH EFFICIENCY</t>
        </is>
      </c>
      <c r="E30064" t="inlineStr">
        <is>
          <t>COLORADO</t>
        </is>
      </c>
      <c r="F30064" t="inlineStr">
        <is>
          <t>COMMERCIAL</t>
        </is>
      </c>
      <c r="G30064" t="inlineStr">
        <is>
          <t>COMMERCIAL LIGHTING</t>
        </is>
      </c>
      <c r="H30064" t="inlineStr">
        <is>
          <t>ELECTRICITY</t>
        </is>
      </c>
      <c r="I30064" t="n">
        <v>13385.7595170633</v>
      </c>
    </row>
    <row r="30065">
      <c r="A30065" t="n">
        <v>1533218</v>
      </c>
      <c r="B30065" t="inlineStr">
        <is>
          <t>REFERENCE ELECTRIFICATION - MODERATE TECHNOLOGY ADVANCEMENT</t>
        </is>
      </c>
      <c r="C30065" t="n">
        <v>2045</v>
      </c>
      <c r="D30065" t="inlineStr">
        <is>
          <t>8FT LFL: T8 F59 HE</t>
        </is>
      </c>
      <c r="E30065" t="inlineStr">
        <is>
          <t>COLORADO</t>
        </is>
      </c>
      <c r="F30065" t="inlineStr">
        <is>
          <t>COMMERCIAL</t>
        </is>
      </c>
      <c r="G30065" t="inlineStr">
        <is>
          <t>COMMERCIAL LIGHTING</t>
        </is>
      </c>
      <c r="H30065" t="inlineStr">
        <is>
          <t>ELECTRICITY</t>
        </is>
      </c>
      <c r="I30065" t="n">
        <v>5657.99843177985</v>
      </c>
    </row>
    <row r="30066">
      <c r="A30066" t="n">
        <v>1533269</v>
      </c>
      <c r="B30066" t="inlineStr">
        <is>
          <t>REFERENCE ELECTRIFICATION - MODERATE TECHNOLOGY ADVANCEMENT</t>
        </is>
      </c>
      <c r="C30066" t="n">
        <v>2045</v>
      </c>
      <c r="D30066" t="inlineStr">
        <is>
          <t>8FT LFL: T8 F96 HO</t>
        </is>
      </c>
      <c r="E30066" t="inlineStr">
        <is>
          <t>COLORADO</t>
        </is>
      </c>
      <c r="F30066" t="inlineStr">
        <is>
          <t>COMMERCIAL</t>
        </is>
      </c>
      <c r="G30066" t="inlineStr">
        <is>
          <t>COMMERCIAL LIGHTING</t>
        </is>
      </c>
      <c r="H30066" t="inlineStr">
        <is>
          <t>ELECTRICITY</t>
        </is>
      </c>
      <c r="I30066" t="n">
        <v>22690.3669496402</v>
      </c>
    </row>
    <row r="30067">
      <c r="A30067" t="n">
        <v>1533320</v>
      </c>
      <c r="B30067" t="inlineStr">
        <is>
          <t>REFERENCE ELECTRIFICATION - MODERATE TECHNOLOGY ADVANCEMENT</t>
        </is>
      </c>
      <c r="C30067" t="n">
        <v>2045</v>
      </c>
      <c r="D30067" t="inlineStr">
        <is>
          <t>8FT LFL: T8 F96 HO - HIGH EFFICIENCY</t>
        </is>
      </c>
      <c r="E30067" t="inlineStr">
        <is>
          <t>COLORADO</t>
        </is>
      </c>
      <c r="F30067" t="inlineStr">
        <is>
          <t>COMMERCIAL</t>
        </is>
      </c>
      <c r="G30067" t="inlineStr">
        <is>
          <t>COMMERCIAL LIGHTING</t>
        </is>
      </c>
      <c r="H30067" t="inlineStr">
        <is>
          <t>ELECTRICITY</t>
        </is>
      </c>
      <c r="I30067" t="n">
        <v>41582.5821254918</v>
      </c>
    </row>
    <row r="30068">
      <c r="A30068" t="n">
        <v>1533371</v>
      </c>
      <c r="B30068" t="inlineStr">
        <is>
          <t>REFERENCE ELECTRIFICATION - MODERATE TECHNOLOGY ADVANCEMENT</t>
        </is>
      </c>
      <c r="C30068" t="n">
        <v>2045</v>
      </c>
      <c r="D30068" t="inlineStr">
        <is>
          <t>LOW-BAY LFL: LED INTEGRATED LUMINAIRE</t>
        </is>
      </c>
      <c r="E30068" t="inlineStr">
        <is>
          <t>COLORADO</t>
        </is>
      </c>
      <c r="F30068" t="inlineStr">
        <is>
          <t>COMMERCIAL</t>
        </is>
      </c>
      <c r="G30068" t="inlineStr">
        <is>
          <t>COMMERCIAL LIGHTING</t>
        </is>
      </c>
      <c r="H30068" t="inlineStr">
        <is>
          <t>ELECTRICITY</t>
        </is>
      </c>
      <c r="I30068" t="n">
        <v>196154.548277252</v>
      </c>
    </row>
    <row r="30069">
      <c r="A30069" t="n">
        <v>1533422</v>
      </c>
      <c r="B30069" t="inlineStr">
        <is>
          <t>REFERENCE ELECTRIFICATION - MODERATE TECHNOLOGY ADVANCEMENT</t>
        </is>
      </c>
      <c r="C30069" t="n">
        <v>2045</v>
      </c>
      <c r="D30069" t="inlineStr">
        <is>
          <t>LOW-BAY LFL: MERCURY VAPOR</t>
        </is>
      </c>
      <c r="E30069" t="inlineStr">
        <is>
          <t>COLORADO</t>
        </is>
      </c>
      <c r="F30069" t="inlineStr">
        <is>
          <t>COMMERCIAL</t>
        </is>
      </c>
      <c r="G30069" t="inlineStr">
        <is>
          <t>COMMERCIAL LIGHTING</t>
        </is>
      </c>
      <c r="H30069" t="inlineStr">
        <is>
          <t>ELECTRICITY</t>
        </is>
      </c>
      <c r="I30069" t="n">
        <v>8473.141791699931</v>
      </c>
    </row>
    <row r="30070">
      <c r="A30070" t="n">
        <v>1533473</v>
      </c>
      <c r="B30070" t="inlineStr">
        <is>
          <t>REFERENCE ELECTRIFICATION - MODERATE TECHNOLOGY ADVANCEMENT</t>
        </is>
      </c>
      <c r="C30070" t="n">
        <v>2045</v>
      </c>
      <c r="D30070" t="inlineStr">
        <is>
          <t>LOW-BAY LFL: METAL HALIDE</t>
        </is>
      </c>
      <c r="E30070" t="inlineStr">
        <is>
          <t>COLORADO</t>
        </is>
      </c>
      <c r="F30070" t="inlineStr">
        <is>
          <t>COMMERCIAL</t>
        </is>
      </c>
      <c r="G30070" t="inlineStr">
        <is>
          <t>COMMERCIAL LIGHTING</t>
        </is>
      </c>
      <c r="H30070" t="inlineStr">
        <is>
          <t>ELECTRICITY</t>
        </is>
      </c>
      <c r="I30070" t="n">
        <v>29915.8623143128</v>
      </c>
    </row>
    <row r="30071">
      <c r="A30071" t="n">
        <v>1533524</v>
      </c>
      <c r="B30071" t="inlineStr">
        <is>
          <t>REFERENCE ELECTRIFICATION - MODERATE TECHNOLOGY ADVANCEMENT</t>
        </is>
      </c>
      <c r="C30071" t="n">
        <v>2045</v>
      </c>
      <c r="D30071" t="inlineStr">
        <is>
          <t>LOW-BAY LFL: SODIUM VAPOR</t>
        </is>
      </c>
      <c r="E30071" t="inlineStr">
        <is>
          <t>COLORADO</t>
        </is>
      </c>
      <c r="F30071" t="inlineStr">
        <is>
          <t>COMMERCIAL</t>
        </is>
      </c>
      <c r="G30071" t="inlineStr">
        <is>
          <t>COMMERCIAL LIGHTING</t>
        </is>
      </c>
      <c r="H30071" t="inlineStr">
        <is>
          <t>ELECTRICITY</t>
        </is>
      </c>
      <c r="I30071" t="n">
        <v>1594.38478003168</v>
      </c>
    </row>
    <row r="30072">
      <c r="A30072" t="n">
        <v>1533575</v>
      </c>
      <c r="B30072" t="inlineStr">
        <is>
          <t>REFERENCE ELECTRIFICATION - MODERATE TECHNOLOGY ADVANCEMENT</t>
        </is>
      </c>
      <c r="C30072" t="n">
        <v>2045</v>
      </c>
      <c r="D30072" t="inlineStr">
        <is>
          <t>HIGH-BAY LFL: LED INTEGRATED LUMINAIRE</t>
        </is>
      </c>
      <c r="E30072" t="inlineStr">
        <is>
          <t>COLORADO</t>
        </is>
      </c>
      <c r="F30072" t="inlineStr">
        <is>
          <t>COMMERCIAL</t>
        </is>
      </c>
      <c r="G30072" t="inlineStr">
        <is>
          <t>COMMERCIAL LIGHTING</t>
        </is>
      </c>
      <c r="H30072" t="inlineStr">
        <is>
          <t>ELECTRICITY</t>
        </is>
      </c>
      <c r="I30072" t="n">
        <v>1556.44830146455</v>
      </c>
    </row>
    <row r="30073">
      <c r="A30073" t="n">
        <v>1533626</v>
      </c>
      <c r="B30073" t="inlineStr">
        <is>
          <t>REFERENCE ELECTRIFICATION - MODERATE TECHNOLOGY ADVANCEMENT</t>
        </is>
      </c>
      <c r="C30073" t="n">
        <v>2045</v>
      </c>
      <c r="D30073" t="inlineStr">
        <is>
          <t>HIGH-BAY LFL: SODIUM VAPOR</t>
        </is>
      </c>
      <c r="E30073" t="inlineStr">
        <is>
          <t>COLORADO</t>
        </is>
      </c>
      <c r="F30073" t="inlineStr">
        <is>
          <t>COMMERCIAL</t>
        </is>
      </c>
      <c r="G30073" t="inlineStr">
        <is>
          <t>COMMERCIAL LIGHTING</t>
        </is>
      </c>
      <c r="H30073" t="inlineStr">
        <is>
          <t>ELECTRICITY</t>
        </is>
      </c>
      <c r="I30073" t="n">
        <v>225.215592348474</v>
      </c>
    </row>
    <row r="30074">
      <c r="A30074" t="n">
        <v>1533677</v>
      </c>
      <c r="B30074" t="inlineStr">
        <is>
          <t>REFERENCE ELECTRIFICATION - MODERATE TECHNOLOGY ADVANCEMENT</t>
        </is>
      </c>
      <c r="C30074" t="n">
        <v>2045</v>
      </c>
      <c r="D30074" t="inlineStr">
        <is>
          <t>HIGH-BAY LFL: T5 4XF54 HO HIGH BAY</t>
        </is>
      </c>
      <c r="E30074" t="inlineStr">
        <is>
          <t>COLORADO</t>
        </is>
      </c>
      <c r="F30074" t="inlineStr">
        <is>
          <t>COMMERCIAL</t>
        </is>
      </c>
      <c r="G30074" t="inlineStr">
        <is>
          <t>COMMERCIAL LIGHTING</t>
        </is>
      </c>
      <c r="H30074" t="inlineStr">
        <is>
          <t>ELECTRICITY</t>
        </is>
      </c>
      <c r="I30074" t="n">
        <v>31781.3718225603</v>
      </c>
    </row>
    <row r="30075">
      <c r="A30075" t="n">
        <v>1534593</v>
      </c>
      <c r="B30075" t="inlineStr">
        <is>
          <t>REFERENCE ELECTRIFICATION - MODERATE TECHNOLOGY ADVANCEMENT</t>
        </is>
      </c>
      <c r="C30075" t="n">
        <v>2045</v>
      </c>
      <c r="E30075" t="inlineStr">
        <is>
          <t>COLORADO</t>
        </is>
      </c>
      <c r="F30075" t="inlineStr">
        <is>
          <t>RESIDENTIAL</t>
        </is>
      </c>
      <c r="G30075" t="inlineStr">
        <is>
          <t>RESIDENTIAL COMPUTERS AND RELATED</t>
        </is>
      </c>
      <c r="H30075" t="inlineStr">
        <is>
          <t>ELECTRICITY</t>
        </is>
      </c>
      <c r="I30075" t="n">
        <v>964441.6046257101</v>
      </c>
    </row>
    <row r="30076">
      <c r="A30076" t="n">
        <v>1534594</v>
      </c>
      <c r="B30076" t="inlineStr">
        <is>
          <t>REFERENCE ELECTRIFICATION - MODERATE TECHNOLOGY ADVANCEMENT</t>
        </is>
      </c>
      <c r="C30076" t="n">
        <v>2045</v>
      </c>
      <c r="E30076" t="inlineStr">
        <is>
          <t>COLORADO</t>
        </is>
      </c>
      <c r="F30076" t="inlineStr">
        <is>
          <t>RESIDENTIAL</t>
        </is>
      </c>
      <c r="G30076" t="inlineStr">
        <is>
          <t>RESIDENTIAL SECONDARY HEATING</t>
        </is>
      </c>
      <c r="H30076" t="inlineStr">
        <is>
          <t>ELECTRICITY</t>
        </is>
      </c>
      <c r="I30076" t="n">
        <v>1215590.22729765</v>
      </c>
    </row>
    <row r="30077">
      <c r="A30077" t="n">
        <v>1534595</v>
      </c>
      <c r="B30077" t="inlineStr">
        <is>
          <t>REFERENCE ELECTRIFICATION - MODERATE TECHNOLOGY ADVANCEMENT</t>
        </is>
      </c>
      <c r="C30077" t="n">
        <v>2045</v>
      </c>
      <c r="E30077" t="inlineStr">
        <is>
          <t>COLORADO</t>
        </is>
      </c>
      <c r="F30077" t="inlineStr">
        <is>
          <t>RESIDENTIAL</t>
        </is>
      </c>
      <c r="G30077" t="inlineStr">
        <is>
          <t>RESIDENTIAL SECONDARY HEATING</t>
        </is>
      </c>
      <c r="H30077" t="inlineStr">
        <is>
          <t>DIESEL FUEL</t>
        </is>
      </c>
      <c r="I30077" t="n">
        <v>99081.13670172761</v>
      </c>
    </row>
    <row r="30078">
      <c r="A30078" t="n">
        <v>1534596</v>
      </c>
      <c r="B30078" t="inlineStr">
        <is>
          <t>REFERENCE ELECTRIFICATION - MODERATE TECHNOLOGY ADVANCEMENT</t>
        </is>
      </c>
      <c r="C30078" t="n">
        <v>2045</v>
      </c>
      <c r="E30078" t="inlineStr">
        <is>
          <t>COLORADO</t>
        </is>
      </c>
      <c r="F30078" t="inlineStr">
        <is>
          <t>RESIDENTIAL</t>
        </is>
      </c>
      <c r="G30078" t="inlineStr">
        <is>
          <t>RESIDENTIAL SECONDARY HEATING</t>
        </is>
      </c>
      <c r="H30078" t="inlineStr">
        <is>
          <t>PIPELINE GAS</t>
        </is>
      </c>
      <c r="I30078" t="n">
        <v>3816202.63291913</v>
      </c>
    </row>
    <row r="30079">
      <c r="A30079" t="n">
        <v>1534597</v>
      </c>
      <c r="B30079" t="inlineStr">
        <is>
          <t>REFERENCE ELECTRIFICATION - MODERATE TECHNOLOGY ADVANCEMENT</t>
        </is>
      </c>
      <c r="C30079" t="n">
        <v>2045</v>
      </c>
      <c r="E30079" t="inlineStr">
        <is>
          <t>COLORADO</t>
        </is>
      </c>
      <c r="F30079" t="inlineStr">
        <is>
          <t>RESIDENTIAL</t>
        </is>
      </c>
      <c r="G30079" t="inlineStr">
        <is>
          <t>RESIDENTIAL SECONDARY HEATING</t>
        </is>
      </c>
      <c r="H30079" t="inlineStr">
        <is>
          <t>LPG FUEL</t>
        </is>
      </c>
      <c r="I30079" t="n">
        <v>711163.101834557</v>
      </c>
    </row>
    <row r="30080">
      <c r="A30080" t="n">
        <v>1534598</v>
      </c>
      <c r="B30080" t="inlineStr">
        <is>
          <t>REFERENCE ELECTRIFICATION - MODERATE TECHNOLOGY ADVANCEMENT</t>
        </is>
      </c>
      <c r="C30080" t="n">
        <v>2045</v>
      </c>
      <c r="E30080" t="inlineStr">
        <is>
          <t>COLORADO</t>
        </is>
      </c>
      <c r="F30080" t="inlineStr">
        <is>
          <t>RESIDENTIAL</t>
        </is>
      </c>
      <c r="G30080" t="inlineStr">
        <is>
          <t>RESIDENTIAL SECONDARY HEATING</t>
        </is>
      </c>
      <c r="H30080" t="inlineStr">
        <is>
          <t>BIOMASS - WOOD</t>
        </is>
      </c>
      <c r="I30080" t="n">
        <v>4013899.04554838</v>
      </c>
    </row>
    <row r="30081">
      <c r="A30081" t="n">
        <v>1534599</v>
      </c>
      <c r="B30081" t="inlineStr">
        <is>
          <t>REFERENCE ELECTRIFICATION - MODERATE TECHNOLOGY ADVANCEMENT</t>
        </is>
      </c>
      <c r="C30081" t="n">
        <v>2045</v>
      </c>
      <c r="E30081" t="inlineStr">
        <is>
          <t>COLORADO</t>
        </is>
      </c>
      <c r="F30081" t="inlineStr">
        <is>
          <t>RESIDENTIAL</t>
        </is>
      </c>
      <c r="G30081" t="inlineStr">
        <is>
          <t>RESIDENTIAL SECONDARY HEATING</t>
        </is>
      </c>
      <c r="H30081" t="inlineStr">
        <is>
          <t>KEROSENE FUEL</t>
        </is>
      </c>
      <c r="I30081" t="n">
        <v>41338.2344866497</v>
      </c>
    </row>
    <row r="30082">
      <c r="A30082" t="n">
        <v>1534600</v>
      </c>
      <c r="B30082" t="inlineStr">
        <is>
          <t>REFERENCE ELECTRIFICATION - MODERATE TECHNOLOGY ADVANCEMENT</t>
        </is>
      </c>
      <c r="C30082" t="n">
        <v>2045</v>
      </c>
      <c r="E30082" t="inlineStr">
        <is>
          <t>COLORADO</t>
        </is>
      </c>
      <c r="F30082" t="inlineStr">
        <is>
          <t>RESIDENTIAL</t>
        </is>
      </c>
      <c r="G30082" t="inlineStr">
        <is>
          <t>RESIDENTIAL SECONDARY HEATING</t>
        </is>
      </c>
      <c r="H30082" t="inlineStr">
        <is>
          <t>COAL</t>
        </is>
      </c>
      <c r="I30082" t="n">
        <v>0.0472017801468503</v>
      </c>
    </row>
    <row r="30083">
      <c r="A30083" t="n">
        <v>1534601</v>
      </c>
      <c r="B30083" t="inlineStr">
        <is>
          <t>REFERENCE ELECTRIFICATION - MODERATE TECHNOLOGY ADVANCEMENT</t>
        </is>
      </c>
      <c r="C30083" t="n">
        <v>2045</v>
      </c>
      <c r="E30083" t="inlineStr">
        <is>
          <t>COLORADO</t>
        </is>
      </c>
      <c r="F30083" t="inlineStr">
        <is>
          <t>RESIDENTIAL</t>
        </is>
      </c>
      <c r="G30083" t="inlineStr">
        <is>
          <t>RESIDENTIAL TELEVISIONS AND RELATED</t>
        </is>
      </c>
      <c r="H30083" t="inlineStr">
        <is>
          <t>ELECTRICITY</t>
        </is>
      </c>
      <c r="I30083" t="n">
        <v>6207985.07873787</v>
      </c>
    </row>
    <row r="30084">
      <c r="A30084" t="n">
        <v>1534602</v>
      </c>
      <c r="B30084" t="inlineStr">
        <is>
          <t>REFERENCE ELECTRIFICATION - MODERATE TECHNOLOGY ADVANCEMENT</t>
        </is>
      </c>
      <c r="C30084" t="n">
        <v>2045</v>
      </c>
      <c r="E30084" t="inlineStr">
        <is>
          <t>COLORADO</t>
        </is>
      </c>
      <c r="F30084" t="inlineStr">
        <is>
          <t>RESIDENTIAL</t>
        </is>
      </c>
      <c r="G30084" t="inlineStr">
        <is>
          <t>RESIDENTIAL FURNACE FANS</t>
        </is>
      </c>
      <c r="H30084" t="inlineStr">
        <is>
          <t>ELECTRICITY</t>
        </is>
      </c>
      <c r="I30084" t="n">
        <v>3897964.08004214</v>
      </c>
    </row>
    <row r="30085">
      <c r="A30085" t="n">
        <v>1534603</v>
      </c>
      <c r="B30085" t="inlineStr">
        <is>
          <t>REFERENCE ELECTRIFICATION - MODERATE TECHNOLOGY ADVANCEMENT</t>
        </is>
      </c>
      <c r="C30085" t="n">
        <v>2045</v>
      </c>
      <c r="E30085" t="inlineStr">
        <is>
          <t>COLORADO</t>
        </is>
      </c>
      <c r="F30085" t="inlineStr">
        <is>
          <t>RESIDENTIAL</t>
        </is>
      </c>
      <c r="G30085" t="inlineStr">
        <is>
          <t>RESIDENTIAL OTHER USES</t>
        </is>
      </c>
      <c r="H30085" t="inlineStr">
        <is>
          <t>ELECTRICITY</t>
        </is>
      </c>
      <c r="I30085" t="n">
        <v>18843795.9212269</v>
      </c>
    </row>
    <row r="30086">
      <c r="A30086" t="n">
        <v>1534604</v>
      </c>
      <c r="B30086" t="inlineStr">
        <is>
          <t>REFERENCE ELECTRIFICATION - MODERATE TECHNOLOGY ADVANCEMENT</t>
        </is>
      </c>
      <c r="C30086" t="n">
        <v>2045</v>
      </c>
      <c r="E30086" t="inlineStr">
        <is>
          <t>COLORADO</t>
        </is>
      </c>
      <c r="F30086" t="inlineStr">
        <is>
          <t>COMMERCIAL</t>
        </is>
      </c>
      <c r="G30086" t="inlineStr">
        <is>
          <t>OFFICE EQUIPMENT (P.C.)</t>
        </is>
      </c>
      <c r="H30086" t="inlineStr">
        <is>
          <t>ELECTRICITY</t>
        </is>
      </c>
      <c r="I30086" t="n">
        <v>5026258.0536719</v>
      </c>
    </row>
    <row r="30087">
      <c r="A30087" t="n">
        <v>1534605</v>
      </c>
      <c r="B30087" t="inlineStr">
        <is>
          <t>REFERENCE ELECTRIFICATION - MODERATE TECHNOLOGY ADVANCEMENT</t>
        </is>
      </c>
      <c r="C30087" t="n">
        <v>2045</v>
      </c>
      <c r="E30087" t="inlineStr">
        <is>
          <t>COLORADO</t>
        </is>
      </c>
      <c r="F30087" t="inlineStr">
        <is>
          <t>COMMERCIAL</t>
        </is>
      </c>
      <c r="G30087" t="inlineStr">
        <is>
          <t>OFFICE EQUIPMENT (NON-P.C.)</t>
        </is>
      </c>
      <c r="H30087" t="inlineStr">
        <is>
          <t>ELECTRICITY</t>
        </is>
      </c>
      <c r="I30087" t="n">
        <v>6506832.681899</v>
      </c>
    </row>
    <row r="30088">
      <c r="A30088" t="n">
        <v>1534606</v>
      </c>
      <c r="B30088" t="inlineStr">
        <is>
          <t>REFERENCE ELECTRIFICATION - MODERATE TECHNOLOGY ADVANCEMENT</t>
        </is>
      </c>
      <c r="C30088" t="n">
        <v>2045</v>
      </c>
      <c r="E30088" t="inlineStr">
        <is>
          <t>COLORADO</t>
        </is>
      </c>
      <c r="F30088" t="inlineStr">
        <is>
          <t>COMMERCIAL</t>
        </is>
      </c>
      <c r="G30088" t="inlineStr">
        <is>
          <t>COMMERCIAL OTHER</t>
        </is>
      </c>
      <c r="H30088" t="inlineStr">
        <is>
          <t>ELECTRICITY</t>
        </is>
      </c>
      <c r="I30088" t="n">
        <v>47063807.094689</v>
      </c>
    </row>
    <row r="30089">
      <c r="A30089" t="n">
        <v>1534607</v>
      </c>
      <c r="B30089" t="inlineStr">
        <is>
          <t>REFERENCE ELECTRIFICATION - MODERATE TECHNOLOGY ADVANCEMENT</t>
        </is>
      </c>
      <c r="C30089" t="n">
        <v>2045</v>
      </c>
      <c r="E30089" t="inlineStr">
        <is>
          <t>COLORADO</t>
        </is>
      </c>
      <c r="F30089" t="inlineStr">
        <is>
          <t>COMMERCIAL</t>
        </is>
      </c>
      <c r="G30089" t="inlineStr">
        <is>
          <t>COMMERCIAL OTHER</t>
        </is>
      </c>
      <c r="H30089" t="inlineStr">
        <is>
          <t>DIESEL FUEL</t>
        </is>
      </c>
      <c r="I30089" t="n">
        <v>3060499.98176228</v>
      </c>
    </row>
    <row r="30090">
      <c r="A30090" t="n">
        <v>1534608</v>
      </c>
      <c r="B30090" t="inlineStr">
        <is>
          <t>REFERENCE ELECTRIFICATION - MODERATE TECHNOLOGY ADVANCEMENT</t>
        </is>
      </c>
      <c r="C30090" t="n">
        <v>2045</v>
      </c>
      <c r="E30090" t="inlineStr">
        <is>
          <t>COLORADO</t>
        </is>
      </c>
      <c r="F30090" t="inlineStr">
        <is>
          <t>COMMERCIAL</t>
        </is>
      </c>
      <c r="G30090" t="inlineStr">
        <is>
          <t>COMMERCIAL OTHER</t>
        </is>
      </c>
      <c r="H30090" t="inlineStr">
        <is>
          <t>PIPELINE GAS</t>
        </is>
      </c>
      <c r="I30090" t="n">
        <v>11990335.1201864</v>
      </c>
    </row>
    <row r="30091">
      <c r="A30091" t="n">
        <v>1534609</v>
      </c>
      <c r="B30091" t="inlineStr">
        <is>
          <t>REFERENCE ELECTRIFICATION - MODERATE TECHNOLOGY ADVANCEMENT</t>
        </is>
      </c>
      <c r="C30091" t="n">
        <v>2045</v>
      </c>
      <c r="E30091" t="inlineStr">
        <is>
          <t>COLORADO</t>
        </is>
      </c>
      <c r="F30091" t="inlineStr">
        <is>
          <t>COMMERCIAL</t>
        </is>
      </c>
      <c r="G30091" t="inlineStr">
        <is>
          <t>DISTRICT SERVICES</t>
        </is>
      </c>
      <c r="H30091" t="inlineStr">
        <is>
          <t>ELECTRICITY</t>
        </is>
      </c>
      <c r="I30091" t="n">
        <v>5973.56079116007</v>
      </c>
    </row>
    <row r="30092">
      <c r="A30092" t="n">
        <v>1534610</v>
      </c>
      <c r="B30092" t="inlineStr">
        <is>
          <t>REFERENCE ELECTRIFICATION - MODERATE TECHNOLOGY ADVANCEMENT</t>
        </is>
      </c>
      <c r="C30092" t="n">
        <v>2045</v>
      </c>
      <c r="E30092" t="inlineStr">
        <is>
          <t>COLORADO</t>
        </is>
      </c>
      <c r="F30092" t="inlineStr">
        <is>
          <t>COMMERCIAL</t>
        </is>
      </c>
      <c r="G30092" t="inlineStr">
        <is>
          <t>DISTRICT SERVICES</t>
        </is>
      </c>
      <c r="H30092" t="inlineStr">
        <is>
          <t>DIESEL FUEL</t>
        </is>
      </c>
      <c r="I30092" t="n">
        <v>0</v>
      </c>
    </row>
    <row r="30093">
      <c r="A30093" t="n">
        <v>1534611</v>
      </c>
      <c r="B30093" t="inlineStr">
        <is>
          <t>REFERENCE ELECTRIFICATION - MODERATE TECHNOLOGY ADVANCEMENT</t>
        </is>
      </c>
      <c r="C30093" t="n">
        <v>2045</v>
      </c>
      <c r="E30093" t="inlineStr">
        <is>
          <t>COLORADO</t>
        </is>
      </c>
      <c r="F30093" t="inlineStr">
        <is>
          <t>COMMERCIAL</t>
        </is>
      </c>
      <c r="G30093" t="inlineStr">
        <is>
          <t>DISTRICT SERVICES</t>
        </is>
      </c>
      <c r="H30093" t="inlineStr">
        <is>
          <t>PIPELINE GAS</t>
        </is>
      </c>
      <c r="I30093" t="n">
        <v>87370.5276415338</v>
      </c>
    </row>
    <row r="30094">
      <c r="A30094" t="n">
        <v>1534612</v>
      </c>
      <c r="B30094" t="inlineStr">
        <is>
          <t>REFERENCE ELECTRIFICATION - MODERATE TECHNOLOGY ADVANCEMENT</t>
        </is>
      </c>
      <c r="C30094" t="n">
        <v>2045</v>
      </c>
      <c r="E30094" t="inlineStr">
        <is>
          <t>COLORADO</t>
        </is>
      </c>
      <c r="F30094" t="inlineStr">
        <is>
          <t>COMMERCIAL</t>
        </is>
      </c>
      <c r="G30094" t="inlineStr">
        <is>
          <t>DISTRICT SERVICES</t>
        </is>
      </c>
      <c r="H30094" t="inlineStr">
        <is>
          <t>STEAM</t>
        </is>
      </c>
      <c r="I30094" t="n">
        <v>2064159.71382982</v>
      </c>
    </row>
    <row r="30095">
      <c r="A30095" t="n">
        <v>1534613</v>
      </c>
      <c r="B30095" t="inlineStr">
        <is>
          <t>REFERENCE ELECTRIFICATION - MODERATE TECHNOLOGY ADVANCEMENT</t>
        </is>
      </c>
      <c r="C30095" t="n">
        <v>2045</v>
      </c>
      <c r="E30095" t="inlineStr">
        <is>
          <t>COLORADO</t>
        </is>
      </c>
      <c r="F30095" t="inlineStr">
        <is>
          <t>TRANSPORTATION</t>
        </is>
      </c>
      <c r="G30095" t="inlineStr">
        <is>
          <t>SCHOOL AND INTERCITY BUSES</t>
        </is>
      </c>
      <c r="H30095" t="inlineStr">
        <is>
          <t>GASOLINE FUEL</t>
        </is>
      </c>
      <c r="I30095" t="n">
        <v>306610.533107036</v>
      </c>
    </row>
    <row r="30096">
      <c r="A30096" t="n">
        <v>1534614</v>
      </c>
      <c r="B30096" t="inlineStr">
        <is>
          <t>REFERENCE ELECTRIFICATION - MODERATE TECHNOLOGY ADVANCEMENT</t>
        </is>
      </c>
      <c r="C30096" t="n">
        <v>2045</v>
      </c>
      <c r="E30096" t="inlineStr">
        <is>
          <t>COLORADO</t>
        </is>
      </c>
      <c r="F30096" t="inlineStr">
        <is>
          <t>TRANSPORTATION</t>
        </is>
      </c>
      <c r="G30096" t="inlineStr">
        <is>
          <t>SCHOOL AND INTERCITY BUSES</t>
        </is>
      </c>
      <c r="H30096" t="inlineStr">
        <is>
          <t>DIESEL FUEL</t>
        </is>
      </c>
      <c r="I30096" t="n">
        <v>3045263.79984694</v>
      </c>
    </row>
    <row r="30097">
      <c r="A30097" t="n">
        <v>1534615</v>
      </c>
      <c r="B30097" t="inlineStr">
        <is>
          <t>REFERENCE ELECTRIFICATION - MODERATE TECHNOLOGY ADVANCEMENT</t>
        </is>
      </c>
      <c r="C30097" t="n">
        <v>2045</v>
      </c>
      <c r="E30097" t="inlineStr">
        <is>
          <t>COLORADO</t>
        </is>
      </c>
      <c r="F30097" t="inlineStr">
        <is>
          <t>TRANSPORTATION</t>
        </is>
      </c>
      <c r="G30097" t="inlineStr">
        <is>
          <t>SCHOOL AND INTERCITY BUSES</t>
        </is>
      </c>
      <c r="H30097" t="inlineStr">
        <is>
          <t>LPG FUEL</t>
        </is>
      </c>
      <c r="I30097" t="n">
        <v>2366.24907902294</v>
      </c>
    </row>
    <row r="30098">
      <c r="A30098" t="n">
        <v>1534616</v>
      </c>
      <c r="B30098" t="inlineStr">
        <is>
          <t>REFERENCE ELECTRIFICATION - MODERATE TECHNOLOGY ADVANCEMENT</t>
        </is>
      </c>
      <c r="C30098" t="n">
        <v>2045</v>
      </c>
      <c r="E30098" t="inlineStr">
        <is>
          <t>COLORADO</t>
        </is>
      </c>
      <c r="F30098" t="inlineStr">
        <is>
          <t>TRANSPORTATION</t>
        </is>
      </c>
      <c r="G30098" t="inlineStr">
        <is>
          <t>SCHOOL AND INTERCITY BUSES</t>
        </is>
      </c>
      <c r="H30098" t="inlineStr">
        <is>
          <t>COMPRESSED PIPELINE GAS</t>
        </is>
      </c>
      <c r="I30098" t="n">
        <v>55177.8271406991</v>
      </c>
    </row>
    <row r="30099">
      <c r="A30099" t="n">
        <v>1534617</v>
      </c>
      <c r="B30099" t="inlineStr">
        <is>
          <t>REFERENCE ELECTRIFICATION - MODERATE TECHNOLOGY ADVANCEMENT</t>
        </is>
      </c>
      <c r="C30099" t="n">
        <v>2045</v>
      </c>
      <c r="E30099" t="inlineStr">
        <is>
          <t>COLORADO</t>
        </is>
      </c>
      <c r="F30099" t="inlineStr">
        <is>
          <t>TRANSPORTATION</t>
        </is>
      </c>
      <c r="G30099" t="inlineStr">
        <is>
          <t>PASSENGER RAIL</t>
        </is>
      </c>
      <c r="H30099" t="inlineStr">
        <is>
          <t>ELECTRICITY</t>
        </is>
      </c>
      <c r="I30099" t="n">
        <v>533545.565754555</v>
      </c>
    </row>
    <row r="30100">
      <c r="A30100" t="n">
        <v>1534618</v>
      </c>
      <c r="B30100" t="inlineStr">
        <is>
          <t>REFERENCE ELECTRIFICATION - MODERATE TECHNOLOGY ADVANCEMENT</t>
        </is>
      </c>
      <c r="C30100" t="n">
        <v>2045</v>
      </c>
      <c r="E30100" t="inlineStr">
        <is>
          <t>COLORADO</t>
        </is>
      </c>
      <c r="F30100" t="inlineStr">
        <is>
          <t>TRANSPORTATION</t>
        </is>
      </c>
      <c r="G30100" t="inlineStr">
        <is>
          <t>PASSENGER RAIL</t>
        </is>
      </c>
      <c r="H30100" t="inlineStr">
        <is>
          <t>DIESEL FUEL</t>
        </is>
      </c>
      <c r="I30100" t="n">
        <v>501312.354439723</v>
      </c>
    </row>
    <row r="30101">
      <c r="A30101" t="n">
        <v>1534619</v>
      </c>
      <c r="B30101" t="inlineStr">
        <is>
          <t>REFERENCE ELECTRIFICATION - MODERATE TECHNOLOGY ADVANCEMENT</t>
        </is>
      </c>
      <c r="C30101" t="n">
        <v>2045</v>
      </c>
      <c r="E30101" t="inlineStr">
        <is>
          <t>COLORADO</t>
        </is>
      </c>
      <c r="F30101" t="inlineStr">
        <is>
          <t>TRANSPORTATION</t>
        </is>
      </c>
      <c r="G30101" t="inlineStr">
        <is>
          <t>FREIGHT RAIL</t>
        </is>
      </c>
      <c r="H30101" t="inlineStr">
        <is>
          <t>DIESEL FUEL</t>
        </is>
      </c>
      <c r="I30101" t="n">
        <v>7057948.5260603</v>
      </c>
    </row>
    <row r="30102">
      <c r="A30102" t="n">
        <v>1534620</v>
      </c>
      <c r="B30102" t="inlineStr">
        <is>
          <t>REFERENCE ELECTRIFICATION - MODERATE TECHNOLOGY ADVANCEMENT</t>
        </is>
      </c>
      <c r="C30102" t="n">
        <v>2045</v>
      </c>
      <c r="E30102" t="inlineStr">
        <is>
          <t>COLORADO</t>
        </is>
      </c>
      <c r="F30102" t="inlineStr">
        <is>
          <t>TRANSPORTATION</t>
        </is>
      </c>
      <c r="G30102" t="inlineStr">
        <is>
          <t>FREIGHT RAIL</t>
        </is>
      </c>
      <c r="H30102" t="inlineStr">
        <is>
          <t>LIQUEFIED PIPELINE GAS</t>
        </is>
      </c>
      <c r="I30102" t="n">
        <v>4464397.02639561</v>
      </c>
    </row>
    <row r="30103">
      <c r="A30103" t="n">
        <v>1534621</v>
      </c>
      <c r="B30103" t="inlineStr">
        <is>
          <t>REFERENCE ELECTRIFICATION - MODERATE TECHNOLOGY ADVANCEMENT</t>
        </is>
      </c>
      <c r="C30103" t="n">
        <v>2045</v>
      </c>
      <c r="E30103" t="inlineStr">
        <is>
          <t>COLORADO</t>
        </is>
      </c>
      <c r="F30103" t="inlineStr">
        <is>
          <t>TRANSPORTATION</t>
        </is>
      </c>
      <c r="G30103" t="inlineStr">
        <is>
          <t>AVIATION</t>
        </is>
      </c>
      <c r="H30103" t="inlineStr">
        <is>
          <t>GASOLINE FUEL</t>
        </is>
      </c>
      <c r="I30103" t="n">
        <v>268841.745386036</v>
      </c>
    </row>
    <row r="30104">
      <c r="A30104" t="n">
        <v>1534622</v>
      </c>
      <c r="B30104" t="inlineStr">
        <is>
          <t>REFERENCE ELECTRIFICATION - MODERATE TECHNOLOGY ADVANCEMENT</t>
        </is>
      </c>
      <c r="C30104" t="n">
        <v>2045</v>
      </c>
      <c r="E30104" t="inlineStr">
        <is>
          <t>COLORADO</t>
        </is>
      </c>
      <c r="F30104" t="inlineStr">
        <is>
          <t>TRANSPORTATION</t>
        </is>
      </c>
      <c r="G30104" t="inlineStr">
        <is>
          <t>AVIATION</t>
        </is>
      </c>
      <c r="H30104" t="inlineStr">
        <is>
          <t>JET FUEL</t>
        </is>
      </c>
      <c r="I30104" t="n">
        <v>45399497.9325883</v>
      </c>
    </row>
    <row r="30105">
      <c r="A30105" t="n">
        <v>1534623</v>
      </c>
      <c r="B30105" t="inlineStr">
        <is>
          <t>REFERENCE ELECTRIFICATION - MODERATE TECHNOLOGY ADVANCEMENT</t>
        </is>
      </c>
      <c r="C30105" t="n">
        <v>2045</v>
      </c>
      <c r="E30105" t="inlineStr">
        <is>
          <t>COLORADO</t>
        </is>
      </c>
      <c r="F30105" t="inlineStr">
        <is>
          <t>TRANSPORTATION</t>
        </is>
      </c>
      <c r="G30105" t="inlineStr">
        <is>
          <t>DOMESTIC SHIPPING</t>
        </is>
      </c>
      <c r="H30105" t="inlineStr">
        <is>
          <t>DIESEL FUEL</t>
        </is>
      </c>
      <c r="I30105" t="n">
        <v>80154.4131428578</v>
      </c>
    </row>
    <row r="30106">
      <c r="A30106" t="n">
        <v>1534624</v>
      </c>
      <c r="B30106" t="inlineStr">
        <is>
          <t>REFERENCE ELECTRIFICATION - MODERATE TECHNOLOGY ADVANCEMENT</t>
        </is>
      </c>
      <c r="C30106" t="n">
        <v>2045</v>
      </c>
      <c r="E30106" t="inlineStr">
        <is>
          <t>COLORADO</t>
        </is>
      </c>
      <c r="F30106" t="inlineStr">
        <is>
          <t>TRANSPORTATION</t>
        </is>
      </c>
      <c r="G30106" t="inlineStr">
        <is>
          <t>DOMESTIC SHIPPING</t>
        </is>
      </c>
      <c r="H30106" t="inlineStr">
        <is>
          <t>RESIDUAL FUEL OIL</t>
        </is>
      </c>
      <c r="I30106" t="n">
        <v>526.634210049904</v>
      </c>
    </row>
    <row r="30107">
      <c r="A30107" t="n">
        <v>1534625</v>
      </c>
      <c r="B30107" t="inlineStr">
        <is>
          <t>REFERENCE ELECTRIFICATION - MODERATE TECHNOLOGY ADVANCEMENT</t>
        </is>
      </c>
      <c r="C30107" t="n">
        <v>2045</v>
      </c>
      <c r="E30107" t="inlineStr">
        <is>
          <t>COLORADO</t>
        </is>
      </c>
      <c r="F30107" t="inlineStr">
        <is>
          <t>TRANSPORTATION</t>
        </is>
      </c>
      <c r="G30107" t="inlineStr">
        <is>
          <t>DOMESTIC SHIPPING</t>
        </is>
      </c>
      <c r="H30107" t="inlineStr">
        <is>
          <t>LIQUEFIED PIPELINE GAS</t>
        </is>
      </c>
      <c r="I30107" t="n">
        <v>1354.07060079853</v>
      </c>
    </row>
    <row r="30108">
      <c r="A30108" t="n">
        <v>1534626</v>
      </c>
      <c r="B30108" t="inlineStr">
        <is>
          <t>REFERENCE ELECTRIFICATION - MODERATE TECHNOLOGY ADVANCEMENT</t>
        </is>
      </c>
      <c r="C30108" t="n">
        <v>2045</v>
      </c>
      <c r="E30108" t="inlineStr">
        <is>
          <t>COLORADO</t>
        </is>
      </c>
      <c r="F30108" t="inlineStr">
        <is>
          <t>TRANSPORTATION</t>
        </is>
      </c>
      <c r="G30108" t="inlineStr">
        <is>
          <t>MILITARY USE</t>
        </is>
      </c>
      <c r="H30108" t="inlineStr">
        <is>
          <t>DIESEL FUEL</t>
        </is>
      </c>
      <c r="I30108" t="n">
        <v>2722803.22308361</v>
      </c>
    </row>
    <row r="30109">
      <c r="A30109" t="n">
        <v>1534627</v>
      </c>
      <c r="B30109" t="inlineStr">
        <is>
          <t>REFERENCE ELECTRIFICATION - MODERATE TECHNOLOGY ADVANCEMENT</t>
        </is>
      </c>
      <c r="C30109" t="n">
        <v>2045</v>
      </c>
      <c r="E30109" t="inlineStr">
        <is>
          <t>COLORADO</t>
        </is>
      </c>
      <c r="F30109" t="inlineStr">
        <is>
          <t>TRANSPORTATION</t>
        </is>
      </c>
      <c r="G30109" t="inlineStr">
        <is>
          <t>MILITARY USE</t>
        </is>
      </c>
      <c r="H30109" t="inlineStr">
        <is>
          <t>RESIDUAL FUEL OIL</t>
        </is>
      </c>
      <c r="I30109" t="n">
        <v>685273.941433918</v>
      </c>
    </row>
    <row r="30110">
      <c r="A30110" t="n">
        <v>1534628</v>
      </c>
      <c r="B30110" t="inlineStr">
        <is>
          <t>REFERENCE ELECTRIFICATION - MODERATE TECHNOLOGY ADVANCEMENT</t>
        </is>
      </c>
      <c r="C30110" t="n">
        <v>2045</v>
      </c>
      <c r="E30110" t="inlineStr">
        <is>
          <t>COLORADO</t>
        </is>
      </c>
      <c r="F30110" t="inlineStr">
        <is>
          <t>TRANSPORTATION</t>
        </is>
      </c>
      <c r="G30110" t="inlineStr">
        <is>
          <t>MILITARY USE</t>
        </is>
      </c>
      <c r="H30110" t="inlineStr">
        <is>
          <t>JET FUEL</t>
        </is>
      </c>
      <c r="I30110" t="n">
        <v>10389376.5415704</v>
      </c>
    </row>
    <row r="30111">
      <c r="A30111" t="n">
        <v>1534629</v>
      </c>
      <c r="B30111" t="inlineStr">
        <is>
          <t>REFERENCE ELECTRIFICATION - MODERATE TECHNOLOGY ADVANCEMENT</t>
        </is>
      </c>
      <c r="C30111" t="n">
        <v>2045</v>
      </c>
      <c r="E30111" t="inlineStr">
        <is>
          <t>COLORADO</t>
        </is>
      </c>
      <c r="F30111" t="inlineStr">
        <is>
          <t>TRANSPORTATION</t>
        </is>
      </c>
      <c r="G30111" t="inlineStr">
        <is>
          <t>MOTORCYCLES</t>
        </is>
      </c>
      <c r="H30111" t="inlineStr">
        <is>
          <t>GASOLINE FUEL</t>
        </is>
      </c>
      <c r="I30111" t="n">
        <v>276819.596201668</v>
      </c>
    </row>
    <row r="30112">
      <c r="A30112" t="n">
        <v>1534630</v>
      </c>
      <c r="B30112" t="inlineStr">
        <is>
          <t>REFERENCE ELECTRIFICATION - MODERATE TECHNOLOGY ADVANCEMENT</t>
        </is>
      </c>
      <c r="C30112" t="n">
        <v>2045</v>
      </c>
      <c r="E30112" t="inlineStr">
        <is>
          <t>COLORADO</t>
        </is>
      </c>
      <c r="F30112" t="inlineStr">
        <is>
          <t>TRANSPORTATION</t>
        </is>
      </c>
      <c r="G30112" t="inlineStr">
        <is>
          <t>LUBRICANTS</t>
        </is>
      </c>
      <c r="H30112" t="inlineStr">
        <is>
          <t>LUBRICANTS</t>
        </is>
      </c>
      <c r="I30112" t="n">
        <v>2367128.04059927</v>
      </c>
    </row>
    <row r="30113">
      <c r="A30113" t="n">
        <v>1534631</v>
      </c>
      <c r="B30113" t="inlineStr">
        <is>
          <t>REFERENCE ELECTRIFICATION - MODERATE TECHNOLOGY ADVANCEMENT</t>
        </is>
      </c>
      <c r="C30113" t="n">
        <v>2045</v>
      </c>
      <c r="E30113" t="inlineStr">
        <is>
          <t>COLORADO</t>
        </is>
      </c>
      <c r="F30113" t="inlineStr">
        <is>
          <t>TRANSPORTATION</t>
        </is>
      </c>
      <c r="G30113" t="inlineStr">
        <is>
          <t>INTERNATIONAL SHIPPING</t>
        </is>
      </c>
      <c r="H30113" t="inlineStr">
        <is>
          <t>DIESEL FUEL</t>
        </is>
      </c>
      <c r="I30113" t="n">
        <v>328725.912546681</v>
      </c>
    </row>
    <row r="30114">
      <c r="A30114" t="n">
        <v>1534632</v>
      </c>
      <c r="B30114" t="inlineStr">
        <is>
          <t>REFERENCE ELECTRIFICATION - MODERATE TECHNOLOGY ADVANCEMENT</t>
        </is>
      </c>
      <c r="C30114" t="n">
        <v>2045</v>
      </c>
      <c r="E30114" t="inlineStr">
        <is>
          <t>COLORADO</t>
        </is>
      </c>
      <c r="F30114" t="inlineStr">
        <is>
          <t>TRANSPORTATION</t>
        </is>
      </c>
      <c r="G30114" t="inlineStr">
        <is>
          <t>INTERNATIONAL SHIPPING</t>
        </is>
      </c>
      <c r="H30114" t="inlineStr">
        <is>
          <t>RESIDUAL FUEL OIL</t>
        </is>
      </c>
      <c r="I30114" t="n">
        <v>933645.941630203</v>
      </c>
    </row>
    <row r="30115">
      <c r="A30115" t="n">
        <v>1534633</v>
      </c>
      <c r="B30115" t="inlineStr">
        <is>
          <t>REFERENCE ELECTRIFICATION - MODERATE TECHNOLOGY ADVANCEMENT</t>
        </is>
      </c>
      <c r="C30115" t="n">
        <v>2045</v>
      </c>
      <c r="E30115" t="inlineStr">
        <is>
          <t>COLORADO</t>
        </is>
      </c>
      <c r="F30115" t="inlineStr">
        <is>
          <t>TRANSPORTATION</t>
        </is>
      </c>
      <c r="G30115" t="inlineStr">
        <is>
          <t>INTERNATIONAL SHIPPING</t>
        </is>
      </c>
      <c r="H30115" t="inlineStr">
        <is>
          <t>LIQUEFIED PIPELINE GAS</t>
        </is>
      </c>
      <c r="I30115" t="n">
        <v>11823.7711397334</v>
      </c>
    </row>
    <row r="30116">
      <c r="A30116" t="n">
        <v>1534634</v>
      </c>
      <c r="B30116" t="inlineStr">
        <is>
          <t>REFERENCE ELECTRIFICATION - MODERATE TECHNOLOGY ADVANCEMENT</t>
        </is>
      </c>
      <c r="C30116" t="n">
        <v>2045</v>
      </c>
      <c r="E30116" t="inlineStr">
        <is>
          <t>COLORADO</t>
        </is>
      </c>
      <c r="F30116" t="inlineStr">
        <is>
          <t>TRANSPORTATION</t>
        </is>
      </c>
      <c r="G30116" t="inlineStr">
        <is>
          <t>RECREATIONAL BOATS</t>
        </is>
      </c>
      <c r="H30116" t="inlineStr">
        <is>
          <t>GASOLINE FUEL</t>
        </is>
      </c>
      <c r="I30116" t="n">
        <v>3969948.28125583</v>
      </c>
    </row>
    <row r="30117">
      <c r="A30117" t="n">
        <v>1534635</v>
      </c>
      <c r="B30117" t="inlineStr">
        <is>
          <t>REFERENCE ELECTRIFICATION - MODERATE TECHNOLOGY ADVANCEMENT</t>
        </is>
      </c>
      <c r="C30117" t="n">
        <v>2045</v>
      </c>
      <c r="E30117" t="inlineStr">
        <is>
          <t>COLORADO</t>
        </is>
      </c>
      <c r="F30117" t="inlineStr">
        <is>
          <t>TRANSPORTATION</t>
        </is>
      </c>
      <c r="G30117" t="inlineStr">
        <is>
          <t>RECREATIONAL BOATS</t>
        </is>
      </c>
      <c r="H30117" t="inlineStr">
        <is>
          <t>DIESEL FUEL</t>
        </is>
      </c>
      <c r="I30117" t="n">
        <v>1375194.54704733</v>
      </c>
    </row>
    <row r="30118">
      <c r="A30118" t="n">
        <v>1534636</v>
      </c>
      <c r="B30118" t="inlineStr">
        <is>
          <t>REFERENCE ELECTRIFICATION - MODERATE TECHNOLOGY ADVANCEMENT</t>
        </is>
      </c>
      <c r="C30118" t="n">
        <v>2045</v>
      </c>
      <c r="E30118" t="inlineStr">
        <is>
          <t>COLORADO</t>
        </is>
      </c>
      <c r="F30118" t="inlineStr">
        <is>
          <t>PRODUCTIVE</t>
        </is>
      </c>
      <c r="G30118" t="inlineStr">
        <is>
          <t>AGRICULTURE-CROPS</t>
        </is>
      </c>
      <c r="H30118" t="inlineStr">
        <is>
          <t>GASOLINE FUEL</t>
        </is>
      </c>
      <c r="I30118" t="n">
        <v>3210532.9727896</v>
      </c>
    </row>
    <row r="30119">
      <c r="A30119" t="n">
        <v>1534637</v>
      </c>
      <c r="B30119" t="inlineStr">
        <is>
          <t>REFERENCE ELECTRIFICATION - MODERATE TECHNOLOGY ADVANCEMENT</t>
        </is>
      </c>
      <c r="C30119" t="n">
        <v>2045</v>
      </c>
      <c r="E30119" t="inlineStr">
        <is>
          <t>COLORADO</t>
        </is>
      </c>
      <c r="F30119" t="inlineStr">
        <is>
          <t>PRODUCTIVE</t>
        </is>
      </c>
      <c r="G30119" t="inlineStr">
        <is>
          <t>AGRICULTURE-CROPS</t>
        </is>
      </c>
      <c r="H30119" t="inlineStr">
        <is>
          <t>ELECTRICITY</t>
        </is>
      </c>
      <c r="I30119" t="n">
        <v>6893314.82737986</v>
      </c>
    </row>
    <row r="30120">
      <c r="A30120" t="n">
        <v>1534638</v>
      </c>
      <c r="B30120" t="inlineStr">
        <is>
          <t>REFERENCE ELECTRIFICATION - MODERATE TECHNOLOGY ADVANCEMENT</t>
        </is>
      </c>
      <c r="C30120" t="n">
        <v>2045</v>
      </c>
      <c r="E30120" t="inlineStr">
        <is>
          <t>COLORADO</t>
        </is>
      </c>
      <c r="F30120" t="inlineStr">
        <is>
          <t>PRODUCTIVE</t>
        </is>
      </c>
      <c r="G30120" t="inlineStr">
        <is>
          <t>AGRICULTURE-CROPS</t>
        </is>
      </c>
      <c r="H30120" t="inlineStr">
        <is>
          <t>DIESEL FUEL</t>
        </is>
      </c>
      <c r="I30120" t="n">
        <v>11482201.3709045</v>
      </c>
    </row>
    <row r="30121">
      <c r="A30121" t="n">
        <v>1534639</v>
      </c>
      <c r="B30121" t="inlineStr">
        <is>
          <t>REFERENCE ELECTRIFICATION - MODERATE TECHNOLOGY ADVANCEMENT</t>
        </is>
      </c>
      <c r="C30121" t="n">
        <v>2045</v>
      </c>
      <c r="E30121" t="inlineStr">
        <is>
          <t>COLORADO</t>
        </is>
      </c>
      <c r="F30121" t="inlineStr">
        <is>
          <t>PRODUCTIVE</t>
        </is>
      </c>
      <c r="G30121" t="inlineStr">
        <is>
          <t>AGRICULTURE-CROPS</t>
        </is>
      </c>
      <c r="H30121" t="inlineStr">
        <is>
          <t>PIPELINE GAS</t>
        </is>
      </c>
      <c r="I30121" t="n">
        <v>1678607.10338677</v>
      </c>
    </row>
    <row r="30122">
      <c r="A30122" t="n">
        <v>1534640</v>
      </c>
      <c r="B30122" t="inlineStr">
        <is>
          <t>REFERENCE ELECTRIFICATION - MODERATE TECHNOLOGY ADVANCEMENT</t>
        </is>
      </c>
      <c r="C30122" t="n">
        <v>2045</v>
      </c>
      <c r="E30122" t="inlineStr">
        <is>
          <t>COLORADO</t>
        </is>
      </c>
      <c r="F30122" t="inlineStr">
        <is>
          <t>PRODUCTIVE</t>
        </is>
      </c>
      <c r="G30122" t="inlineStr">
        <is>
          <t>AGRICULTURE-CROPS</t>
        </is>
      </c>
      <c r="H30122" t="inlineStr">
        <is>
          <t>LPG FUEL</t>
        </is>
      </c>
      <c r="I30122" t="n">
        <v>689387.736327242</v>
      </c>
    </row>
    <row r="30123">
      <c r="A30123" t="n">
        <v>1534641</v>
      </c>
      <c r="B30123" t="inlineStr">
        <is>
          <t>REFERENCE ELECTRIFICATION - MODERATE TECHNOLOGY ADVANCEMENT</t>
        </is>
      </c>
      <c r="C30123" t="n">
        <v>2045</v>
      </c>
      <c r="E30123" t="inlineStr">
        <is>
          <t>COLORADO</t>
        </is>
      </c>
      <c r="F30123" t="inlineStr">
        <is>
          <t>PRODUCTIVE</t>
        </is>
      </c>
      <c r="G30123" t="inlineStr">
        <is>
          <t>AGRICULTURE-CROPS</t>
        </is>
      </c>
      <c r="H30123" t="inlineStr">
        <is>
          <t>COAL</t>
        </is>
      </c>
      <c r="I30123" t="n">
        <v>0</v>
      </c>
    </row>
    <row r="30124">
      <c r="A30124" t="n">
        <v>1534642</v>
      </c>
      <c r="B30124" t="inlineStr">
        <is>
          <t>REFERENCE ELECTRIFICATION - MODERATE TECHNOLOGY ADVANCEMENT</t>
        </is>
      </c>
      <c r="C30124" t="n">
        <v>2045</v>
      </c>
      <c r="E30124" t="inlineStr">
        <is>
          <t>COLORADO</t>
        </is>
      </c>
      <c r="F30124" t="inlineStr">
        <is>
          <t>PRODUCTIVE</t>
        </is>
      </c>
      <c r="G30124" t="inlineStr">
        <is>
          <t>AGRICULTURE-CROPS</t>
        </is>
      </c>
      <c r="H30124" t="inlineStr">
        <is>
          <t>OTHER PETROLEUM</t>
        </is>
      </c>
      <c r="I30124" t="n">
        <v>520486.334587336</v>
      </c>
    </row>
    <row r="30125">
      <c r="A30125" t="n">
        <v>1534643</v>
      </c>
      <c r="B30125" t="inlineStr">
        <is>
          <t>REFERENCE ELECTRIFICATION - MODERATE TECHNOLOGY ADVANCEMENT</t>
        </is>
      </c>
      <c r="C30125" t="n">
        <v>2045</v>
      </c>
      <c r="E30125" t="inlineStr">
        <is>
          <t>COLORADO</t>
        </is>
      </c>
      <c r="F30125" t="inlineStr">
        <is>
          <t>PRODUCTIVE</t>
        </is>
      </c>
      <c r="G30125" t="inlineStr">
        <is>
          <t>AGRICULTURE-CROPS</t>
        </is>
      </c>
      <c r="H30125" t="inlineStr">
        <is>
          <t>STEAM</t>
        </is>
      </c>
      <c r="I30125" t="n">
        <v>112507.178511177</v>
      </c>
    </row>
    <row r="30126">
      <c r="A30126" t="n">
        <v>1534644</v>
      </c>
      <c r="B30126" t="inlineStr">
        <is>
          <t>REFERENCE ELECTRIFICATION - MODERATE TECHNOLOGY ADVANCEMENT</t>
        </is>
      </c>
      <c r="C30126" t="n">
        <v>2045</v>
      </c>
      <c r="E30126" t="inlineStr">
        <is>
          <t>COLORADO</t>
        </is>
      </c>
      <c r="F30126" t="inlineStr">
        <is>
          <t>PRODUCTIVE</t>
        </is>
      </c>
      <c r="G30126" t="inlineStr">
        <is>
          <t>AGRICULTURE-CROPS</t>
        </is>
      </c>
      <c r="H30126" t="inlineStr">
        <is>
          <t>MUNICIPAL SOLID WASTE</t>
        </is>
      </c>
      <c r="I30126" t="n">
        <v>3099010.23209039</v>
      </c>
    </row>
    <row r="30127">
      <c r="A30127" t="n">
        <v>1534645</v>
      </c>
      <c r="B30127" t="inlineStr">
        <is>
          <t>REFERENCE ELECTRIFICATION - MODERATE TECHNOLOGY ADVANCEMENT</t>
        </is>
      </c>
      <c r="C30127" t="n">
        <v>2045</v>
      </c>
      <c r="E30127" t="inlineStr">
        <is>
          <t>COLORADO</t>
        </is>
      </c>
      <c r="F30127" t="inlineStr">
        <is>
          <t>PRODUCTIVE</t>
        </is>
      </c>
      <c r="G30127" t="inlineStr">
        <is>
          <t>AGRICULTURE-OTHER</t>
        </is>
      </c>
      <c r="H30127" t="inlineStr">
        <is>
          <t>GASOLINE FUEL</t>
        </is>
      </c>
      <c r="I30127" t="n">
        <v>234263.702618079</v>
      </c>
    </row>
    <row r="30128">
      <c r="A30128" t="n">
        <v>1534646</v>
      </c>
      <c r="B30128" t="inlineStr">
        <is>
          <t>REFERENCE ELECTRIFICATION - MODERATE TECHNOLOGY ADVANCEMENT</t>
        </is>
      </c>
      <c r="C30128" t="n">
        <v>2045</v>
      </c>
      <c r="E30128" t="inlineStr">
        <is>
          <t>COLORADO</t>
        </is>
      </c>
      <c r="F30128" t="inlineStr">
        <is>
          <t>PRODUCTIVE</t>
        </is>
      </c>
      <c r="G30128" t="inlineStr">
        <is>
          <t>AGRICULTURE-OTHER</t>
        </is>
      </c>
      <c r="H30128" t="inlineStr">
        <is>
          <t>ELECTRICITY</t>
        </is>
      </c>
      <c r="I30128" t="n">
        <v>186247.15405624</v>
      </c>
    </row>
    <row r="30129">
      <c r="A30129" t="n">
        <v>1534647</v>
      </c>
      <c r="B30129" t="inlineStr">
        <is>
          <t>REFERENCE ELECTRIFICATION - MODERATE TECHNOLOGY ADVANCEMENT</t>
        </is>
      </c>
      <c r="C30129" t="n">
        <v>2045</v>
      </c>
      <c r="E30129" t="inlineStr">
        <is>
          <t>COLORADO</t>
        </is>
      </c>
      <c r="F30129" t="inlineStr">
        <is>
          <t>PRODUCTIVE</t>
        </is>
      </c>
      <c r="G30129" t="inlineStr">
        <is>
          <t>AGRICULTURE-OTHER</t>
        </is>
      </c>
      <c r="H30129" t="inlineStr">
        <is>
          <t>DIESEL FUEL</t>
        </is>
      </c>
      <c r="I30129" t="n">
        <v>537081.000199185</v>
      </c>
    </row>
    <row r="30130">
      <c r="A30130" t="n">
        <v>1534648</v>
      </c>
      <c r="B30130" t="inlineStr">
        <is>
          <t>REFERENCE ELECTRIFICATION - MODERATE TECHNOLOGY ADVANCEMENT</t>
        </is>
      </c>
      <c r="C30130" t="n">
        <v>2045</v>
      </c>
      <c r="E30130" t="inlineStr">
        <is>
          <t>COLORADO</t>
        </is>
      </c>
      <c r="F30130" t="inlineStr">
        <is>
          <t>PRODUCTIVE</t>
        </is>
      </c>
      <c r="G30130" t="inlineStr">
        <is>
          <t>AGRICULTURE-OTHER</t>
        </is>
      </c>
      <c r="H30130" t="inlineStr">
        <is>
          <t>PIPELINE GAS</t>
        </is>
      </c>
      <c r="I30130" t="n">
        <v>48748.6620782921</v>
      </c>
    </row>
    <row r="30131">
      <c r="A30131" t="n">
        <v>1534649</v>
      </c>
      <c r="B30131" t="inlineStr">
        <is>
          <t>REFERENCE ELECTRIFICATION - MODERATE TECHNOLOGY ADVANCEMENT</t>
        </is>
      </c>
      <c r="C30131" t="n">
        <v>2045</v>
      </c>
      <c r="E30131" t="inlineStr">
        <is>
          <t>COLORADO</t>
        </is>
      </c>
      <c r="F30131" t="inlineStr">
        <is>
          <t>PRODUCTIVE</t>
        </is>
      </c>
      <c r="G30131" t="inlineStr">
        <is>
          <t>AGRICULTURE-OTHER</t>
        </is>
      </c>
      <c r="H30131" t="inlineStr">
        <is>
          <t>LPG FUEL</t>
        </is>
      </c>
      <c r="I30131" t="n">
        <v>75066.8807300889</v>
      </c>
    </row>
    <row r="30132">
      <c r="A30132" t="n">
        <v>1534650</v>
      </c>
      <c r="B30132" t="inlineStr">
        <is>
          <t>REFERENCE ELECTRIFICATION - MODERATE TECHNOLOGY ADVANCEMENT</t>
        </is>
      </c>
      <c r="C30132" t="n">
        <v>2045</v>
      </c>
      <c r="E30132" t="inlineStr">
        <is>
          <t>COLORADO</t>
        </is>
      </c>
      <c r="F30132" t="inlineStr">
        <is>
          <t>PRODUCTIVE</t>
        </is>
      </c>
      <c r="G30132" t="inlineStr">
        <is>
          <t>AGRICULTURE-OTHER</t>
        </is>
      </c>
      <c r="H30132" t="inlineStr">
        <is>
          <t>OTHER PETROLEUM</t>
        </is>
      </c>
      <c r="I30132" t="n">
        <v>26684.2754100232</v>
      </c>
    </row>
    <row r="30133">
      <c r="A30133" t="n">
        <v>1534651</v>
      </c>
      <c r="B30133" t="inlineStr">
        <is>
          <t>REFERENCE ELECTRIFICATION - MODERATE TECHNOLOGY ADVANCEMENT</t>
        </is>
      </c>
      <c r="C30133" t="n">
        <v>2045</v>
      </c>
      <c r="E30133" t="inlineStr">
        <is>
          <t>COLORADO</t>
        </is>
      </c>
      <c r="F30133" t="inlineStr">
        <is>
          <t>PRODUCTIVE</t>
        </is>
      </c>
      <c r="G30133" t="inlineStr">
        <is>
          <t>AGRICULTURE-OTHER</t>
        </is>
      </c>
      <c r="H30133" t="inlineStr">
        <is>
          <t>STEAM</t>
        </is>
      </c>
      <c r="I30133" t="n">
        <v>0</v>
      </c>
    </row>
    <row r="30134">
      <c r="A30134" t="n">
        <v>1534652</v>
      </c>
      <c r="B30134" t="inlineStr">
        <is>
          <t>REFERENCE ELECTRIFICATION - MODERATE TECHNOLOGY ADVANCEMENT</t>
        </is>
      </c>
      <c r="C30134" t="n">
        <v>2045</v>
      </c>
      <c r="E30134" t="inlineStr">
        <is>
          <t>COLORADO</t>
        </is>
      </c>
      <c r="F30134" t="inlineStr">
        <is>
          <t>PRODUCTIVE</t>
        </is>
      </c>
      <c r="G30134" t="inlineStr">
        <is>
          <t>AGRICULTURE-OTHER</t>
        </is>
      </c>
      <c r="H30134" t="inlineStr">
        <is>
          <t>MUNICIPAL SOLID WASTE</t>
        </is>
      </c>
      <c r="I30134" t="n">
        <v>259433.260407855</v>
      </c>
    </row>
    <row r="30135">
      <c r="A30135" t="n">
        <v>1534653</v>
      </c>
      <c r="B30135" t="inlineStr">
        <is>
          <t>REFERENCE ELECTRIFICATION - MODERATE TECHNOLOGY ADVANCEMENT</t>
        </is>
      </c>
      <c r="C30135" t="n">
        <v>2045</v>
      </c>
      <c r="E30135" t="inlineStr">
        <is>
          <t>COLORADO</t>
        </is>
      </c>
      <c r="F30135" t="inlineStr">
        <is>
          <t>PRODUCTIVE</t>
        </is>
      </c>
      <c r="G30135" t="inlineStr">
        <is>
          <t>METAL AND OTHER NON-METALLIC MINING</t>
        </is>
      </c>
      <c r="H30135" t="inlineStr">
        <is>
          <t>GASOLINE FUEL</t>
        </is>
      </c>
      <c r="I30135" t="n">
        <v>559548.951357804</v>
      </c>
    </row>
    <row r="30136">
      <c r="A30136" t="n">
        <v>1534654</v>
      </c>
      <c r="B30136" t="inlineStr">
        <is>
          <t>REFERENCE ELECTRIFICATION - MODERATE TECHNOLOGY ADVANCEMENT</t>
        </is>
      </c>
      <c r="C30136" t="n">
        <v>2045</v>
      </c>
      <c r="E30136" t="inlineStr">
        <is>
          <t>COLORADO</t>
        </is>
      </c>
      <c r="F30136" t="inlineStr">
        <is>
          <t>PRODUCTIVE</t>
        </is>
      </c>
      <c r="G30136" t="inlineStr">
        <is>
          <t>METAL AND OTHER NON-METALLIC MINING</t>
        </is>
      </c>
      <c r="H30136" t="inlineStr">
        <is>
          <t>ELECTRICITY</t>
        </is>
      </c>
      <c r="I30136" t="n">
        <v>8396247.99900992</v>
      </c>
    </row>
    <row r="30137">
      <c r="A30137" t="n">
        <v>1534655</v>
      </c>
      <c r="B30137" t="inlineStr">
        <is>
          <t>REFERENCE ELECTRIFICATION - MODERATE TECHNOLOGY ADVANCEMENT</t>
        </is>
      </c>
      <c r="C30137" t="n">
        <v>2045</v>
      </c>
      <c r="E30137" t="inlineStr">
        <is>
          <t>COLORADO</t>
        </is>
      </c>
      <c r="F30137" t="inlineStr">
        <is>
          <t>PRODUCTIVE</t>
        </is>
      </c>
      <c r="G30137" t="inlineStr">
        <is>
          <t>METAL AND OTHER NON-METALLIC MINING</t>
        </is>
      </c>
      <c r="H30137" t="inlineStr">
        <is>
          <t>DIESEL FUEL</t>
        </is>
      </c>
      <c r="I30137" t="n">
        <v>6129547.34349831</v>
      </c>
    </row>
    <row r="30138">
      <c r="A30138" t="n">
        <v>1534656</v>
      </c>
      <c r="B30138" t="inlineStr">
        <is>
          <t>REFERENCE ELECTRIFICATION - MODERATE TECHNOLOGY ADVANCEMENT</t>
        </is>
      </c>
      <c r="C30138" t="n">
        <v>2045</v>
      </c>
      <c r="E30138" t="inlineStr">
        <is>
          <t>COLORADO</t>
        </is>
      </c>
      <c r="F30138" t="inlineStr">
        <is>
          <t>PRODUCTIVE</t>
        </is>
      </c>
      <c r="G30138" t="inlineStr">
        <is>
          <t>METAL AND OTHER NON-METALLIC MINING</t>
        </is>
      </c>
      <c r="H30138" t="inlineStr">
        <is>
          <t>PIPELINE GAS</t>
        </is>
      </c>
      <c r="I30138" t="n">
        <v>4829500.15018427</v>
      </c>
    </row>
    <row r="30139">
      <c r="A30139" t="n">
        <v>1534657</v>
      </c>
      <c r="B30139" t="inlineStr">
        <is>
          <t>REFERENCE ELECTRIFICATION - MODERATE TECHNOLOGY ADVANCEMENT</t>
        </is>
      </c>
      <c r="C30139" t="n">
        <v>2045</v>
      </c>
      <c r="E30139" t="inlineStr">
        <is>
          <t>COLORADO</t>
        </is>
      </c>
      <c r="F30139" t="inlineStr">
        <is>
          <t>PRODUCTIVE</t>
        </is>
      </c>
      <c r="G30139" t="inlineStr">
        <is>
          <t>METAL AND OTHER NON-METALLIC MINING</t>
        </is>
      </c>
      <c r="H30139" t="inlineStr">
        <is>
          <t>RESIDUAL FUEL OIL</t>
        </is>
      </c>
      <c r="I30139" t="n">
        <v>0</v>
      </c>
    </row>
    <row r="30140">
      <c r="A30140" t="n">
        <v>1534658</v>
      </c>
      <c r="B30140" t="inlineStr">
        <is>
          <t>REFERENCE ELECTRIFICATION - MODERATE TECHNOLOGY ADVANCEMENT</t>
        </is>
      </c>
      <c r="C30140" t="n">
        <v>2045</v>
      </c>
      <c r="E30140" t="inlineStr">
        <is>
          <t>COLORADO</t>
        </is>
      </c>
      <c r="F30140" t="inlineStr">
        <is>
          <t>PRODUCTIVE</t>
        </is>
      </c>
      <c r="G30140" t="inlineStr">
        <is>
          <t>METAL AND OTHER NON-METALLIC MINING</t>
        </is>
      </c>
      <c r="H30140" t="inlineStr">
        <is>
          <t>COAL</t>
        </is>
      </c>
      <c r="I30140" t="n">
        <v>232559.393607417</v>
      </c>
    </row>
    <row r="30141">
      <c r="A30141" t="n">
        <v>1534659</v>
      </c>
      <c r="B30141" t="inlineStr">
        <is>
          <t>REFERENCE ELECTRIFICATION - MODERATE TECHNOLOGY ADVANCEMENT</t>
        </is>
      </c>
      <c r="C30141" t="n">
        <v>2045</v>
      </c>
      <c r="E30141" t="inlineStr">
        <is>
          <t>COLORADO</t>
        </is>
      </c>
      <c r="F30141" t="inlineStr">
        <is>
          <t>PRODUCTIVE</t>
        </is>
      </c>
      <c r="G30141" t="inlineStr">
        <is>
          <t>METAL AND OTHER NON-METALLIC MINING</t>
        </is>
      </c>
      <c r="H30141" t="inlineStr">
        <is>
          <t>OTHER PETROLEUM</t>
        </is>
      </c>
      <c r="I30141" t="n">
        <v>337035.319893255</v>
      </c>
    </row>
    <row r="30142">
      <c r="A30142" t="n">
        <v>1534660</v>
      </c>
      <c r="B30142" t="inlineStr">
        <is>
          <t>REFERENCE ELECTRIFICATION - MODERATE TECHNOLOGY ADVANCEMENT</t>
        </is>
      </c>
      <c r="C30142" t="n">
        <v>2045</v>
      </c>
      <c r="E30142" t="inlineStr">
        <is>
          <t>COLORADO</t>
        </is>
      </c>
      <c r="F30142" t="inlineStr">
        <is>
          <t>PRODUCTIVE</t>
        </is>
      </c>
      <c r="G30142" t="inlineStr">
        <is>
          <t>METAL AND OTHER NON-METALLIC MINING</t>
        </is>
      </c>
      <c r="H30142" t="inlineStr">
        <is>
          <t>STEAM</t>
        </is>
      </c>
      <c r="I30142" t="n">
        <v>213472.445535966</v>
      </c>
    </row>
    <row r="30143">
      <c r="A30143" t="n">
        <v>1534661</v>
      </c>
      <c r="B30143" t="inlineStr">
        <is>
          <t>REFERENCE ELECTRIFICATION - MODERATE TECHNOLOGY ADVANCEMENT</t>
        </is>
      </c>
      <c r="C30143" t="n">
        <v>2045</v>
      </c>
      <c r="E30143" t="inlineStr">
        <is>
          <t>COLORADO</t>
        </is>
      </c>
      <c r="F30143" t="inlineStr">
        <is>
          <t>PRODUCTIVE</t>
        </is>
      </c>
      <c r="G30143" t="inlineStr">
        <is>
          <t>CONSTRUCTION</t>
        </is>
      </c>
      <c r="H30143" t="inlineStr">
        <is>
          <t>GASOLINE FUEL</t>
        </is>
      </c>
      <c r="I30143" t="n">
        <v>0</v>
      </c>
    </row>
    <row r="30144">
      <c r="A30144" t="n">
        <v>1534662</v>
      </c>
      <c r="B30144" t="inlineStr">
        <is>
          <t>REFERENCE ELECTRIFICATION - MODERATE TECHNOLOGY ADVANCEMENT</t>
        </is>
      </c>
      <c r="C30144" t="n">
        <v>2045</v>
      </c>
      <c r="E30144" t="inlineStr">
        <is>
          <t>COLORADO</t>
        </is>
      </c>
      <c r="F30144" t="inlineStr">
        <is>
          <t>PRODUCTIVE</t>
        </is>
      </c>
      <c r="G30144" t="inlineStr">
        <is>
          <t>CONSTRUCTION</t>
        </is>
      </c>
      <c r="H30144" t="inlineStr">
        <is>
          <t>ELECTRICITY</t>
        </is>
      </c>
      <c r="I30144" t="n">
        <v>7225677.35307214</v>
      </c>
    </row>
    <row r="30145">
      <c r="A30145" t="n">
        <v>1534663</v>
      </c>
      <c r="B30145" t="inlineStr">
        <is>
          <t>REFERENCE ELECTRIFICATION - MODERATE TECHNOLOGY ADVANCEMENT</t>
        </is>
      </c>
      <c r="C30145" t="n">
        <v>2045</v>
      </c>
      <c r="E30145" t="inlineStr">
        <is>
          <t>COLORADO</t>
        </is>
      </c>
      <c r="F30145" t="inlineStr">
        <is>
          <t>PRODUCTIVE</t>
        </is>
      </c>
      <c r="G30145" t="inlineStr">
        <is>
          <t>CONSTRUCTION</t>
        </is>
      </c>
      <c r="H30145" t="inlineStr">
        <is>
          <t>DIESEL FUEL</t>
        </is>
      </c>
      <c r="I30145" t="n">
        <v>5925279.9654384</v>
      </c>
    </row>
    <row r="30146">
      <c r="A30146" t="n">
        <v>1534664</v>
      </c>
      <c r="B30146" t="inlineStr">
        <is>
          <t>REFERENCE ELECTRIFICATION - MODERATE TECHNOLOGY ADVANCEMENT</t>
        </is>
      </c>
      <c r="C30146" t="n">
        <v>2045</v>
      </c>
      <c r="E30146" t="inlineStr">
        <is>
          <t>COLORADO</t>
        </is>
      </c>
      <c r="F30146" t="inlineStr">
        <is>
          <t>PRODUCTIVE</t>
        </is>
      </c>
      <c r="G30146" t="inlineStr">
        <is>
          <t>CONSTRUCTION</t>
        </is>
      </c>
      <c r="H30146" t="inlineStr">
        <is>
          <t>PIPELINE GAS</t>
        </is>
      </c>
      <c r="I30146" t="n">
        <v>224934.032578086</v>
      </c>
    </row>
    <row r="30147">
      <c r="A30147" t="n">
        <v>1534665</v>
      </c>
      <c r="B30147" t="inlineStr">
        <is>
          <t>REFERENCE ELECTRIFICATION - MODERATE TECHNOLOGY ADVANCEMENT</t>
        </is>
      </c>
      <c r="C30147" t="n">
        <v>2045</v>
      </c>
      <c r="E30147" t="inlineStr">
        <is>
          <t>COLORADO</t>
        </is>
      </c>
      <c r="F30147" t="inlineStr">
        <is>
          <t>PRODUCTIVE</t>
        </is>
      </c>
      <c r="G30147" t="inlineStr">
        <is>
          <t>CONSTRUCTION</t>
        </is>
      </c>
      <c r="H30147" t="inlineStr">
        <is>
          <t>LPG FUEL</t>
        </is>
      </c>
      <c r="I30147" t="n">
        <v>1104366.3829586</v>
      </c>
    </row>
    <row r="30148">
      <c r="A30148" t="n">
        <v>1534666</v>
      </c>
      <c r="B30148" t="inlineStr">
        <is>
          <t>REFERENCE ELECTRIFICATION - MODERATE TECHNOLOGY ADVANCEMENT</t>
        </is>
      </c>
      <c r="C30148" t="n">
        <v>2045</v>
      </c>
      <c r="E30148" t="inlineStr">
        <is>
          <t>COLORADO</t>
        </is>
      </c>
      <c r="F30148" t="inlineStr">
        <is>
          <t>PRODUCTIVE</t>
        </is>
      </c>
      <c r="G30148" t="inlineStr">
        <is>
          <t>CONSTRUCTION</t>
        </is>
      </c>
      <c r="H30148" t="inlineStr">
        <is>
          <t>RESIDUAL FUEL OIL</t>
        </is>
      </c>
      <c r="I30148" t="n">
        <v>0</v>
      </c>
    </row>
    <row r="30149">
      <c r="A30149" t="n">
        <v>1534667</v>
      </c>
      <c r="B30149" t="inlineStr">
        <is>
          <t>REFERENCE ELECTRIFICATION - MODERATE TECHNOLOGY ADVANCEMENT</t>
        </is>
      </c>
      <c r="C30149" t="n">
        <v>2045</v>
      </c>
      <c r="E30149" t="inlineStr">
        <is>
          <t>COLORADO</t>
        </is>
      </c>
      <c r="F30149" t="inlineStr">
        <is>
          <t>PRODUCTIVE</t>
        </is>
      </c>
      <c r="G30149" t="inlineStr">
        <is>
          <t>CONSTRUCTION</t>
        </is>
      </c>
      <c r="H30149" t="inlineStr">
        <is>
          <t>COAL</t>
        </is>
      </c>
      <c r="I30149" t="n">
        <v>0</v>
      </c>
    </row>
    <row r="30150">
      <c r="A30150" t="n">
        <v>1534668</v>
      </c>
      <c r="B30150" t="inlineStr">
        <is>
          <t>REFERENCE ELECTRIFICATION - MODERATE TECHNOLOGY ADVANCEMENT</t>
        </is>
      </c>
      <c r="C30150" t="n">
        <v>2045</v>
      </c>
      <c r="E30150" t="inlineStr">
        <is>
          <t>COLORADO</t>
        </is>
      </c>
      <c r="F30150" t="inlineStr">
        <is>
          <t>PRODUCTIVE</t>
        </is>
      </c>
      <c r="G30150" t="inlineStr">
        <is>
          <t>CONSTRUCTION</t>
        </is>
      </c>
      <c r="H30150" t="inlineStr">
        <is>
          <t>OTHER PETROLEUM</t>
        </is>
      </c>
      <c r="I30150" t="n">
        <v>231383.468556432</v>
      </c>
    </row>
    <row r="30151">
      <c r="A30151" t="n">
        <v>1534669</v>
      </c>
      <c r="B30151" t="inlineStr">
        <is>
          <t>REFERENCE ELECTRIFICATION - MODERATE TECHNOLOGY ADVANCEMENT</t>
        </is>
      </c>
      <c r="C30151" t="n">
        <v>2045</v>
      </c>
      <c r="E30151" t="inlineStr">
        <is>
          <t>COLORADO</t>
        </is>
      </c>
      <c r="F30151" t="inlineStr">
        <is>
          <t>PRODUCTIVE</t>
        </is>
      </c>
      <c r="G30151" t="inlineStr">
        <is>
          <t>CONSTRUCTION</t>
        </is>
      </c>
      <c r="H30151" t="inlineStr">
        <is>
          <t>STEAM</t>
        </is>
      </c>
      <c r="I30151" t="n">
        <v>0</v>
      </c>
    </row>
    <row r="30152">
      <c r="A30152" t="n">
        <v>1534670</v>
      </c>
      <c r="B30152" t="inlineStr">
        <is>
          <t>REFERENCE ELECTRIFICATION - MODERATE TECHNOLOGY ADVANCEMENT</t>
        </is>
      </c>
      <c r="C30152" t="n">
        <v>2045</v>
      </c>
      <c r="E30152" t="inlineStr">
        <is>
          <t>COLORADO</t>
        </is>
      </c>
      <c r="F30152" t="inlineStr">
        <is>
          <t>PRODUCTIVE</t>
        </is>
      </c>
      <c r="G30152" t="inlineStr">
        <is>
          <t>CONSTRUCTION</t>
        </is>
      </c>
      <c r="H30152" t="inlineStr">
        <is>
          <t>ASPHALT</t>
        </is>
      </c>
      <c r="I30152" t="n">
        <v>22490696.0871511</v>
      </c>
    </row>
    <row r="30153">
      <c r="A30153" t="n">
        <v>1534671</v>
      </c>
      <c r="B30153" t="inlineStr">
        <is>
          <t>REFERENCE ELECTRIFICATION - MODERATE TECHNOLOGY ADVANCEMENT</t>
        </is>
      </c>
      <c r="C30153" t="n">
        <v>2045</v>
      </c>
      <c r="E30153" t="inlineStr">
        <is>
          <t>COLORADO</t>
        </is>
      </c>
      <c r="F30153" t="inlineStr">
        <is>
          <t>PRODUCTIVE</t>
        </is>
      </c>
      <c r="G30153" t="inlineStr">
        <is>
          <t>FOOD AND KINDRED PRODUCTS</t>
        </is>
      </c>
      <c r="H30153" t="inlineStr">
        <is>
          <t>ELECTRICITY</t>
        </is>
      </c>
      <c r="I30153" t="n">
        <v>1906058.6805922</v>
      </c>
    </row>
    <row r="30154">
      <c r="A30154" t="n">
        <v>1534672</v>
      </c>
      <c r="B30154" t="inlineStr">
        <is>
          <t>REFERENCE ELECTRIFICATION - MODERATE TECHNOLOGY ADVANCEMENT</t>
        </is>
      </c>
      <c r="C30154" t="n">
        <v>2045</v>
      </c>
      <c r="E30154" t="inlineStr">
        <is>
          <t>COLORADO</t>
        </is>
      </c>
      <c r="F30154" t="inlineStr">
        <is>
          <t>PRODUCTIVE</t>
        </is>
      </c>
      <c r="G30154" t="inlineStr">
        <is>
          <t>FOOD AND KINDRED PRODUCTS</t>
        </is>
      </c>
      <c r="H30154" t="inlineStr">
        <is>
          <t>DIESEL FUEL</t>
        </is>
      </c>
      <c r="I30154" t="n">
        <v>204501.60888961</v>
      </c>
    </row>
    <row r="30155">
      <c r="A30155" t="n">
        <v>1534673</v>
      </c>
      <c r="B30155" t="inlineStr">
        <is>
          <t>REFERENCE ELECTRIFICATION - MODERATE TECHNOLOGY ADVANCEMENT</t>
        </is>
      </c>
      <c r="C30155" t="n">
        <v>2045</v>
      </c>
      <c r="E30155" t="inlineStr">
        <is>
          <t>COLORADO</t>
        </is>
      </c>
      <c r="F30155" t="inlineStr">
        <is>
          <t>PRODUCTIVE</t>
        </is>
      </c>
      <c r="G30155" t="inlineStr">
        <is>
          <t>FOOD AND KINDRED PRODUCTS</t>
        </is>
      </c>
      <c r="H30155" t="inlineStr">
        <is>
          <t>PIPELINE GAS</t>
        </is>
      </c>
      <c r="I30155" t="n">
        <v>1541121.90275479</v>
      </c>
    </row>
    <row r="30156">
      <c r="A30156" t="n">
        <v>1534674</v>
      </c>
      <c r="B30156" t="inlineStr">
        <is>
          <t>REFERENCE ELECTRIFICATION - MODERATE TECHNOLOGY ADVANCEMENT</t>
        </is>
      </c>
      <c r="C30156" t="n">
        <v>2045</v>
      </c>
      <c r="E30156" t="inlineStr">
        <is>
          <t>COLORADO</t>
        </is>
      </c>
      <c r="F30156" t="inlineStr">
        <is>
          <t>PRODUCTIVE</t>
        </is>
      </c>
      <c r="G30156" t="inlineStr">
        <is>
          <t>FOOD AND KINDRED PRODUCTS</t>
        </is>
      </c>
      <c r="H30156" t="inlineStr">
        <is>
          <t>LPG FUEL</t>
        </is>
      </c>
      <c r="I30156" t="n">
        <v>22079.5082481539</v>
      </c>
    </row>
    <row r="30157">
      <c r="A30157" t="n">
        <v>1534675</v>
      </c>
      <c r="B30157" t="inlineStr">
        <is>
          <t>REFERENCE ELECTRIFICATION - MODERATE TECHNOLOGY ADVANCEMENT</t>
        </is>
      </c>
      <c r="C30157" t="n">
        <v>2045</v>
      </c>
      <c r="E30157" t="inlineStr">
        <is>
          <t>COLORADO</t>
        </is>
      </c>
      <c r="F30157" t="inlineStr">
        <is>
          <t>PRODUCTIVE</t>
        </is>
      </c>
      <c r="G30157" t="inlineStr">
        <is>
          <t>FOOD AND KINDRED PRODUCTS</t>
        </is>
      </c>
      <c r="H30157" t="inlineStr">
        <is>
          <t>STEAM</t>
        </is>
      </c>
      <c r="I30157" t="n">
        <v>745241.263721757</v>
      </c>
    </row>
    <row r="30158">
      <c r="A30158" t="n">
        <v>1534676</v>
      </c>
      <c r="B30158" t="inlineStr">
        <is>
          <t>REFERENCE ELECTRIFICATION - MODERATE TECHNOLOGY ADVANCEMENT</t>
        </is>
      </c>
      <c r="C30158" t="n">
        <v>2045</v>
      </c>
      <c r="E30158" t="inlineStr">
        <is>
          <t>COLORADO</t>
        </is>
      </c>
      <c r="F30158" t="inlineStr">
        <is>
          <t>PRODUCTIVE</t>
        </is>
      </c>
      <c r="G30158" t="inlineStr">
        <is>
          <t>PAPER AND ALLIED PRODUCTS</t>
        </is>
      </c>
      <c r="H30158" t="inlineStr">
        <is>
          <t>ELECTRICITY</t>
        </is>
      </c>
      <c r="I30158" t="n">
        <v>1244829.35165396</v>
      </c>
    </row>
    <row r="30159">
      <c r="A30159" t="n">
        <v>1534677</v>
      </c>
      <c r="B30159" t="inlineStr">
        <is>
          <t>REFERENCE ELECTRIFICATION - MODERATE TECHNOLOGY ADVANCEMENT</t>
        </is>
      </c>
      <c r="C30159" t="n">
        <v>2045</v>
      </c>
      <c r="E30159" t="inlineStr">
        <is>
          <t>COLORADO</t>
        </is>
      </c>
      <c r="F30159" t="inlineStr">
        <is>
          <t>PRODUCTIVE</t>
        </is>
      </c>
      <c r="G30159" t="inlineStr">
        <is>
          <t>PAPER AND ALLIED PRODUCTS</t>
        </is>
      </c>
      <c r="H30159" t="inlineStr">
        <is>
          <t>DIESEL FUEL</t>
        </is>
      </c>
      <c r="I30159" t="n">
        <v>8688.34732621382</v>
      </c>
    </row>
    <row r="30160">
      <c r="A30160" t="n">
        <v>1534678</v>
      </c>
      <c r="B30160" t="inlineStr">
        <is>
          <t>REFERENCE ELECTRIFICATION - MODERATE TECHNOLOGY ADVANCEMENT</t>
        </is>
      </c>
      <c r="C30160" t="n">
        <v>2045</v>
      </c>
      <c r="E30160" t="inlineStr">
        <is>
          <t>COLORADO</t>
        </is>
      </c>
      <c r="F30160" t="inlineStr">
        <is>
          <t>PRODUCTIVE</t>
        </is>
      </c>
      <c r="G30160" t="inlineStr">
        <is>
          <t>PAPER AND ALLIED PRODUCTS</t>
        </is>
      </c>
      <c r="H30160" t="inlineStr">
        <is>
          <t>PIPELINE GAS</t>
        </is>
      </c>
      <c r="I30160" t="n">
        <v>410204.986629551</v>
      </c>
    </row>
    <row r="30161">
      <c r="A30161" t="n">
        <v>1534679</v>
      </c>
      <c r="B30161" t="inlineStr">
        <is>
          <t>REFERENCE ELECTRIFICATION - MODERATE TECHNOLOGY ADVANCEMENT</t>
        </is>
      </c>
      <c r="C30161" t="n">
        <v>2045</v>
      </c>
      <c r="E30161" t="inlineStr">
        <is>
          <t>COLORADO</t>
        </is>
      </c>
      <c r="F30161" t="inlineStr">
        <is>
          <t>PRODUCTIVE</t>
        </is>
      </c>
      <c r="G30161" t="inlineStr">
        <is>
          <t>PAPER AND ALLIED PRODUCTS</t>
        </is>
      </c>
      <c r="H30161" t="inlineStr">
        <is>
          <t>LPG FUEL</t>
        </is>
      </c>
      <c r="I30161" t="n">
        <v>19772.3786578174</v>
      </c>
    </row>
    <row r="30162">
      <c r="A30162" t="n">
        <v>1534680</v>
      </c>
      <c r="B30162" t="inlineStr">
        <is>
          <t>REFERENCE ELECTRIFICATION - MODERATE TECHNOLOGY ADVANCEMENT</t>
        </is>
      </c>
      <c r="C30162" t="n">
        <v>2045</v>
      </c>
      <c r="E30162" t="inlineStr">
        <is>
          <t>COLORADO</t>
        </is>
      </c>
      <c r="F30162" t="inlineStr">
        <is>
          <t>PRODUCTIVE</t>
        </is>
      </c>
      <c r="G30162" t="inlineStr">
        <is>
          <t>PAPER AND ALLIED PRODUCTS</t>
        </is>
      </c>
      <c r="H30162" t="inlineStr">
        <is>
          <t>RESIDUAL FUEL OIL</t>
        </is>
      </c>
      <c r="I30162" t="n">
        <v>0</v>
      </c>
    </row>
    <row r="30163">
      <c r="A30163" t="n">
        <v>1534681</v>
      </c>
      <c r="B30163" t="inlineStr">
        <is>
          <t>REFERENCE ELECTRIFICATION - MODERATE TECHNOLOGY ADVANCEMENT</t>
        </is>
      </c>
      <c r="C30163" t="n">
        <v>2045</v>
      </c>
      <c r="E30163" t="inlineStr">
        <is>
          <t>COLORADO</t>
        </is>
      </c>
      <c r="F30163" t="inlineStr">
        <is>
          <t>PRODUCTIVE</t>
        </is>
      </c>
      <c r="G30163" t="inlineStr">
        <is>
          <t>PAPER AND ALLIED PRODUCTS</t>
        </is>
      </c>
      <c r="H30163" t="inlineStr">
        <is>
          <t>COAL</t>
        </is>
      </c>
      <c r="I30163" t="n">
        <v>46348.4998909421</v>
      </c>
    </row>
    <row r="30164">
      <c r="A30164" t="n">
        <v>1534682</v>
      </c>
      <c r="B30164" t="inlineStr">
        <is>
          <t>REFERENCE ELECTRIFICATION - MODERATE TECHNOLOGY ADVANCEMENT</t>
        </is>
      </c>
      <c r="C30164" t="n">
        <v>2045</v>
      </c>
      <c r="E30164" t="inlineStr">
        <is>
          <t>COLORADO</t>
        </is>
      </c>
      <c r="F30164" t="inlineStr">
        <is>
          <t>PRODUCTIVE</t>
        </is>
      </c>
      <c r="G30164" t="inlineStr">
        <is>
          <t>PAPER AND ALLIED PRODUCTS</t>
        </is>
      </c>
      <c r="H30164" t="inlineStr">
        <is>
          <t>STEAM</t>
        </is>
      </c>
      <c r="I30164" t="n">
        <v>3702130.34966243</v>
      </c>
    </row>
    <row r="30165">
      <c r="A30165" t="n">
        <v>1534683</v>
      </c>
      <c r="B30165" t="inlineStr">
        <is>
          <t>REFERENCE ELECTRIFICATION - MODERATE TECHNOLOGY ADVANCEMENT</t>
        </is>
      </c>
      <c r="C30165" t="n">
        <v>2045</v>
      </c>
      <c r="E30165" t="inlineStr">
        <is>
          <t>COLORADO</t>
        </is>
      </c>
      <c r="F30165" t="inlineStr">
        <is>
          <t>PRODUCTIVE</t>
        </is>
      </c>
      <c r="G30165" t="inlineStr">
        <is>
          <t>BULK CHEMICALS</t>
        </is>
      </c>
      <c r="H30165" t="inlineStr">
        <is>
          <t>ELECTRICITY</t>
        </is>
      </c>
      <c r="I30165" t="n">
        <v>2037031.69579948</v>
      </c>
    </row>
    <row r="30166">
      <c r="A30166" t="n">
        <v>1534684</v>
      </c>
      <c r="B30166" t="inlineStr">
        <is>
          <t>REFERENCE ELECTRIFICATION - MODERATE TECHNOLOGY ADVANCEMENT</t>
        </is>
      </c>
      <c r="C30166" t="n">
        <v>2045</v>
      </c>
      <c r="E30166" t="inlineStr">
        <is>
          <t>COLORADO</t>
        </is>
      </c>
      <c r="F30166" t="inlineStr">
        <is>
          <t>PRODUCTIVE</t>
        </is>
      </c>
      <c r="G30166" t="inlineStr">
        <is>
          <t>BULK CHEMICALS</t>
        </is>
      </c>
      <c r="H30166" t="inlineStr">
        <is>
          <t>DIESEL FUEL</t>
        </is>
      </c>
      <c r="I30166" t="n">
        <v>1428074.58741445</v>
      </c>
    </row>
    <row r="30167">
      <c r="A30167" t="n">
        <v>1534685</v>
      </c>
      <c r="B30167" t="inlineStr">
        <is>
          <t>REFERENCE ELECTRIFICATION - MODERATE TECHNOLOGY ADVANCEMENT</t>
        </is>
      </c>
      <c r="C30167" t="n">
        <v>2045</v>
      </c>
      <c r="E30167" t="inlineStr">
        <is>
          <t>COLORADO</t>
        </is>
      </c>
      <c r="F30167" t="inlineStr">
        <is>
          <t>PRODUCTIVE</t>
        </is>
      </c>
      <c r="G30167" t="inlineStr">
        <is>
          <t>BULK CHEMICALS</t>
        </is>
      </c>
      <c r="H30167" t="inlineStr">
        <is>
          <t>PIPELINE GAS</t>
        </is>
      </c>
      <c r="I30167" t="n">
        <v>1208443.65520885</v>
      </c>
    </row>
    <row r="30168">
      <c r="A30168" t="n">
        <v>1534686</v>
      </c>
      <c r="B30168" t="inlineStr">
        <is>
          <t>REFERENCE ELECTRIFICATION - MODERATE TECHNOLOGY ADVANCEMENT</t>
        </is>
      </c>
      <c r="C30168" t="n">
        <v>2045</v>
      </c>
      <c r="E30168" t="inlineStr">
        <is>
          <t>COLORADO</t>
        </is>
      </c>
      <c r="F30168" t="inlineStr">
        <is>
          <t>PRODUCTIVE</t>
        </is>
      </c>
      <c r="G30168" t="inlineStr">
        <is>
          <t>BULK CHEMICALS</t>
        </is>
      </c>
      <c r="H30168" t="inlineStr">
        <is>
          <t>LPG FUEL</t>
        </is>
      </c>
      <c r="I30168" t="n">
        <v>1453903.39167226</v>
      </c>
    </row>
    <row r="30169">
      <c r="A30169" t="n">
        <v>1534687</v>
      </c>
      <c r="B30169" t="inlineStr">
        <is>
          <t>REFERENCE ELECTRIFICATION - MODERATE TECHNOLOGY ADVANCEMENT</t>
        </is>
      </c>
      <c r="C30169" t="n">
        <v>2045</v>
      </c>
      <c r="E30169" t="inlineStr">
        <is>
          <t>COLORADO</t>
        </is>
      </c>
      <c r="F30169" t="inlineStr">
        <is>
          <t>PRODUCTIVE</t>
        </is>
      </c>
      <c r="G30169" t="inlineStr">
        <is>
          <t>BULK CHEMICALS</t>
        </is>
      </c>
      <c r="H30169" t="inlineStr">
        <is>
          <t>RESIDUAL FUEL OIL</t>
        </is>
      </c>
      <c r="I30169" t="n">
        <v>0</v>
      </c>
    </row>
    <row r="30170">
      <c r="A30170" t="n">
        <v>1534688</v>
      </c>
      <c r="B30170" t="inlineStr">
        <is>
          <t>REFERENCE ELECTRIFICATION - MODERATE TECHNOLOGY ADVANCEMENT</t>
        </is>
      </c>
      <c r="C30170" t="n">
        <v>2045</v>
      </c>
      <c r="E30170" t="inlineStr">
        <is>
          <t>COLORADO</t>
        </is>
      </c>
      <c r="F30170" t="inlineStr">
        <is>
          <t>PRODUCTIVE</t>
        </is>
      </c>
      <c r="G30170" t="inlineStr">
        <is>
          <t>BULK CHEMICALS</t>
        </is>
      </c>
      <c r="H30170" t="inlineStr">
        <is>
          <t>COAL</t>
        </is>
      </c>
      <c r="I30170" t="n">
        <v>0</v>
      </c>
    </row>
    <row r="30171">
      <c r="A30171" t="n">
        <v>1534689</v>
      </c>
      <c r="B30171" t="inlineStr">
        <is>
          <t>REFERENCE ELECTRIFICATION - MODERATE TECHNOLOGY ADVANCEMENT</t>
        </is>
      </c>
      <c r="C30171" t="n">
        <v>2045</v>
      </c>
      <c r="E30171" t="inlineStr">
        <is>
          <t>COLORADO</t>
        </is>
      </c>
      <c r="F30171" t="inlineStr">
        <is>
          <t>PRODUCTIVE</t>
        </is>
      </c>
      <c r="G30171" t="inlineStr">
        <is>
          <t>BULK CHEMICALS</t>
        </is>
      </c>
      <c r="H30171" t="inlineStr">
        <is>
          <t>STEAM</t>
        </is>
      </c>
      <c r="I30171" t="n">
        <v>3280258.14074219</v>
      </c>
    </row>
    <row r="30172">
      <c r="A30172" t="n">
        <v>1534690</v>
      </c>
      <c r="B30172" t="inlineStr">
        <is>
          <t>REFERENCE ELECTRIFICATION - MODERATE TECHNOLOGY ADVANCEMENT</t>
        </is>
      </c>
      <c r="C30172" t="n">
        <v>2045</v>
      </c>
      <c r="E30172" t="inlineStr">
        <is>
          <t>COLORADO</t>
        </is>
      </c>
      <c r="F30172" t="inlineStr">
        <is>
          <t>PRODUCTIVE</t>
        </is>
      </c>
      <c r="G30172" t="inlineStr">
        <is>
          <t>BULK CHEMICALS</t>
        </is>
      </c>
      <c r="H30172" t="inlineStr">
        <is>
          <t>PETROCHEMICAL FEEDSTOCKS</t>
        </is>
      </c>
      <c r="I30172" t="n">
        <v>0</v>
      </c>
    </row>
    <row r="30173">
      <c r="A30173" t="n">
        <v>1534691</v>
      </c>
      <c r="B30173" t="inlineStr">
        <is>
          <t>REFERENCE ELECTRIFICATION - MODERATE TECHNOLOGY ADVANCEMENT</t>
        </is>
      </c>
      <c r="C30173" t="n">
        <v>2045</v>
      </c>
      <c r="E30173" t="inlineStr">
        <is>
          <t>COLORADO</t>
        </is>
      </c>
      <c r="F30173" t="inlineStr">
        <is>
          <t>PRODUCTIVE</t>
        </is>
      </c>
      <c r="G30173" t="inlineStr">
        <is>
          <t>BULK CHEMICALS</t>
        </is>
      </c>
      <c r="H30173" t="inlineStr">
        <is>
          <t>LPG FEEDSTOCKS</t>
        </is>
      </c>
      <c r="I30173" t="n">
        <v>0</v>
      </c>
    </row>
    <row r="30174">
      <c r="A30174" t="n">
        <v>1534692</v>
      </c>
      <c r="B30174" t="inlineStr">
        <is>
          <t>REFERENCE ELECTRIFICATION - MODERATE TECHNOLOGY ADVANCEMENT</t>
        </is>
      </c>
      <c r="C30174" t="n">
        <v>2045</v>
      </c>
      <c r="E30174" t="inlineStr">
        <is>
          <t>COLORADO</t>
        </is>
      </c>
      <c r="F30174" t="inlineStr">
        <is>
          <t>PRODUCTIVE</t>
        </is>
      </c>
      <c r="G30174" t="inlineStr">
        <is>
          <t>BULK CHEMICALS</t>
        </is>
      </c>
      <c r="H30174" t="inlineStr">
        <is>
          <t>NATURAL GAS FEEDSTOCKS</t>
        </is>
      </c>
      <c r="I30174" t="n">
        <v>1436029.85912586</v>
      </c>
    </row>
    <row r="30175">
      <c r="A30175" t="n">
        <v>1534693</v>
      </c>
      <c r="B30175" t="inlineStr">
        <is>
          <t>REFERENCE ELECTRIFICATION - MODERATE TECHNOLOGY ADVANCEMENT</t>
        </is>
      </c>
      <c r="C30175" t="n">
        <v>2045</v>
      </c>
      <c r="E30175" t="inlineStr">
        <is>
          <t>COLORADO</t>
        </is>
      </c>
      <c r="F30175" t="inlineStr">
        <is>
          <t>PRODUCTIVE</t>
        </is>
      </c>
      <c r="G30175" t="inlineStr">
        <is>
          <t>GLASS AND GLASS PRODUCTS</t>
        </is>
      </c>
      <c r="H30175" t="inlineStr">
        <is>
          <t>ELECTRICITY</t>
        </is>
      </c>
      <c r="I30175" t="n">
        <v>271522.490291797</v>
      </c>
    </row>
    <row r="30176">
      <c r="A30176" t="n">
        <v>1534694</v>
      </c>
      <c r="B30176" t="inlineStr">
        <is>
          <t>REFERENCE ELECTRIFICATION - MODERATE TECHNOLOGY ADVANCEMENT</t>
        </is>
      </c>
      <c r="C30176" t="n">
        <v>2045</v>
      </c>
      <c r="E30176" t="inlineStr">
        <is>
          <t>COLORADO</t>
        </is>
      </c>
      <c r="F30176" t="inlineStr">
        <is>
          <t>PRODUCTIVE</t>
        </is>
      </c>
      <c r="G30176" t="inlineStr">
        <is>
          <t>GLASS AND GLASS PRODUCTS</t>
        </is>
      </c>
      <c r="H30176" t="inlineStr">
        <is>
          <t>DIESEL FUEL</t>
        </is>
      </c>
      <c r="I30176" t="n">
        <v>173509.78984002</v>
      </c>
    </row>
    <row r="30177">
      <c r="A30177" t="n">
        <v>1534695</v>
      </c>
      <c r="B30177" t="inlineStr">
        <is>
          <t>REFERENCE ELECTRIFICATION - MODERATE TECHNOLOGY ADVANCEMENT</t>
        </is>
      </c>
      <c r="C30177" t="n">
        <v>2045</v>
      </c>
      <c r="E30177" t="inlineStr">
        <is>
          <t>COLORADO</t>
        </is>
      </c>
      <c r="F30177" t="inlineStr">
        <is>
          <t>PRODUCTIVE</t>
        </is>
      </c>
      <c r="G30177" t="inlineStr">
        <is>
          <t>GLASS AND GLASS PRODUCTS</t>
        </is>
      </c>
      <c r="H30177" t="inlineStr">
        <is>
          <t>PIPELINE GAS</t>
        </is>
      </c>
      <c r="I30177" t="n">
        <v>1769083.72642063</v>
      </c>
    </row>
    <row r="30178">
      <c r="A30178" t="n">
        <v>1534696</v>
      </c>
      <c r="B30178" t="inlineStr">
        <is>
          <t>REFERENCE ELECTRIFICATION - MODERATE TECHNOLOGY ADVANCEMENT</t>
        </is>
      </c>
      <c r="C30178" t="n">
        <v>2045</v>
      </c>
      <c r="E30178" t="inlineStr">
        <is>
          <t>COLORADO</t>
        </is>
      </c>
      <c r="F30178" t="inlineStr">
        <is>
          <t>PRODUCTIVE</t>
        </is>
      </c>
      <c r="G30178" t="inlineStr">
        <is>
          <t>GLASS AND GLASS PRODUCTS</t>
        </is>
      </c>
      <c r="H30178" t="inlineStr">
        <is>
          <t>LPG FUEL</t>
        </is>
      </c>
      <c r="I30178" t="n">
        <v>392900.447507621</v>
      </c>
    </row>
    <row r="30179">
      <c r="A30179" t="n">
        <v>1534697</v>
      </c>
      <c r="B30179" t="inlineStr">
        <is>
          <t>REFERENCE ELECTRIFICATION - MODERATE TECHNOLOGY ADVANCEMENT</t>
        </is>
      </c>
      <c r="C30179" t="n">
        <v>2045</v>
      </c>
      <c r="E30179" t="inlineStr">
        <is>
          <t>COLORADO</t>
        </is>
      </c>
      <c r="F30179" t="inlineStr">
        <is>
          <t>PRODUCTIVE</t>
        </is>
      </c>
      <c r="G30179" t="inlineStr">
        <is>
          <t>GLASS AND GLASS PRODUCTS</t>
        </is>
      </c>
      <c r="H30179" t="inlineStr">
        <is>
          <t>RESIDUAL FUEL OIL</t>
        </is>
      </c>
      <c r="I30179" t="n">
        <v>0</v>
      </c>
    </row>
    <row r="30180">
      <c r="A30180" t="n">
        <v>1534698</v>
      </c>
      <c r="B30180" t="inlineStr">
        <is>
          <t>REFERENCE ELECTRIFICATION - MODERATE TECHNOLOGY ADVANCEMENT</t>
        </is>
      </c>
      <c r="C30180" t="n">
        <v>2045</v>
      </c>
      <c r="E30180" t="inlineStr">
        <is>
          <t>COLORADO</t>
        </is>
      </c>
      <c r="F30180" t="inlineStr">
        <is>
          <t>PRODUCTIVE</t>
        </is>
      </c>
      <c r="G30180" t="inlineStr">
        <is>
          <t>GLASS AND GLASS PRODUCTS</t>
        </is>
      </c>
      <c r="H30180" t="inlineStr">
        <is>
          <t>STEAM</t>
        </is>
      </c>
      <c r="I30180" t="n">
        <v>0</v>
      </c>
    </row>
    <row r="30181">
      <c r="A30181" t="n">
        <v>1534699</v>
      </c>
      <c r="B30181" t="inlineStr">
        <is>
          <t>REFERENCE ELECTRIFICATION - MODERATE TECHNOLOGY ADVANCEMENT</t>
        </is>
      </c>
      <c r="C30181" t="n">
        <v>2045</v>
      </c>
      <c r="E30181" t="inlineStr">
        <is>
          <t>COLORADO</t>
        </is>
      </c>
      <c r="F30181" t="inlineStr">
        <is>
          <t>PRODUCTIVE</t>
        </is>
      </c>
      <c r="G30181" t="inlineStr">
        <is>
          <t>CEMENT</t>
        </is>
      </c>
      <c r="H30181" t="inlineStr">
        <is>
          <t>ELECTRICITY</t>
        </is>
      </c>
      <c r="I30181" t="n">
        <v>1098591.89076042</v>
      </c>
    </row>
    <row r="30182">
      <c r="A30182" t="n">
        <v>1534700</v>
      </c>
      <c r="B30182" t="inlineStr">
        <is>
          <t>REFERENCE ELECTRIFICATION - MODERATE TECHNOLOGY ADVANCEMENT</t>
        </is>
      </c>
      <c r="C30182" t="n">
        <v>2045</v>
      </c>
      <c r="E30182" t="inlineStr">
        <is>
          <t>COLORADO</t>
        </is>
      </c>
      <c r="F30182" t="inlineStr">
        <is>
          <t>PRODUCTIVE</t>
        </is>
      </c>
      <c r="G30182" t="inlineStr">
        <is>
          <t>CEMENT</t>
        </is>
      </c>
      <c r="H30182" t="inlineStr">
        <is>
          <t>DIESEL FUEL</t>
        </is>
      </c>
      <c r="I30182" t="n">
        <v>433015.862367451</v>
      </c>
    </row>
    <row r="30183">
      <c r="A30183" t="n">
        <v>1534701</v>
      </c>
      <c r="B30183" t="inlineStr">
        <is>
          <t>REFERENCE ELECTRIFICATION - MODERATE TECHNOLOGY ADVANCEMENT</t>
        </is>
      </c>
      <c r="C30183" t="n">
        <v>2045</v>
      </c>
      <c r="E30183" t="inlineStr">
        <is>
          <t>COLORADO</t>
        </is>
      </c>
      <c r="F30183" t="inlineStr">
        <is>
          <t>PRODUCTIVE</t>
        </is>
      </c>
      <c r="G30183" t="inlineStr">
        <is>
          <t>CEMENT</t>
        </is>
      </c>
      <c r="H30183" t="inlineStr">
        <is>
          <t>PIPELINE GAS</t>
        </is>
      </c>
      <c r="I30183" t="n">
        <v>951785.251507882</v>
      </c>
    </row>
    <row r="30184">
      <c r="A30184" t="n">
        <v>1534702</v>
      </c>
      <c r="B30184" t="inlineStr">
        <is>
          <t>REFERENCE ELECTRIFICATION - MODERATE TECHNOLOGY ADVANCEMENT</t>
        </is>
      </c>
      <c r="C30184" t="n">
        <v>2045</v>
      </c>
      <c r="E30184" t="inlineStr">
        <is>
          <t>COLORADO</t>
        </is>
      </c>
      <c r="F30184" t="inlineStr">
        <is>
          <t>PRODUCTIVE</t>
        </is>
      </c>
      <c r="G30184" t="inlineStr">
        <is>
          <t>CEMENT</t>
        </is>
      </c>
      <c r="H30184" t="inlineStr">
        <is>
          <t>LPG FUEL</t>
        </is>
      </c>
      <c r="I30184" t="n">
        <v>97952.0114731698</v>
      </c>
    </row>
    <row r="30185">
      <c r="A30185" t="n">
        <v>1534703</v>
      </c>
      <c r="B30185" t="inlineStr">
        <is>
          <t>REFERENCE ELECTRIFICATION - MODERATE TECHNOLOGY ADVANCEMENT</t>
        </is>
      </c>
      <c r="C30185" t="n">
        <v>2045</v>
      </c>
      <c r="E30185" t="inlineStr">
        <is>
          <t>COLORADO</t>
        </is>
      </c>
      <c r="F30185" t="inlineStr">
        <is>
          <t>PRODUCTIVE</t>
        </is>
      </c>
      <c r="G30185" t="inlineStr">
        <is>
          <t>CEMENT</t>
        </is>
      </c>
      <c r="H30185" t="inlineStr">
        <is>
          <t>BIOMASS - WOOD</t>
        </is>
      </c>
      <c r="I30185" t="n">
        <v>1527541.59156114</v>
      </c>
    </row>
    <row r="30186">
      <c r="A30186" t="n">
        <v>1534704</v>
      </c>
      <c r="B30186" t="inlineStr">
        <is>
          <t>REFERENCE ELECTRIFICATION - MODERATE TECHNOLOGY ADVANCEMENT</t>
        </is>
      </c>
      <c r="C30186" t="n">
        <v>2045</v>
      </c>
      <c r="E30186" t="inlineStr">
        <is>
          <t>COLORADO</t>
        </is>
      </c>
      <c r="F30186" t="inlineStr">
        <is>
          <t>PRODUCTIVE</t>
        </is>
      </c>
      <c r="G30186" t="inlineStr">
        <is>
          <t>CEMENT</t>
        </is>
      </c>
      <c r="H30186" t="inlineStr">
        <is>
          <t>RESIDUAL FUEL OIL</t>
        </is>
      </c>
      <c r="I30186" t="n">
        <v>0</v>
      </c>
    </row>
    <row r="30187">
      <c r="A30187" t="n">
        <v>1534705</v>
      </c>
      <c r="B30187" t="inlineStr">
        <is>
          <t>REFERENCE ELECTRIFICATION - MODERATE TECHNOLOGY ADVANCEMENT</t>
        </is>
      </c>
      <c r="C30187" t="n">
        <v>2045</v>
      </c>
      <c r="E30187" t="inlineStr">
        <is>
          <t>COLORADO</t>
        </is>
      </c>
      <c r="F30187" t="inlineStr">
        <is>
          <t>PRODUCTIVE</t>
        </is>
      </c>
      <c r="G30187" t="inlineStr">
        <is>
          <t>CEMENT</t>
        </is>
      </c>
      <c r="H30187" t="inlineStr">
        <is>
          <t>COAL</t>
        </is>
      </c>
      <c r="I30187" t="n">
        <v>2034294.5629372</v>
      </c>
    </row>
    <row r="30188">
      <c r="A30188" t="n">
        <v>1534706</v>
      </c>
      <c r="B30188" t="inlineStr">
        <is>
          <t>REFERENCE ELECTRIFICATION - MODERATE TECHNOLOGY ADVANCEMENT</t>
        </is>
      </c>
      <c r="C30188" t="n">
        <v>2045</v>
      </c>
      <c r="E30188" t="inlineStr">
        <is>
          <t>COLORADO</t>
        </is>
      </c>
      <c r="F30188" t="inlineStr">
        <is>
          <t>PRODUCTIVE</t>
        </is>
      </c>
      <c r="G30188" t="inlineStr">
        <is>
          <t>CEMENT</t>
        </is>
      </c>
      <c r="H30188" t="inlineStr">
        <is>
          <t>OTHER PETROLEUM</t>
        </is>
      </c>
      <c r="I30188" t="n">
        <v>79259.8060619329</v>
      </c>
    </row>
    <row r="30189">
      <c r="A30189" t="n">
        <v>1534707</v>
      </c>
      <c r="B30189" t="inlineStr">
        <is>
          <t>REFERENCE ELECTRIFICATION - MODERATE TECHNOLOGY ADVANCEMENT</t>
        </is>
      </c>
      <c r="C30189" t="n">
        <v>2045</v>
      </c>
      <c r="E30189" t="inlineStr">
        <is>
          <t>COLORADO</t>
        </is>
      </c>
      <c r="F30189" t="inlineStr">
        <is>
          <t>PRODUCTIVE</t>
        </is>
      </c>
      <c r="G30189" t="inlineStr">
        <is>
          <t>CEMENT</t>
        </is>
      </c>
      <c r="H30189" t="inlineStr">
        <is>
          <t>STEAM</t>
        </is>
      </c>
      <c r="I30189" t="n">
        <v>0</v>
      </c>
    </row>
    <row r="30190">
      <c r="A30190" t="n">
        <v>1534708</v>
      </c>
      <c r="B30190" t="inlineStr">
        <is>
          <t>REFERENCE ELECTRIFICATION - MODERATE TECHNOLOGY ADVANCEMENT</t>
        </is>
      </c>
      <c r="C30190" t="n">
        <v>2045</v>
      </c>
      <c r="E30190" t="inlineStr">
        <is>
          <t>COLORADO</t>
        </is>
      </c>
      <c r="F30190" t="inlineStr">
        <is>
          <t>PRODUCTIVE</t>
        </is>
      </c>
      <c r="G30190" t="inlineStr">
        <is>
          <t>CEMENT</t>
        </is>
      </c>
      <c r="H30190" t="inlineStr">
        <is>
          <t>PETROLEUM COKE</t>
        </is>
      </c>
      <c r="I30190" t="n">
        <v>1823931.02670366</v>
      </c>
    </row>
    <row r="30191">
      <c r="A30191" t="n">
        <v>1534709</v>
      </c>
      <c r="B30191" t="inlineStr">
        <is>
          <t>REFERENCE ELECTRIFICATION - MODERATE TECHNOLOGY ADVANCEMENT</t>
        </is>
      </c>
      <c r="C30191" t="n">
        <v>2045</v>
      </c>
      <c r="E30191" t="inlineStr">
        <is>
          <t>COLORADO</t>
        </is>
      </c>
      <c r="F30191" t="inlineStr">
        <is>
          <t>PRODUCTIVE</t>
        </is>
      </c>
      <c r="G30191" t="inlineStr">
        <is>
          <t>CEMENT</t>
        </is>
      </c>
      <c r="H30191" t="inlineStr">
        <is>
          <t>COKING COAL</t>
        </is>
      </c>
      <c r="I30191" t="n">
        <v>0</v>
      </c>
    </row>
    <row r="30192">
      <c r="A30192" t="n">
        <v>1534710</v>
      </c>
      <c r="B30192" t="inlineStr">
        <is>
          <t>REFERENCE ELECTRIFICATION - MODERATE TECHNOLOGY ADVANCEMENT</t>
        </is>
      </c>
      <c r="C30192" t="n">
        <v>2045</v>
      </c>
      <c r="E30192" t="inlineStr">
        <is>
          <t>COLORADO</t>
        </is>
      </c>
      <c r="F30192" t="inlineStr">
        <is>
          <t>PRODUCTIVE</t>
        </is>
      </c>
      <c r="G30192" t="inlineStr">
        <is>
          <t xml:space="preserve">IRON AND STEEL </t>
        </is>
      </c>
      <c r="H30192" t="inlineStr">
        <is>
          <t>ELECTRICITY</t>
        </is>
      </c>
      <c r="I30192" t="n">
        <v>561486.7970826121</v>
      </c>
    </row>
    <row r="30193">
      <c r="A30193" t="n">
        <v>1534711</v>
      </c>
      <c r="B30193" t="inlineStr">
        <is>
          <t>REFERENCE ELECTRIFICATION - MODERATE TECHNOLOGY ADVANCEMENT</t>
        </is>
      </c>
      <c r="C30193" t="n">
        <v>2045</v>
      </c>
      <c r="E30193" t="inlineStr">
        <is>
          <t>COLORADO</t>
        </is>
      </c>
      <c r="F30193" t="inlineStr">
        <is>
          <t>PRODUCTIVE</t>
        </is>
      </c>
      <c r="G30193" t="inlineStr">
        <is>
          <t xml:space="preserve">IRON AND STEEL </t>
        </is>
      </c>
      <c r="H30193" t="inlineStr">
        <is>
          <t>DIESEL FUEL</t>
        </is>
      </c>
      <c r="I30193" t="n">
        <v>10109.8730776647</v>
      </c>
    </row>
    <row r="30194">
      <c r="A30194" t="n">
        <v>1534712</v>
      </c>
      <c r="B30194" t="inlineStr">
        <is>
          <t>REFERENCE ELECTRIFICATION - MODERATE TECHNOLOGY ADVANCEMENT</t>
        </is>
      </c>
      <c r="C30194" t="n">
        <v>2045</v>
      </c>
      <c r="E30194" t="inlineStr">
        <is>
          <t>COLORADO</t>
        </is>
      </c>
      <c r="F30194" t="inlineStr">
        <is>
          <t>PRODUCTIVE</t>
        </is>
      </c>
      <c r="G30194" t="inlineStr">
        <is>
          <t xml:space="preserve">IRON AND STEEL </t>
        </is>
      </c>
      <c r="H30194" t="inlineStr">
        <is>
          <t>PIPELINE GAS</t>
        </is>
      </c>
      <c r="I30194" t="n">
        <v>587973.749625454</v>
      </c>
    </row>
    <row r="30195">
      <c r="A30195" t="n">
        <v>1534713</v>
      </c>
      <c r="B30195" t="inlineStr">
        <is>
          <t>REFERENCE ELECTRIFICATION - MODERATE TECHNOLOGY ADVANCEMENT</t>
        </is>
      </c>
      <c r="C30195" t="n">
        <v>2045</v>
      </c>
      <c r="E30195" t="inlineStr">
        <is>
          <t>COLORADO</t>
        </is>
      </c>
      <c r="F30195" t="inlineStr">
        <is>
          <t>PRODUCTIVE</t>
        </is>
      </c>
      <c r="G30195" t="inlineStr">
        <is>
          <t xml:space="preserve">IRON AND STEEL </t>
        </is>
      </c>
      <c r="H30195" t="inlineStr">
        <is>
          <t>LPG FUEL</t>
        </is>
      </c>
      <c r="I30195" t="n">
        <v>88472.8259375731</v>
      </c>
    </row>
    <row r="30196">
      <c r="A30196" t="n">
        <v>1534714</v>
      </c>
      <c r="B30196" t="inlineStr">
        <is>
          <t>REFERENCE ELECTRIFICATION - MODERATE TECHNOLOGY ADVANCEMENT</t>
        </is>
      </c>
      <c r="C30196" t="n">
        <v>2045</v>
      </c>
      <c r="E30196" t="inlineStr">
        <is>
          <t>COLORADO</t>
        </is>
      </c>
      <c r="F30196" t="inlineStr">
        <is>
          <t>PRODUCTIVE</t>
        </is>
      </c>
      <c r="G30196" t="inlineStr">
        <is>
          <t xml:space="preserve">IRON AND STEEL </t>
        </is>
      </c>
      <c r="H30196" t="inlineStr">
        <is>
          <t>RESIDUAL FUEL OIL</t>
        </is>
      </c>
      <c r="I30196" t="n">
        <v>0</v>
      </c>
    </row>
    <row r="30197">
      <c r="A30197" t="n">
        <v>1534715</v>
      </c>
      <c r="B30197" t="inlineStr">
        <is>
          <t>REFERENCE ELECTRIFICATION - MODERATE TECHNOLOGY ADVANCEMENT</t>
        </is>
      </c>
      <c r="C30197" t="n">
        <v>2045</v>
      </c>
      <c r="E30197" t="inlineStr">
        <is>
          <t>COLORADO</t>
        </is>
      </c>
      <c r="F30197" t="inlineStr">
        <is>
          <t>PRODUCTIVE</t>
        </is>
      </c>
      <c r="G30197" t="inlineStr">
        <is>
          <t xml:space="preserve">IRON AND STEEL </t>
        </is>
      </c>
      <c r="H30197" t="inlineStr">
        <is>
          <t>COAL</t>
        </is>
      </c>
      <c r="I30197" t="n">
        <v>0</v>
      </c>
    </row>
    <row r="30198">
      <c r="A30198" t="n">
        <v>1534716</v>
      </c>
      <c r="B30198" t="inlineStr">
        <is>
          <t>REFERENCE ELECTRIFICATION - MODERATE TECHNOLOGY ADVANCEMENT</t>
        </is>
      </c>
      <c r="C30198" t="n">
        <v>2045</v>
      </c>
      <c r="E30198" t="inlineStr">
        <is>
          <t>COLORADO</t>
        </is>
      </c>
      <c r="F30198" t="inlineStr">
        <is>
          <t>PRODUCTIVE</t>
        </is>
      </c>
      <c r="G30198" t="inlineStr">
        <is>
          <t xml:space="preserve">IRON AND STEEL </t>
        </is>
      </c>
      <c r="H30198" t="inlineStr">
        <is>
          <t>OTHER PETROLEUM</t>
        </is>
      </c>
      <c r="I30198" t="n">
        <v>0</v>
      </c>
    </row>
    <row r="30199">
      <c r="A30199" t="n">
        <v>1534717</v>
      </c>
      <c r="B30199" t="inlineStr">
        <is>
          <t>REFERENCE ELECTRIFICATION - MODERATE TECHNOLOGY ADVANCEMENT</t>
        </is>
      </c>
      <c r="C30199" t="n">
        <v>2045</v>
      </c>
      <c r="E30199" t="inlineStr">
        <is>
          <t>COLORADO</t>
        </is>
      </c>
      <c r="F30199" t="inlineStr">
        <is>
          <t>PRODUCTIVE</t>
        </is>
      </c>
      <c r="G30199" t="inlineStr">
        <is>
          <t xml:space="preserve">IRON AND STEEL </t>
        </is>
      </c>
      <c r="H30199" t="inlineStr">
        <is>
          <t>STEAM</t>
        </is>
      </c>
      <c r="I30199" t="n">
        <v>0</v>
      </c>
    </row>
    <row r="30200">
      <c r="A30200" t="n">
        <v>1534718</v>
      </c>
      <c r="B30200" t="inlineStr">
        <is>
          <t>REFERENCE ELECTRIFICATION - MODERATE TECHNOLOGY ADVANCEMENT</t>
        </is>
      </c>
      <c r="C30200" t="n">
        <v>2045</v>
      </c>
      <c r="E30200" t="inlineStr">
        <is>
          <t>COLORADO</t>
        </is>
      </c>
      <c r="F30200" t="inlineStr">
        <is>
          <t>PRODUCTIVE</t>
        </is>
      </c>
      <c r="G30200" t="inlineStr">
        <is>
          <t xml:space="preserve">IRON AND STEEL </t>
        </is>
      </c>
      <c r="H30200" t="inlineStr">
        <is>
          <t>COKING COAL</t>
        </is>
      </c>
      <c r="I30200" t="n">
        <v>0</v>
      </c>
    </row>
    <row r="30201">
      <c r="A30201" t="n">
        <v>1534719</v>
      </c>
      <c r="B30201" t="inlineStr">
        <is>
          <t>REFERENCE ELECTRIFICATION - MODERATE TECHNOLOGY ADVANCEMENT</t>
        </is>
      </c>
      <c r="C30201" t="n">
        <v>2045</v>
      </c>
      <c r="E30201" t="inlineStr">
        <is>
          <t>COLORADO</t>
        </is>
      </c>
      <c r="F30201" t="inlineStr">
        <is>
          <t>PRODUCTIVE</t>
        </is>
      </c>
      <c r="G30201" t="inlineStr">
        <is>
          <t>ALUMINUM INDUSTRY</t>
        </is>
      </c>
      <c r="H30201" t="inlineStr">
        <is>
          <t>ELECTRICITY</t>
        </is>
      </c>
      <c r="I30201" t="n">
        <v>513819.431711903</v>
      </c>
    </row>
    <row r="30202">
      <c r="A30202" t="n">
        <v>1534720</v>
      </c>
      <c r="B30202" t="inlineStr">
        <is>
          <t>REFERENCE ELECTRIFICATION - MODERATE TECHNOLOGY ADVANCEMENT</t>
        </is>
      </c>
      <c r="C30202" t="n">
        <v>2045</v>
      </c>
      <c r="E30202" t="inlineStr">
        <is>
          <t>COLORADO</t>
        </is>
      </c>
      <c r="F30202" t="inlineStr">
        <is>
          <t>PRODUCTIVE</t>
        </is>
      </c>
      <c r="G30202" t="inlineStr">
        <is>
          <t>ALUMINUM INDUSTRY</t>
        </is>
      </c>
      <c r="H30202" t="inlineStr">
        <is>
          <t>DIESEL FUEL</t>
        </is>
      </c>
      <c r="I30202" t="n">
        <v>3888.41272217876</v>
      </c>
    </row>
    <row r="30203">
      <c r="A30203" t="n">
        <v>1534721</v>
      </c>
      <c r="B30203" t="inlineStr">
        <is>
          <t>REFERENCE ELECTRIFICATION - MODERATE TECHNOLOGY ADVANCEMENT</t>
        </is>
      </c>
      <c r="C30203" t="n">
        <v>2045</v>
      </c>
      <c r="E30203" t="inlineStr">
        <is>
          <t>COLORADO</t>
        </is>
      </c>
      <c r="F30203" t="inlineStr">
        <is>
          <t>PRODUCTIVE</t>
        </is>
      </c>
      <c r="G30203" t="inlineStr">
        <is>
          <t>ALUMINUM INDUSTRY</t>
        </is>
      </c>
      <c r="H30203" t="inlineStr">
        <is>
          <t>PIPELINE GAS</t>
        </is>
      </c>
      <c r="I30203" t="n">
        <v>40256.5081825565</v>
      </c>
    </row>
    <row r="30204">
      <c r="A30204" t="n">
        <v>1534722</v>
      </c>
      <c r="B30204" t="inlineStr">
        <is>
          <t>REFERENCE ELECTRIFICATION - MODERATE TECHNOLOGY ADVANCEMENT</t>
        </is>
      </c>
      <c r="C30204" t="n">
        <v>2045</v>
      </c>
      <c r="E30204" t="inlineStr">
        <is>
          <t>COLORADO</t>
        </is>
      </c>
      <c r="F30204" t="inlineStr">
        <is>
          <t>PRODUCTIVE</t>
        </is>
      </c>
      <c r="G30204" t="inlineStr">
        <is>
          <t>ALUMINUM INDUSTRY</t>
        </is>
      </c>
      <c r="H30204" t="inlineStr">
        <is>
          <t>LPG FUEL</t>
        </is>
      </c>
      <c r="I30204" t="n">
        <v>6129.96829143474</v>
      </c>
    </row>
    <row r="30205">
      <c r="A30205" t="n">
        <v>1534723</v>
      </c>
      <c r="B30205" t="inlineStr">
        <is>
          <t>REFERENCE ELECTRIFICATION - MODERATE TECHNOLOGY ADVANCEMENT</t>
        </is>
      </c>
      <c r="C30205" t="n">
        <v>2045</v>
      </c>
      <c r="E30205" t="inlineStr">
        <is>
          <t>COLORADO</t>
        </is>
      </c>
      <c r="F30205" t="inlineStr">
        <is>
          <t>PRODUCTIVE</t>
        </is>
      </c>
      <c r="G30205" t="inlineStr">
        <is>
          <t>ALUMINUM INDUSTRY</t>
        </is>
      </c>
      <c r="H30205" t="inlineStr">
        <is>
          <t>STEAM</t>
        </is>
      </c>
      <c r="I30205" t="n">
        <v>0</v>
      </c>
    </row>
    <row r="30206">
      <c r="A30206" t="n">
        <v>1534724</v>
      </c>
      <c r="B30206" t="inlineStr">
        <is>
          <t>REFERENCE ELECTRIFICATION - MODERATE TECHNOLOGY ADVANCEMENT</t>
        </is>
      </c>
      <c r="C30206" t="n">
        <v>2045</v>
      </c>
      <c r="E30206" t="inlineStr">
        <is>
          <t>COLORADO</t>
        </is>
      </c>
      <c r="F30206" t="inlineStr">
        <is>
          <t>PRODUCTIVE</t>
        </is>
      </c>
      <c r="G30206" t="inlineStr">
        <is>
          <t>ALUMINUM INDUSTRY</t>
        </is>
      </c>
      <c r="H30206" t="inlineStr">
        <is>
          <t>PETROLEUM COKE</t>
        </is>
      </c>
      <c r="I30206" t="n">
        <v>152803.640933939</v>
      </c>
    </row>
    <row r="30207">
      <c r="A30207" t="n">
        <v>1534725</v>
      </c>
      <c r="B30207" t="inlineStr">
        <is>
          <t>REFERENCE ELECTRIFICATION - MODERATE TECHNOLOGY ADVANCEMENT</t>
        </is>
      </c>
      <c r="C30207" t="n">
        <v>2045</v>
      </c>
      <c r="E30207" t="inlineStr">
        <is>
          <t>COLORADO</t>
        </is>
      </c>
      <c r="F30207" t="inlineStr">
        <is>
          <t>PRODUCTIVE</t>
        </is>
      </c>
      <c r="G30207" t="inlineStr">
        <is>
          <t>FABRICATED METAL PRODUCTS</t>
        </is>
      </c>
      <c r="H30207" t="inlineStr">
        <is>
          <t>ELECTRICITY</t>
        </is>
      </c>
      <c r="I30207" t="n">
        <v>688987.0039925741</v>
      </c>
    </row>
    <row r="30208">
      <c r="A30208" t="n">
        <v>1534726</v>
      </c>
      <c r="B30208" t="inlineStr">
        <is>
          <t>REFERENCE ELECTRIFICATION - MODERATE TECHNOLOGY ADVANCEMENT</t>
        </is>
      </c>
      <c r="C30208" t="n">
        <v>2045</v>
      </c>
      <c r="E30208" t="inlineStr">
        <is>
          <t>COLORADO</t>
        </is>
      </c>
      <c r="F30208" t="inlineStr">
        <is>
          <t>PRODUCTIVE</t>
        </is>
      </c>
      <c r="G30208" t="inlineStr">
        <is>
          <t>FABRICATED METAL PRODUCTS</t>
        </is>
      </c>
      <c r="H30208" t="inlineStr">
        <is>
          <t>DIESEL FUEL</t>
        </is>
      </c>
      <c r="I30208" t="n">
        <v>18491.599555872</v>
      </c>
    </row>
    <row r="30209">
      <c r="A30209" t="n">
        <v>1534727</v>
      </c>
      <c r="B30209" t="inlineStr">
        <is>
          <t>REFERENCE ELECTRIFICATION - MODERATE TECHNOLOGY ADVANCEMENT</t>
        </is>
      </c>
      <c r="C30209" t="n">
        <v>2045</v>
      </c>
      <c r="E30209" t="inlineStr">
        <is>
          <t>COLORADO</t>
        </is>
      </c>
      <c r="F30209" t="inlineStr">
        <is>
          <t>PRODUCTIVE</t>
        </is>
      </c>
      <c r="G30209" t="inlineStr">
        <is>
          <t>FABRICATED METAL PRODUCTS</t>
        </is>
      </c>
      <c r="H30209" t="inlineStr">
        <is>
          <t>PIPELINE GAS</t>
        </is>
      </c>
      <c r="I30209" t="n">
        <v>634111.932878121</v>
      </c>
    </row>
    <row r="30210">
      <c r="A30210" t="n">
        <v>1534728</v>
      </c>
      <c r="B30210" t="inlineStr">
        <is>
          <t>REFERENCE ELECTRIFICATION - MODERATE TECHNOLOGY ADVANCEMENT</t>
        </is>
      </c>
      <c r="C30210" t="n">
        <v>2045</v>
      </c>
      <c r="E30210" t="inlineStr">
        <is>
          <t>COLORADO</t>
        </is>
      </c>
      <c r="F30210" t="inlineStr">
        <is>
          <t>PRODUCTIVE</t>
        </is>
      </c>
      <c r="G30210" t="inlineStr">
        <is>
          <t>FABRICATED METAL PRODUCTS</t>
        </is>
      </c>
      <c r="H30210" t="inlineStr">
        <is>
          <t>LPG FUEL</t>
        </is>
      </c>
      <c r="I30210" t="n">
        <v>36783.2899273563</v>
      </c>
    </row>
    <row r="30211">
      <c r="A30211" t="n">
        <v>1534729</v>
      </c>
      <c r="B30211" t="inlineStr">
        <is>
          <t>REFERENCE ELECTRIFICATION - MODERATE TECHNOLOGY ADVANCEMENT</t>
        </is>
      </c>
      <c r="C30211" t="n">
        <v>2045</v>
      </c>
      <c r="E30211" t="inlineStr">
        <is>
          <t>COLORADO</t>
        </is>
      </c>
      <c r="F30211" t="inlineStr">
        <is>
          <t>PRODUCTIVE</t>
        </is>
      </c>
      <c r="G30211" t="inlineStr">
        <is>
          <t>FABRICATED METAL PRODUCTS</t>
        </is>
      </c>
      <c r="H30211" t="inlineStr">
        <is>
          <t>STEAM</t>
        </is>
      </c>
      <c r="I30211" t="n">
        <v>0</v>
      </c>
    </row>
    <row r="30212">
      <c r="A30212" t="n">
        <v>1534730</v>
      </c>
      <c r="B30212" t="inlineStr">
        <is>
          <t>REFERENCE ELECTRIFICATION - MODERATE TECHNOLOGY ADVANCEMENT</t>
        </is>
      </c>
      <c r="C30212" t="n">
        <v>2045</v>
      </c>
      <c r="E30212" t="inlineStr">
        <is>
          <t>COLORADO</t>
        </is>
      </c>
      <c r="F30212" t="inlineStr">
        <is>
          <t>PRODUCTIVE</t>
        </is>
      </c>
      <c r="G30212" t="inlineStr">
        <is>
          <t>MACHINERY</t>
        </is>
      </c>
      <c r="H30212" t="inlineStr">
        <is>
          <t>ELECTRICITY</t>
        </is>
      </c>
      <c r="I30212" t="n">
        <v>551446.639975688</v>
      </c>
    </row>
    <row r="30213">
      <c r="A30213" t="n">
        <v>1534731</v>
      </c>
      <c r="B30213" t="inlineStr">
        <is>
          <t>REFERENCE ELECTRIFICATION - MODERATE TECHNOLOGY ADVANCEMENT</t>
        </is>
      </c>
      <c r="C30213" t="n">
        <v>2045</v>
      </c>
      <c r="E30213" t="inlineStr">
        <is>
          <t>COLORADO</t>
        </is>
      </c>
      <c r="F30213" t="inlineStr">
        <is>
          <t>PRODUCTIVE</t>
        </is>
      </c>
      <c r="G30213" t="inlineStr">
        <is>
          <t>MACHINERY</t>
        </is>
      </c>
      <c r="H30213" t="inlineStr">
        <is>
          <t>DIESEL FUEL</t>
        </is>
      </c>
      <c r="I30213" t="n">
        <v>44016.9472899456</v>
      </c>
    </row>
    <row r="30214">
      <c r="A30214" t="n">
        <v>1534732</v>
      </c>
      <c r="B30214" t="inlineStr">
        <is>
          <t>REFERENCE ELECTRIFICATION - MODERATE TECHNOLOGY ADVANCEMENT</t>
        </is>
      </c>
      <c r="C30214" t="n">
        <v>2045</v>
      </c>
      <c r="E30214" t="inlineStr">
        <is>
          <t>COLORADO</t>
        </is>
      </c>
      <c r="F30214" t="inlineStr">
        <is>
          <t>PRODUCTIVE</t>
        </is>
      </c>
      <c r="G30214" t="inlineStr">
        <is>
          <t>MACHINERY</t>
        </is>
      </c>
      <c r="H30214" t="inlineStr">
        <is>
          <t>PIPELINE GAS</t>
        </is>
      </c>
      <c r="I30214" t="n">
        <v>202507.01162437</v>
      </c>
    </row>
    <row r="30215">
      <c r="A30215" t="n">
        <v>1534733</v>
      </c>
      <c r="B30215" t="inlineStr">
        <is>
          <t>REFERENCE ELECTRIFICATION - MODERATE TECHNOLOGY ADVANCEMENT</t>
        </is>
      </c>
      <c r="C30215" t="n">
        <v>2045</v>
      </c>
      <c r="E30215" t="inlineStr">
        <is>
          <t>COLORADO</t>
        </is>
      </c>
      <c r="F30215" t="inlineStr">
        <is>
          <t>PRODUCTIVE</t>
        </is>
      </c>
      <c r="G30215" t="inlineStr">
        <is>
          <t>MACHINERY</t>
        </is>
      </c>
      <c r="H30215" t="inlineStr">
        <is>
          <t>LPG FUEL</t>
        </is>
      </c>
      <c r="I30215" t="n">
        <v>63047.3766463247</v>
      </c>
    </row>
    <row r="30216">
      <c r="A30216" t="n">
        <v>1534734</v>
      </c>
      <c r="B30216" t="inlineStr">
        <is>
          <t>REFERENCE ELECTRIFICATION - MODERATE TECHNOLOGY ADVANCEMENT</t>
        </is>
      </c>
      <c r="C30216" t="n">
        <v>2045</v>
      </c>
      <c r="E30216" t="inlineStr">
        <is>
          <t>COLORADO</t>
        </is>
      </c>
      <c r="F30216" t="inlineStr">
        <is>
          <t>PRODUCTIVE</t>
        </is>
      </c>
      <c r="G30216" t="inlineStr">
        <is>
          <t>MACHINERY</t>
        </is>
      </c>
      <c r="H30216" t="inlineStr">
        <is>
          <t>STEAM</t>
        </is>
      </c>
      <c r="I30216" t="n">
        <v>0</v>
      </c>
    </row>
    <row r="30217">
      <c r="A30217" t="n">
        <v>1534735</v>
      </c>
      <c r="B30217" t="inlineStr">
        <is>
          <t>REFERENCE ELECTRIFICATION - MODERATE TECHNOLOGY ADVANCEMENT</t>
        </is>
      </c>
      <c r="C30217" t="n">
        <v>2045</v>
      </c>
      <c r="E30217" t="inlineStr">
        <is>
          <t>COLORADO</t>
        </is>
      </c>
      <c r="F30217" t="inlineStr">
        <is>
          <t>PRODUCTIVE</t>
        </is>
      </c>
      <c r="G30217" t="inlineStr">
        <is>
          <t>COMPUTER AND ELECTRONIC PRODUCTS</t>
        </is>
      </c>
      <c r="H30217" t="inlineStr">
        <is>
          <t>ELECTRICITY</t>
        </is>
      </c>
      <c r="I30217" t="n">
        <v>2246073.96599264</v>
      </c>
    </row>
    <row r="30218">
      <c r="A30218" t="n">
        <v>1534736</v>
      </c>
      <c r="B30218" t="inlineStr">
        <is>
          <t>REFERENCE ELECTRIFICATION - MODERATE TECHNOLOGY ADVANCEMENT</t>
        </is>
      </c>
      <c r="C30218" t="n">
        <v>2045</v>
      </c>
      <c r="E30218" t="inlineStr">
        <is>
          <t>COLORADO</t>
        </is>
      </c>
      <c r="F30218" t="inlineStr">
        <is>
          <t>PRODUCTIVE</t>
        </is>
      </c>
      <c r="G30218" t="inlineStr">
        <is>
          <t>COMPUTER AND ELECTRONIC PRODUCTS</t>
        </is>
      </c>
      <c r="H30218" t="inlineStr">
        <is>
          <t>DIESEL FUEL</t>
        </is>
      </c>
      <c r="I30218" t="n">
        <v>62346.8650283516</v>
      </c>
    </row>
    <row r="30219">
      <c r="A30219" t="n">
        <v>1534737</v>
      </c>
      <c r="B30219" t="inlineStr">
        <is>
          <t>REFERENCE ELECTRIFICATION - MODERATE TECHNOLOGY ADVANCEMENT</t>
        </is>
      </c>
      <c r="C30219" t="n">
        <v>2045</v>
      </c>
      <c r="E30219" t="inlineStr">
        <is>
          <t>COLORADO</t>
        </is>
      </c>
      <c r="F30219" t="inlineStr">
        <is>
          <t>PRODUCTIVE</t>
        </is>
      </c>
      <c r="G30219" t="inlineStr">
        <is>
          <t>COMPUTER AND ELECTRONIC PRODUCTS</t>
        </is>
      </c>
      <c r="H30219" t="inlineStr">
        <is>
          <t>PIPELINE GAS</t>
        </is>
      </c>
      <c r="I30219" t="n">
        <v>1361802.95337788</v>
      </c>
    </row>
    <row r="30220">
      <c r="A30220" t="n">
        <v>1534738</v>
      </c>
      <c r="B30220" t="inlineStr">
        <is>
          <t>REFERENCE ELECTRIFICATION - MODERATE TECHNOLOGY ADVANCEMENT</t>
        </is>
      </c>
      <c r="C30220" t="n">
        <v>2045</v>
      </c>
      <c r="E30220" t="inlineStr">
        <is>
          <t>COLORADO</t>
        </is>
      </c>
      <c r="F30220" t="inlineStr">
        <is>
          <t>PRODUCTIVE</t>
        </is>
      </c>
      <c r="G30220" t="inlineStr">
        <is>
          <t>COMPUTER AND ELECTRONIC PRODUCTS</t>
        </is>
      </c>
      <c r="H30220" t="inlineStr">
        <is>
          <t>LPG FUEL</t>
        </is>
      </c>
      <c r="I30220" t="n">
        <v>127560.252586742</v>
      </c>
    </row>
    <row r="30221">
      <c r="A30221" t="n">
        <v>1534739</v>
      </c>
      <c r="B30221" t="inlineStr">
        <is>
          <t>REFERENCE ELECTRIFICATION - MODERATE TECHNOLOGY ADVANCEMENT</t>
        </is>
      </c>
      <c r="C30221" t="n">
        <v>2045</v>
      </c>
      <c r="E30221" t="inlineStr">
        <is>
          <t>COLORADO</t>
        </is>
      </c>
      <c r="F30221" t="inlineStr">
        <is>
          <t>PRODUCTIVE</t>
        </is>
      </c>
      <c r="G30221" t="inlineStr">
        <is>
          <t>COMPUTER AND ELECTRONIC PRODUCTS</t>
        </is>
      </c>
      <c r="H30221" t="inlineStr">
        <is>
          <t>STEAM</t>
        </is>
      </c>
      <c r="I30221" t="n">
        <v>5118.79023221278</v>
      </c>
    </row>
    <row r="30222">
      <c r="A30222" t="n">
        <v>1534740</v>
      </c>
      <c r="B30222" t="inlineStr">
        <is>
          <t>REFERENCE ELECTRIFICATION - MODERATE TECHNOLOGY ADVANCEMENT</t>
        </is>
      </c>
      <c r="C30222" t="n">
        <v>2045</v>
      </c>
      <c r="E30222" t="inlineStr">
        <is>
          <t>COLORADO</t>
        </is>
      </c>
      <c r="F30222" t="inlineStr">
        <is>
          <t>PRODUCTIVE</t>
        </is>
      </c>
      <c r="G30222" t="inlineStr">
        <is>
          <t>TRANSPORTATION EQUIPMENT</t>
        </is>
      </c>
      <c r="H30222" t="inlineStr">
        <is>
          <t>ELECTRICITY</t>
        </is>
      </c>
      <c r="I30222" t="n">
        <v>26452.9897595869</v>
      </c>
    </row>
    <row r="30223">
      <c r="A30223" t="n">
        <v>1534741</v>
      </c>
      <c r="B30223" t="inlineStr">
        <is>
          <t>REFERENCE ELECTRIFICATION - MODERATE TECHNOLOGY ADVANCEMENT</t>
        </is>
      </c>
      <c r="C30223" t="n">
        <v>2045</v>
      </c>
      <c r="E30223" t="inlineStr">
        <is>
          <t>COLORADO</t>
        </is>
      </c>
      <c r="F30223" t="inlineStr">
        <is>
          <t>PRODUCTIVE</t>
        </is>
      </c>
      <c r="G30223" t="inlineStr">
        <is>
          <t>TRANSPORTATION EQUIPMENT</t>
        </is>
      </c>
      <c r="H30223" t="inlineStr">
        <is>
          <t>DIESEL FUEL</t>
        </is>
      </c>
      <c r="I30223" t="n">
        <v>337.394031763188</v>
      </c>
    </row>
    <row r="30224">
      <c r="A30224" t="n">
        <v>1534742</v>
      </c>
      <c r="B30224" t="inlineStr">
        <is>
          <t>REFERENCE ELECTRIFICATION - MODERATE TECHNOLOGY ADVANCEMENT</t>
        </is>
      </c>
      <c r="C30224" t="n">
        <v>2045</v>
      </c>
      <c r="E30224" t="inlineStr">
        <is>
          <t>COLORADO</t>
        </is>
      </c>
      <c r="F30224" t="inlineStr">
        <is>
          <t>PRODUCTIVE</t>
        </is>
      </c>
      <c r="G30224" t="inlineStr">
        <is>
          <t>TRANSPORTATION EQUIPMENT</t>
        </is>
      </c>
      <c r="H30224" t="inlineStr">
        <is>
          <t>PIPELINE GAS</t>
        </is>
      </c>
      <c r="I30224" t="n">
        <v>19690.5103441026</v>
      </c>
    </row>
    <row r="30225">
      <c r="A30225" t="n">
        <v>1534743</v>
      </c>
      <c r="B30225" t="inlineStr">
        <is>
          <t>REFERENCE ELECTRIFICATION - MODERATE TECHNOLOGY ADVANCEMENT</t>
        </is>
      </c>
      <c r="C30225" t="n">
        <v>2045</v>
      </c>
      <c r="E30225" t="inlineStr">
        <is>
          <t>COLORADO</t>
        </is>
      </c>
      <c r="F30225" t="inlineStr">
        <is>
          <t>PRODUCTIVE</t>
        </is>
      </c>
      <c r="G30225" t="inlineStr">
        <is>
          <t>TRANSPORTATION EQUIPMENT</t>
        </is>
      </c>
      <c r="H30225" t="inlineStr">
        <is>
          <t>LPG FUEL</t>
        </is>
      </c>
      <c r="I30225" t="n">
        <v>407.143759483463</v>
      </c>
    </row>
    <row r="30226">
      <c r="A30226" t="n">
        <v>1534744</v>
      </c>
      <c r="B30226" t="inlineStr">
        <is>
          <t>REFERENCE ELECTRIFICATION - MODERATE TECHNOLOGY ADVANCEMENT</t>
        </is>
      </c>
      <c r="C30226" t="n">
        <v>2045</v>
      </c>
      <c r="E30226" t="inlineStr">
        <is>
          <t>COLORADO</t>
        </is>
      </c>
      <c r="F30226" t="inlineStr">
        <is>
          <t>PRODUCTIVE</t>
        </is>
      </c>
      <c r="G30226" t="inlineStr">
        <is>
          <t>TRANSPORTATION EQUIPMENT</t>
        </is>
      </c>
      <c r="H30226" t="inlineStr">
        <is>
          <t>STEAM</t>
        </is>
      </c>
      <c r="I30226" t="n">
        <v>0</v>
      </c>
    </row>
    <row r="30227">
      <c r="A30227" t="n">
        <v>1534745</v>
      </c>
      <c r="B30227" t="inlineStr">
        <is>
          <t>REFERENCE ELECTRIFICATION - MODERATE TECHNOLOGY ADVANCEMENT</t>
        </is>
      </c>
      <c r="C30227" t="n">
        <v>2045</v>
      </c>
      <c r="E30227" t="inlineStr">
        <is>
          <t>COLORADO</t>
        </is>
      </c>
      <c r="F30227" t="inlineStr">
        <is>
          <t>PRODUCTIVE</t>
        </is>
      </c>
      <c r="G30227" t="inlineStr">
        <is>
          <t>ELECTRICAL EQUIP., APPLIANCES, AND COMPONENTS</t>
        </is>
      </c>
      <c r="H30227" t="inlineStr">
        <is>
          <t>ELECTRICITY</t>
        </is>
      </c>
      <c r="I30227" t="n">
        <v>58155.5290869153</v>
      </c>
    </row>
    <row r="30228">
      <c r="A30228" t="n">
        <v>1534746</v>
      </c>
      <c r="B30228" t="inlineStr">
        <is>
          <t>REFERENCE ELECTRIFICATION - MODERATE TECHNOLOGY ADVANCEMENT</t>
        </is>
      </c>
      <c r="C30228" t="n">
        <v>2045</v>
      </c>
      <c r="E30228" t="inlineStr">
        <is>
          <t>COLORADO</t>
        </is>
      </c>
      <c r="F30228" t="inlineStr">
        <is>
          <t>PRODUCTIVE</t>
        </is>
      </c>
      <c r="G30228" t="inlineStr">
        <is>
          <t>ELECTRICAL EQUIP., APPLIANCES, AND COMPONENTS</t>
        </is>
      </c>
      <c r="H30228" t="inlineStr">
        <is>
          <t>DIESEL FUEL</t>
        </is>
      </c>
      <c r="I30228" t="n">
        <v>8774.009562677311</v>
      </c>
    </row>
    <row r="30229">
      <c r="A30229" t="n">
        <v>1534747</v>
      </c>
      <c r="B30229" t="inlineStr">
        <is>
          <t>REFERENCE ELECTRIFICATION - MODERATE TECHNOLOGY ADVANCEMENT</t>
        </is>
      </c>
      <c r="C30229" t="n">
        <v>2045</v>
      </c>
      <c r="E30229" t="inlineStr">
        <is>
          <t>COLORADO</t>
        </is>
      </c>
      <c r="F30229" t="inlineStr">
        <is>
          <t>PRODUCTIVE</t>
        </is>
      </c>
      <c r="G30229" t="inlineStr">
        <is>
          <t>ELECTRICAL EQUIP., APPLIANCES, AND COMPONENTS</t>
        </is>
      </c>
      <c r="H30229" t="inlineStr">
        <is>
          <t>PIPELINE GAS</t>
        </is>
      </c>
      <c r="I30229" t="n">
        <v>9534.212557277509</v>
      </c>
    </row>
    <row r="30230">
      <c r="A30230" t="n">
        <v>1534748</v>
      </c>
      <c r="B30230" t="inlineStr">
        <is>
          <t>REFERENCE ELECTRIFICATION - MODERATE TECHNOLOGY ADVANCEMENT</t>
        </is>
      </c>
      <c r="C30230" t="n">
        <v>2045</v>
      </c>
      <c r="E30230" t="inlineStr">
        <is>
          <t>COLORADO</t>
        </is>
      </c>
      <c r="F30230" t="inlineStr">
        <is>
          <t>PRODUCTIVE</t>
        </is>
      </c>
      <c r="G30230" t="inlineStr">
        <is>
          <t>ELECTRICAL EQUIP., APPLIANCES, AND COMPONENTS</t>
        </is>
      </c>
      <c r="H30230" t="inlineStr">
        <is>
          <t>LPG FUEL</t>
        </is>
      </c>
      <c r="I30230" t="n">
        <v>28095.8356754324</v>
      </c>
    </row>
    <row r="30231">
      <c r="A30231" t="n">
        <v>1534749</v>
      </c>
      <c r="B30231" t="inlineStr">
        <is>
          <t>REFERENCE ELECTRIFICATION - MODERATE TECHNOLOGY ADVANCEMENT</t>
        </is>
      </c>
      <c r="C30231" t="n">
        <v>2045</v>
      </c>
      <c r="E30231" t="inlineStr">
        <is>
          <t>COLORADO</t>
        </is>
      </c>
      <c r="F30231" t="inlineStr">
        <is>
          <t>PRODUCTIVE</t>
        </is>
      </c>
      <c r="G30231" t="inlineStr">
        <is>
          <t>ELECTRICAL EQUIP., APPLIANCES, AND COMPONENTS</t>
        </is>
      </c>
      <c r="H30231" t="inlineStr">
        <is>
          <t>STEAM</t>
        </is>
      </c>
      <c r="I30231" t="n">
        <v>0</v>
      </c>
    </row>
    <row r="30232">
      <c r="A30232" t="n">
        <v>1534750</v>
      </c>
      <c r="B30232" t="inlineStr">
        <is>
          <t>REFERENCE ELECTRIFICATION - MODERATE TECHNOLOGY ADVANCEMENT</t>
        </is>
      </c>
      <c r="C30232" t="n">
        <v>2045</v>
      </c>
      <c r="E30232" t="inlineStr">
        <is>
          <t>COLORADO</t>
        </is>
      </c>
      <c r="F30232" t="inlineStr">
        <is>
          <t>PRODUCTIVE</t>
        </is>
      </c>
      <c r="G30232" t="inlineStr">
        <is>
          <t>ELECTRICAL EQUIP., APPLIANCES, AND COMPONENTS</t>
        </is>
      </c>
      <c r="H30232" t="inlineStr">
        <is>
          <t>PETROLEUM COKE</t>
        </is>
      </c>
      <c r="I30232" t="n">
        <v>139597.342903425</v>
      </c>
    </row>
    <row r="30233">
      <c r="A30233" t="n">
        <v>1534751</v>
      </c>
      <c r="B30233" t="inlineStr">
        <is>
          <t>REFERENCE ELECTRIFICATION - MODERATE TECHNOLOGY ADVANCEMENT</t>
        </is>
      </c>
      <c r="C30233" t="n">
        <v>2045</v>
      </c>
      <c r="E30233" t="inlineStr">
        <is>
          <t>COLORADO</t>
        </is>
      </c>
      <c r="F30233" t="inlineStr">
        <is>
          <t>PRODUCTIVE</t>
        </is>
      </c>
      <c r="G30233" t="inlineStr">
        <is>
          <t>WOOD PRODUCTS</t>
        </is>
      </c>
      <c r="H30233" t="inlineStr">
        <is>
          <t>ELECTRICITY</t>
        </is>
      </c>
      <c r="I30233" t="n">
        <v>186216.39290281</v>
      </c>
    </row>
    <row r="30234">
      <c r="A30234" t="n">
        <v>1534752</v>
      </c>
      <c r="B30234" t="inlineStr">
        <is>
          <t>REFERENCE ELECTRIFICATION - MODERATE TECHNOLOGY ADVANCEMENT</t>
        </is>
      </c>
      <c r="C30234" t="n">
        <v>2045</v>
      </c>
      <c r="E30234" t="inlineStr">
        <is>
          <t>COLORADO</t>
        </is>
      </c>
      <c r="F30234" t="inlineStr">
        <is>
          <t>PRODUCTIVE</t>
        </is>
      </c>
      <c r="G30234" t="inlineStr">
        <is>
          <t>WOOD PRODUCTS</t>
        </is>
      </c>
      <c r="H30234" t="inlineStr">
        <is>
          <t>DIESEL FUEL</t>
        </is>
      </c>
      <c r="I30234" t="n">
        <v>369682.966929693</v>
      </c>
    </row>
    <row r="30235">
      <c r="A30235" t="n">
        <v>1534753</v>
      </c>
      <c r="B30235" t="inlineStr">
        <is>
          <t>REFERENCE ELECTRIFICATION - MODERATE TECHNOLOGY ADVANCEMENT</t>
        </is>
      </c>
      <c r="C30235" t="n">
        <v>2045</v>
      </c>
      <c r="E30235" t="inlineStr">
        <is>
          <t>COLORADO</t>
        </is>
      </c>
      <c r="F30235" t="inlineStr">
        <is>
          <t>PRODUCTIVE</t>
        </is>
      </c>
      <c r="G30235" t="inlineStr">
        <is>
          <t>WOOD PRODUCTS</t>
        </is>
      </c>
      <c r="H30235" t="inlineStr">
        <is>
          <t>PIPELINE GAS</t>
        </is>
      </c>
      <c r="I30235" t="n">
        <v>189066.814908346</v>
      </c>
    </row>
    <row r="30236">
      <c r="A30236" t="n">
        <v>1534754</v>
      </c>
      <c r="B30236" t="inlineStr">
        <is>
          <t>REFERENCE ELECTRIFICATION - MODERATE TECHNOLOGY ADVANCEMENT</t>
        </is>
      </c>
      <c r="C30236" t="n">
        <v>2045</v>
      </c>
      <c r="E30236" t="inlineStr">
        <is>
          <t>COLORADO</t>
        </is>
      </c>
      <c r="F30236" t="inlineStr">
        <is>
          <t>PRODUCTIVE</t>
        </is>
      </c>
      <c r="G30236" t="inlineStr">
        <is>
          <t>WOOD PRODUCTS</t>
        </is>
      </c>
      <c r="H30236" t="inlineStr">
        <is>
          <t>LPG FUEL</t>
        </is>
      </c>
      <c r="I30236" t="n">
        <v>57209.6463699253</v>
      </c>
    </row>
    <row r="30237">
      <c r="A30237" t="n">
        <v>1534755</v>
      </c>
      <c r="B30237" t="inlineStr">
        <is>
          <t>REFERENCE ELECTRIFICATION - MODERATE TECHNOLOGY ADVANCEMENT</t>
        </is>
      </c>
      <c r="C30237" t="n">
        <v>2045</v>
      </c>
      <c r="E30237" t="inlineStr">
        <is>
          <t>COLORADO</t>
        </is>
      </c>
      <c r="F30237" t="inlineStr">
        <is>
          <t>PRODUCTIVE</t>
        </is>
      </c>
      <c r="G30237" t="inlineStr">
        <is>
          <t>WOOD PRODUCTS</t>
        </is>
      </c>
      <c r="H30237" t="inlineStr">
        <is>
          <t>RESIDUAL FUEL OIL</t>
        </is>
      </c>
      <c r="I30237" t="n">
        <v>0</v>
      </c>
    </row>
    <row r="30238">
      <c r="A30238" t="n">
        <v>1534756</v>
      </c>
      <c r="B30238" t="inlineStr">
        <is>
          <t>REFERENCE ELECTRIFICATION - MODERATE TECHNOLOGY ADVANCEMENT</t>
        </is>
      </c>
      <c r="C30238" t="n">
        <v>2045</v>
      </c>
      <c r="E30238" t="inlineStr">
        <is>
          <t>COLORADO</t>
        </is>
      </c>
      <c r="F30238" t="inlineStr">
        <is>
          <t>PRODUCTIVE</t>
        </is>
      </c>
      <c r="G30238" t="inlineStr">
        <is>
          <t>WOOD PRODUCTS</t>
        </is>
      </c>
      <c r="H30238" t="inlineStr">
        <is>
          <t>STEAM</t>
        </is>
      </c>
      <c r="I30238" t="n">
        <v>637153.154178535</v>
      </c>
    </row>
    <row r="30239">
      <c r="A30239" t="n">
        <v>1534757</v>
      </c>
      <c r="B30239" t="inlineStr">
        <is>
          <t>REFERENCE ELECTRIFICATION - MODERATE TECHNOLOGY ADVANCEMENT</t>
        </is>
      </c>
      <c r="C30239" t="n">
        <v>2045</v>
      </c>
      <c r="E30239" t="inlineStr">
        <is>
          <t>COLORADO</t>
        </is>
      </c>
      <c r="F30239" t="inlineStr">
        <is>
          <t>PRODUCTIVE</t>
        </is>
      </c>
      <c r="G30239" t="inlineStr">
        <is>
          <t>PLASTIC AND RUBBER PRODUCTS</t>
        </is>
      </c>
      <c r="H30239" t="inlineStr">
        <is>
          <t>ELECTRICITY</t>
        </is>
      </c>
      <c r="I30239" t="n">
        <v>1551386.82937116</v>
      </c>
    </row>
    <row r="30240">
      <c r="A30240" t="n">
        <v>1534758</v>
      </c>
      <c r="B30240" t="inlineStr">
        <is>
          <t>REFERENCE ELECTRIFICATION - MODERATE TECHNOLOGY ADVANCEMENT</t>
        </is>
      </c>
      <c r="C30240" t="n">
        <v>2045</v>
      </c>
      <c r="E30240" t="inlineStr">
        <is>
          <t>COLORADO</t>
        </is>
      </c>
      <c r="F30240" t="inlineStr">
        <is>
          <t>PRODUCTIVE</t>
        </is>
      </c>
      <c r="G30240" t="inlineStr">
        <is>
          <t>PLASTIC AND RUBBER PRODUCTS</t>
        </is>
      </c>
      <c r="H30240" t="inlineStr">
        <is>
          <t>DIESEL FUEL</t>
        </is>
      </c>
      <c r="I30240" t="n">
        <v>7864.10180875952</v>
      </c>
    </row>
    <row r="30241">
      <c r="A30241" t="n">
        <v>1534759</v>
      </c>
      <c r="B30241" t="inlineStr">
        <is>
          <t>REFERENCE ELECTRIFICATION - MODERATE TECHNOLOGY ADVANCEMENT</t>
        </is>
      </c>
      <c r="C30241" t="n">
        <v>2045</v>
      </c>
      <c r="E30241" t="inlineStr">
        <is>
          <t>COLORADO</t>
        </is>
      </c>
      <c r="F30241" t="inlineStr">
        <is>
          <t>PRODUCTIVE</t>
        </is>
      </c>
      <c r="G30241" t="inlineStr">
        <is>
          <t>PLASTIC AND RUBBER PRODUCTS</t>
        </is>
      </c>
      <c r="H30241" t="inlineStr">
        <is>
          <t>PIPELINE GAS</t>
        </is>
      </c>
      <c r="I30241" t="n">
        <v>434453.075415293</v>
      </c>
    </row>
    <row r="30242">
      <c r="A30242" t="n">
        <v>1534760</v>
      </c>
      <c r="B30242" t="inlineStr">
        <is>
          <t>REFERENCE ELECTRIFICATION - MODERATE TECHNOLOGY ADVANCEMENT</t>
        </is>
      </c>
      <c r="C30242" t="n">
        <v>2045</v>
      </c>
      <c r="E30242" t="inlineStr">
        <is>
          <t>COLORADO</t>
        </is>
      </c>
      <c r="F30242" t="inlineStr">
        <is>
          <t>PRODUCTIVE</t>
        </is>
      </c>
      <c r="G30242" t="inlineStr">
        <is>
          <t>PLASTIC AND RUBBER PRODUCTS</t>
        </is>
      </c>
      <c r="H30242" t="inlineStr">
        <is>
          <t>LPG FUEL</t>
        </is>
      </c>
      <c r="I30242" t="n">
        <v>29914.4264882225</v>
      </c>
    </row>
    <row r="30243">
      <c r="A30243" t="n">
        <v>1534761</v>
      </c>
      <c r="B30243" t="inlineStr">
        <is>
          <t>REFERENCE ELECTRIFICATION - MODERATE TECHNOLOGY ADVANCEMENT</t>
        </is>
      </c>
      <c r="C30243" t="n">
        <v>2045</v>
      </c>
      <c r="E30243" t="inlineStr">
        <is>
          <t>COLORADO</t>
        </is>
      </c>
      <c r="F30243" t="inlineStr">
        <is>
          <t>PRODUCTIVE</t>
        </is>
      </c>
      <c r="G30243" t="inlineStr">
        <is>
          <t>PLASTIC AND RUBBER PRODUCTS</t>
        </is>
      </c>
      <c r="H30243" t="inlineStr">
        <is>
          <t>STEAM</t>
        </is>
      </c>
      <c r="I30243" t="n">
        <v>0</v>
      </c>
    </row>
    <row r="30244">
      <c r="A30244" t="n">
        <v>1534762</v>
      </c>
      <c r="B30244" t="inlineStr">
        <is>
          <t>REFERENCE ELECTRIFICATION - MODERATE TECHNOLOGY ADVANCEMENT</t>
        </is>
      </c>
      <c r="C30244" t="n">
        <v>2045</v>
      </c>
      <c r="E30244" t="inlineStr">
        <is>
          <t>COLORADO</t>
        </is>
      </c>
      <c r="F30244" t="inlineStr">
        <is>
          <t>PRODUCTIVE</t>
        </is>
      </c>
      <c r="G30244" t="inlineStr">
        <is>
          <t>BALANCE OF MANUFACTURING OTHER</t>
        </is>
      </c>
      <c r="H30244" t="inlineStr">
        <is>
          <t>ELECTRICITY</t>
        </is>
      </c>
      <c r="I30244" t="n">
        <v>1363986.11582664</v>
      </c>
    </row>
    <row r="30245">
      <c r="A30245" t="n">
        <v>1534763</v>
      </c>
      <c r="B30245" t="inlineStr">
        <is>
          <t>REFERENCE ELECTRIFICATION - MODERATE TECHNOLOGY ADVANCEMENT</t>
        </is>
      </c>
      <c r="C30245" t="n">
        <v>2045</v>
      </c>
      <c r="E30245" t="inlineStr">
        <is>
          <t>COLORADO</t>
        </is>
      </c>
      <c r="F30245" t="inlineStr">
        <is>
          <t>PRODUCTIVE</t>
        </is>
      </c>
      <c r="G30245" t="inlineStr">
        <is>
          <t>BALANCE OF MANUFACTURING OTHER</t>
        </is>
      </c>
      <c r="H30245" t="inlineStr">
        <is>
          <t>DIESEL FUEL</t>
        </is>
      </c>
      <c r="I30245" t="n">
        <v>32909.7248708356</v>
      </c>
    </row>
    <row r="30246">
      <c r="A30246" t="n">
        <v>1534764</v>
      </c>
      <c r="B30246" t="inlineStr">
        <is>
          <t>REFERENCE ELECTRIFICATION - MODERATE TECHNOLOGY ADVANCEMENT</t>
        </is>
      </c>
      <c r="C30246" t="n">
        <v>2045</v>
      </c>
      <c r="E30246" t="inlineStr">
        <is>
          <t>COLORADO</t>
        </is>
      </c>
      <c r="F30246" t="inlineStr">
        <is>
          <t>PRODUCTIVE</t>
        </is>
      </c>
      <c r="G30246" t="inlineStr">
        <is>
          <t>BALANCE OF MANUFACTURING OTHER</t>
        </is>
      </c>
      <c r="H30246" t="inlineStr">
        <is>
          <t>PIPELINE GAS</t>
        </is>
      </c>
      <c r="I30246" t="n">
        <v>930633.248541089</v>
      </c>
    </row>
    <row r="30247">
      <c r="A30247" t="n">
        <v>1534765</v>
      </c>
      <c r="B30247" t="inlineStr">
        <is>
          <t>REFERENCE ELECTRIFICATION - MODERATE TECHNOLOGY ADVANCEMENT</t>
        </is>
      </c>
      <c r="C30247" t="n">
        <v>2045</v>
      </c>
      <c r="E30247" t="inlineStr">
        <is>
          <t>COLORADO</t>
        </is>
      </c>
      <c r="F30247" t="inlineStr">
        <is>
          <t>PRODUCTIVE</t>
        </is>
      </c>
      <c r="G30247" t="inlineStr">
        <is>
          <t>BALANCE OF MANUFACTURING OTHER</t>
        </is>
      </c>
      <c r="H30247" t="inlineStr">
        <is>
          <t>LPG FUEL</t>
        </is>
      </c>
      <c r="I30247" t="n">
        <v>0</v>
      </c>
    </row>
    <row r="30248">
      <c r="A30248" t="n">
        <v>1534766</v>
      </c>
      <c r="B30248" t="inlineStr">
        <is>
          <t>REFERENCE ELECTRIFICATION - MODERATE TECHNOLOGY ADVANCEMENT</t>
        </is>
      </c>
      <c r="C30248" t="n">
        <v>2045</v>
      </c>
      <c r="E30248" t="inlineStr">
        <is>
          <t>COLORADO</t>
        </is>
      </c>
      <c r="F30248" t="inlineStr">
        <is>
          <t>PRODUCTIVE</t>
        </is>
      </c>
      <c r="G30248" t="inlineStr">
        <is>
          <t>BALANCE OF MANUFACTURING OTHER</t>
        </is>
      </c>
      <c r="H30248" t="inlineStr">
        <is>
          <t>STEAM</t>
        </is>
      </c>
      <c r="I30248" t="n">
        <v>14936.3350397136</v>
      </c>
    </row>
    <row r="30249">
      <c r="A30249" t="n">
        <v>1542627</v>
      </c>
      <c r="B30249" t="inlineStr">
        <is>
          <t>REFERENCE ELECTRIFICATION - MODERATE TECHNOLOGY ADVANCEMENT</t>
        </is>
      </c>
      <c r="C30249" t="n">
        <v>2046</v>
      </c>
      <c r="D30249" t="inlineStr">
        <is>
          <t>REFERENCE ELECTRIC FURNACE</t>
        </is>
      </c>
      <c r="E30249" t="inlineStr">
        <is>
          <t>COLORADO</t>
        </is>
      </c>
      <c r="F30249" t="inlineStr">
        <is>
          <t>RESIDENTIAL</t>
        </is>
      </c>
      <c r="G30249" t="inlineStr">
        <is>
          <t>RESIDENTIAL SPACE HEATING</t>
        </is>
      </c>
      <c r="H30249" t="inlineStr">
        <is>
          <t>ELECTRICITY</t>
        </is>
      </c>
      <c r="I30249" t="n">
        <v>3354030.91457569</v>
      </c>
    </row>
    <row r="30250">
      <c r="A30250" t="n">
        <v>1542628</v>
      </c>
      <c r="B30250" t="inlineStr">
        <is>
          <t>REFERENCE ELECTRIFICATION - MODERATE TECHNOLOGY ADVANCEMENT</t>
        </is>
      </c>
      <c r="C30250" t="n">
        <v>2046</v>
      </c>
      <c r="D30250" t="inlineStr">
        <is>
          <t>REFERENCE ELECTRIC FURNACE</t>
        </is>
      </c>
      <c r="E30250" t="inlineStr">
        <is>
          <t>COLORADO</t>
        </is>
      </c>
      <c r="F30250" t="inlineStr">
        <is>
          <t>RESIDENTIAL</t>
        </is>
      </c>
      <c r="G30250" t="inlineStr">
        <is>
          <t>RESIDENTIAL SPACE HEATING</t>
        </is>
      </c>
      <c r="H30250" t="inlineStr">
        <is>
          <t>DIESEL FUEL</t>
        </is>
      </c>
    </row>
    <row r="30251">
      <c r="A30251" t="n">
        <v>1542629</v>
      </c>
      <c r="B30251" t="inlineStr">
        <is>
          <t>REFERENCE ELECTRIFICATION - MODERATE TECHNOLOGY ADVANCEMENT</t>
        </is>
      </c>
      <c r="C30251" t="n">
        <v>2046</v>
      </c>
      <c r="D30251" t="inlineStr">
        <is>
          <t>REFERENCE ELECTRIC FURNACE</t>
        </is>
      </c>
      <c r="E30251" t="inlineStr">
        <is>
          <t>COLORADO</t>
        </is>
      </c>
      <c r="F30251" t="inlineStr">
        <is>
          <t>RESIDENTIAL</t>
        </is>
      </c>
      <c r="G30251" t="inlineStr">
        <is>
          <t>RESIDENTIAL SPACE HEATING</t>
        </is>
      </c>
      <c r="H30251" t="inlineStr">
        <is>
          <t>PIPELINE GAS</t>
        </is>
      </c>
    </row>
    <row r="30252">
      <c r="A30252" t="n">
        <v>1542630</v>
      </c>
      <c r="B30252" t="inlineStr">
        <is>
          <t>REFERENCE ELECTRIFICATION - MODERATE TECHNOLOGY ADVANCEMENT</t>
        </is>
      </c>
      <c r="C30252" t="n">
        <v>2046</v>
      </c>
      <c r="D30252" t="inlineStr">
        <is>
          <t>REFERENCE ELECTRIC FURNACE</t>
        </is>
      </c>
      <c r="E30252" t="inlineStr">
        <is>
          <t>COLORADO</t>
        </is>
      </c>
      <c r="F30252" t="inlineStr">
        <is>
          <t>RESIDENTIAL</t>
        </is>
      </c>
      <c r="G30252" t="inlineStr">
        <is>
          <t>RESIDENTIAL SPACE HEATING</t>
        </is>
      </c>
      <c r="H30252" t="inlineStr">
        <is>
          <t>LPG FUEL</t>
        </is>
      </c>
    </row>
    <row r="30253">
      <c r="A30253" t="n">
        <v>1542631</v>
      </c>
      <c r="B30253" t="inlineStr">
        <is>
          <t>REFERENCE ELECTRIFICATION - MODERATE TECHNOLOGY ADVANCEMENT</t>
        </is>
      </c>
      <c r="C30253" t="n">
        <v>2046</v>
      </c>
      <c r="D30253" t="inlineStr">
        <is>
          <t>REFERENCE ELECTRIC FURNACE</t>
        </is>
      </c>
      <c r="E30253" t="inlineStr">
        <is>
          <t>COLORADO</t>
        </is>
      </c>
      <c r="F30253" t="inlineStr">
        <is>
          <t>RESIDENTIAL</t>
        </is>
      </c>
      <c r="G30253" t="inlineStr">
        <is>
          <t>RESIDENTIAL SPACE HEATING</t>
        </is>
      </c>
      <c r="H30253" t="inlineStr">
        <is>
          <t>BIOMASS - WOOD</t>
        </is>
      </c>
    </row>
    <row r="30254">
      <c r="A30254" t="n">
        <v>1542632</v>
      </c>
      <c r="B30254" t="inlineStr">
        <is>
          <t>REFERENCE ELECTRIFICATION - MODERATE TECHNOLOGY ADVANCEMENT</t>
        </is>
      </c>
      <c r="C30254" t="n">
        <v>2046</v>
      </c>
      <c r="D30254" t="inlineStr">
        <is>
          <t>REFERENCE ELECTRIC FURNACE</t>
        </is>
      </c>
      <c r="E30254" t="inlineStr">
        <is>
          <t>COLORADO</t>
        </is>
      </c>
      <c r="F30254" t="inlineStr">
        <is>
          <t>RESIDENTIAL</t>
        </is>
      </c>
      <c r="G30254" t="inlineStr">
        <is>
          <t>RESIDENTIAL SPACE HEATING</t>
        </is>
      </c>
      <c r="H30254" t="inlineStr">
        <is>
          <t>KEROSENE FUEL</t>
        </is>
      </c>
    </row>
    <row r="30255">
      <c r="A30255" t="n">
        <v>1542933</v>
      </c>
      <c r="B30255" t="inlineStr">
        <is>
          <t>REFERENCE ELECTRIFICATION - MODERATE TECHNOLOGY ADVANCEMENT</t>
        </is>
      </c>
      <c r="C30255" t="n">
        <v>2046</v>
      </c>
      <c r="D30255" t="inlineStr">
        <is>
          <t>REFERENCE AIR SOURCE HEAT PUMP - HEATING</t>
        </is>
      </c>
      <c r="E30255" t="inlineStr">
        <is>
          <t>COLORADO</t>
        </is>
      </c>
      <c r="F30255" t="inlineStr">
        <is>
          <t>RESIDENTIAL</t>
        </is>
      </c>
      <c r="G30255" t="inlineStr">
        <is>
          <t>RESIDENTIAL SPACE HEATING</t>
        </is>
      </c>
      <c r="H30255" t="inlineStr">
        <is>
          <t>ELECTRICITY</t>
        </is>
      </c>
      <c r="I30255" t="n">
        <v>2524377.60534593</v>
      </c>
    </row>
    <row r="30256">
      <c r="A30256" t="n">
        <v>1542934</v>
      </c>
      <c r="B30256" t="inlineStr">
        <is>
          <t>REFERENCE ELECTRIFICATION - MODERATE TECHNOLOGY ADVANCEMENT</t>
        </is>
      </c>
      <c r="C30256" t="n">
        <v>2046</v>
      </c>
      <c r="D30256" t="inlineStr">
        <is>
          <t>REFERENCE AIR SOURCE HEAT PUMP - HEATING</t>
        </is>
      </c>
      <c r="E30256" t="inlineStr">
        <is>
          <t>COLORADO</t>
        </is>
      </c>
      <c r="F30256" t="inlineStr">
        <is>
          <t>RESIDENTIAL</t>
        </is>
      </c>
      <c r="G30256" t="inlineStr">
        <is>
          <t>RESIDENTIAL SPACE HEATING</t>
        </is>
      </c>
      <c r="H30256" t="inlineStr">
        <is>
          <t>DIESEL FUEL</t>
        </is>
      </c>
    </row>
    <row r="30257">
      <c r="A30257" t="n">
        <v>1542935</v>
      </c>
      <c r="B30257" t="inlineStr">
        <is>
          <t>REFERENCE ELECTRIFICATION - MODERATE TECHNOLOGY ADVANCEMENT</t>
        </is>
      </c>
      <c r="C30257" t="n">
        <v>2046</v>
      </c>
      <c r="D30257" t="inlineStr">
        <is>
          <t>REFERENCE AIR SOURCE HEAT PUMP - HEATING</t>
        </is>
      </c>
      <c r="E30257" t="inlineStr">
        <is>
          <t>COLORADO</t>
        </is>
      </c>
      <c r="F30257" t="inlineStr">
        <is>
          <t>RESIDENTIAL</t>
        </is>
      </c>
      <c r="G30257" t="inlineStr">
        <is>
          <t>RESIDENTIAL SPACE HEATING</t>
        </is>
      </c>
      <c r="H30257" t="inlineStr">
        <is>
          <t>PIPELINE GAS</t>
        </is>
      </c>
    </row>
    <row r="30258">
      <c r="A30258" t="n">
        <v>1542936</v>
      </c>
      <c r="B30258" t="inlineStr">
        <is>
          <t>REFERENCE ELECTRIFICATION - MODERATE TECHNOLOGY ADVANCEMENT</t>
        </is>
      </c>
      <c r="C30258" t="n">
        <v>2046</v>
      </c>
      <c r="D30258" t="inlineStr">
        <is>
          <t>REFERENCE AIR SOURCE HEAT PUMP - HEATING</t>
        </is>
      </c>
      <c r="E30258" t="inlineStr">
        <is>
          <t>COLORADO</t>
        </is>
      </c>
      <c r="F30258" t="inlineStr">
        <is>
          <t>RESIDENTIAL</t>
        </is>
      </c>
      <c r="G30258" t="inlineStr">
        <is>
          <t>RESIDENTIAL SPACE HEATING</t>
        </is>
      </c>
      <c r="H30258" t="inlineStr">
        <is>
          <t>LPG FUEL</t>
        </is>
      </c>
    </row>
    <row r="30259">
      <c r="A30259" t="n">
        <v>1542937</v>
      </c>
      <c r="B30259" t="inlineStr">
        <is>
          <t>REFERENCE ELECTRIFICATION - MODERATE TECHNOLOGY ADVANCEMENT</t>
        </is>
      </c>
      <c r="C30259" t="n">
        <v>2046</v>
      </c>
      <c r="D30259" t="inlineStr">
        <is>
          <t>REFERENCE AIR SOURCE HEAT PUMP - HEATING</t>
        </is>
      </c>
      <c r="E30259" t="inlineStr">
        <is>
          <t>COLORADO</t>
        </is>
      </c>
      <c r="F30259" t="inlineStr">
        <is>
          <t>RESIDENTIAL</t>
        </is>
      </c>
      <c r="G30259" t="inlineStr">
        <is>
          <t>RESIDENTIAL SPACE HEATING</t>
        </is>
      </c>
      <c r="H30259" t="inlineStr">
        <is>
          <t>BIOMASS - WOOD</t>
        </is>
      </c>
    </row>
    <row r="30260">
      <c r="A30260" t="n">
        <v>1542938</v>
      </c>
      <c r="B30260" t="inlineStr">
        <is>
          <t>REFERENCE ELECTRIFICATION - MODERATE TECHNOLOGY ADVANCEMENT</t>
        </is>
      </c>
      <c r="C30260" t="n">
        <v>2046</v>
      </c>
      <c r="D30260" t="inlineStr">
        <is>
          <t>REFERENCE AIR SOURCE HEAT PUMP - HEATING</t>
        </is>
      </c>
      <c r="E30260" t="inlineStr">
        <is>
          <t>COLORADO</t>
        </is>
      </c>
      <c r="F30260" t="inlineStr">
        <is>
          <t>RESIDENTIAL</t>
        </is>
      </c>
      <c r="G30260" t="inlineStr">
        <is>
          <t>RESIDENTIAL SPACE HEATING</t>
        </is>
      </c>
      <c r="H30260" t="inlineStr">
        <is>
          <t>KEROSENE FUEL</t>
        </is>
      </c>
    </row>
    <row r="30261">
      <c r="A30261" t="n">
        <v>1543239</v>
      </c>
      <c r="B30261" t="inlineStr">
        <is>
          <t>REFERENCE ELECTRIFICATION - MODERATE TECHNOLOGY ADVANCEMENT</t>
        </is>
      </c>
      <c r="C30261" t="n">
        <v>2046</v>
      </c>
      <c r="D30261" t="inlineStr">
        <is>
          <t>REFERENCE DISTILLATE FURNACE</t>
        </is>
      </c>
      <c r="E30261" t="inlineStr">
        <is>
          <t>COLORADO</t>
        </is>
      </c>
      <c r="F30261" t="inlineStr">
        <is>
          <t>RESIDENTIAL</t>
        </is>
      </c>
      <c r="G30261" t="inlineStr">
        <is>
          <t>RESIDENTIAL SPACE HEATING</t>
        </is>
      </c>
      <c r="H30261" t="inlineStr">
        <is>
          <t>ELECTRICITY</t>
        </is>
      </c>
      <c r="I30261" t="n">
        <v>1782.08434460791</v>
      </c>
    </row>
    <row r="30262">
      <c r="A30262" t="n">
        <v>1543240</v>
      </c>
      <c r="B30262" t="inlineStr">
        <is>
          <t>REFERENCE ELECTRIFICATION - MODERATE TECHNOLOGY ADVANCEMENT</t>
        </is>
      </c>
      <c r="C30262" t="n">
        <v>2046</v>
      </c>
      <c r="D30262" t="inlineStr">
        <is>
          <t>REFERENCE DISTILLATE FURNACE</t>
        </is>
      </c>
      <c r="E30262" t="inlineStr">
        <is>
          <t>COLORADO</t>
        </is>
      </c>
      <c r="F30262" t="inlineStr">
        <is>
          <t>RESIDENTIAL</t>
        </is>
      </c>
      <c r="G30262" t="inlineStr">
        <is>
          <t>RESIDENTIAL SPACE HEATING</t>
        </is>
      </c>
      <c r="H30262" t="inlineStr">
        <is>
          <t>DIESEL FUEL</t>
        </is>
      </c>
      <c r="I30262" t="n">
        <v>63246.616327018</v>
      </c>
    </row>
    <row r="30263">
      <c r="A30263" t="n">
        <v>1543241</v>
      </c>
      <c r="B30263" t="inlineStr">
        <is>
          <t>REFERENCE ELECTRIFICATION - MODERATE TECHNOLOGY ADVANCEMENT</t>
        </is>
      </c>
      <c r="C30263" t="n">
        <v>2046</v>
      </c>
      <c r="D30263" t="inlineStr">
        <is>
          <t>REFERENCE DISTILLATE FURNACE</t>
        </is>
      </c>
      <c r="E30263" t="inlineStr">
        <is>
          <t>COLORADO</t>
        </is>
      </c>
      <c r="F30263" t="inlineStr">
        <is>
          <t>RESIDENTIAL</t>
        </is>
      </c>
      <c r="G30263" t="inlineStr">
        <is>
          <t>RESIDENTIAL SPACE HEATING</t>
        </is>
      </c>
      <c r="H30263" t="inlineStr">
        <is>
          <t>PIPELINE GAS</t>
        </is>
      </c>
    </row>
    <row r="30264">
      <c r="A30264" t="n">
        <v>1543242</v>
      </c>
      <c r="B30264" t="inlineStr">
        <is>
          <t>REFERENCE ELECTRIFICATION - MODERATE TECHNOLOGY ADVANCEMENT</t>
        </is>
      </c>
      <c r="C30264" t="n">
        <v>2046</v>
      </c>
      <c r="D30264" t="inlineStr">
        <is>
          <t>REFERENCE DISTILLATE FURNACE</t>
        </is>
      </c>
      <c r="E30264" t="inlineStr">
        <is>
          <t>COLORADO</t>
        </is>
      </c>
      <c r="F30264" t="inlineStr">
        <is>
          <t>RESIDENTIAL</t>
        </is>
      </c>
      <c r="G30264" t="inlineStr">
        <is>
          <t>RESIDENTIAL SPACE HEATING</t>
        </is>
      </c>
      <c r="H30264" t="inlineStr">
        <is>
          <t>LPG FUEL</t>
        </is>
      </c>
    </row>
    <row r="30265">
      <c r="A30265" t="n">
        <v>1543243</v>
      </c>
      <c r="B30265" t="inlineStr">
        <is>
          <t>REFERENCE ELECTRIFICATION - MODERATE TECHNOLOGY ADVANCEMENT</t>
        </is>
      </c>
      <c r="C30265" t="n">
        <v>2046</v>
      </c>
      <c r="D30265" t="inlineStr">
        <is>
          <t>REFERENCE DISTILLATE FURNACE</t>
        </is>
      </c>
      <c r="E30265" t="inlineStr">
        <is>
          <t>COLORADO</t>
        </is>
      </c>
      <c r="F30265" t="inlineStr">
        <is>
          <t>RESIDENTIAL</t>
        </is>
      </c>
      <c r="G30265" t="inlineStr">
        <is>
          <t>RESIDENTIAL SPACE HEATING</t>
        </is>
      </c>
      <c r="H30265" t="inlineStr">
        <is>
          <t>BIOMASS - WOOD</t>
        </is>
      </c>
    </row>
    <row r="30266">
      <c r="A30266" t="n">
        <v>1543244</v>
      </c>
      <c r="B30266" t="inlineStr">
        <is>
          <t>REFERENCE ELECTRIFICATION - MODERATE TECHNOLOGY ADVANCEMENT</t>
        </is>
      </c>
      <c r="C30266" t="n">
        <v>2046</v>
      </c>
      <c r="D30266" t="inlineStr">
        <is>
          <t>REFERENCE DISTILLATE FURNACE</t>
        </is>
      </c>
      <c r="E30266" t="inlineStr">
        <is>
          <t>COLORADO</t>
        </is>
      </c>
      <c r="F30266" t="inlineStr">
        <is>
          <t>RESIDENTIAL</t>
        </is>
      </c>
      <c r="G30266" t="inlineStr">
        <is>
          <t>RESIDENTIAL SPACE HEATING</t>
        </is>
      </c>
      <c r="H30266" t="inlineStr">
        <is>
          <t>KEROSENE FUEL</t>
        </is>
      </c>
    </row>
    <row r="30267">
      <c r="A30267" t="n">
        <v>1543545</v>
      </c>
      <c r="B30267" t="inlineStr">
        <is>
          <t>REFERENCE ELECTRIFICATION - MODERATE TECHNOLOGY ADVANCEMENT</t>
        </is>
      </c>
      <c r="C30267" t="n">
        <v>2046</v>
      </c>
      <c r="D30267" t="inlineStr">
        <is>
          <t>REFERENCE DISTILLATE BOILER/RADIATOR</t>
        </is>
      </c>
      <c r="E30267" t="inlineStr">
        <is>
          <t>COLORADO</t>
        </is>
      </c>
      <c r="F30267" t="inlineStr">
        <is>
          <t>RESIDENTIAL</t>
        </is>
      </c>
      <c r="G30267" t="inlineStr">
        <is>
          <t>RESIDENTIAL SPACE HEATING</t>
        </is>
      </c>
      <c r="H30267" t="inlineStr">
        <is>
          <t>ELECTRICITY</t>
        </is>
      </c>
      <c r="I30267" t="n">
        <v>0</v>
      </c>
    </row>
    <row r="30268">
      <c r="A30268" t="n">
        <v>1543546</v>
      </c>
      <c r="B30268" t="inlineStr">
        <is>
          <t>REFERENCE ELECTRIFICATION - MODERATE TECHNOLOGY ADVANCEMENT</t>
        </is>
      </c>
      <c r="C30268" t="n">
        <v>2046</v>
      </c>
      <c r="D30268" t="inlineStr">
        <is>
          <t>REFERENCE DISTILLATE BOILER/RADIATOR</t>
        </is>
      </c>
      <c r="E30268" t="inlineStr">
        <is>
          <t>COLORADO</t>
        </is>
      </c>
      <c r="F30268" t="inlineStr">
        <is>
          <t>RESIDENTIAL</t>
        </is>
      </c>
      <c r="G30268" t="inlineStr">
        <is>
          <t>RESIDENTIAL SPACE HEATING</t>
        </is>
      </c>
      <c r="H30268" t="inlineStr">
        <is>
          <t>DIESEL FUEL</t>
        </is>
      </c>
      <c r="I30268" t="n">
        <v>0</v>
      </c>
    </row>
    <row r="30269">
      <c r="A30269" t="n">
        <v>1543547</v>
      </c>
      <c r="B30269" t="inlineStr">
        <is>
          <t>REFERENCE ELECTRIFICATION - MODERATE TECHNOLOGY ADVANCEMENT</t>
        </is>
      </c>
      <c r="C30269" t="n">
        <v>2046</v>
      </c>
      <c r="D30269" t="inlineStr">
        <is>
          <t>REFERENCE DISTILLATE BOILER/RADIATOR</t>
        </is>
      </c>
      <c r="E30269" t="inlineStr">
        <is>
          <t>COLORADO</t>
        </is>
      </c>
      <c r="F30269" t="inlineStr">
        <is>
          <t>RESIDENTIAL</t>
        </is>
      </c>
      <c r="G30269" t="inlineStr">
        <is>
          <t>RESIDENTIAL SPACE HEATING</t>
        </is>
      </c>
      <c r="H30269" t="inlineStr">
        <is>
          <t>PIPELINE GAS</t>
        </is>
      </c>
    </row>
    <row r="30270">
      <c r="A30270" t="n">
        <v>1543548</v>
      </c>
      <c r="B30270" t="inlineStr">
        <is>
          <t>REFERENCE ELECTRIFICATION - MODERATE TECHNOLOGY ADVANCEMENT</t>
        </is>
      </c>
      <c r="C30270" t="n">
        <v>2046</v>
      </c>
      <c r="D30270" t="inlineStr">
        <is>
          <t>REFERENCE DISTILLATE BOILER/RADIATOR</t>
        </is>
      </c>
      <c r="E30270" t="inlineStr">
        <is>
          <t>COLORADO</t>
        </is>
      </c>
      <c r="F30270" t="inlineStr">
        <is>
          <t>RESIDENTIAL</t>
        </is>
      </c>
      <c r="G30270" t="inlineStr">
        <is>
          <t>RESIDENTIAL SPACE HEATING</t>
        </is>
      </c>
      <c r="H30270" t="inlineStr">
        <is>
          <t>LPG FUEL</t>
        </is>
      </c>
    </row>
    <row r="30271">
      <c r="A30271" t="n">
        <v>1543549</v>
      </c>
      <c r="B30271" t="inlineStr">
        <is>
          <t>REFERENCE ELECTRIFICATION - MODERATE TECHNOLOGY ADVANCEMENT</t>
        </is>
      </c>
      <c r="C30271" t="n">
        <v>2046</v>
      </c>
      <c r="D30271" t="inlineStr">
        <is>
          <t>REFERENCE DISTILLATE BOILER/RADIATOR</t>
        </is>
      </c>
      <c r="E30271" t="inlineStr">
        <is>
          <t>COLORADO</t>
        </is>
      </c>
      <c r="F30271" t="inlineStr">
        <is>
          <t>RESIDENTIAL</t>
        </is>
      </c>
      <c r="G30271" t="inlineStr">
        <is>
          <t>RESIDENTIAL SPACE HEATING</t>
        </is>
      </c>
      <c r="H30271" t="inlineStr">
        <is>
          <t>BIOMASS - WOOD</t>
        </is>
      </c>
    </row>
    <row r="30272">
      <c r="A30272" t="n">
        <v>1543550</v>
      </c>
      <c r="B30272" t="inlineStr">
        <is>
          <t>REFERENCE ELECTRIFICATION - MODERATE TECHNOLOGY ADVANCEMENT</t>
        </is>
      </c>
      <c r="C30272" t="n">
        <v>2046</v>
      </c>
      <c r="D30272" t="inlineStr">
        <is>
          <t>REFERENCE DISTILLATE BOILER/RADIATOR</t>
        </is>
      </c>
      <c r="E30272" t="inlineStr">
        <is>
          <t>COLORADO</t>
        </is>
      </c>
      <c r="F30272" t="inlineStr">
        <is>
          <t>RESIDENTIAL</t>
        </is>
      </c>
      <c r="G30272" t="inlineStr">
        <is>
          <t>RESIDENTIAL SPACE HEATING</t>
        </is>
      </c>
      <c r="H30272" t="inlineStr">
        <is>
          <t>KEROSENE FUEL</t>
        </is>
      </c>
    </row>
    <row r="30273">
      <c r="A30273" t="n">
        <v>1543851</v>
      </c>
      <c r="B30273" t="inlineStr">
        <is>
          <t>REFERENCE ELECTRIFICATION - MODERATE TECHNOLOGY ADVANCEMENT</t>
        </is>
      </c>
      <c r="C30273" t="n">
        <v>2046</v>
      </c>
      <c r="D30273" t="inlineStr">
        <is>
          <t>REFERENCE ELECTRIC UNIT HEATERS</t>
        </is>
      </c>
      <c r="E30273" t="inlineStr">
        <is>
          <t>COLORADO</t>
        </is>
      </c>
      <c r="F30273" t="inlineStr">
        <is>
          <t>RESIDENTIAL</t>
        </is>
      </c>
      <c r="G30273" t="inlineStr">
        <is>
          <t>RESIDENTIAL SPACE HEATING</t>
        </is>
      </c>
      <c r="H30273" t="inlineStr">
        <is>
          <t>ELECTRICITY</t>
        </is>
      </c>
      <c r="I30273" t="n">
        <v>699590.47295007</v>
      </c>
    </row>
    <row r="30274">
      <c r="A30274" t="n">
        <v>1543852</v>
      </c>
      <c r="B30274" t="inlineStr">
        <is>
          <t>REFERENCE ELECTRIFICATION - MODERATE TECHNOLOGY ADVANCEMENT</t>
        </is>
      </c>
      <c r="C30274" t="n">
        <v>2046</v>
      </c>
      <c r="D30274" t="inlineStr">
        <is>
          <t>REFERENCE ELECTRIC UNIT HEATERS</t>
        </is>
      </c>
      <c r="E30274" t="inlineStr">
        <is>
          <t>COLORADO</t>
        </is>
      </c>
      <c r="F30274" t="inlineStr">
        <is>
          <t>RESIDENTIAL</t>
        </is>
      </c>
      <c r="G30274" t="inlineStr">
        <is>
          <t>RESIDENTIAL SPACE HEATING</t>
        </is>
      </c>
      <c r="H30274" t="inlineStr">
        <is>
          <t>DIESEL FUEL</t>
        </is>
      </c>
    </row>
    <row r="30275">
      <c r="A30275" t="n">
        <v>1543853</v>
      </c>
      <c r="B30275" t="inlineStr">
        <is>
          <t>REFERENCE ELECTRIFICATION - MODERATE TECHNOLOGY ADVANCEMENT</t>
        </is>
      </c>
      <c r="C30275" t="n">
        <v>2046</v>
      </c>
      <c r="D30275" t="inlineStr">
        <is>
          <t>REFERENCE ELECTRIC UNIT HEATERS</t>
        </is>
      </c>
      <c r="E30275" t="inlineStr">
        <is>
          <t>COLORADO</t>
        </is>
      </c>
      <c r="F30275" t="inlineStr">
        <is>
          <t>RESIDENTIAL</t>
        </is>
      </c>
      <c r="G30275" t="inlineStr">
        <is>
          <t>RESIDENTIAL SPACE HEATING</t>
        </is>
      </c>
      <c r="H30275" t="inlineStr">
        <is>
          <t>PIPELINE GAS</t>
        </is>
      </c>
    </row>
    <row r="30276">
      <c r="A30276" t="n">
        <v>1543854</v>
      </c>
      <c r="B30276" t="inlineStr">
        <is>
          <t>REFERENCE ELECTRIFICATION - MODERATE TECHNOLOGY ADVANCEMENT</t>
        </is>
      </c>
      <c r="C30276" t="n">
        <v>2046</v>
      </c>
      <c r="D30276" t="inlineStr">
        <is>
          <t>REFERENCE ELECTRIC UNIT HEATERS</t>
        </is>
      </c>
      <c r="E30276" t="inlineStr">
        <is>
          <t>COLORADO</t>
        </is>
      </c>
      <c r="F30276" t="inlineStr">
        <is>
          <t>RESIDENTIAL</t>
        </is>
      </c>
      <c r="G30276" t="inlineStr">
        <is>
          <t>RESIDENTIAL SPACE HEATING</t>
        </is>
      </c>
      <c r="H30276" t="inlineStr">
        <is>
          <t>LPG FUEL</t>
        </is>
      </c>
    </row>
    <row r="30277">
      <c r="A30277" t="n">
        <v>1543855</v>
      </c>
      <c r="B30277" t="inlineStr">
        <is>
          <t>REFERENCE ELECTRIFICATION - MODERATE TECHNOLOGY ADVANCEMENT</t>
        </is>
      </c>
      <c r="C30277" t="n">
        <v>2046</v>
      </c>
      <c r="D30277" t="inlineStr">
        <is>
          <t>REFERENCE ELECTRIC UNIT HEATERS</t>
        </is>
      </c>
      <c r="E30277" t="inlineStr">
        <is>
          <t>COLORADO</t>
        </is>
      </c>
      <c r="F30277" t="inlineStr">
        <is>
          <t>RESIDENTIAL</t>
        </is>
      </c>
      <c r="G30277" t="inlineStr">
        <is>
          <t>RESIDENTIAL SPACE HEATING</t>
        </is>
      </c>
      <c r="H30277" t="inlineStr">
        <is>
          <t>BIOMASS - WOOD</t>
        </is>
      </c>
    </row>
    <row r="30278">
      <c r="A30278" t="n">
        <v>1543856</v>
      </c>
      <c r="B30278" t="inlineStr">
        <is>
          <t>REFERENCE ELECTRIFICATION - MODERATE TECHNOLOGY ADVANCEMENT</t>
        </is>
      </c>
      <c r="C30278" t="n">
        <v>2046</v>
      </c>
      <c r="D30278" t="inlineStr">
        <is>
          <t>REFERENCE ELECTRIC UNIT HEATERS</t>
        </is>
      </c>
      <c r="E30278" t="inlineStr">
        <is>
          <t>COLORADO</t>
        </is>
      </c>
      <c r="F30278" t="inlineStr">
        <is>
          <t>RESIDENTIAL</t>
        </is>
      </c>
      <c r="G30278" t="inlineStr">
        <is>
          <t>RESIDENTIAL SPACE HEATING</t>
        </is>
      </c>
      <c r="H30278" t="inlineStr">
        <is>
          <t>KEROSENE FUEL</t>
        </is>
      </c>
    </row>
    <row r="30279">
      <c r="A30279" t="n">
        <v>1544157</v>
      </c>
      <c r="B30279" t="inlineStr">
        <is>
          <t>REFERENCE ELECTRIFICATION - MODERATE TECHNOLOGY ADVANCEMENT</t>
        </is>
      </c>
      <c r="C30279" t="n">
        <v>2046</v>
      </c>
      <c r="D30279" t="inlineStr">
        <is>
          <t>REFERENCE NATURAL GAS BOILER/RADIATOR</t>
        </is>
      </c>
      <c r="E30279" t="inlineStr">
        <is>
          <t>COLORADO</t>
        </is>
      </c>
      <c r="F30279" t="inlineStr">
        <is>
          <t>RESIDENTIAL</t>
        </is>
      </c>
      <c r="G30279" t="inlineStr">
        <is>
          <t>RESIDENTIAL SPACE HEATING</t>
        </is>
      </c>
      <c r="H30279" t="inlineStr">
        <is>
          <t>ELECTRICITY</t>
        </is>
      </c>
      <c r="I30279" t="n">
        <v>0</v>
      </c>
    </row>
    <row r="30280">
      <c r="A30280" t="n">
        <v>1544158</v>
      </c>
      <c r="B30280" t="inlineStr">
        <is>
          <t>REFERENCE ELECTRIFICATION - MODERATE TECHNOLOGY ADVANCEMENT</t>
        </is>
      </c>
      <c r="C30280" t="n">
        <v>2046</v>
      </c>
      <c r="D30280" t="inlineStr">
        <is>
          <t>REFERENCE NATURAL GAS BOILER/RADIATOR</t>
        </is>
      </c>
      <c r="E30280" t="inlineStr">
        <is>
          <t>COLORADO</t>
        </is>
      </c>
      <c r="F30280" t="inlineStr">
        <is>
          <t>RESIDENTIAL</t>
        </is>
      </c>
      <c r="G30280" t="inlineStr">
        <is>
          <t>RESIDENTIAL SPACE HEATING</t>
        </is>
      </c>
      <c r="H30280" t="inlineStr">
        <is>
          <t>DIESEL FUEL</t>
        </is>
      </c>
    </row>
    <row r="30281">
      <c r="A30281" t="n">
        <v>1544159</v>
      </c>
      <c r="B30281" t="inlineStr">
        <is>
          <t>REFERENCE ELECTRIFICATION - MODERATE TECHNOLOGY ADVANCEMENT</t>
        </is>
      </c>
      <c r="C30281" t="n">
        <v>2046</v>
      </c>
      <c r="D30281" t="inlineStr">
        <is>
          <t>REFERENCE NATURAL GAS BOILER/RADIATOR</t>
        </is>
      </c>
      <c r="E30281" t="inlineStr">
        <is>
          <t>COLORADO</t>
        </is>
      </c>
      <c r="F30281" t="inlineStr">
        <is>
          <t>RESIDENTIAL</t>
        </is>
      </c>
      <c r="G30281" t="inlineStr">
        <is>
          <t>RESIDENTIAL SPACE HEATING</t>
        </is>
      </c>
      <c r="H30281" t="inlineStr">
        <is>
          <t>PIPELINE GAS</t>
        </is>
      </c>
      <c r="I30281" t="n">
        <v>4289247.04816134</v>
      </c>
    </row>
    <row r="30282">
      <c r="A30282" t="n">
        <v>1544160</v>
      </c>
      <c r="B30282" t="inlineStr">
        <is>
          <t>REFERENCE ELECTRIFICATION - MODERATE TECHNOLOGY ADVANCEMENT</t>
        </is>
      </c>
      <c r="C30282" t="n">
        <v>2046</v>
      </c>
      <c r="D30282" t="inlineStr">
        <is>
          <t>REFERENCE NATURAL GAS BOILER/RADIATOR</t>
        </is>
      </c>
      <c r="E30282" t="inlineStr">
        <is>
          <t>COLORADO</t>
        </is>
      </c>
      <c r="F30282" t="inlineStr">
        <is>
          <t>RESIDENTIAL</t>
        </is>
      </c>
      <c r="G30282" t="inlineStr">
        <is>
          <t>RESIDENTIAL SPACE HEATING</t>
        </is>
      </c>
      <c r="H30282" t="inlineStr">
        <is>
          <t>LPG FUEL</t>
        </is>
      </c>
    </row>
    <row r="30283">
      <c r="A30283" t="n">
        <v>1544161</v>
      </c>
      <c r="B30283" t="inlineStr">
        <is>
          <t>REFERENCE ELECTRIFICATION - MODERATE TECHNOLOGY ADVANCEMENT</t>
        </is>
      </c>
      <c r="C30283" t="n">
        <v>2046</v>
      </c>
      <c r="D30283" t="inlineStr">
        <is>
          <t>REFERENCE NATURAL GAS BOILER/RADIATOR</t>
        </is>
      </c>
      <c r="E30283" t="inlineStr">
        <is>
          <t>COLORADO</t>
        </is>
      </c>
      <c r="F30283" t="inlineStr">
        <is>
          <t>RESIDENTIAL</t>
        </is>
      </c>
      <c r="G30283" t="inlineStr">
        <is>
          <t>RESIDENTIAL SPACE HEATING</t>
        </is>
      </c>
      <c r="H30283" t="inlineStr">
        <is>
          <t>BIOMASS - WOOD</t>
        </is>
      </c>
    </row>
    <row r="30284">
      <c r="A30284" t="n">
        <v>1544162</v>
      </c>
      <c r="B30284" t="inlineStr">
        <is>
          <t>REFERENCE ELECTRIFICATION - MODERATE TECHNOLOGY ADVANCEMENT</t>
        </is>
      </c>
      <c r="C30284" t="n">
        <v>2046</v>
      </c>
      <c r="D30284" t="inlineStr">
        <is>
          <t>REFERENCE NATURAL GAS BOILER/RADIATOR</t>
        </is>
      </c>
      <c r="E30284" t="inlineStr">
        <is>
          <t>COLORADO</t>
        </is>
      </c>
      <c r="F30284" t="inlineStr">
        <is>
          <t>RESIDENTIAL</t>
        </is>
      </c>
      <c r="G30284" t="inlineStr">
        <is>
          <t>RESIDENTIAL SPACE HEATING</t>
        </is>
      </c>
      <c r="H30284" t="inlineStr">
        <is>
          <t>KEROSENE FUEL</t>
        </is>
      </c>
    </row>
    <row r="30285">
      <c r="A30285" t="n">
        <v>1544463</v>
      </c>
      <c r="B30285" t="inlineStr">
        <is>
          <t>REFERENCE ELECTRIFICATION - MODERATE TECHNOLOGY ADVANCEMENT</t>
        </is>
      </c>
      <c r="C30285" t="n">
        <v>2046</v>
      </c>
      <c r="D30285" t="inlineStr">
        <is>
          <t>REFERENCE LPG FURNACE</t>
        </is>
      </c>
      <c r="E30285" t="inlineStr">
        <is>
          <t>COLORADO</t>
        </is>
      </c>
      <c r="F30285" t="inlineStr">
        <is>
          <t>RESIDENTIAL</t>
        </is>
      </c>
      <c r="G30285" t="inlineStr">
        <is>
          <t>RESIDENTIAL SPACE HEATING</t>
        </is>
      </c>
      <c r="H30285" t="inlineStr">
        <is>
          <t>ELECTRICITY</t>
        </is>
      </c>
      <c r="I30285" t="n">
        <v>0</v>
      </c>
    </row>
    <row r="30286">
      <c r="A30286" t="n">
        <v>1544464</v>
      </c>
      <c r="B30286" t="inlineStr">
        <is>
          <t>REFERENCE ELECTRIFICATION - MODERATE TECHNOLOGY ADVANCEMENT</t>
        </is>
      </c>
      <c r="C30286" t="n">
        <v>2046</v>
      </c>
      <c r="D30286" t="inlineStr">
        <is>
          <t>REFERENCE LPG FURNACE</t>
        </is>
      </c>
      <c r="E30286" t="inlineStr">
        <is>
          <t>COLORADO</t>
        </is>
      </c>
      <c r="F30286" t="inlineStr">
        <is>
          <t>RESIDENTIAL</t>
        </is>
      </c>
      <c r="G30286" t="inlineStr">
        <is>
          <t>RESIDENTIAL SPACE HEATING</t>
        </is>
      </c>
      <c r="H30286" t="inlineStr">
        <is>
          <t>DIESEL FUEL</t>
        </is>
      </c>
    </row>
    <row r="30287">
      <c r="A30287" t="n">
        <v>1544465</v>
      </c>
      <c r="B30287" t="inlineStr">
        <is>
          <t>REFERENCE ELECTRIFICATION - MODERATE TECHNOLOGY ADVANCEMENT</t>
        </is>
      </c>
      <c r="C30287" t="n">
        <v>2046</v>
      </c>
      <c r="D30287" t="inlineStr">
        <is>
          <t>REFERENCE LPG FURNACE</t>
        </is>
      </c>
      <c r="E30287" t="inlineStr">
        <is>
          <t>COLORADO</t>
        </is>
      </c>
      <c r="F30287" t="inlineStr">
        <is>
          <t>RESIDENTIAL</t>
        </is>
      </c>
      <c r="G30287" t="inlineStr">
        <is>
          <t>RESIDENTIAL SPACE HEATING</t>
        </is>
      </c>
      <c r="H30287" t="inlineStr">
        <is>
          <t>PIPELINE GAS</t>
        </is>
      </c>
    </row>
    <row r="30288">
      <c r="A30288" t="n">
        <v>1544466</v>
      </c>
      <c r="B30288" t="inlineStr">
        <is>
          <t>REFERENCE ELECTRIFICATION - MODERATE TECHNOLOGY ADVANCEMENT</t>
        </is>
      </c>
      <c r="C30288" t="n">
        <v>2046</v>
      </c>
      <c r="D30288" t="inlineStr">
        <is>
          <t>REFERENCE LPG FURNACE</t>
        </is>
      </c>
      <c r="E30288" t="inlineStr">
        <is>
          <t>COLORADO</t>
        </is>
      </c>
      <c r="F30288" t="inlineStr">
        <is>
          <t>RESIDENTIAL</t>
        </is>
      </c>
      <c r="G30288" t="inlineStr">
        <is>
          <t>RESIDENTIAL SPACE HEATING</t>
        </is>
      </c>
      <c r="H30288" t="inlineStr">
        <is>
          <t>LPG FUEL</t>
        </is>
      </c>
      <c r="I30288" t="n">
        <v>10696561.7572403</v>
      </c>
    </row>
    <row r="30289">
      <c r="A30289" t="n">
        <v>1544467</v>
      </c>
      <c r="B30289" t="inlineStr">
        <is>
          <t>REFERENCE ELECTRIFICATION - MODERATE TECHNOLOGY ADVANCEMENT</t>
        </is>
      </c>
      <c r="C30289" t="n">
        <v>2046</v>
      </c>
      <c r="D30289" t="inlineStr">
        <is>
          <t>REFERENCE LPG FURNACE</t>
        </is>
      </c>
      <c r="E30289" t="inlineStr">
        <is>
          <t>COLORADO</t>
        </is>
      </c>
      <c r="F30289" t="inlineStr">
        <is>
          <t>RESIDENTIAL</t>
        </is>
      </c>
      <c r="G30289" t="inlineStr">
        <is>
          <t>RESIDENTIAL SPACE HEATING</t>
        </is>
      </c>
      <c r="H30289" t="inlineStr">
        <is>
          <t>BIOMASS - WOOD</t>
        </is>
      </c>
    </row>
    <row r="30290">
      <c r="A30290" t="n">
        <v>1544468</v>
      </c>
      <c r="B30290" t="inlineStr">
        <is>
          <t>REFERENCE ELECTRIFICATION - MODERATE TECHNOLOGY ADVANCEMENT</t>
        </is>
      </c>
      <c r="C30290" t="n">
        <v>2046</v>
      </c>
      <c r="D30290" t="inlineStr">
        <is>
          <t>REFERENCE LPG FURNACE</t>
        </is>
      </c>
      <c r="E30290" t="inlineStr">
        <is>
          <t>COLORADO</t>
        </is>
      </c>
      <c r="F30290" t="inlineStr">
        <is>
          <t>RESIDENTIAL</t>
        </is>
      </c>
      <c r="G30290" t="inlineStr">
        <is>
          <t>RESIDENTIAL SPACE HEATING</t>
        </is>
      </c>
      <c r="H30290" t="inlineStr">
        <is>
          <t>KEROSENE FUEL</t>
        </is>
      </c>
    </row>
    <row r="30291">
      <c r="A30291" t="n">
        <v>1544769</v>
      </c>
      <c r="B30291" t="inlineStr">
        <is>
          <t>REFERENCE ELECTRIFICATION - MODERATE TECHNOLOGY ADVANCEMENT</t>
        </is>
      </c>
      <c r="C30291" t="n">
        <v>2046</v>
      </c>
      <c r="D30291" t="inlineStr">
        <is>
          <t>REFERENCE GEOTHERMAL HEAT PUMP - HEATING</t>
        </is>
      </c>
      <c r="E30291" t="inlineStr">
        <is>
          <t>COLORADO</t>
        </is>
      </c>
      <c r="F30291" t="inlineStr">
        <is>
          <t>RESIDENTIAL</t>
        </is>
      </c>
      <c r="G30291" t="inlineStr">
        <is>
          <t>RESIDENTIAL SPACE HEATING</t>
        </is>
      </c>
      <c r="H30291" t="inlineStr">
        <is>
          <t>ELECTRICITY</t>
        </is>
      </c>
      <c r="I30291" t="n">
        <v>48379.7069616753</v>
      </c>
    </row>
    <row r="30292">
      <c r="A30292" t="n">
        <v>1544770</v>
      </c>
      <c r="B30292" t="inlineStr">
        <is>
          <t>REFERENCE ELECTRIFICATION - MODERATE TECHNOLOGY ADVANCEMENT</t>
        </is>
      </c>
      <c r="C30292" t="n">
        <v>2046</v>
      </c>
      <c r="D30292" t="inlineStr">
        <is>
          <t>REFERENCE GEOTHERMAL HEAT PUMP - HEATING</t>
        </is>
      </c>
      <c r="E30292" t="inlineStr">
        <is>
          <t>COLORADO</t>
        </is>
      </c>
      <c r="F30292" t="inlineStr">
        <is>
          <t>RESIDENTIAL</t>
        </is>
      </c>
      <c r="G30292" t="inlineStr">
        <is>
          <t>RESIDENTIAL SPACE HEATING</t>
        </is>
      </c>
      <c r="H30292" t="inlineStr">
        <is>
          <t>DIESEL FUEL</t>
        </is>
      </c>
    </row>
    <row r="30293">
      <c r="A30293" t="n">
        <v>1544771</v>
      </c>
      <c r="B30293" t="inlineStr">
        <is>
          <t>REFERENCE ELECTRIFICATION - MODERATE TECHNOLOGY ADVANCEMENT</t>
        </is>
      </c>
      <c r="C30293" t="n">
        <v>2046</v>
      </c>
      <c r="D30293" t="inlineStr">
        <is>
          <t>REFERENCE GEOTHERMAL HEAT PUMP - HEATING</t>
        </is>
      </c>
      <c r="E30293" t="inlineStr">
        <is>
          <t>COLORADO</t>
        </is>
      </c>
      <c r="F30293" t="inlineStr">
        <is>
          <t>RESIDENTIAL</t>
        </is>
      </c>
      <c r="G30293" t="inlineStr">
        <is>
          <t>RESIDENTIAL SPACE HEATING</t>
        </is>
      </c>
      <c r="H30293" t="inlineStr">
        <is>
          <t>PIPELINE GAS</t>
        </is>
      </c>
    </row>
    <row r="30294">
      <c r="A30294" t="n">
        <v>1544772</v>
      </c>
      <c r="B30294" t="inlineStr">
        <is>
          <t>REFERENCE ELECTRIFICATION - MODERATE TECHNOLOGY ADVANCEMENT</t>
        </is>
      </c>
      <c r="C30294" t="n">
        <v>2046</v>
      </c>
      <c r="D30294" t="inlineStr">
        <is>
          <t>REFERENCE GEOTHERMAL HEAT PUMP - HEATING</t>
        </is>
      </c>
      <c r="E30294" t="inlineStr">
        <is>
          <t>COLORADO</t>
        </is>
      </c>
      <c r="F30294" t="inlineStr">
        <is>
          <t>RESIDENTIAL</t>
        </is>
      </c>
      <c r="G30294" t="inlineStr">
        <is>
          <t>RESIDENTIAL SPACE HEATING</t>
        </is>
      </c>
      <c r="H30294" t="inlineStr">
        <is>
          <t>LPG FUEL</t>
        </is>
      </c>
    </row>
    <row r="30295">
      <c r="A30295" t="n">
        <v>1544773</v>
      </c>
      <c r="B30295" t="inlineStr">
        <is>
          <t>REFERENCE ELECTRIFICATION - MODERATE TECHNOLOGY ADVANCEMENT</t>
        </is>
      </c>
      <c r="C30295" t="n">
        <v>2046</v>
      </c>
      <c r="D30295" t="inlineStr">
        <is>
          <t>REFERENCE GEOTHERMAL HEAT PUMP - HEATING</t>
        </is>
      </c>
      <c r="E30295" t="inlineStr">
        <is>
          <t>COLORADO</t>
        </is>
      </c>
      <c r="F30295" t="inlineStr">
        <is>
          <t>RESIDENTIAL</t>
        </is>
      </c>
      <c r="G30295" t="inlineStr">
        <is>
          <t>RESIDENTIAL SPACE HEATING</t>
        </is>
      </c>
      <c r="H30295" t="inlineStr">
        <is>
          <t>BIOMASS - WOOD</t>
        </is>
      </c>
    </row>
    <row r="30296">
      <c r="A30296" t="n">
        <v>1544774</v>
      </c>
      <c r="B30296" t="inlineStr">
        <is>
          <t>REFERENCE ELECTRIFICATION - MODERATE TECHNOLOGY ADVANCEMENT</t>
        </is>
      </c>
      <c r="C30296" t="n">
        <v>2046</v>
      </c>
      <c r="D30296" t="inlineStr">
        <is>
          <t>REFERENCE GEOTHERMAL HEAT PUMP - HEATING</t>
        </is>
      </c>
      <c r="E30296" t="inlineStr">
        <is>
          <t>COLORADO</t>
        </is>
      </c>
      <c r="F30296" t="inlineStr">
        <is>
          <t>RESIDENTIAL</t>
        </is>
      </c>
      <c r="G30296" t="inlineStr">
        <is>
          <t>RESIDENTIAL SPACE HEATING</t>
        </is>
      </c>
      <c r="H30296" t="inlineStr">
        <is>
          <t>KEROSENE FUEL</t>
        </is>
      </c>
    </row>
    <row r="30297">
      <c r="A30297" t="n">
        <v>1545075</v>
      </c>
      <c r="B30297" t="inlineStr">
        <is>
          <t>REFERENCE ELECTRIFICATION - MODERATE TECHNOLOGY ADVANCEMENT</t>
        </is>
      </c>
      <c r="C30297" t="n">
        <v>2046</v>
      </c>
      <c r="D30297" t="inlineStr">
        <is>
          <t>CORDWOOD STOVES</t>
        </is>
      </c>
      <c r="E30297" t="inlineStr">
        <is>
          <t>COLORADO</t>
        </is>
      </c>
      <c r="F30297" t="inlineStr">
        <is>
          <t>RESIDENTIAL</t>
        </is>
      </c>
      <c r="G30297" t="inlineStr">
        <is>
          <t>RESIDENTIAL SPACE HEATING</t>
        </is>
      </c>
      <c r="H30297" t="inlineStr">
        <is>
          <t>ELECTRICITY</t>
        </is>
      </c>
      <c r="I30297" t="n">
        <v>0</v>
      </c>
    </row>
    <row r="30298">
      <c r="A30298" t="n">
        <v>1545076</v>
      </c>
      <c r="B30298" t="inlineStr">
        <is>
          <t>REFERENCE ELECTRIFICATION - MODERATE TECHNOLOGY ADVANCEMENT</t>
        </is>
      </c>
      <c r="C30298" t="n">
        <v>2046</v>
      </c>
      <c r="D30298" t="inlineStr">
        <is>
          <t>CORDWOOD STOVES</t>
        </is>
      </c>
      <c r="E30298" t="inlineStr">
        <is>
          <t>COLORADO</t>
        </is>
      </c>
      <c r="F30298" t="inlineStr">
        <is>
          <t>RESIDENTIAL</t>
        </is>
      </c>
      <c r="G30298" t="inlineStr">
        <is>
          <t>RESIDENTIAL SPACE HEATING</t>
        </is>
      </c>
      <c r="H30298" t="inlineStr">
        <is>
          <t>DIESEL FUEL</t>
        </is>
      </c>
    </row>
    <row r="30299">
      <c r="A30299" t="n">
        <v>1545077</v>
      </c>
      <c r="B30299" t="inlineStr">
        <is>
          <t>REFERENCE ELECTRIFICATION - MODERATE TECHNOLOGY ADVANCEMENT</t>
        </is>
      </c>
      <c r="C30299" t="n">
        <v>2046</v>
      </c>
      <c r="D30299" t="inlineStr">
        <is>
          <t>CORDWOOD STOVES</t>
        </is>
      </c>
      <c r="E30299" t="inlineStr">
        <is>
          <t>COLORADO</t>
        </is>
      </c>
      <c r="F30299" t="inlineStr">
        <is>
          <t>RESIDENTIAL</t>
        </is>
      </c>
      <c r="G30299" t="inlineStr">
        <is>
          <t>RESIDENTIAL SPACE HEATING</t>
        </is>
      </c>
      <c r="H30299" t="inlineStr">
        <is>
          <t>PIPELINE GAS</t>
        </is>
      </c>
    </row>
    <row r="30300">
      <c r="A30300" t="n">
        <v>1545078</v>
      </c>
      <c r="B30300" t="inlineStr">
        <is>
          <t>REFERENCE ELECTRIFICATION - MODERATE TECHNOLOGY ADVANCEMENT</t>
        </is>
      </c>
      <c r="C30300" t="n">
        <v>2046</v>
      </c>
      <c r="D30300" t="inlineStr">
        <is>
          <t>CORDWOOD STOVES</t>
        </is>
      </c>
      <c r="E30300" t="inlineStr">
        <is>
          <t>COLORADO</t>
        </is>
      </c>
      <c r="F30300" t="inlineStr">
        <is>
          <t>RESIDENTIAL</t>
        </is>
      </c>
      <c r="G30300" t="inlineStr">
        <is>
          <t>RESIDENTIAL SPACE HEATING</t>
        </is>
      </c>
      <c r="H30300" t="inlineStr">
        <is>
          <t>LPG FUEL</t>
        </is>
      </c>
    </row>
    <row r="30301">
      <c r="A30301" t="n">
        <v>1545079</v>
      </c>
      <c r="B30301" t="inlineStr">
        <is>
          <t>REFERENCE ELECTRIFICATION - MODERATE TECHNOLOGY ADVANCEMENT</t>
        </is>
      </c>
      <c r="C30301" t="n">
        <v>2046</v>
      </c>
      <c r="D30301" t="inlineStr">
        <is>
          <t>CORDWOOD STOVES</t>
        </is>
      </c>
      <c r="E30301" t="inlineStr">
        <is>
          <t>COLORADO</t>
        </is>
      </c>
      <c r="F30301" t="inlineStr">
        <is>
          <t>RESIDENTIAL</t>
        </is>
      </c>
      <c r="G30301" t="inlineStr">
        <is>
          <t>RESIDENTIAL SPACE HEATING</t>
        </is>
      </c>
      <c r="H30301" t="inlineStr">
        <is>
          <t>BIOMASS - WOOD</t>
        </is>
      </c>
      <c r="I30301" t="n">
        <v>5017372.94047302</v>
      </c>
    </row>
    <row r="30302">
      <c r="A30302" t="n">
        <v>1545080</v>
      </c>
      <c r="B30302" t="inlineStr">
        <is>
          <t>REFERENCE ELECTRIFICATION - MODERATE TECHNOLOGY ADVANCEMENT</t>
        </is>
      </c>
      <c r="C30302" t="n">
        <v>2046</v>
      </c>
      <c r="D30302" t="inlineStr">
        <is>
          <t>CORDWOOD STOVES</t>
        </is>
      </c>
      <c r="E30302" t="inlineStr">
        <is>
          <t>COLORADO</t>
        </is>
      </c>
      <c r="F30302" t="inlineStr">
        <is>
          <t>RESIDENTIAL</t>
        </is>
      </c>
      <c r="G30302" t="inlineStr">
        <is>
          <t>RESIDENTIAL SPACE HEATING</t>
        </is>
      </c>
      <c r="H30302" t="inlineStr">
        <is>
          <t>KEROSENE FUEL</t>
        </is>
      </c>
    </row>
    <row r="30303">
      <c r="A30303" t="n">
        <v>1545381</v>
      </c>
      <c r="B30303" t="inlineStr">
        <is>
          <t>REFERENCE ELECTRIFICATION - MODERATE TECHNOLOGY ADVANCEMENT</t>
        </is>
      </c>
      <c r="C30303" t="n">
        <v>2046</v>
      </c>
      <c r="D30303" t="inlineStr">
        <is>
          <t>REFERENCE KEROSENE FURNACE</t>
        </is>
      </c>
      <c r="E30303" t="inlineStr">
        <is>
          <t>COLORADO</t>
        </is>
      </c>
      <c r="F30303" t="inlineStr">
        <is>
          <t>RESIDENTIAL</t>
        </is>
      </c>
      <c r="G30303" t="inlineStr">
        <is>
          <t>RESIDENTIAL SPACE HEATING</t>
        </is>
      </c>
      <c r="H30303" t="inlineStr">
        <is>
          <t>ELECTRICITY</t>
        </is>
      </c>
      <c r="I30303" t="n">
        <v>0</v>
      </c>
    </row>
    <row r="30304">
      <c r="A30304" t="n">
        <v>1545382</v>
      </c>
      <c r="B30304" t="inlineStr">
        <is>
          <t>REFERENCE ELECTRIFICATION - MODERATE TECHNOLOGY ADVANCEMENT</t>
        </is>
      </c>
      <c r="C30304" t="n">
        <v>2046</v>
      </c>
      <c r="D30304" t="inlineStr">
        <is>
          <t>REFERENCE KEROSENE FURNACE</t>
        </is>
      </c>
      <c r="E30304" t="inlineStr">
        <is>
          <t>COLORADO</t>
        </is>
      </c>
      <c r="F30304" t="inlineStr">
        <is>
          <t>RESIDENTIAL</t>
        </is>
      </c>
      <c r="G30304" t="inlineStr">
        <is>
          <t>RESIDENTIAL SPACE HEATING</t>
        </is>
      </c>
      <c r="H30304" t="inlineStr">
        <is>
          <t>DIESEL FUEL</t>
        </is>
      </c>
    </row>
    <row r="30305">
      <c r="A30305" t="n">
        <v>1545383</v>
      </c>
      <c r="B30305" t="inlineStr">
        <is>
          <t>REFERENCE ELECTRIFICATION - MODERATE TECHNOLOGY ADVANCEMENT</t>
        </is>
      </c>
      <c r="C30305" t="n">
        <v>2046</v>
      </c>
      <c r="D30305" t="inlineStr">
        <is>
          <t>REFERENCE KEROSENE FURNACE</t>
        </is>
      </c>
      <c r="E30305" t="inlineStr">
        <is>
          <t>COLORADO</t>
        </is>
      </c>
      <c r="F30305" t="inlineStr">
        <is>
          <t>RESIDENTIAL</t>
        </is>
      </c>
      <c r="G30305" t="inlineStr">
        <is>
          <t>RESIDENTIAL SPACE HEATING</t>
        </is>
      </c>
      <c r="H30305" t="inlineStr">
        <is>
          <t>PIPELINE GAS</t>
        </is>
      </c>
    </row>
    <row r="30306">
      <c r="A30306" t="n">
        <v>1545384</v>
      </c>
      <c r="B30306" t="inlineStr">
        <is>
          <t>REFERENCE ELECTRIFICATION - MODERATE TECHNOLOGY ADVANCEMENT</t>
        </is>
      </c>
      <c r="C30306" t="n">
        <v>2046</v>
      </c>
      <c r="D30306" t="inlineStr">
        <is>
          <t>REFERENCE KEROSENE FURNACE</t>
        </is>
      </c>
      <c r="E30306" t="inlineStr">
        <is>
          <t>COLORADO</t>
        </is>
      </c>
      <c r="F30306" t="inlineStr">
        <is>
          <t>RESIDENTIAL</t>
        </is>
      </c>
      <c r="G30306" t="inlineStr">
        <is>
          <t>RESIDENTIAL SPACE HEATING</t>
        </is>
      </c>
      <c r="H30306" t="inlineStr">
        <is>
          <t>LPG FUEL</t>
        </is>
      </c>
    </row>
    <row r="30307">
      <c r="A30307" t="n">
        <v>1545385</v>
      </c>
      <c r="B30307" t="inlineStr">
        <is>
          <t>REFERENCE ELECTRIFICATION - MODERATE TECHNOLOGY ADVANCEMENT</t>
        </is>
      </c>
      <c r="C30307" t="n">
        <v>2046</v>
      </c>
      <c r="D30307" t="inlineStr">
        <is>
          <t>REFERENCE KEROSENE FURNACE</t>
        </is>
      </c>
      <c r="E30307" t="inlineStr">
        <is>
          <t>COLORADO</t>
        </is>
      </c>
      <c r="F30307" t="inlineStr">
        <is>
          <t>RESIDENTIAL</t>
        </is>
      </c>
      <c r="G30307" t="inlineStr">
        <is>
          <t>RESIDENTIAL SPACE HEATING</t>
        </is>
      </c>
      <c r="H30307" t="inlineStr">
        <is>
          <t>BIOMASS - WOOD</t>
        </is>
      </c>
    </row>
    <row r="30308">
      <c r="A30308" t="n">
        <v>1545386</v>
      </c>
      <c r="B30308" t="inlineStr">
        <is>
          <t>REFERENCE ELECTRIFICATION - MODERATE TECHNOLOGY ADVANCEMENT</t>
        </is>
      </c>
      <c r="C30308" t="n">
        <v>2046</v>
      </c>
      <c r="D30308" t="inlineStr">
        <is>
          <t>REFERENCE KEROSENE FURNACE</t>
        </is>
      </c>
      <c r="E30308" t="inlineStr">
        <is>
          <t>COLORADO</t>
        </is>
      </c>
      <c r="F30308" t="inlineStr">
        <is>
          <t>RESIDENTIAL</t>
        </is>
      </c>
      <c r="G30308" t="inlineStr">
        <is>
          <t>RESIDENTIAL SPACE HEATING</t>
        </is>
      </c>
      <c r="H30308" t="inlineStr">
        <is>
          <t>KEROSENE FUEL</t>
        </is>
      </c>
      <c r="I30308" t="n">
        <v>53.2289508174356</v>
      </c>
    </row>
    <row r="30309">
      <c r="A30309" t="n">
        <v>1545687</v>
      </c>
      <c r="B30309" t="inlineStr">
        <is>
          <t>REFERENCE ELECTRIFICATION - MODERATE TECHNOLOGY ADVANCEMENT</t>
        </is>
      </c>
      <c r="C30309" t="n">
        <v>2046</v>
      </c>
      <c r="D30309" t="inlineStr">
        <is>
          <t>REFERENCE NATURAL GAS FURNACE</t>
        </is>
      </c>
      <c r="E30309" t="inlineStr">
        <is>
          <t>COLORADO</t>
        </is>
      </c>
      <c r="F30309" t="inlineStr">
        <is>
          <t>RESIDENTIAL</t>
        </is>
      </c>
      <c r="G30309" t="inlineStr">
        <is>
          <t>RESIDENTIAL SPACE HEATING</t>
        </is>
      </c>
      <c r="H30309" t="inlineStr">
        <is>
          <t>ELECTRICITY</t>
        </is>
      </c>
      <c r="I30309" t="n">
        <v>1722085.04269662</v>
      </c>
    </row>
    <row r="30310">
      <c r="A30310" t="n">
        <v>1545688</v>
      </c>
      <c r="B30310" t="inlineStr">
        <is>
          <t>REFERENCE ELECTRIFICATION - MODERATE TECHNOLOGY ADVANCEMENT</t>
        </is>
      </c>
      <c r="C30310" t="n">
        <v>2046</v>
      </c>
      <c r="D30310" t="inlineStr">
        <is>
          <t>REFERENCE NATURAL GAS FURNACE</t>
        </is>
      </c>
      <c r="E30310" t="inlineStr">
        <is>
          <t>COLORADO</t>
        </is>
      </c>
      <c r="F30310" t="inlineStr">
        <is>
          <t>RESIDENTIAL</t>
        </is>
      </c>
      <c r="G30310" t="inlineStr">
        <is>
          <t>RESIDENTIAL SPACE HEATING</t>
        </is>
      </c>
      <c r="H30310" t="inlineStr">
        <is>
          <t>DIESEL FUEL</t>
        </is>
      </c>
    </row>
    <row r="30311">
      <c r="A30311" t="n">
        <v>1545689</v>
      </c>
      <c r="B30311" t="inlineStr">
        <is>
          <t>REFERENCE ELECTRIFICATION - MODERATE TECHNOLOGY ADVANCEMENT</t>
        </is>
      </c>
      <c r="C30311" t="n">
        <v>2046</v>
      </c>
      <c r="D30311" t="inlineStr">
        <is>
          <t>REFERENCE NATURAL GAS FURNACE</t>
        </is>
      </c>
      <c r="E30311" t="inlineStr">
        <is>
          <t>COLORADO</t>
        </is>
      </c>
      <c r="F30311" t="inlineStr">
        <is>
          <t>RESIDENTIAL</t>
        </is>
      </c>
      <c r="G30311" t="inlineStr">
        <is>
          <t>RESIDENTIAL SPACE HEATING</t>
        </is>
      </c>
      <c r="H30311" t="inlineStr">
        <is>
          <t>PIPELINE GAS</t>
        </is>
      </c>
      <c r="I30311" t="n">
        <v>75188682.2522006</v>
      </c>
    </row>
    <row r="30312">
      <c r="A30312" t="n">
        <v>1545690</v>
      </c>
      <c r="B30312" t="inlineStr">
        <is>
          <t>REFERENCE ELECTRIFICATION - MODERATE TECHNOLOGY ADVANCEMENT</t>
        </is>
      </c>
      <c r="C30312" t="n">
        <v>2046</v>
      </c>
      <c r="D30312" t="inlineStr">
        <is>
          <t>REFERENCE NATURAL GAS FURNACE</t>
        </is>
      </c>
      <c r="E30312" t="inlineStr">
        <is>
          <t>COLORADO</t>
        </is>
      </c>
      <c r="F30312" t="inlineStr">
        <is>
          <t>RESIDENTIAL</t>
        </is>
      </c>
      <c r="G30312" t="inlineStr">
        <is>
          <t>RESIDENTIAL SPACE HEATING</t>
        </is>
      </c>
      <c r="H30312" t="inlineStr">
        <is>
          <t>LPG FUEL</t>
        </is>
      </c>
    </row>
    <row r="30313">
      <c r="A30313" t="n">
        <v>1545691</v>
      </c>
      <c r="B30313" t="inlineStr">
        <is>
          <t>REFERENCE ELECTRIFICATION - MODERATE TECHNOLOGY ADVANCEMENT</t>
        </is>
      </c>
      <c r="C30313" t="n">
        <v>2046</v>
      </c>
      <c r="D30313" t="inlineStr">
        <is>
          <t>REFERENCE NATURAL GAS FURNACE</t>
        </is>
      </c>
      <c r="E30313" t="inlineStr">
        <is>
          <t>COLORADO</t>
        </is>
      </c>
      <c r="F30313" t="inlineStr">
        <is>
          <t>RESIDENTIAL</t>
        </is>
      </c>
      <c r="G30313" t="inlineStr">
        <is>
          <t>RESIDENTIAL SPACE HEATING</t>
        </is>
      </c>
      <c r="H30313" t="inlineStr">
        <is>
          <t>BIOMASS - WOOD</t>
        </is>
      </c>
    </row>
    <row r="30314">
      <c r="A30314" t="n">
        <v>1545692</v>
      </c>
      <c r="B30314" t="inlineStr">
        <is>
          <t>REFERENCE ELECTRIFICATION - MODERATE TECHNOLOGY ADVANCEMENT</t>
        </is>
      </c>
      <c r="C30314" t="n">
        <v>2046</v>
      </c>
      <c r="D30314" t="inlineStr">
        <is>
          <t>REFERENCE NATURAL GAS FURNACE</t>
        </is>
      </c>
      <c r="E30314" t="inlineStr">
        <is>
          <t>COLORADO</t>
        </is>
      </c>
      <c r="F30314" t="inlineStr">
        <is>
          <t>RESIDENTIAL</t>
        </is>
      </c>
      <c r="G30314" t="inlineStr">
        <is>
          <t>RESIDENTIAL SPACE HEATING</t>
        </is>
      </c>
      <c r="H30314" t="inlineStr">
        <is>
          <t>KEROSENE FUEL</t>
        </is>
      </c>
    </row>
    <row r="30315">
      <c r="A30315" t="n">
        <v>1545993</v>
      </c>
      <c r="B30315" t="inlineStr">
        <is>
          <t>REFERENCE ELECTRIFICATION - MODERATE TECHNOLOGY ADVANCEMENT</t>
        </is>
      </c>
      <c r="C30315" t="n">
        <v>2046</v>
      </c>
      <c r="D30315" t="inlineStr">
        <is>
          <t>HIGH EFFICIENCY AIR SOURCE HEAT PUMP - HEATING</t>
        </is>
      </c>
      <c r="E30315" t="inlineStr">
        <is>
          <t>COLORADO</t>
        </is>
      </c>
      <c r="F30315" t="inlineStr">
        <is>
          <t>RESIDENTIAL</t>
        </is>
      </c>
      <c r="G30315" t="inlineStr">
        <is>
          <t>RESIDENTIAL SPACE HEATING</t>
        </is>
      </c>
      <c r="H30315" t="inlineStr">
        <is>
          <t>ELECTRICITY</t>
        </is>
      </c>
      <c r="I30315" t="n">
        <v>0</v>
      </c>
    </row>
    <row r="30316">
      <c r="A30316" t="n">
        <v>1545994</v>
      </c>
      <c r="B30316" t="inlineStr">
        <is>
          <t>REFERENCE ELECTRIFICATION - MODERATE TECHNOLOGY ADVANCEMENT</t>
        </is>
      </c>
      <c r="C30316" t="n">
        <v>2046</v>
      </c>
      <c r="D30316" t="inlineStr">
        <is>
          <t>HIGH EFFICIENCY AIR SOURCE HEAT PUMP - HEATING</t>
        </is>
      </c>
      <c r="E30316" t="inlineStr">
        <is>
          <t>COLORADO</t>
        </is>
      </c>
      <c r="F30316" t="inlineStr">
        <is>
          <t>RESIDENTIAL</t>
        </is>
      </c>
      <c r="G30316" t="inlineStr">
        <is>
          <t>RESIDENTIAL SPACE HEATING</t>
        </is>
      </c>
      <c r="H30316" t="inlineStr">
        <is>
          <t>DIESEL FUEL</t>
        </is>
      </c>
    </row>
    <row r="30317">
      <c r="A30317" t="n">
        <v>1545995</v>
      </c>
      <c r="B30317" t="inlineStr">
        <is>
          <t>REFERENCE ELECTRIFICATION - MODERATE TECHNOLOGY ADVANCEMENT</t>
        </is>
      </c>
      <c r="C30317" t="n">
        <v>2046</v>
      </c>
      <c r="D30317" t="inlineStr">
        <is>
          <t>HIGH EFFICIENCY AIR SOURCE HEAT PUMP - HEATING</t>
        </is>
      </c>
      <c r="E30317" t="inlineStr">
        <is>
          <t>COLORADO</t>
        </is>
      </c>
      <c r="F30317" t="inlineStr">
        <is>
          <t>RESIDENTIAL</t>
        </is>
      </c>
      <c r="G30317" t="inlineStr">
        <is>
          <t>RESIDENTIAL SPACE HEATING</t>
        </is>
      </c>
      <c r="H30317" t="inlineStr">
        <is>
          <t>PIPELINE GAS</t>
        </is>
      </c>
    </row>
    <row r="30318">
      <c r="A30318" t="n">
        <v>1545996</v>
      </c>
      <c r="B30318" t="inlineStr">
        <is>
          <t>REFERENCE ELECTRIFICATION - MODERATE TECHNOLOGY ADVANCEMENT</t>
        </is>
      </c>
      <c r="C30318" t="n">
        <v>2046</v>
      </c>
      <c r="D30318" t="inlineStr">
        <is>
          <t>HIGH EFFICIENCY AIR SOURCE HEAT PUMP - HEATING</t>
        </is>
      </c>
      <c r="E30318" t="inlineStr">
        <is>
          <t>COLORADO</t>
        </is>
      </c>
      <c r="F30318" t="inlineStr">
        <is>
          <t>RESIDENTIAL</t>
        </is>
      </c>
      <c r="G30318" t="inlineStr">
        <is>
          <t>RESIDENTIAL SPACE HEATING</t>
        </is>
      </c>
      <c r="H30318" t="inlineStr">
        <is>
          <t>LPG FUEL</t>
        </is>
      </c>
    </row>
    <row r="30319">
      <c r="A30319" t="n">
        <v>1545997</v>
      </c>
      <c r="B30319" t="inlineStr">
        <is>
          <t>REFERENCE ELECTRIFICATION - MODERATE TECHNOLOGY ADVANCEMENT</t>
        </is>
      </c>
      <c r="C30319" t="n">
        <v>2046</v>
      </c>
      <c r="D30319" t="inlineStr">
        <is>
          <t>HIGH EFFICIENCY AIR SOURCE HEAT PUMP - HEATING</t>
        </is>
      </c>
      <c r="E30319" t="inlineStr">
        <is>
          <t>COLORADO</t>
        </is>
      </c>
      <c r="F30319" t="inlineStr">
        <is>
          <t>RESIDENTIAL</t>
        </is>
      </c>
      <c r="G30319" t="inlineStr">
        <is>
          <t>RESIDENTIAL SPACE HEATING</t>
        </is>
      </c>
      <c r="H30319" t="inlineStr">
        <is>
          <t>BIOMASS - WOOD</t>
        </is>
      </c>
    </row>
    <row r="30320">
      <c r="A30320" t="n">
        <v>1545998</v>
      </c>
      <c r="B30320" t="inlineStr">
        <is>
          <t>REFERENCE ELECTRIFICATION - MODERATE TECHNOLOGY ADVANCEMENT</t>
        </is>
      </c>
      <c r="C30320" t="n">
        <v>2046</v>
      </c>
      <c r="D30320" t="inlineStr">
        <is>
          <t>HIGH EFFICIENCY AIR SOURCE HEAT PUMP - HEATING</t>
        </is>
      </c>
      <c r="E30320" t="inlineStr">
        <is>
          <t>COLORADO</t>
        </is>
      </c>
      <c r="F30320" t="inlineStr">
        <is>
          <t>RESIDENTIAL</t>
        </is>
      </c>
      <c r="G30320" t="inlineStr">
        <is>
          <t>RESIDENTIAL SPACE HEATING</t>
        </is>
      </c>
      <c r="H30320" t="inlineStr">
        <is>
          <t>KEROSENE FUEL</t>
        </is>
      </c>
    </row>
    <row r="30321">
      <c r="A30321" t="n">
        <v>1546299</v>
      </c>
      <c r="B30321" t="inlineStr">
        <is>
          <t>REFERENCE ELECTRIFICATION - MODERATE TECHNOLOGY ADVANCEMENT</t>
        </is>
      </c>
      <c r="C30321" t="n">
        <v>2046</v>
      </c>
      <c r="D30321" t="inlineStr">
        <is>
          <t>HIGH EFFICIENCY GEOTHERMAL HEAT PUMP - HEATING</t>
        </is>
      </c>
      <c r="E30321" t="inlineStr">
        <is>
          <t>COLORADO</t>
        </is>
      </c>
      <c r="F30321" t="inlineStr">
        <is>
          <t>RESIDENTIAL</t>
        </is>
      </c>
      <c r="G30321" t="inlineStr">
        <is>
          <t>RESIDENTIAL SPACE HEATING</t>
        </is>
      </c>
      <c r="H30321" t="inlineStr">
        <is>
          <t>ELECTRICITY</t>
        </is>
      </c>
      <c r="I30321" t="n">
        <v>0</v>
      </c>
    </row>
    <row r="30322">
      <c r="A30322" t="n">
        <v>1546300</v>
      </c>
      <c r="B30322" t="inlineStr">
        <is>
          <t>REFERENCE ELECTRIFICATION - MODERATE TECHNOLOGY ADVANCEMENT</t>
        </is>
      </c>
      <c r="C30322" t="n">
        <v>2046</v>
      </c>
      <c r="D30322" t="inlineStr">
        <is>
          <t>HIGH EFFICIENCY GEOTHERMAL HEAT PUMP - HEATING</t>
        </is>
      </c>
      <c r="E30322" t="inlineStr">
        <is>
          <t>COLORADO</t>
        </is>
      </c>
      <c r="F30322" t="inlineStr">
        <is>
          <t>RESIDENTIAL</t>
        </is>
      </c>
      <c r="G30322" t="inlineStr">
        <is>
          <t>RESIDENTIAL SPACE HEATING</t>
        </is>
      </c>
      <c r="H30322" t="inlineStr">
        <is>
          <t>DIESEL FUEL</t>
        </is>
      </c>
    </row>
    <row r="30323">
      <c r="A30323" t="n">
        <v>1546301</v>
      </c>
      <c r="B30323" t="inlineStr">
        <is>
          <t>REFERENCE ELECTRIFICATION - MODERATE TECHNOLOGY ADVANCEMENT</t>
        </is>
      </c>
      <c r="C30323" t="n">
        <v>2046</v>
      </c>
      <c r="D30323" t="inlineStr">
        <is>
          <t>HIGH EFFICIENCY GEOTHERMAL HEAT PUMP - HEATING</t>
        </is>
      </c>
      <c r="E30323" t="inlineStr">
        <is>
          <t>COLORADO</t>
        </is>
      </c>
      <c r="F30323" t="inlineStr">
        <is>
          <t>RESIDENTIAL</t>
        </is>
      </c>
      <c r="G30323" t="inlineStr">
        <is>
          <t>RESIDENTIAL SPACE HEATING</t>
        </is>
      </c>
      <c r="H30323" t="inlineStr">
        <is>
          <t>PIPELINE GAS</t>
        </is>
      </c>
    </row>
    <row r="30324">
      <c r="A30324" t="n">
        <v>1546302</v>
      </c>
      <c r="B30324" t="inlineStr">
        <is>
          <t>REFERENCE ELECTRIFICATION - MODERATE TECHNOLOGY ADVANCEMENT</t>
        </is>
      </c>
      <c r="C30324" t="n">
        <v>2046</v>
      </c>
      <c r="D30324" t="inlineStr">
        <is>
          <t>HIGH EFFICIENCY GEOTHERMAL HEAT PUMP - HEATING</t>
        </is>
      </c>
      <c r="E30324" t="inlineStr">
        <is>
          <t>COLORADO</t>
        </is>
      </c>
      <c r="F30324" t="inlineStr">
        <is>
          <t>RESIDENTIAL</t>
        </is>
      </c>
      <c r="G30324" t="inlineStr">
        <is>
          <t>RESIDENTIAL SPACE HEATING</t>
        </is>
      </c>
      <c r="H30324" t="inlineStr">
        <is>
          <t>LPG FUEL</t>
        </is>
      </c>
    </row>
    <row r="30325">
      <c r="A30325" t="n">
        <v>1546303</v>
      </c>
      <c r="B30325" t="inlineStr">
        <is>
          <t>REFERENCE ELECTRIFICATION - MODERATE TECHNOLOGY ADVANCEMENT</t>
        </is>
      </c>
      <c r="C30325" t="n">
        <v>2046</v>
      </c>
      <c r="D30325" t="inlineStr">
        <is>
          <t>HIGH EFFICIENCY GEOTHERMAL HEAT PUMP - HEATING</t>
        </is>
      </c>
      <c r="E30325" t="inlineStr">
        <is>
          <t>COLORADO</t>
        </is>
      </c>
      <c r="F30325" t="inlineStr">
        <is>
          <t>RESIDENTIAL</t>
        </is>
      </c>
      <c r="G30325" t="inlineStr">
        <is>
          <t>RESIDENTIAL SPACE HEATING</t>
        </is>
      </c>
      <c r="H30325" t="inlineStr">
        <is>
          <t>BIOMASS - WOOD</t>
        </is>
      </c>
    </row>
    <row r="30326">
      <c r="A30326" t="n">
        <v>1546304</v>
      </c>
      <c r="B30326" t="inlineStr">
        <is>
          <t>REFERENCE ELECTRIFICATION - MODERATE TECHNOLOGY ADVANCEMENT</t>
        </is>
      </c>
      <c r="C30326" t="n">
        <v>2046</v>
      </c>
      <c r="D30326" t="inlineStr">
        <is>
          <t>HIGH EFFICIENCY GEOTHERMAL HEAT PUMP - HEATING</t>
        </is>
      </c>
      <c r="E30326" t="inlineStr">
        <is>
          <t>COLORADO</t>
        </is>
      </c>
      <c r="F30326" t="inlineStr">
        <is>
          <t>RESIDENTIAL</t>
        </is>
      </c>
      <c r="G30326" t="inlineStr">
        <is>
          <t>RESIDENTIAL SPACE HEATING</t>
        </is>
      </c>
      <c r="H30326" t="inlineStr">
        <is>
          <t>KEROSENE FUEL</t>
        </is>
      </c>
    </row>
    <row r="30327">
      <c r="A30327" t="n">
        <v>1546580</v>
      </c>
      <c r="B30327" t="inlineStr">
        <is>
          <t>REFERENCE ELECTRIFICATION - MODERATE TECHNOLOGY ADVANCEMENT</t>
        </is>
      </c>
      <c r="C30327" t="n">
        <v>2046</v>
      </c>
      <c r="D30327" t="inlineStr">
        <is>
          <t>INCANDESCENT GSL</t>
        </is>
      </c>
      <c r="E30327" t="inlineStr">
        <is>
          <t>COLORADO</t>
        </is>
      </c>
      <c r="F30327" t="inlineStr">
        <is>
          <t>RESIDENTIAL</t>
        </is>
      </c>
      <c r="G30327" t="inlineStr">
        <is>
          <t>RESIDENTIAL LIGHTING</t>
        </is>
      </c>
      <c r="H30327" t="inlineStr">
        <is>
          <t>ELECTRICITY</t>
        </is>
      </c>
      <c r="I30327" t="n">
        <v>0</v>
      </c>
    </row>
    <row r="30328">
      <c r="A30328" t="n">
        <v>1546631</v>
      </c>
      <c r="B30328" t="inlineStr">
        <is>
          <t>REFERENCE ELECTRIFICATION - MODERATE TECHNOLOGY ADVANCEMENT</t>
        </is>
      </c>
      <c r="C30328" t="n">
        <v>2046</v>
      </c>
      <c r="D30328" t="inlineStr">
        <is>
          <t>CFL GSL</t>
        </is>
      </c>
      <c r="E30328" t="inlineStr">
        <is>
          <t>COLORADO</t>
        </is>
      </c>
      <c r="F30328" t="inlineStr">
        <is>
          <t>RESIDENTIAL</t>
        </is>
      </c>
      <c r="G30328" t="inlineStr">
        <is>
          <t>RESIDENTIAL LIGHTING</t>
        </is>
      </c>
      <c r="H30328" t="inlineStr">
        <is>
          <t>ELECTRICITY</t>
        </is>
      </c>
      <c r="I30328" t="n">
        <v>3530656.60531197</v>
      </c>
    </row>
    <row r="30329">
      <c r="A30329" t="n">
        <v>1546682</v>
      </c>
      <c r="B30329" t="inlineStr">
        <is>
          <t>REFERENCE ELECTRIFICATION - MODERATE TECHNOLOGY ADVANCEMENT</t>
        </is>
      </c>
      <c r="C30329" t="n">
        <v>2046</v>
      </c>
      <c r="D30329" t="inlineStr">
        <is>
          <t>LED GSL</t>
        </is>
      </c>
      <c r="E30329" t="inlineStr">
        <is>
          <t>COLORADO</t>
        </is>
      </c>
      <c r="F30329" t="inlineStr">
        <is>
          <t>RESIDENTIAL</t>
        </is>
      </c>
      <c r="G30329" t="inlineStr">
        <is>
          <t>RESIDENTIAL LIGHTING</t>
        </is>
      </c>
      <c r="H30329" t="inlineStr">
        <is>
          <t>ELECTRICITY</t>
        </is>
      </c>
      <c r="I30329" t="n">
        <v>20544.194221852</v>
      </c>
    </row>
    <row r="30330">
      <c r="A30330" t="n">
        <v>1546753</v>
      </c>
      <c r="B30330" t="inlineStr">
        <is>
          <t>REFERENCE ELECTRIFICATION - MODERATE TECHNOLOGY ADVANCEMENT</t>
        </is>
      </c>
      <c r="C30330" t="n">
        <v>2046</v>
      </c>
      <c r="D30330" t="inlineStr">
        <is>
          <t>REFERENCE MEDIUM - DUTY DIESEL VEHICLE</t>
        </is>
      </c>
      <c r="E30330" t="inlineStr">
        <is>
          <t>COLORADO</t>
        </is>
      </c>
      <c r="F30330" t="inlineStr">
        <is>
          <t>TRANSPORTATION</t>
        </is>
      </c>
      <c r="G30330" t="inlineStr">
        <is>
          <t>MEDIUM DUTY TRUCKS</t>
        </is>
      </c>
      <c r="H30330" t="inlineStr">
        <is>
          <t>GASOLINE FUEL</t>
        </is>
      </c>
    </row>
    <row r="30331">
      <c r="A30331" t="n">
        <v>1546754</v>
      </c>
      <c r="B30331" t="inlineStr">
        <is>
          <t>REFERENCE ELECTRIFICATION - MODERATE TECHNOLOGY ADVANCEMENT</t>
        </is>
      </c>
      <c r="C30331" t="n">
        <v>2046</v>
      </c>
      <c r="D30331" t="inlineStr">
        <is>
          <t>REFERENCE MEDIUM - DUTY DIESEL VEHICLE</t>
        </is>
      </c>
      <c r="E30331" t="inlineStr">
        <is>
          <t>COLORADO</t>
        </is>
      </c>
      <c r="F30331" t="inlineStr">
        <is>
          <t>TRANSPORTATION</t>
        </is>
      </c>
      <c r="G30331" t="inlineStr">
        <is>
          <t>MEDIUM DUTY TRUCKS</t>
        </is>
      </c>
      <c r="H30331" t="inlineStr">
        <is>
          <t>ELECTRICITY</t>
        </is>
      </c>
    </row>
    <row r="30332">
      <c r="A30332" t="n">
        <v>1546755</v>
      </c>
      <c r="B30332" t="inlineStr">
        <is>
          <t>REFERENCE ELECTRIFICATION - MODERATE TECHNOLOGY ADVANCEMENT</t>
        </is>
      </c>
      <c r="C30332" t="n">
        <v>2046</v>
      </c>
      <c r="D30332" t="inlineStr">
        <is>
          <t>REFERENCE MEDIUM - DUTY DIESEL VEHICLE</t>
        </is>
      </c>
      <c r="E30332" t="inlineStr">
        <is>
          <t>COLORADO</t>
        </is>
      </c>
      <c r="F30332" t="inlineStr">
        <is>
          <t>TRANSPORTATION</t>
        </is>
      </c>
      <c r="G30332" t="inlineStr">
        <is>
          <t>MEDIUM DUTY TRUCKS</t>
        </is>
      </c>
      <c r="H30332" t="inlineStr">
        <is>
          <t>DIESEL FUEL</t>
        </is>
      </c>
      <c r="I30332" t="n">
        <v>14156574.7207812</v>
      </c>
    </row>
    <row r="30333">
      <c r="A30333" t="n">
        <v>1546756</v>
      </c>
      <c r="B30333" t="inlineStr">
        <is>
          <t>REFERENCE ELECTRIFICATION - MODERATE TECHNOLOGY ADVANCEMENT</t>
        </is>
      </c>
      <c r="C30333" t="n">
        <v>2046</v>
      </c>
      <c r="D30333" t="inlineStr">
        <is>
          <t>REFERENCE MEDIUM - DUTY DIESEL VEHICLE</t>
        </is>
      </c>
      <c r="E30333" t="inlineStr">
        <is>
          <t>COLORADO</t>
        </is>
      </c>
      <c r="F30333" t="inlineStr">
        <is>
          <t>TRANSPORTATION</t>
        </is>
      </c>
      <c r="G30333" t="inlineStr">
        <is>
          <t>MEDIUM DUTY TRUCKS</t>
        </is>
      </c>
      <c r="H30333" t="inlineStr">
        <is>
          <t>LPG FUEL</t>
        </is>
      </c>
    </row>
    <row r="30334">
      <c r="A30334" t="n">
        <v>1546757</v>
      </c>
      <c r="B30334" t="inlineStr">
        <is>
          <t>REFERENCE ELECTRIFICATION - MODERATE TECHNOLOGY ADVANCEMENT</t>
        </is>
      </c>
      <c r="C30334" t="n">
        <v>2046</v>
      </c>
      <c r="D30334" t="inlineStr">
        <is>
          <t>REFERENCE MEDIUM - DUTY DIESEL VEHICLE</t>
        </is>
      </c>
      <c r="E30334" t="inlineStr">
        <is>
          <t>COLORADO</t>
        </is>
      </c>
      <c r="F30334" t="inlineStr">
        <is>
          <t>TRANSPORTATION</t>
        </is>
      </c>
      <c r="G30334" t="inlineStr">
        <is>
          <t>MEDIUM DUTY TRUCKS</t>
        </is>
      </c>
      <c r="H30334" t="inlineStr">
        <is>
          <t>COMPRESSED PIPELINE GAS</t>
        </is>
      </c>
    </row>
    <row r="30335">
      <c r="A30335" t="n">
        <v>1547008</v>
      </c>
      <c r="B30335" t="inlineStr">
        <is>
          <t>REFERENCE ELECTRIFICATION - MODERATE TECHNOLOGY ADVANCEMENT</t>
        </is>
      </c>
      <c r="C30335" t="n">
        <v>2046</v>
      </c>
      <c r="D30335" t="inlineStr">
        <is>
          <t>REFERENCE MEDIUM-DUTY GASOLINE VEHICLE</t>
        </is>
      </c>
      <c r="E30335" t="inlineStr">
        <is>
          <t>COLORADO</t>
        </is>
      </c>
      <c r="F30335" t="inlineStr">
        <is>
          <t>TRANSPORTATION</t>
        </is>
      </c>
      <c r="G30335" t="inlineStr">
        <is>
          <t>MEDIUM DUTY TRUCKS</t>
        </is>
      </c>
      <c r="H30335" t="inlineStr">
        <is>
          <t>GASOLINE FUEL</t>
        </is>
      </c>
      <c r="I30335" t="n">
        <v>8860214.54316609</v>
      </c>
    </row>
    <row r="30336">
      <c r="A30336" t="n">
        <v>1547009</v>
      </c>
      <c r="B30336" t="inlineStr">
        <is>
          <t>REFERENCE ELECTRIFICATION - MODERATE TECHNOLOGY ADVANCEMENT</t>
        </is>
      </c>
      <c r="C30336" t="n">
        <v>2046</v>
      </c>
      <c r="D30336" t="inlineStr">
        <is>
          <t>REFERENCE MEDIUM-DUTY GASOLINE VEHICLE</t>
        </is>
      </c>
      <c r="E30336" t="inlineStr">
        <is>
          <t>COLORADO</t>
        </is>
      </c>
      <c r="F30336" t="inlineStr">
        <is>
          <t>TRANSPORTATION</t>
        </is>
      </c>
      <c r="G30336" t="inlineStr">
        <is>
          <t>MEDIUM DUTY TRUCKS</t>
        </is>
      </c>
      <c r="H30336" t="inlineStr">
        <is>
          <t>ELECTRICITY</t>
        </is>
      </c>
    </row>
    <row r="30337">
      <c r="A30337" t="n">
        <v>1547010</v>
      </c>
      <c r="B30337" t="inlineStr">
        <is>
          <t>REFERENCE ELECTRIFICATION - MODERATE TECHNOLOGY ADVANCEMENT</t>
        </is>
      </c>
      <c r="C30337" t="n">
        <v>2046</v>
      </c>
      <c r="D30337" t="inlineStr">
        <is>
          <t>REFERENCE MEDIUM-DUTY GASOLINE VEHICLE</t>
        </is>
      </c>
      <c r="E30337" t="inlineStr">
        <is>
          <t>COLORADO</t>
        </is>
      </c>
      <c r="F30337" t="inlineStr">
        <is>
          <t>TRANSPORTATION</t>
        </is>
      </c>
      <c r="G30337" t="inlineStr">
        <is>
          <t>MEDIUM DUTY TRUCKS</t>
        </is>
      </c>
      <c r="H30337" t="inlineStr">
        <is>
          <t>DIESEL FUEL</t>
        </is>
      </c>
    </row>
    <row r="30338">
      <c r="A30338" t="n">
        <v>1547011</v>
      </c>
      <c r="B30338" t="inlineStr">
        <is>
          <t>REFERENCE ELECTRIFICATION - MODERATE TECHNOLOGY ADVANCEMENT</t>
        </is>
      </c>
      <c r="C30338" t="n">
        <v>2046</v>
      </c>
      <c r="D30338" t="inlineStr">
        <is>
          <t>REFERENCE MEDIUM-DUTY GASOLINE VEHICLE</t>
        </is>
      </c>
      <c r="E30338" t="inlineStr">
        <is>
          <t>COLORADO</t>
        </is>
      </c>
      <c r="F30338" t="inlineStr">
        <is>
          <t>TRANSPORTATION</t>
        </is>
      </c>
      <c r="G30338" t="inlineStr">
        <is>
          <t>MEDIUM DUTY TRUCKS</t>
        </is>
      </c>
      <c r="H30338" t="inlineStr">
        <is>
          <t>LPG FUEL</t>
        </is>
      </c>
    </row>
    <row r="30339">
      <c r="A30339" t="n">
        <v>1547012</v>
      </c>
      <c r="B30339" t="inlineStr">
        <is>
          <t>REFERENCE ELECTRIFICATION - MODERATE TECHNOLOGY ADVANCEMENT</t>
        </is>
      </c>
      <c r="C30339" t="n">
        <v>2046</v>
      </c>
      <c r="D30339" t="inlineStr">
        <is>
          <t>REFERENCE MEDIUM-DUTY GASOLINE VEHICLE</t>
        </is>
      </c>
      <c r="E30339" t="inlineStr">
        <is>
          <t>COLORADO</t>
        </is>
      </c>
      <c r="F30339" t="inlineStr">
        <is>
          <t>TRANSPORTATION</t>
        </is>
      </c>
      <c r="G30339" t="inlineStr">
        <is>
          <t>MEDIUM DUTY TRUCKS</t>
        </is>
      </c>
      <c r="H30339" t="inlineStr">
        <is>
          <t>COMPRESSED PIPELINE GAS</t>
        </is>
      </c>
    </row>
    <row r="30340">
      <c r="A30340" t="n">
        <v>1547263</v>
      </c>
      <c r="B30340" t="inlineStr">
        <is>
          <t>REFERENCE ELECTRIFICATION - MODERATE TECHNOLOGY ADVANCEMENT</t>
        </is>
      </c>
      <c r="C30340" t="n">
        <v>2046</v>
      </c>
      <c r="D30340" t="inlineStr">
        <is>
          <t>REFERENCE MEDIUM-DUTY CNG VEHICLE</t>
        </is>
      </c>
      <c r="E30340" t="inlineStr">
        <is>
          <t>COLORADO</t>
        </is>
      </c>
      <c r="F30340" t="inlineStr">
        <is>
          <t>TRANSPORTATION</t>
        </is>
      </c>
      <c r="G30340" t="inlineStr">
        <is>
          <t>MEDIUM DUTY TRUCKS</t>
        </is>
      </c>
      <c r="H30340" t="inlineStr">
        <is>
          <t>GASOLINE FUEL</t>
        </is>
      </c>
    </row>
    <row r="30341">
      <c r="A30341" t="n">
        <v>1547264</v>
      </c>
      <c r="B30341" t="inlineStr">
        <is>
          <t>REFERENCE ELECTRIFICATION - MODERATE TECHNOLOGY ADVANCEMENT</t>
        </is>
      </c>
      <c r="C30341" t="n">
        <v>2046</v>
      </c>
      <c r="D30341" t="inlineStr">
        <is>
          <t>REFERENCE MEDIUM-DUTY CNG VEHICLE</t>
        </is>
      </c>
      <c r="E30341" t="inlineStr">
        <is>
          <t>COLORADO</t>
        </is>
      </c>
      <c r="F30341" t="inlineStr">
        <is>
          <t>TRANSPORTATION</t>
        </is>
      </c>
      <c r="G30341" t="inlineStr">
        <is>
          <t>MEDIUM DUTY TRUCKS</t>
        </is>
      </c>
      <c r="H30341" t="inlineStr">
        <is>
          <t>ELECTRICITY</t>
        </is>
      </c>
    </row>
    <row r="30342">
      <c r="A30342" t="n">
        <v>1547265</v>
      </c>
      <c r="B30342" t="inlineStr">
        <is>
          <t>REFERENCE ELECTRIFICATION - MODERATE TECHNOLOGY ADVANCEMENT</t>
        </is>
      </c>
      <c r="C30342" t="n">
        <v>2046</v>
      </c>
      <c r="D30342" t="inlineStr">
        <is>
          <t>REFERENCE MEDIUM-DUTY CNG VEHICLE</t>
        </is>
      </c>
      <c r="E30342" t="inlineStr">
        <is>
          <t>COLORADO</t>
        </is>
      </c>
      <c r="F30342" t="inlineStr">
        <is>
          <t>TRANSPORTATION</t>
        </is>
      </c>
      <c r="G30342" t="inlineStr">
        <is>
          <t>MEDIUM DUTY TRUCKS</t>
        </is>
      </c>
      <c r="H30342" t="inlineStr">
        <is>
          <t>DIESEL FUEL</t>
        </is>
      </c>
    </row>
    <row r="30343">
      <c r="A30343" t="n">
        <v>1547266</v>
      </c>
      <c r="B30343" t="inlineStr">
        <is>
          <t>REFERENCE ELECTRIFICATION - MODERATE TECHNOLOGY ADVANCEMENT</t>
        </is>
      </c>
      <c r="C30343" t="n">
        <v>2046</v>
      </c>
      <c r="D30343" t="inlineStr">
        <is>
          <t>REFERENCE MEDIUM-DUTY CNG VEHICLE</t>
        </is>
      </c>
      <c r="E30343" t="inlineStr">
        <is>
          <t>COLORADO</t>
        </is>
      </c>
      <c r="F30343" t="inlineStr">
        <is>
          <t>TRANSPORTATION</t>
        </is>
      </c>
      <c r="G30343" t="inlineStr">
        <is>
          <t>MEDIUM DUTY TRUCKS</t>
        </is>
      </c>
      <c r="H30343" t="inlineStr">
        <is>
          <t>LPG FUEL</t>
        </is>
      </c>
    </row>
    <row r="30344">
      <c r="A30344" t="n">
        <v>1547267</v>
      </c>
      <c r="B30344" t="inlineStr">
        <is>
          <t>REFERENCE ELECTRIFICATION - MODERATE TECHNOLOGY ADVANCEMENT</t>
        </is>
      </c>
      <c r="C30344" t="n">
        <v>2046</v>
      </c>
      <c r="D30344" t="inlineStr">
        <is>
          <t>REFERENCE MEDIUM-DUTY CNG VEHICLE</t>
        </is>
      </c>
      <c r="E30344" t="inlineStr">
        <is>
          <t>COLORADO</t>
        </is>
      </c>
      <c r="F30344" t="inlineStr">
        <is>
          <t>TRANSPORTATION</t>
        </is>
      </c>
      <c r="G30344" t="inlineStr">
        <is>
          <t>MEDIUM DUTY TRUCKS</t>
        </is>
      </c>
      <c r="H30344" t="inlineStr">
        <is>
          <t>COMPRESSED PIPELINE GAS</t>
        </is>
      </c>
      <c r="I30344" t="n">
        <v>191863.95345866</v>
      </c>
    </row>
    <row r="30345">
      <c r="A30345" t="n">
        <v>1547518</v>
      </c>
      <c r="B30345" t="inlineStr">
        <is>
          <t>REFERENCE ELECTRIFICATION - MODERATE TECHNOLOGY ADVANCEMENT</t>
        </is>
      </c>
      <c r="C30345" t="n">
        <v>2046</v>
      </c>
      <c r="D30345" t="inlineStr">
        <is>
          <t>REFERENCE GAS WATER HEATER</t>
        </is>
      </c>
      <c r="E30345" t="inlineStr">
        <is>
          <t>COLORADO</t>
        </is>
      </c>
      <c r="F30345" t="inlineStr">
        <is>
          <t>RESIDENTIAL</t>
        </is>
      </c>
      <c r="G30345" t="inlineStr">
        <is>
          <t>RESIDENTIAL WATER HEATING</t>
        </is>
      </c>
      <c r="H30345" t="inlineStr">
        <is>
          <t>ELECTRICITY</t>
        </is>
      </c>
      <c r="I30345" t="n">
        <v>0</v>
      </c>
    </row>
    <row r="30346">
      <c r="A30346" t="n">
        <v>1547519</v>
      </c>
      <c r="B30346" t="inlineStr">
        <is>
          <t>REFERENCE ELECTRIFICATION - MODERATE TECHNOLOGY ADVANCEMENT</t>
        </is>
      </c>
      <c r="C30346" t="n">
        <v>2046</v>
      </c>
      <c r="D30346" t="inlineStr">
        <is>
          <t>REFERENCE GAS WATER HEATER</t>
        </is>
      </c>
      <c r="E30346" t="inlineStr">
        <is>
          <t>COLORADO</t>
        </is>
      </c>
      <c r="F30346" t="inlineStr">
        <is>
          <t>RESIDENTIAL</t>
        </is>
      </c>
      <c r="G30346" t="inlineStr">
        <is>
          <t>RESIDENTIAL WATER HEATING</t>
        </is>
      </c>
      <c r="H30346" t="inlineStr">
        <is>
          <t>DIESEL FUEL</t>
        </is>
      </c>
      <c r="I30346" t="n">
        <v>0</v>
      </c>
    </row>
    <row r="30347">
      <c r="A30347" t="n">
        <v>1547520</v>
      </c>
      <c r="B30347" t="inlineStr">
        <is>
          <t>REFERENCE ELECTRIFICATION - MODERATE TECHNOLOGY ADVANCEMENT</t>
        </is>
      </c>
      <c r="C30347" t="n">
        <v>2046</v>
      </c>
      <c r="D30347" t="inlineStr">
        <is>
          <t>REFERENCE GAS WATER HEATER</t>
        </is>
      </c>
      <c r="E30347" t="inlineStr">
        <is>
          <t>COLORADO</t>
        </is>
      </c>
      <c r="F30347" t="inlineStr">
        <is>
          <t>RESIDENTIAL</t>
        </is>
      </c>
      <c r="G30347" t="inlineStr">
        <is>
          <t>RESIDENTIAL WATER HEATING</t>
        </is>
      </c>
      <c r="H30347" t="inlineStr">
        <is>
          <t>PIPELINE GAS</t>
        </is>
      </c>
      <c r="I30347" t="n">
        <v>31228093.5876116</v>
      </c>
    </row>
    <row r="30348">
      <c r="A30348" t="n">
        <v>1547521</v>
      </c>
      <c r="B30348" t="inlineStr">
        <is>
          <t>REFERENCE ELECTRIFICATION - MODERATE TECHNOLOGY ADVANCEMENT</t>
        </is>
      </c>
      <c r="C30348" t="n">
        <v>2046</v>
      </c>
      <c r="D30348" t="inlineStr">
        <is>
          <t>REFERENCE GAS WATER HEATER</t>
        </is>
      </c>
      <c r="E30348" t="inlineStr">
        <is>
          <t>COLORADO</t>
        </is>
      </c>
      <c r="F30348" t="inlineStr">
        <is>
          <t>RESIDENTIAL</t>
        </is>
      </c>
      <c r="G30348" t="inlineStr">
        <is>
          <t>RESIDENTIAL WATER HEATING</t>
        </is>
      </c>
      <c r="H30348" t="inlineStr">
        <is>
          <t>LPG FUEL</t>
        </is>
      </c>
      <c r="I30348" t="n">
        <v>0</v>
      </c>
    </row>
    <row r="30349">
      <c r="A30349" t="n">
        <v>1547522</v>
      </c>
      <c r="B30349" t="inlineStr">
        <is>
          <t>REFERENCE ELECTRIFICATION - MODERATE TECHNOLOGY ADVANCEMENT</t>
        </is>
      </c>
      <c r="C30349" t="n">
        <v>2046</v>
      </c>
      <c r="D30349" t="inlineStr">
        <is>
          <t>REFERENCE GAS WATER HEATER</t>
        </is>
      </c>
      <c r="E30349" t="inlineStr">
        <is>
          <t>COLORADO</t>
        </is>
      </c>
      <c r="F30349" t="inlineStr">
        <is>
          <t>RESIDENTIAL</t>
        </is>
      </c>
      <c r="G30349" t="inlineStr">
        <is>
          <t>RESIDENTIAL WATER HEATING</t>
        </is>
      </c>
      <c r="H30349" t="inlineStr">
        <is>
          <t xml:space="preserve">SOLAR </t>
        </is>
      </c>
      <c r="I30349" t="n">
        <v>0</v>
      </c>
    </row>
    <row r="30350">
      <c r="A30350" t="n">
        <v>1547773</v>
      </c>
      <c r="B30350" t="inlineStr">
        <is>
          <t>REFERENCE ELECTRIFICATION - MODERATE TECHNOLOGY ADVANCEMENT</t>
        </is>
      </c>
      <c r="C30350" t="n">
        <v>2046</v>
      </c>
      <c r="D30350" t="inlineStr">
        <is>
          <t>REFERENCE DISTILLATE WATER HEATER</t>
        </is>
      </c>
      <c r="E30350" t="inlineStr">
        <is>
          <t>COLORADO</t>
        </is>
      </c>
      <c r="F30350" t="inlineStr">
        <is>
          <t>RESIDENTIAL</t>
        </is>
      </c>
      <c r="G30350" t="inlineStr">
        <is>
          <t>RESIDENTIAL WATER HEATING</t>
        </is>
      </c>
      <c r="H30350" t="inlineStr">
        <is>
          <t>ELECTRICITY</t>
        </is>
      </c>
      <c r="I30350" t="n">
        <v>0</v>
      </c>
    </row>
    <row r="30351">
      <c r="A30351" t="n">
        <v>1547774</v>
      </c>
      <c r="B30351" t="inlineStr">
        <is>
          <t>REFERENCE ELECTRIFICATION - MODERATE TECHNOLOGY ADVANCEMENT</t>
        </is>
      </c>
      <c r="C30351" t="n">
        <v>2046</v>
      </c>
      <c r="D30351" t="inlineStr">
        <is>
          <t>REFERENCE DISTILLATE WATER HEATER</t>
        </is>
      </c>
      <c r="E30351" t="inlineStr">
        <is>
          <t>COLORADO</t>
        </is>
      </c>
      <c r="F30351" t="inlineStr">
        <is>
          <t>RESIDENTIAL</t>
        </is>
      </c>
      <c r="G30351" t="inlineStr">
        <is>
          <t>RESIDENTIAL WATER HEATING</t>
        </is>
      </c>
      <c r="H30351" t="inlineStr">
        <is>
          <t>DIESEL FUEL</t>
        </is>
      </c>
      <c r="I30351" t="n">
        <v>4163.90415190759</v>
      </c>
    </row>
    <row r="30352">
      <c r="A30352" t="n">
        <v>1547775</v>
      </c>
      <c r="B30352" t="inlineStr">
        <is>
          <t>REFERENCE ELECTRIFICATION - MODERATE TECHNOLOGY ADVANCEMENT</t>
        </is>
      </c>
      <c r="C30352" t="n">
        <v>2046</v>
      </c>
      <c r="D30352" t="inlineStr">
        <is>
          <t>REFERENCE DISTILLATE WATER HEATER</t>
        </is>
      </c>
      <c r="E30352" t="inlineStr">
        <is>
          <t>COLORADO</t>
        </is>
      </c>
      <c r="F30352" t="inlineStr">
        <is>
          <t>RESIDENTIAL</t>
        </is>
      </c>
      <c r="G30352" t="inlineStr">
        <is>
          <t>RESIDENTIAL WATER HEATING</t>
        </is>
      </c>
      <c r="H30352" t="inlineStr">
        <is>
          <t>PIPELINE GAS</t>
        </is>
      </c>
      <c r="I30352" t="n">
        <v>0</v>
      </c>
    </row>
    <row r="30353">
      <c r="A30353" t="n">
        <v>1547776</v>
      </c>
      <c r="B30353" t="inlineStr">
        <is>
          <t>REFERENCE ELECTRIFICATION - MODERATE TECHNOLOGY ADVANCEMENT</t>
        </is>
      </c>
      <c r="C30353" t="n">
        <v>2046</v>
      </c>
      <c r="D30353" t="inlineStr">
        <is>
          <t>REFERENCE DISTILLATE WATER HEATER</t>
        </is>
      </c>
      <c r="E30353" t="inlineStr">
        <is>
          <t>COLORADO</t>
        </is>
      </c>
      <c r="F30353" t="inlineStr">
        <is>
          <t>RESIDENTIAL</t>
        </is>
      </c>
      <c r="G30353" t="inlineStr">
        <is>
          <t>RESIDENTIAL WATER HEATING</t>
        </is>
      </c>
      <c r="H30353" t="inlineStr">
        <is>
          <t>LPG FUEL</t>
        </is>
      </c>
      <c r="I30353" t="n">
        <v>0</v>
      </c>
    </row>
    <row r="30354">
      <c r="A30354" t="n">
        <v>1547777</v>
      </c>
      <c r="B30354" t="inlineStr">
        <is>
          <t>REFERENCE ELECTRIFICATION - MODERATE TECHNOLOGY ADVANCEMENT</t>
        </is>
      </c>
      <c r="C30354" t="n">
        <v>2046</v>
      </c>
      <c r="D30354" t="inlineStr">
        <is>
          <t>REFERENCE DISTILLATE WATER HEATER</t>
        </is>
      </c>
      <c r="E30354" t="inlineStr">
        <is>
          <t>COLORADO</t>
        </is>
      </c>
      <c r="F30354" t="inlineStr">
        <is>
          <t>RESIDENTIAL</t>
        </is>
      </c>
      <c r="G30354" t="inlineStr">
        <is>
          <t>RESIDENTIAL WATER HEATING</t>
        </is>
      </c>
      <c r="H30354" t="inlineStr">
        <is>
          <t xml:space="preserve">SOLAR </t>
        </is>
      </c>
      <c r="I30354" t="n">
        <v>0</v>
      </c>
    </row>
    <row r="30355">
      <c r="A30355" t="n">
        <v>1548028</v>
      </c>
      <c r="B30355" t="inlineStr">
        <is>
          <t>REFERENCE ELECTRIFICATION - MODERATE TECHNOLOGY ADVANCEMENT</t>
        </is>
      </c>
      <c r="C30355" t="n">
        <v>2046</v>
      </c>
      <c r="D30355" t="inlineStr">
        <is>
          <t>REFERENCE LPG WATER HEATER</t>
        </is>
      </c>
      <c r="E30355" t="inlineStr">
        <is>
          <t>COLORADO</t>
        </is>
      </c>
      <c r="F30355" t="inlineStr">
        <is>
          <t>RESIDENTIAL</t>
        </is>
      </c>
      <c r="G30355" t="inlineStr">
        <is>
          <t>RESIDENTIAL WATER HEATING</t>
        </is>
      </c>
      <c r="H30355" t="inlineStr">
        <is>
          <t>ELECTRICITY</t>
        </is>
      </c>
      <c r="I30355" t="n">
        <v>0</v>
      </c>
    </row>
    <row r="30356">
      <c r="A30356" t="n">
        <v>1548029</v>
      </c>
      <c r="B30356" t="inlineStr">
        <is>
          <t>REFERENCE ELECTRIFICATION - MODERATE TECHNOLOGY ADVANCEMENT</t>
        </is>
      </c>
      <c r="C30356" t="n">
        <v>2046</v>
      </c>
      <c r="D30356" t="inlineStr">
        <is>
          <t>REFERENCE LPG WATER HEATER</t>
        </is>
      </c>
      <c r="E30356" t="inlineStr">
        <is>
          <t>COLORADO</t>
        </is>
      </c>
      <c r="F30356" t="inlineStr">
        <is>
          <t>RESIDENTIAL</t>
        </is>
      </c>
      <c r="G30356" t="inlineStr">
        <is>
          <t>RESIDENTIAL WATER HEATING</t>
        </is>
      </c>
      <c r="H30356" t="inlineStr">
        <is>
          <t>DIESEL FUEL</t>
        </is>
      </c>
      <c r="I30356" t="n">
        <v>0</v>
      </c>
    </row>
    <row r="30357">
      <c r="A30357" t="n">
        <v>1548030</v>
      </c>
      <c r="B30357" t="inlineStr">
        <is>
          <t>REFERENCE ELECTRIFICATION - MODERATE TECHNOLOGY ADVANCEMENT</t>
        </is>
      </c>
      <c r="C30357" t="n">
        <v>2046</v>
      </c>
      <c r="D30357" t="inlineStr">
        <is>
          <t>REFERENCE LPG WATER HEATER</t>
        </is>
      </c>
      <c r="E30357" t="inlineStr">
        <is>
          <t>COLORADO</t>
        </is>
      </c>
      <c r="F30357" t="inlineStr">
        <is>
          <t>RESIDENTIAL</t>
        </is>
      </c>
      <c r="G30357" t="inlineStr">
        <is>
          <t>RESIDENTIAL WATER HEATING</t>
        </is>
      </c>
      <c r="H30357" t="inlineStr">
        <is>
          <t>PIPELINE GAS</t>
        </is>
      </c>
      <c r="I30357" t="n">
        <v>0</v>
      </c>
    </row>
    <row r="30358">
      <c r="A30358" t="n">
        <v>1548031</v>
      </c>
      <c r="B30358" t="inlineStr">
        <is>
          <t>REFERENCE ELECTRIFICATION - MODERATE TECHNOLOGY ADVANCEMENT</t>
        </is>
      </c>
      <c r="C30358" t="n">
        <v>2046</v>
      </c>
      <c r="D30358" t="inlineStr">
        <is>
          <t>REFERENCE LPG WATER HEATER</t>
        </is>
      </c>
      <c r="E30358" t="inlineStr">
        <is>
          <t>COLORADO</t>
        </is>
      </c>
      <c r="F30358" t="inlineStr">
        <is>
          <t>RESIDENTIAL</t>
        </is>
      </c>
      <c r="G30358" t="inlineStr">
        <is>
          <t>RESIDENTIAL WATER HEATING</t>
        </is>
      </c>
      <c r="H30358" t="inlineStr">
        <is>
          <t>LPG FUEL</t>
        </is>
      </c>
      <c r="I30358" t="n">
        <v>1433808.1718119</v>
      </c>
    </row>
    <row r="30359">
      <c r="A30359" t="n">
        <v>1548032</v>
      </c>
      <c r="B30359" t="inlineStr">
        <is>
          <t>REFERENCE ELECTRIFICATION - MODERATE TECHNOLOGY ADVANCEMENT</t>
        </is>
      </c>
      <c r="C30359" t="n">
        <v>2046</v>
      </c>
      <c r="D30359" t="inlineStr">
        <is>
          <t>REFERENCE LPG WATER HEATER</t>
        </is>
      </c>
      <c r="E30359" t="inlineStr">
        <is>
          <t>COLORADO</t>
        </is>
      </c>
      <c r="F30359" t="inlineStr">
        <is>
          <t>RESIDENTIAL</t>
        </is>
      </c>
      <c r="G30359" t="inlineStr">
        <is>
          <t>RESIDENTIAL WATER HEATING</t>
        </is>
      </c>
      <c r="H30359" t="inlineStr">
        <is>
          <t xml:space="preserve">SOLAR </t>
        </is>
      </c>
      <c r="I30359" t="n">
        <v>0</v>
      </c>
    </row>
    <row r="30360">
      <c r="A30360" t="n">
        <v>1548283</v>
      </c>
      <c r="B30360" t="inlineStr">
        <is>
          <t>REFERENCE ELECTRIFICATION - MODERATE TECHNOLOGY ADVANCEMENT</t>
        </is>
      </c>
      <c r="C30360" t="n">
        <v>2046</v>
      </c>
      <c r="D30360" t="inlineStr">
        <is>
          <t>REFERENCE ELECTRIC RESISTANCE WATER HEATER</t>
        </is>
      </c>
      <c r="E30360" t="inlineStr">
        <is>
          <t>COLORADO</t>
        </is>
      </c>
      <c r="F30360" t="inlineStr">
        <is>
          <t>RESIDENTIAL</t>
        </is>
      </c>
      <c r="G30360" t="inlineStr">
        <is>
          <t>RESIDENTIAL WATER HEATING</t>
        </is>
      </c>
      <c r="H30360" t="inlineStr">
        <is>
          <t>ELECTRICITY</t>
        </is>
      </c>
      <c r="I30360" t="n">
        <v>6779261.65708213</v>
      </c>
    </row>
    <row r="30361">
      <c r="A30361" t="n">
        <v>1548284</v>
      </c>
      <c r="B30361" t="inlineStr">
        <is>
          <t>REFERENCE ELECTRIFICATION - MODERATE TECHNOLOGY ADVANCEMENT</t>
        </is>
      </c>
      <c r="C30361" t="n">
        <v>2046</v>
      </c>
      <c r="D30361" t="inlineStr">
        <is>
          <t>REFERENCE ELECTRIC RESISTANCE WATER HEATER</t>
        </is>
      </c>
      <c r="E30361" t="inlineStr">
        <is>
          <t>COLORADO</t>
        </is>
      </c>
      <c r="F30361" t="inlineStr">
        <is>
          <t>RESIDENTIAL</t>
        </is>
      </c>
      <c r="G30361" t="inlineStr">
        <is>
          <t>RESIDENTIAL WATER HEATING</t>
        </is>
      </c>
      <c r="H30361" t="inlineStr">
        <is>
          <t>DIESEL FUEL</t>
        </is>
      </c>
      <c r="I30361" t="n">
        <v>0</v>
      </c>
    </row>
    <row r="30362">
      <c r="A30362" t="n">
        <v>1548285</v>
      </c>
      <c r="B30362" t="inlineStr">
        <is>
          <t>REFERENCE ELECTRIFICATION - MODERATE TECHNOLOGY ADVANCEMENT</t>
        </is>
      </c>
      <c r="C30362" t="n">
        <v>2046</v>
      </c>
      <c r="D30362" t="inlineStr">
        <is>
          <t>REFERENCE ELECTRIC RESISTANCE WATER HEATER</t>
        </is>
      </c>
      <c r="E30362" t="inlineStr">
        <is>
          <t>COLORADO</t>
        </is>
      </c>
      <c r="F30362" t="inlineStr">
        <is>
          <t>RESIDENTIAL</t>
        </is>
      </c>
      <c r="G30362" t="inlineStr">
        <is>
          <t>RESIDENTIAL WATER HEATING</t>
        </is>
      </c>
      <c r="H30362" t="inlineStr">
        <is>
          <t>PIPELINE GAS</t>
        </is>
      </c>
      <c r="I30362" t="n">
        <v>0</v>
      </c>
    </row>
    <row r="30363">
      <c r="A30363" t="n">
        <v>1548286</v>
      </c>
      <c r="B30363" t="inlineStr">
        <is>
          <t>REFERENCE ELECTRIFICATION - MODERATE TECHNOLOGY ADVANCEMENT</t>
        </is>
      </c>
      <c r="C30363" t="n">
        <v>2046</v>
      </c>
      <c r="D30363" t="inlineStr">
        <is>
          <t>REFERENCE ELECTRIC RESISTANCE WATER HEATER</t>
        </is>
      </c>
      <c r="E30363" t="inlineStr">
        <is>
          <t>COLORADO</t>
        </is>
      </c>
      <c r="F30363" t="inlineStr">
        <is>
          <t>RESIDENTIAL</t>
        </is>
      </c>
      <c r="G30363" t="inlineStr">
        <is>
          <t>RESIDENTIAL WATER HEATING</t>
        </is>
      </c>
      <c r="H30363" t="inlineStr">
        <is>
          <t>LPG FUEL</t>
        </is>
      </c>
      <c r="I30363" t="n">
        <v>0</v>
      </c>
    </row>
    <row r="30364">
      <c r="A30364" t="n">
        <v>1548287</v>
      </c>
      <c r="B30364" t="inlineStr">
        <is>
          <t>REFERENCE ELECTRIFICATION - MODERATE TECHNOLOGY ADVANCEMENT</t>
        </is>
      </c>
      <c r="C30364" t="n">
        <v>2046</v>
      </c>
      <c r="D30364" t="inlineStr">
        <is>
          <t>REFERENCE ELECTRIC RESISTANCE WATER HEATER</t>
        </is>
      </c>
      <c r="E30364" t="inlineStr">
        <is>
          <t>COLORADO</t>
        </is>
      </c>
      <c r="F30364" t="inlineStr">
        <is>
          <t>RESIDENTIAL</t>
        </is>
      </c>
      <c r="G30364" t="inlineStr">
        <is>
          <t>RESIDENTIAL WATER HEATING</t>
        </is>
      </c>
      <c r="H30364" t="inlineStr">
        <is>
          <t xml:space="preserve">SOLAR </t>
        </is>
      </c>
      <c r="I30364" t="n">
        <v>0</v>
      </c>
    </row>
    <row r="30365">
      <c r="A30365" t="n">
        <v>1548538</v>
      </c>
      <c r="B30365" t="inlineStr">
        <is>
          <t>REFERENCE ELECTRIFICATION - MODERATE TECHNOLOGY ADVANCEMENT</t>
        </is>
      </c>
      <c r="C30365" t="n">
        <v>2046</v>
      </c>
      <c r="D30365" t="inlineStr">
        <is>
          <t>REFERENCE ELECTRIC HEAT PUMP WATER HEATER</t>
        </is>
      </c>
      <c r="E30365" t="inlineStr">
        <is>
          <t>COLORADO</t>
        </is>
      </c>
      <c r="F30365" t="inlineStr">
        <is>
          <t>RESIDENTIAL</t>
        </is>
      </c>
      <c r="G30365" t="inlineStr">
        <is>
          <t>RESIDENTIAL WATER HEATING</t>
        </is>
      </c>
      <c r="H30365" t="inlineStr">
        <is>
          <t>ELECTRICITY</t>
        </is>
      </c>
      <c r="I30365" t="n">
        <v>175284.58357333</v>
      </c>
    </row>
    <row r="30366">
      <c r="A30366" t="n">
        <v>1548539</v>
      </c>
      <c r="B30366" t="inlineStr">
        <is>
          <t>REFERENCE ELECTRIFICATION - MODERATE TECHNOLOGY ADVANCEMENT</t>
        </is>
      </c>
      <c r="C30366" t="n">
        <v>2046</v>
      </c>
      <c r="D30366" t="inlineStr">
        <is>
          <t>REFERENCE ELECTRIC HEAT PUMP WATER HEATER</t>
        </is>
      </c>
      <c r="E30366" t="inlineStr">
        <is>
          <t>COLORADO</t>
        </is>
      </c>
      <c r="F30366" t="inlineStr">
        <is>
          <t>RESIDENTIAL</t>
        </is>
      </c>
      <c r="G30366" t="inlineStr">
        <is>
          <t>RESIDENTIAL WATER HEATING</t>
        </is>
      </c>
      <c r="H30366" t="inlineStr">
        <is>
          <t>DIESEL FUEL</t>
        </is>
      </c>
      <c r="I30366" t="n">
        <v>0</v>
      </c>
    </row>
    <row r="30367">
      <c r="A30367" t="n">
        <v>1548540</v>
      </c>
      <c r="B30367" t="inlineStr">
        <is>
          <t>REFERENCE ELECTRIFICATION - MODERATE TECHNOLOGY ADVANCEMENT</t>
        </is>
      </c>
      <c r="C30367" t="n">
        <v>2046</v>
      </c>
      <c r="D30367" t="inlineStr">
        <is>
          <t>REFERENCE ELECTRIC HEAT PUMP WATER HEATER</t>
        </is>
      </c>
      <c r="E30367" t="inlineStr">
        <is>
          <t>COLORADO</t>
        </is>
      </c>
      <c r="F30367" t="inlineStr">
        <is>
          <t>RESIDENTIAL</t>
        </is>
      </c>
      <c r="G30367" t="inlineStr">
        <is>
          <t>RESIDENTIAL WATER HEATING</t>
        </is>
      </c>
      <c r="H30367" t="inlineStr">
        <is>
          <t>PIPELINE GAS</t>
        </is>
      </c>
      <c r="I30367" t="n">
        <v>0</v>
      </c>
    </row>
    <row r="30368">
      <c r="A30368" t="n">
        <v>1548541</v>
      </c>
      <c r="B30368" t="inlineStr">
        <is>
          <t>REFERENCE ELECTRIFICATION - MODERATE TECHNOLOGY ADVANCEMENT</t>
        </is>
      </c>
      <c r="C30368" t="n">
        <v>2046</v>
      </c>
      <c r="D30368" t="inlineStr">
        <is>
          <t>REFERENCE ELECTRIC HEAT PUMP WATER HEATER</t>
        </is>
      </c>
      <c r="E30368" t="inlineStr">
        <is>
          <t>COLORADO</t>
        </is>
      </c>
      <c r="F30368" t="inlineStr">
        <is>
          <t>RESIDENTIAL</t>
        </is>
      </c>
      <c r="G30368" t="inlineStr">
        <is>
          <t>RESIDENTIAL WATER HEATING</t>
        </is>
      </c>
      <c r="H30368" t="inlineStr">
        <is>
          <t>LPG FUEL</t>
        </is>
      </c>
      <c r="I30368" t="n">
        <v>0</v>
      </c>
    </row>
    <row r="30369">
      <c r="A30369" t="n">
        <v>1548542</v>
      </c>
      <c r="B30369" t="inlineStr">
        <is>
          <t>REFERENCE ELECTRIFICATION - MODERATE TECHNOLOGY ADVANCEMENT</t>
        </is>
      </c>
      <c r="C30369" t="n">
        <v>2046</v>
      </c>
      <c r="D30369" t="inlineStr">
        <is>
          <t>REFERENCE ELECTRIC HEAT PUMP WATER HEATER</t>
        </is>
      </c>
      <c r="E30369" t="inlineStr">
        <is>
          <t>COLORADO</t>
        </is>
      </c>
      <c r="F30369" t="inlineStr">
        <is>
          <t>RESIDENTIAL</t>
        </is>
      </c>
      <c r="G30369" t="inlineStr">
        <is>
          <t>RESIDENTIAL WATER HEATING</t>
        </is>
      </c>
      <c r="H30369" t="inlineStr">
        <is>
          <t xml:space="preserve">SOLAR </t>
        </is>
      </c>
      <c r="I30369" t="n">
        <v>0</v>
      </c>
    </row>
    <row r="30370">
      <c r="A30370" t="n">
        <v>1548793</v>
      </c>
      <c r="B30370" t="inlineStr">
        <is>
          <t>REFERENCE ELECTRIFICATION - MODERATE TECHNOLOGY ADVANCEMENT</t>
        </is>
      </c>
      <c r="C30370" t="n">
        <v>2046</v>
      </c>
      <c r="D30370" t="inlineStr">
        <is>
          <t>HIGH EFFICIENCY ELECTRIC HEAT PUMP WATER HEATER</t>
        </is>
      </c>
      <c r="E30370" t="inlineStr">
        <is>
          <t>COLORADO</t>
        </is>
      </c>
      <c r="F30370" t="inlineStr">
        <is>
          <t>RESIDENTIAL</t>
        </is>
      </c>
      <c r="G30370" t="inlineStr">
        <is>
          <t>RESIDENTIAL WATER HEATING</t>
        </is>
      </c>
      <c r="H30370" t="inlineStr">
        <is>
          <t>ELECTRICITY</t>
        </is>
      </c>
      <c r="I30370" t="n">
        <v>0</v>
      </c>
    </row>
    <row r="30371">
      <c r="A30371" t="n">
        <v>1548794</v>
      </c>
      <c r="B30371" t="inlineStr">
        <is>
          <t>REFERENCE ELECTRIFICATION - MODERATE TECHNOLOGY ADVANCEMENT</t>
        </is>
      </c>
      <c r="C30371" t="n">
        <v>2046</v>
      </c>
      <c r="D30371" t="inlineStr">
        <is>
          <t>HIGH EFFICIENCY ELECTRIC HEAT PUMP WATER HEATER</t>
        </is>
      </c>
      <c r="E30371" t="inlineStr">
        <is>
          <t>COLORADO</t>
        </is>
      </c>
      <c r="F30371" t="inlineStr">
        <is>
          <t>RESIDENTIAL</t>
        </is>
      </c>
      <c r="G30371" t="inlineStr">
        <is>
          <t>RESIDENTIAL WATER HEATING</t>
        </is>
      </c>
      <c r="H30371" t="inlineStr">
        <is>
          <t>DIESEL FUEL</t>
        </is>
      </c>
      <c r="I30371" t="n">
        <v>0</v>
      </c>
    </row>
    <row r="30372">
      <c r="A30372" t="n">
        <v>1548795</v>
      </c>
      <c r="B30372" t="inlineStr">
        <is>
          <t>REFERENCE ELECTRIFICATION - MODERATE TECHNOLOGY ADVANCEMENT</t>
        </is>
      </c>
      <c r="C30372" t="n">
        <v>2046</v>
      </c>
      <c r="D30372" t="inlineStr">
        <is>
          <t>HIGH EFFICIENCY ELECTRIC HEAT PUMP WATER HEATER</t>
        </is>
      </c>
      <c r="E30372" t="inlineStr">
        <is>
          <t>COLORADO</t>
        </is>
      </c>
      <c r="F30372" t="inlineStr">
        <is>
          <t>RESIDENTIAL</t>
        </is>
      </c>
      <c r="G30372" t="inlineStr">
        <is>
          <t>RESIDENTIAL WATER HEATING</t>
        </is>
      </c>
      <c r="H30372" t="inlineStr">
        <is>
          <t>PIPELINE GAS</t>
        </is>
      </c>
      <c r="I30372" t="n">
        <v>0</v>
      </c>
    </row>
    <row r="30373">
      <c r="A30373" t="n">
        <v>1548796</v>
      </c>
      <c r="B30373" t="inlineStr">
        <is>
          <t>REFERENCE ELECTRIFICATION - MODERATE TECHNOLOGY ADVANCEMENT</t>
        </is>
      </c>
      <c r="C30373" t="n">
        <v>2046</v>
      </c>
      <c r="D30373" t="inlineStr">
        <is>
          <t>HIGH EFFICIENCY ELECTRIC HEAT PUMP WATER HEATER</t>
        </is>
      </c>
      <c r="E30373" t="inlineStr">
        <is>
          <t>COLORADO</t>
        </is>
      </c>
      <c r="F30373" t="inlineStr">
        <is>
          <t>RESIDENTIAL</t>
        </is>
      </c>
      <c r="G30373" t="inlineStr">
        <is>
          <t>RESIDENTIAL WATER HEATING</t>
        </is>
      </c>
      <c r="H30373" t="inlineStr">
        <is>
          <t>LPG FUEL</t>
        </is>
      </c>
      <c r="I30373" t="n">
        <v>0</v>
      </c>
    </row>
    <row r="30374">
      <c r="A30374" t="n">
        <v>1548797</v>
      </c>
      <c r="B30374" t="inlineStr">
        <is>
          <t>REFERENCE ELECTRIFICATION - MODERATE TECHNOLOGY ADVANCEMENT</t>
        </is>
      </c>
      <c r="C30374" t="n">
        <v>2046</v>
      </c>
      <c r="D30374" t="inlineStr">
        <is>
          <t>HIGH EFFICIENCY ELECTRIC HEAT PUMP WATER HEATER</t>
        </is>
      </c>
      <c r="E30374" t="inlineStr">
        <is>
          <t>COLORADO</t>
        </is>
      </c>
      <c r="F30374" t="inlineStr">
        <is>
          <t>RESIDENTIAL</t>
        </is>
      </c>
      <c r="G30374" t="inlineStr">
        <is>
          <t>RESIDENTIAL WATER HEATING</t>
        </is>
      </c>
      <c r="H30374" t="inlineStr">
        <is>
          <t xml:space="preserve">SOLAR </t>
        </is>
      </c>
      <c r="I30374" t="n">
        <v>0</v>
      </c>
    </row>
    <row r="30375">
      <c r="A30375" t="n">
        <v>1549048</v>
      </c>
      <c r="B30375" t="inlineStr">
        <is>
          <t>REFERENCE ELECTRIFICATION - MODERATE TECHNOLOGY ADVANCEMENT</t>
        </is>
      </c>
      <c r="C30375" t="n">
        <v>2046</v>
      </c>
      <c r="D30375" t="inlineStr">
        <is>
          <t>SOLAR WATER HEATER WITH ELECTRIC BACKUP</t>
        </is>
      </c>
      <c r="E30375" t="inlineStr">
        <is>
          <t>COLORADO</t>
        </is>
      </c>
      <c r="F30375" t="inlineStr">
        <is>
          <t>RESIDENTIAL</t>
        </is>
      </c>
      <c r="G30375" t="inlineStr">
        <is>
          <t>RESIDENTIAL WATER HEATING</t>
        </is>
      </c>
      <c r="H30375" t="inlineStr">
        <is>
          <t>ELECTRICITY</t>
        </is>
      </c>
      <c r="I30375" t="n">
        <v>173521.361443506</v>
      </c>
    </row>
    <row r="30376">
      <c r="A30376" t="n">
        <v>1549049</v>
      </c>
      <c r="B30376" t="inlineStr">
        <is>
          <t>REFERENCE ELECTRIFICATION - MODERATE TECHNOLOGY ADVANCEMENT</t>
        </is>
      </c>
      <c r="C30376" t="n">
        <v>2046</v>
      </c>
      <c r="D30376" t="inlineStr">
        <is>
          <t>SOLAR WATER HEATER WITH ELECTRIC BACKUP</t>
        </is>
      </c>
      <c r="E30376" t="inlineStr">
        <is>
          <t>COLORADO</t>
        </is>
      </c>
      <c r="F30376" t="inlineStr">
        <is>
          <t>RESIDENTIAL</t>
        </is>
      </c>
      <c r="G30376" t="inlineStr">
        <is>
          <t>RESIDENTIAL WATER HEATING</t>
        </is>
      </c>
      <c r="H30376" t="inlineStr">
        <is>
          <t>DIESEL FUEL</t>
        </is>
      </c>
      <c r="I30376" t="n">
        <v>0</v>
      </c>
    </row>
    <row r="30377">
      <c r="A30377" t="n">
        <v>1549050</v>
      </c>
      <c r="B30377" t="inlineStr">
        <is>
          <t>REFERENCE ELECTRIFICATION - MODERATE TECHNOLOGY ADVANCEMENT</t>
        </is>
      </c>
      <c r="C30377" t="n">
        <v>2046</v>
      </c>
      <c r="D30377" t="inlineStr">
        <is>
          <t>SOLAR WATER HEATER WITH ELECTRIC BACKUP</t>
        </is>
      </c>
      <c r="E30377" t="inlineStr">
        <is>
          <t>COLORADO</t>
        </is>
      </c>
      <c r="F30377" t="inlineStr">
        <is>
          <t>RESIDENTIAL</t>
        </is>
      </c>
      <c r="G30377" t="inlineStr">
        <is>
          <t>RESIDENTIAL WATER HEATING</t>
        </is>
      </c>
      <c r="H30377" t="inlineStr">
        <is>
          <t>PIPELINE GAS</t>
        </is>
      </c>
      <c r="I30377" t="n">
        <v>0</v>
      </c>
    </row>
    <row r="30378">
      <c r="A30378" t="n">
        <v>1549051</v>
      </c>
      <c r="B30378" t="inlineStr">
        <is>
          <t>REFERENCE ELECTRIFICATION - MODERATE TECHNOLOGY ADVANCEMENT</t>
        </is>
      </c>
      <c r="C30378" t="n">
        <v>2046</v>
      </c>
      <c r="D30378" t="inlineStr">
        <is>
          <t>SOLAR WATER HEATER WITH ELECTRIC BACKUP</t>
        </is>
      </c>
      <c r="E30378" t="inlineStr">
        <is>
          <t>COLORADO</t>
        </is>
      </c>
      <c r="F30378" t="inlineStr">
        <is>
          <t>RESIDENTIAL</t>
        </is>
      </c>
      <c r="G30378" t="inlineStr">
        <is>
          <t>RESIDENTIAL WATER HEATING</t>
        </is>
      </c>
      <c r="H30378" t="inlineStr">
        <is>
          <t>LPG FUEL</t>
        </is>
      </c>
      <c r="I30378" t="n">
        <v>0</v>
      </c>
    </row>
    <row r="30379">
      <c r="A30379" t="n">
        <v>1549052</v>
      </c>
      <c r="B30379" t="inlineStr">
        <is>
          <t>REFERENCE ELECTRIFICATION - MODERATE TECHNOLOGY ADVANCEMENT</t>
        </is>
      </c>
      <c r="C30379" t="n">
        <v>2046</v>
      </c>
      <c r="D30379" t="inlineStr">
        <is>
          <t>SOLAR WATER HEATER WITH ELECTRIC BACKUP</t>
        </is>
      </c>
      <c r="E30379" t="inlineStr">
        <is>
          <t>COLORADO</t>
        </is>
      </c>
      <c r="F30379" t="inlineStr">
        <is>
          <t>RESIDENTIAL</t>
        </is>
      </c>
      <c r="G30379" t="inlineStr">
        <is>
          <t>RESIDENTIAL WATER HEATING</t>
        </is>
      </c>
      <c r="H30379" t="inlineStr">
        <is>
          <t xml:space="preserve">SOLAR </t>
        </is>
      </c>
      <c r="I30379" t="n">
        <v>193933.18521787</v>
      </c>
    </row>
    <row r="30380">
      <c r="A30380" t="n">
        <v>1549303</v>
      </c>
      <c r="B30380" t="inlineStr">
        <is>
          <t>REFERENCE ELECTRIFICATION - MODERATE TECHNOLOGY ADVANCEMENT</t>
        </is>
      </c>
      <c r="C30380" t="n">
        <v>2046</v>
      </c>
      <c r="D30380" t="inlineStr">
        <is>
          <t>HIGH EFFICIENCY ELECTRIC RESISTANCE WATER HEATER</t>
        </is>
      </c>
      <c r="E30380" t="inlineStr">
        <is>
          <t>COLORADO</t>
        </is>
      </c>
      <c r="F30380" t="inlineStr">
        <is>
          <t>RESIDENTIAL</t>
        </is>
      </c>
      <c r="G30380" t="inlineStr">
        <is>
          <t>RESIDENTIAL WATER HEATING</t>
        </is>
      </c>
      <c r="H30380" t="inlineStr">
        <is>
          <t>ELECTRICITY</t>
        </is>
      </c>
      <c r="I30380" t="n">
        <v>0</v>
      </c>
    </row>
    <row r="30381">
      <c r="A30381" t="n">
        <v>1549304</v>
      </c>
      <c r="B30381" t="inlineStr">
        <is>
          <t>REFERENCE ELECTRIFICATION - MODERATE TECHNOLOGY ADVANCEMENT</t>
        </is>
      </c>
      <c r="C30381" t="n">
        <v>2046</v>
      </c>
      <c r="D30381" t="inlineStr">
        <is>
          <t>HIGH EFFICIENCY ELECTRIC RESISTANCE WATER HEATER</t>
        </is>
      </c>
      <c r="E30381" t="inlineStr">
        <is>
          <t>COLORADO</t>
        </is>
      </c>
      <c r="F30381" t="inlineStr">
        <is>
          <t>RESIDENTIAL</t>
        </is>
      </c>
      <c r="G30381" t="inlineStr">
        <is>
          <t>RESIDENTIAL WATER HEATING</t>
        </is>
      </c>
      <c r="H30381" t="inlineStr">
        <is>
          <t>DIESEL FUEL</t>
        </is>
      </c>
      <c r="I30381" t="n">
        <v>0</v>
      </c>
    </row>
    <row r="30382">
      <c r="A30382" t="n">
        <v>1549305</v>
      </c>
      <c r="B30382" t="inlineStr">
        <is>
          <t>REFERENCE ELECTRIFICATION - MODERATE TECHNOLOGY ADVANCEMENT</t>
        </is>
      </c>
      <c r="C30382" t="n">
        <v>2046</v>
      </c>
      <c r="D30382" t="inlineStr">
        <is>
          <t>HIGH EFFICIENCY ELECTRIC RESISTANCE WATER HEATER</t>
        </is>
      </c>
      <c r="E30382" t="inlineStr">
        <is>
          <t>COLORADO</t>
        </is>
      </c>
      <c r="F30382" t="inlineStr">
        <is>
          <t>RESIDENTIAL</t>
        </is>
      </c>
      <c r="G30382" t="inlineStr">
        <is>
          <t>RESIDENTIAL WATER HEATING</t>
        </is>
      </c>
      <c r="H30382" t="inlineStr">
        <is>
          <t>PIPELINE GAS</t>
        </is>
      </c>
      <c r="I30382" t="n">
        <v>0</v>
      </c>
    </row>
    <row r="30383">
      <c r="A30383" t="n">
        <v>1549306</v>
      </c>
      <c r="B30383" t="inlineStr">
        <is>
          <t>REFERENCE ELECTRIFICATION - MODERATE TECHNOLOGY ADVANCEMENT</t>
        </is>
      </c>
      <c r="C30383" t="n">
        <v>2046</v>
      </c>
      <c r="D30383" t="inlineStr">
        <is>
          <t>HIGH EFFICIENCY ELECTRIC RESISTANCE WATER HEATER</t>
        </is>
      </c>
      <c r="E30383" t="inlineStr">
        <is>
          <t>COLORADO</t>
        </is>
      </c>
      <c r="F30383" t="inlineStr">
        <is>
          <t>RESIDENTIAL</t>
        </is>
      </c>
      <c r="G30383" t="inlineStr">
        <is>
          <t>RESIDENTIAL WATER HEATING</t>
        </is>
      </c>
      <c r="H30383" t="inlineStr">
        <is>
          <t>LPG FUEL</t>
        </is>
      </c>
      <c r="I30383" t="n">
        <v>0</v>
      </c>
    </row>
    <row r="30384">
      <c r="A30384" t="n">
        <v>1549307</v>
      </c>
      <c r="B30384" t="inlineStr">
        <is>
          <t>REFERENCE ELECTRIFICATION - MODERATE TECHNOLOGY ADVANCEMENT</t>
        </is>
      </c>
      <c r="C30384" t="n">
        <v>2046</v>
      </c>
      <c r="D30384" t="inlineStr">
        <is>
          <t>HIGH EFFICIENCY ELECTRIC RESISTANCE WATER HEATER</t>
        </is>
      </c>
      <c r="E30384" t="inlineStr">
        <is>
          <t>COLORADO</t>
        </is>
      </c>
      <c r="F30384" t="inlineStr">
        <is>
          <t>RESIDENTIAL</t>
        </is>
      </c>
      <c r="G30384" t="inlineStr">
        <is>
          <t>RESIDENTIAL WATER HEATING</t>
        </is>
      </c>
      <c r="H30384" t="inlineStr">
        <is>
          <t xml:space="preserve">SOLAR </t>
        </is>
      </c>
      <c r="I30384" t="n">
        <v>0</v>
      </c>
    </row>
    <row r="30385">
      <c r="A30385" t="n">
        <v>1549543</v>
      </c>
      <c r="B30385" t="inlineStr">
        <is>
          <t>REFERENCE ELECTRIFICATION - MODERATE TECHNOLOGY ADVANCEMENT</t>
        </is>
      </c>
      <c r="C30385" t="n">
        <v>2046</v>
      </c>
      <c r="D30385" t="inlineStr">
        <is>
          <t>REFERENCE CENTRAL AIR CONDITIONER</t>
        </is>
      </c>
      <c r="E30385" t="inlineStr">
        <is>
          <t>COLORADO</t>
        </is>
      </c>
      <c r="F30385" t="inlineStr">
        <is>
          <t>RESIDENTIAL</t>
        </is>
      </c>
      <c r="G30385" t="inlineStr">
        <is>
          <t>RESIDENTIAL AIR CONDITIONING</t>
        </is>
      </c>
      <c r="H30385" t="inlineStr">
        <is>
          <t>ELECTRICITY</t>
        </is>
      </c>
      <c r="I30385" t="n">
        <v>2137768.24921856</v>
      </c>
    </row>
    <row r="30386">
      <c r="A30386" t="n">
        <v>1549544</v>
      </c>
      <c r="B30386" t="inlineStr">
        <is>
          <t>REFERENCE ELECTRIFICATION - MODERATE TECHNOLOGY ADVANCEMENT</t>
        </is>
      </c>
      <c r="C30386" t="n">
        <v>2046</v>
      </c>
      <c r="D30386" t="inlineStr">
        <is>
          <t>REFERENCE CENTRAL AIR CONDITIONER</t>
        </is>
      </c>
      <c r="E30386" t="inlineStr">
        <is>
          <t>COLORADO</t>
        </is>
      </c>
      <c r="F30386" t="inlineStr">
        <is>
          <t>RESIDENTIAL</t>
        </is>
      </c>
      <c r="G30386" t="inlineStr">
        <is>
          <t>RESIDENTIAL AIR CONDITIONING</t>
        </is>
      </c>
      <c r="H30386" t="inlineStr">
        <is>
          <t>PIPELINE GAS</t>
        </is>
      </c>
    </row>
    <row r="30387">
      <c r="A30387" t="n">
        <v>1549645</v>
      </c>
      <c r="B30387" t="inlineStr">
        <is>
          <t>REFERENCE ELECTRIFICATION - MODERATE TECHNOLOGY ADVANCEMENT</t>
        </is>
      </c>
      <c r="C30387" t="n">
        <v>2046</v>
      </c>
      <c r="D30387" t="inlineStr">
        <is>
          <t>HIGH EFFICIENCY CENTRAL AIR CONDITIONER</t>
        </is>
      </c>
      <c r="E30387" t="inlineStr">
        <is>
          <t>COLORADO</t>
        </is>
      </c>
      <c r="F30387" t="inlineStr">
        <is>
          <t>RESIDENTIAL</t>
        </is>
      </c>
      <c r="G30387" t="inlineStr">
        <is>
          <t>RESIDENTIAL AIR CONDITIONING</t>
        </is>
      </c>
      <c r="H30387" t="inlineStr">
        <is>
          <t>ELECTRICITY</t>
        </is>
      </c>
      <c r="I30387" t="n">
        <v>0</v>
      </c>
    </row>
    <row r="30388">
      <c r="A30388" t="n">
        <v>1549646</v>
      </c>
      <c r="B30388" t="inlineStr">
        <is>
          <t>REFERENCE ELECTRIFICATION - MODERATE TECHNOLOGY ADVANCEMENT</t>
        </is>
      </c>
      <c r="C30388" t="n">
        <v>2046</v>
      </c>
      <c r="D30388" t="inlineStr">
        <is>
          <t>HIGH EFFICIENCY CENTRAL AIR CONDITIONER</t>
        </is>
      </c>
      <c r="E30388" t="inlineStr">
        <is>
          <t>COLORADO</t>
        </is>
      </c>
      <c r="F30388" t="inlineStr">
        <is>
          <t>RESIDENTIAL</t>
        </is>
      </c>
      <c r="G30388" t="inlineStr">
        <is>
          <t>RESIDENTIAL AIR CONDITIONING</t>
        </is>
      </c>
      <c r="H30388" t="inlineStr">
        <is>
          <t>PIPELINE GAS</t>
        </is>
      </c>
    </row>
    <row r="30389">
      <c r="A30389" t="n">
        <v>1549747</v>
      </c>
      <c r="B30389" t="inlineStr">
        <is>
          <t>REFERENCE ELECTRIFICATION - MODERATE TECHNOLOGY ADVANCEMENT</t>
        </is>
      </c>
      <c r="C30389" t="n">
        <v>2046</v>
      </c>
      <c r="D30389" t="inlineStr">
        <is>
          <t>REFERENCE AIR SOURCE HEAT PUMP - COOLING</t>
        </is>
      </c>
      <c r="E30389" t="inlineStr">
        <is>
          <t>COLORADO</t>
        </is>
      </c>
      <c r="F30389" t="inlineStr">
        <is>
          <t>RESIDENTIAL</t>
        </is>
      </c>
      <c r="G30389" t="inlineStr">
        <is>
          <t>RESIDENTIAL AIR CONDITIONING</t>
        </is>
      </c>
      <c r="H30389" t="inlineStr">
        <is>
          <t>ELECTRICITY</t>
        </is>
      </c>
      <c r="I30389" t="n">
        <v>336928.648713194</v>
      </c>
    </row>
    <row r="30390">
      <c r="A30390" t="n">
        <v>1549748</v>
      </c>
      <c r="B30390" t="inlineStr">
        <is>
          <t>REFERENCE ELECTRIFICATION - MODERATE TECHNOLOGY ADVANCEMENT</t>
        </is>
      </c>
      <c r="C30390" t="n">
        <v>2046</v>
      </c>
      <c r="D30390" t="inlineStr">
        <is>
          <t>REFERENCE AIR SOURCE HEAT PUMP - COOLING</t>
        </is>
      </c>
      <c r="E30390" t="inlineStr">
        <is>
          <t>COLORADO</t>
        </is>
      </c>
      <c r="F30390" t="inlineStr">
        <is>
          <t>RESIDENTIAL</t>
        </is>
      </c>
      <c r="G30390" t="inlineStr">
        <is>
          <t>RESIDENTIAL AIR CONDITIONING</t>
        </is>
      </c>
      <c r="H30390" t="inlineStr">
        <is>
          <t>PIPELINE GAS</t>
        </is>
      </c>
    </row>
    <row r="30391">
      <c r="A30391" t="n">
        <v>1549849</v>
      </c>
      <c r="B30391" t="inlineStr">
        <is>
          <t>REFERENCE ELECTRIFICATION - MODERATE TECHNOLOGY ADVANCEMENT</t>
        </is>
      </c>
      <c r="C30391" t="n">
        <v>2046</v>
      </c>
      <c r="D30391" t="inlineStr">
        <is>
          <t>REFERENCE GEOTHERMAL HEAT PUMP - COOLING</t>
        </is>
      </c>
      <c r="E30391" t="inlineStr">
        <is>
          <t>COLORADO</t>
        </is>
      </c>
      <c r="F30391" t="inlineStr">
        <is>
          <t>RESIDENTIAL</t>
        </is>
      </c>
      <c r="G30391" t="inlineStr">
        <is>
          <t>RESIDENTIAL AIR CONDITIONING</t>
        </is>
      </c>
      <c r="H30391" t="inlineStr">
        <is>
          <t>ELECTRICITY</t>
        </is>
      </c>
      <c r="I30391" t="n">
        <v>22422.6706025717</v>
      </c>
    </row>
    <row r="30392">
      <c r="A30392" t="n">
        <v>1549850</v>
      </c>
      <c r="B30392" t="inlineStr">
        <is>
          <t>REFERENCE ELECTRIFICATION - MODERATE TECHNOLOGY ADVANCEMENT</t>
        </is>
      </c>
      <c r="C30392" t="n">
        <v>2046</v>
      </c>
      <c r="D30392" t="inlineStr">
        <is>
          <t>REFERENCE GEOTHERMAL HEAT PUMP - COOLING</t>
        </is>
      </c>
      <c r="E30392" t="inlineStr">
        <is>
          <t>COLORADO</t>
        </is>
      </c>
      <c r="F30392" t="inlineStr">
        <is>
          <t>RESIDENTIAL</t>
        </is>
      </c>
      <c r="G30392" t="inlineStr">
        <is>
          <t>RESIDENTIAL AIR CONDITIONING</t>
        </is>
      </c>
      <c r="H30392" t="inlineStr">
        <is>
          <t>PIPELINE GAS</t>
        </is>
      </c>
    </row>
    <row r="30393">
      <c r="A30393" t="n">
        <v>1549951</v>
      </c>
      <c r="B30393" t="inlineStr">
        <is>
          <t>REFERENCE ELECTRIFICATION - MODERATE TECHNOLOGY ADVANCEMENT</t>
        </is>
      </c>
      <c r="C30393" t="n">
        <v>2046</v>
      </c>
      <c r="D30393" t="inlineStr">
        <is>
          <t>HIGH EFFICIENCY AIR SOURCE HEAT PUMP - COOLING</t>
        </is>
      </c>
      <c r="E30393" t="inlineStr">
        <is>
          <t>COLORADO</t>
        </is>
      </c>
      <c r="F30393" t="inlineStr">
        <is>
          <t>RESIDENTIAL</t>
        </is>
      </c>
      <c r="G30393" t="inlineStr">
        <is>
          <t>RESIDENTIAL AIR CONDITIONING</t>
        </is>
      </c>
      <c r="H30393" t="inlineStr">
        <is>
          <t>ELECTRICITY</t>
        </is>
      </c>
      <c r="I30393" t="n">
        <v>0</v>
      </c>
    </row>
    <row r="30394">
      <c r="A30394" t="n">
        <v>1549952</v>
      </c>
      <c r="B30394" t="inlineStr">
        <is>
          <t>REFERENCE ELECTRIFICATION - MODERATE TECHNOLOGY ADVANCEMENT</t>
        </is>
      </c>
      <c r="C30394" t="n">
        <v>2046</v>
      </c>
      <c r="D30394" t="inlineStr">
        <is>
          <t>HIGH EFFICIENCY AIR SOURCE HEAT PUMP - COOLING</t>
        </is>
      </c>
      <c r="E30394" t="inlineStr">
        <is>
          <t>COLORADO</t>
        </is>
      </c>
      <c r="F30394" t="inlineStr">
        <is>
          <t>RESIDENTIAL</t>
        </is>
      </c>
      <c r="G30394" t="inlineStr">
        <is>
          <t>RESIDENTIAL AIR CONDITIONING</t>
        </is>
      </c>
      <c r="H30394" t="inlineStr">
        <is>
          <t>PIPELINE GAS</t>
        </is>
      </c>
    </row>
    <row r="30395">
      <c r="A30395" t="n">
        <v>1550053</v>
      </c>
      <c r="B30395" t="inlineStr">
        <is>
          <t>REFERENCE ELECTRIFICATION - MODERATE TECHNOLOGY ADVANCEMENT</t>
        </is>
      </c>
      <c r="C30395" t="n">
        <v>2046</v>
      </c>
      <c r="D30395" t="inlineStr">
        <is>
          <t>HIGH EFFICIENCY GEOTHERMAL HEAT PUMP - COOLING</t>
        </is>
      </c>
      <c r="E30395" t="inlineStr">
        <is>
          <t>COLORADO</t>
        </is>
      </c>
      <c r="F30395" t="inlineStr">
        <is>
          <t>RESIDENTIAL</t>
        </is>
      </c>
      <c r="G30395" t="inlineStr">
        <is>
          <t>RESIDENTIAL AIR CONDITIONING</t>
        </is>
      </c>
      <c r="H30395" t="inlineStr">
        <is>
          <t>ELECTRICITY</t>
        </is>
      </c>
      <c r="I30395" t="n">
        <v>0</v>
      </c>
    </row>
    <row r="30396">
      <c r="A30396" t="n">
        <v>1550054</v>
      </c>
      <c r="B30396" t="inlineStr">
        <is>
          <t>REFERENCE ELECTRIFICATION - MODERATE TECHNOLOGY ADVANCEMENT</t>
        </is>
      </c>
      <c r="C30396" t="n">
        <v>2046</v>
      </c>
      <c r="D30396" t="inlineStr">
        <is>
          <t>HIGH EFFICIENCY GEOTHERMAL HEAT PUMP - COOLING</t>
        </is>
      </c>
      <c r="E30396" t="inlineStr">
        <is>
          <t>COLORADO</t>
        </is>
      </c>
      <c r="F30396" t="inlineStr">
        <is>
          <t>RESIDENTIAL</t>
        </is>
      </c>
      <c r="G30396" t="inlineStr">
        <is>
          <t>RESIDENTIAL AIR CONDITIONING</t>
        </is>
      </c>
      <c r="H30396" t="inlineStr">
        <is>
          <t>PIPELINE GAS</t>
        </is>
      </c>
    </row>
    <row r="30397">
      <c r="A30397" t="n">
        <v>1550150</v>
      </c>
      <c r="B30397" t="inlineStr">
        <is>
          <t>REFERENCE ELECTRIFICATION - MODERATE TECHNOLOGY ADVANCEMENT</t>
        </is>
      </c>
      <c r="C30397" t="n">
        <v>2046</v>
      </c>
      <c r="D30397" t="inlineStr">
        <is>
          <t>REFERENCE TOP MOUNT REFRIGERATOR</t>
        </is>
      </c>
      <c r="E30397" t="inlineStr">
        <is>
          <t>COLORADO</t>
        </is>
      </c>
      <c r="F30397" t="inlineStr">
        <is>
          <t>RESIDENTIAL</t>
        </is>
      </c>
      <c r="G30397" t="inlineStr">
        <is>
          <t>RESIDENTIAL REFRIGERATION</t>
        </is>
      </c>
      <c r="H30397" t="inlineStr">
        <is>
          <t>ELECTRICITY</t>
        </is>
      </c>
      <c r="I30397" t="n">
        <v>2611390.61644742</v>
      </c>
    </row>
    <row r="30398">
      <c r="A30398" t="n">
        <v>1550201</v>
      </c>
      <c r="B30398" t="inlineStr">
        <is>
          <t>REFERENCE ELECTRIFICATION - MODERATE TECHNOLOGY ADVANCEMENT</t>
        </is>
      </c>
      <c r="C30398" t="n">
        <v>2046</v>
      </c>
      <c r="D30398" t="inlineStr">
        <is>
          <t>HIGH EFFICIENCY TOP MOUNT REFRIGERATOR</t>
        </is>
      </c>
      <c r="E30398" t="inlineStr">
        <is>
          <t>COLORADO</t>
        </is>
      </c>
      <c r="F30398" t="inlineStr">
        <is>
          <t>RESIDENTIAL</t>
        </is>
      </c>
      <c r="G30398" t="inlineStr">
        <is>
          <t>RESIDENTIAL REFRIGERATION</t>
        </is>
      </c>
      <c r="H30398" t="inlineStr">
        <is>
          <t>ELECTRICITY</t>
        </is>
      </c>
      <c r="I30398" t="n">
        <v>0</v>
      </c>
    </row>
    <row r="30399">
      <c r="A30399" t="n">
        <v>1550252</v>
      </c>
      <c r="B30399" t="inlineStr">
        <is>
          <t>REFERENCE ELECTRIFICATION - MODERATE TECHNOLOGY ADVANCEMENT</t>
        </is>
      </c>
      <c r="C30399" t="n">
        <v>2046</v>
      </c>
      <c r="D30399" t="inlineStr">
        <is>
          <t>REFERENCE BOTTOM MOUNT REFRIGERATOR</t>
        </is>
      </c>
      <c r="E30399" t="inlineStr">
        <is>
          <t>COLORADO</t>
        </is>
      </c>
      <c r="F30399" t="inlineStr">
        <is>
          <t>RESIDENTIAL</t>
        </is>
      </c>
      <c r="G30399" t="inlineStr">
        <is>
          <t>RESIDENTIAL REFRIGERATION</t>
        </is>
      </c>
      <c r="H30399" t="inlineStr">
        <is>
          <t>ELECTRICITY</t>
        </is>
      </c>
      <c r="I30399" t="n">
        <v>1082376.80804786</v>
      </c>
    </row>
    <row r="30400">
      <c r="A30400" t="n">
        <v>1550303</v>
      </c>
      <c r="B30400" t="inlineStr">
        <is>
          <t>REFERENCE ELECTRIFICATION - MODERATE TECHNOLOGY ADVANCEMENT</t>
        </is>
      </c>
      <c r="C30400" t="n">
        <v>2046</v>
      </c>
      <c r="D30400" t="inlineStr">
        <is>
          <t>HIGH EFFICIENCY BOTTOM MOUNT REFRIGERATOR</t>
        </is>
      </c>
      <c r="E30400" t="inlineStr">
        <is>
          <t>COLORADO</t>
        </is>
      </c>
      <c r="F30400" t="inlineStr">
        <is>
          <t>RESIDENTIAL</t>
        </is>
      </c>
      <c r="G30400" t="inlineStr">
        <is>
          <t>RESIDENTIAL REFRIGERATION</t>
        </is>
      </c>
      <c r="H30400" t="inlineStr">
        <is>
          <t>ELECTRICITY</t>
        </is>
      </c>
      <c r="I30400" t="n">
        <v>0</v>
      </c>
    </row>
    <row r="30401">
      <c r="A30401" t="n">
        <v>1550354</v>
      </c>
      <c r="B30401" t="inlineStr">
        <is>
          <t>REFERENCE ELECTRIFICATION - MODERATE TECHNOLOGY ADVANCEMENT</t>
        </is>
      </c>
      <c r="C30401" t="n">
        <v>2046</v>
      </c>
      <c r="D30401" t="inlineStr">
        <is>
          <t>REFERENCE SIDE MOUNT REFRIGERATOR</t>
        </is>
      </c>
      <c r="E30401" t="inlineStr">
        <is>
          <t>COLORADO</t>
        </is>
      </c>
      <c r="F30401" t="inlineStr">
        <is>
          <t>RESIDENTIAL</t>
        </is>
      </c>
      <c r="G30401" t="inlineStr">
        <is>
          <t>RESIDENTIAL REFRIGERATION</t>
        </is>
      </c>
      <c r="H30401" t="inlineStr">
        <is>
          <t>ELECTRICITY</t>
        </is>
      </c>
      <c r="I30401" t="n">
        <v>2279846.1128889</v>
      </c>
    </row>
    <row r="30402">
      <c r="A30402" t="n">
        <v>1550405</v>
      </c>
      <c r="B30402" t="inlineStr">
        <is>
          <t>REFERENCE ELECTRIFICATION - MODERATE TECHNOLOGY ADVANCEMENT</t>
        </is>
      </c>
      <c r="C30402" t="n">
        <v>2046</v>
      </c>
      <c r="D30402" t="inlineStr">
        <is>
          <t>HIGH EFFICIENCY SIDE MOUNT REFRIGERATOR</t>
        </is>
      </c>
      <c r="E30402" t="inlineStr">
        <is>
          <t>COLORADO</t>
        </is>
      </c>
      <c r="F30402" t="inlineStr">
        <is>
          <t>RESIDENTIAL</t>
        </is>
      </c>
      <c r="G30402" t="inlineStr">
        <is>
          <t>RESIDENTIAL REFRIGERATION</t>
        </is>
      </c>
      <c r="H30402" t="inlineStr">
        <is>
          <t>ELECTRICITY</t>
        </is>
      </c>
      <c r="I30402" t="n">
        <v>0</v>
      </c>
    </row>
    <row r="30403">
      <c r="A30403" t="n">
        <v>1550456</v>
      </c>
      <c r="B30403" t="inlineStr">
        <is>
          <t>REFERENCE ELECTRIFICATION - MODERATE TECHNOLOGY ADVANCEMENT</t>
        </is>
      </c>
      <c r="C30403" t="n">
        <v>2046</v>
      </c>
      <c r="D30403" t="inlineStr">
        <is>
          <t>REFERENCE UPRIGHT FREEZER</t>
        </is>
      </c>
      <c r="E30403" t="inlineStr">
        <is>
          <t>COLORADO</t>
        </is>
      </c>
      <c r="F30403" t="inlineStr">
        <is>
          <t>RESIDENTIAL</t>
        </is>
      </c>
      <c r="G30403" t="inlineStr">
        <is>
          <t>RESIDENTIAL FREEZING</t>
        </is>
      </c>
      <c r="H30403" t="inlineStr">
        <is>
          <t>ELECTRICITY</t>
        </is>
      </c>
      <c r="I30403" t="n">
        <v>726098.283799632</v>
      </c>
    </row>
    <row r="30404">
      <c r="A30404" t="n">
        <v>1550507</v>
      </c>
      <c r="B30404" t="inlineStr">
        <is>
          <t>REFERENCE ELECTRIFICATION - MODERATE TECHNOLOGY ADVANCEMENT</t>
        </is>
      </c>
      <c r="C30404" t="n">
        <v>2046</v>
      </c>
      <c r="D30404" t="inlineStr">
        <is>
          <t>REFERENCE CHEST FREEZER</t>
        </is>
      </c>
      <c r="E30404" t="inlineStr">
        <is>
          <t>COLORADO</t>
        </is>
      </c>
      <c r="F30404" t="inlineStr">
        <is>
          <t>RESIDENTIAL</t>
        </is>
      </c>
      <c r="G30404" t="inlineStr">
        <is>
          <t>RESIDENTIAL FREEZING</t>
        </is>
      </c>
      <c r="H30404" t="inlineStr">
        <is>
          <t>ELECTRICITY</t>
        </is>
      </c>
      <c r="I30404" t="n">
        <v>730811.747084193</v>
      </c>
    </row>
    <row r="30405">
      <c r="A30405" t="n">
        <v>1550568</v>
      </c>
      <c r="B30405" t="inlineStr">
        <is>
          <t>REFERENCE ELECTRIFICATION - MODERATE TECHNOLOGY ADVANCEMENT</t>
        </is>
      </c>
      <c r="C30405" t="n">
        <v>2046</v>
      </c>
      <c r="D30405" t="inlineStr">
        <is>
          <t>REFERENCE GAS COOKTOP/STOVE</t>
        </is>
      </c>
      <c r="E30405" t="inlineStr">
        <is>
          <t>COLORADO</t>
        </is>
      </c>
      <c r="F30405" t="inlineStr">
        <is>
          <t>RESIDENTIAL</t>
        </is>
      </c>
      <c r="G30405" t="inlineStr">
        <is>
          <t>RESIDENTIAL COOKING</t>
        </is>
      </c>
      <c r="H30405" t="inlineStr">
        <is>
          <t>ELECTRICITY</t>
        </is>
      </c>
    </row>
    <row r="30406">
      <c r="A30406" t="n">
        <v>1550569</v>
      </c>
      <c r="B30406" t="inlineStr">
        <is>
          <t>REFERENCE ELECTRIFICATION - MODERATE TECHNOLOGY ADVANCEMENT</t>
        </is>
      </c>
      <c r="C30406" t="n">
        <v>2046</v>
      </c>
      <c r="D30406" t="inlineStr">
        <is>
          <t>REFERENCE GAS COOKTOP/STOVE</t>
        </is>
      </c>
      <c r="E30406" t="inlineStr">
        <is>
          <t>COLORADO</t>
        </is>
      </c>
      <c r="F30406" t="inlineStr">
        <is>
          <t>RESIDENTIAL</t>
        </is>
      </c>
      <c r="G30406" t="inlineStr">
        <is>
          <t>RESIDENTIAL COOKING</t>
        </is>
      </c>
      <c r="H30406" t="inlineStr">
        <is>
          <t>PIPELINE GAS</t>
        </is>
      </c>
      <c r="I30406" t="n">
        <v>4421677.12680703</v>
      </c>
    </row>
    <row r="30407">
      <c r="A30407" t="n">
        <v>1550570</v>
      </c>
      <c r="B30407" t="inlineStr">
        <is>
          <t>REFERENCE ELECTRIFICATION - MODERATE TECHNOLOGY ADVANCEMENT</t>
        </is>
      </c>
      <c r="C30407" t="n">
        <v>2046</v>
      </c>
      <c r="D30407" t="inlineStr">
        <is>
          <t>REFERENCE GAS COOKTOP/STOVE</t>
        </is>
      </c>
      <c r="E30407" t="inlineStr">
        <is>
          <t>COLORADO</t>
        </is>
      </c>
      <c r="F30407" t="inlineStr">
        <is>
          <t>RESIDENTIAL</t>
        </is>
      </c>
      <c r="G30407" t="inlineStr">
        <is>
          <t>RESIDENTIAL COOKING</t>
        </is>
      </c>
      <c r="H30407" t="inlineStr">
        <is>
          <t>LPG FUEL</t>
        </is>
      </c>
    </row>
    <row r="30408">
      <c r="A30408" t="n">
        <v>1550721</v>
      </c>
      <c r="B30408" t="inlineStr">
        <is>
          <t>REFERENCE ELECTRIFICATION - MODERATE TECHNOLOGY ADVANCEMENT</t>
        </is>
      </c>
      <c r="C30408" t="n">
        <v>2046</v>
      </c>
      <c r="D30408" t="inlineStr">
        <is>
          <t>ELECTRIC COOKTOP/STOVE</t>
        </is>
      </c>
      <c r="E30408" t="inlineStr">
        <is>
          <t>COLORADO</t>
        </is>
      </c>
      <c r="F30408" t="inlineStr">
        <is>
          <t>RESIDENTIAL</t>
        </is>
      </c>
      <c r="G30408" t="inlineStr">
        <is>
          <t>RESIDENTIAL COOKING</t>
        </is>
      </c>
      <c r="H30408" t="inlineStr">
        <is>
          <t>ELECTRICITY</t>
        </is>
      </c>
      <c r="I30408" t="n">
        <v>2600546.83500229</v>
      </c>
    </row>
    <row r="30409">
      <c r="A30409" t="n">
        <v>1550722</v>
      </c>
      <c r="B30409" t="inlineStr">
        <is>
          <t>REFERENCE ELECTRIFICATION - MODERATE TECHNOLOGY ADVANCEMENT</t>
        </is>
      </c>
      <c r="C30409" t="n">
        <v>2046</v>
      </c>
      <c r="D30409" t="inlineStr">
        <is>
          <t>ELECTRIC COOKTOP/STOVE</t>
        </is>
      </c>
      <c r="E30409" t="inlineStr">
        <is>
          <t>COLORADO</t>
        </is>
      </c>
      <c r="F30409" t="inlineStr">
        <is>
          <t>RESIDENTIAL</t>
        </is>
      </c>
      <c r="G30409" t="inlineStr">
        <is>
          <t>RESIDENTIAL COOKING</t>
        </is>
      </c>
      <c r="H30409" t="inlineStr">
        <is>
          <t>PIPELINE GAS</t>
        </is>
      </c>
    </row>
    <row r="30410">
      <c r="A30410" t="n">
        <v>1550723</v>
      </c>
      <c r="B30410" t="inlineStr">
        <is>
          <t>REFERENCE ELECTRIFICATION - MODERATE TECHNOLOGY ADVANCEMENT</t>
        </is>
      </c>
      <c r="C30410" t="n">
        <v>2046</v>
      </c>
      <c r="D30410" t="inlineStr">
        <is>
          <t>ELECTRIC COOKTOP/STOVE</t>
        </is>
      </c>
      <c r="E30410" t="inlineStr">
        <is>
          <t>COLORADO</t>
        </is>
      </c>
      <c r="F30410" t="inlineStr">
        <is>
          <t>RESIDENTIAL</t>
        </is>
      </c>
      <c r="G30410" t="inlineStr">
        <is>
          <t>RESIDENTIAL COOKING</t>
        </is>
      </c>
      <c r="H30410" t="inlineStr">
        <is>
          <t>LPG FUEL</t>
        </is>
      </c>
    </row>
    <row r="30411">
      <c r="A30411" t="n">
        <v>1550864</v>
      </c>
      <c r="B30411" t="inlineStr">
        <is>
          <t>REFERENCE ELECTRIFICATION - MODERATE TECHNOLOGY ADVANCEMENT</t>
        </is>
      </c>
      <c r="C30411" t="n">
        <v>2046</v>
      </c>
      <c r="D30411" t="inlineStr">
        <is>
          <t>REFERENCE CLOTHES WASHER - FRONT LOADING</t>
        </is>
      </c>
      <c r="E30411" t="inlineStr">
        <is>
          <t>COLORADO</t>
        </is>
      </c>
      <c r="F30411" t="inlineStr">
        <is>
          <t>RESIDENTIAL</t>
        </is>
      </c>
      <c r="G30411" t="inlineStr">
        <is>
          <t>RESIDENTIAL CLOTHES WASHING</t>
        </is>
      </c>
      <c r="H30411" t="inlineStr">
        <is>
          <t>ELECTRICITY</t>
        </is>
      </c>
      <c r="I30411" t="n">
        <v>149968.593642464</v>
      </c>
    </row>
    <row r="30412">
      <c r="A30412" t="n">
        <v>1550915</v>
      </c>
      <c r="B30412" t="inlineStr">
        <is>
          <t>REFERENCE ELECTRIFICATION - MODERATE TECHNOLOGY ADVANCEMENT</t>
        </is>
      </c>
      <c r="C30412" t="n">
        <v>2046</v>
      </c>
      <c r="D30412" t="inlineStr">
        <is>
          <t>HIGH EFFICIENCY CLOTHES WASHER - FRONT LOADING</t>
        </is>
      </c>
      <c r="E30412" t="inlineStr">
        <is>
          <t>COLORADO</t>
        </is>
      </c>
      <c r="F30412" t="inlineStr">
        <is>
          <t>RESIDENTIAL</t>
        </is>
      </c>
      <c r="G30412" t="inlineStr">
        <is>
          <t>RESIDENTIAL CLOTHES WASHING</t>
        </is>
      </c>
      <c r="H30412" t="inlineStr">
        <is>
          <t>ELECTRICITY</t>
        </is>
      </c>
      <c r="I30412" t="n">
        <v>0</v>
      </c>
    </row>
    <row r="30413">
      <c r="A30413" t="n">
        <v>1550966</v>
      </c>
      <c r="B30413" t="inlineStr">
        <is>
          <t>REFERENCE ELECTRIFICATION - MODERATE TECHNOLOGY ADVANCEMENT</t>
        </is>
      </c>
      <c r="C30413" t="n">
        <v>2046</v>
      </c>
      <c r="D30413" t="inlineStr">
        <is>
          <t>REFERENCE CLOTHES WASHER - TOP LOADING</t>
        </is>
      </c>
      <c r="E30413" t="inlineStr">
        <is>
          <t>COLORADO</t>
        </is>
      </c>
      <c r="F30413" t="inlineStr">
        <is>
          <t>RESIDENTIAL</t>
        </is>
      </c>
      <c r="G30413" t="inlineStr">
        <is>
          <t>RESIDENTIAL CLOTHES WASHING</t>
        </is>
      </c>
      <c r="H30413" t="inlineStr">
        <is>
          <t>ELECTRICITY</t>
        </is>
      </c>
      <c r="I30413" t="n">
        <v>161398.306045774</v>
      </c>
    </row>
    <row r="30414">
      <c r="A30414" t="n">
        <v>1551022</v>
      </c>
      <c r="B30414" t="inlineStr">
        <is>
          <t>REFERENCE ELECTRIFICATION - MODERATE TECHNOLOGY ADVANCEMENT</t>
        </is>
      </c>
      <c r="C30414" t="n">
        <v>2046</v>
      </c>
      <c r="D30414" t="inlineStr">
        <is>
          <t>REFERENCE ELECTRIC CLOTHES DRYER</t>
        </is>
      </c>
      <c r="E30414" t="inlineStr">
        <is>
          <t>COLORADO</t>
        </is>
      </c>
      <c r="F30414" t="inlineStr">
        <is>
          <t>RESIDENTIAL</t>
        </is>
      </c>
      <c r="G30414" t="inlineStr">
        <is>
          <t>RESIDENTIAL CLOTHES DRYING</t>
        </is>
      </c>
      <c r="H30414" t="inlineStr">
        <is>
          <t>ELECTRICITY</t>
        </is>
      </c>
      <c r="I30414" t="n">
        <v>3802251.91896331</v>
      </c>
    </row>
    <row r="30415">
      <c r="A30415" t="n">
        <v>1551023</v>
      </c>
      <c r="B30415" t="inlineStr">
        <is>
          <t>REFERENCE ELECTRIFICATION - MODERATE TECHNOLOGY ADVANCEMENT</t>
        </is>
      </c>
      <c r="C30415" t="n">
        <v>2046</v>
      </c>
      <c r="D30415" t="inlineStr">
        <is>
          <t>REFERENCE ELECTRIC CLOTHES DRYER</t>
        </is>
      </c>
      <c r="E30415" t="inlineStr">
        <is>
          <t>COLORADO</t>
        </is>
      </c>
      <c r="F30415" t="inlineStr">
        <is>
          <t>RESIDENTIAL</t>
        </is>
      </c>
      <c r="G30415" t="inlineStr">
        <is>
          <t>RESIDENTIAL CLOTHES DRYING</t>
        </is>
      </c>
      <c r="H30415" t="inlineStr">
        <is>
          <t>PIPELINE GAS</t>
        </is>
      </c>
    </row>
    <row r="30416">
      <c r="A30416" t="n">
        <v>1551124</v>
      </c>
      <c r="B30416" t="inlineStr">
        <is>
          <t>REFERENCE ELECTRIFICATION - MODERATE TECHNOLOGY ADVANCEMENT</t>
        </is>
      </c>
      <c r="C30416" t="n">
        <v>2046</v>
      </c>
      <c r="D30416" t="inlineStr">
        <is>
          <t>HIGH EFFICIENCY ELECTRIC CLOTHES DRYER</t>
        </is>
      </c>
      <c r="E30416" t="inlineStr">
        <is>
          <t>COLORADO</t>
        </is>
      </c>
      <c r="F30416" t="inlineStr">
        <is>
          <t>RESIDENTIAL</t>
        </is>
      </c>
      <c r="G30416" t="inlineStr">
        <is>
          <t>RESIDENTIAL CLOTHES DRYING</t>
        </is>
      </c>
      <c r="H30416" t="inlineStr">
        <is>
          <t>ELECTRICITY</t>
        </is>
      </c>
      <c r="I30416" t="n">
        <v>0</v>
      </c>
    </row>
    <row r="30417">
      <c r="A30417" t="n">
        <v>1551125</v>
      </c>
      <c r="B30417" t="inlineStr">
        <is>
          <t>REFERENCE ELECTRIFICATION - MODERATE TECHNOLOGY ADVANCEMENT</t>
        </is>
      </c>
      <c r="C30417" t="n">
        <v>2046</v>
      </c>
      <c r="D30417" t="inlineStr">
        <is>
          <t>HIGH EFFICIENCY ELECTRIC CLOTHES DRYER</t>
        </is>
      </c>
      <c r="E30417" t="inlineStr">
        <is>
          <t>COLORADO</t>
        </is>
      </c>
      <c r="F30417" t="inlineStr">
        <is>
          <t>RESIDENTIAL</t>
        </is>
      </c>
      <c r="G30417" t="inlineStr">
        <is>
          <t>RESIDENTIAL CLOTHES DRYING</t>
        </is>
      </c>
      <c r="H30417" t="inlineStr">
        <is>
          <t>PIPELINE GAS</t>
        </is>
      </c>
    </row>
    <row r="30418">
      <c r="A30418" t="n">
        <v>1551226</v>
      </c>
      <c r="B30418" t="inlineStr">
        <is>
          <t>REFERENCE ELECTRIFICATION - MODERATE TECHNOLOGY ADVANCEMENT</t>
        </is>
      </c>
      <c r="C30418" t="n">
        <v>2046</v>
      </c>
      <c r="D30418" t="inlineStr">
        <is>
          <t>REFERENCE GAS CLOTHES DRYER</t>
        </is>
      </c>
      <c r="E30418" t="inlineStr">
        <is>
          <t>COLORADO</t>
        </is>
      </c>
      <c r="F30418" t="inlineStr">
        <is>
          <t>RESIDENTIAL</t>
        </is>
      </c>
      <c r="G30418" t="inlineStr">
        <is>
          <t>RESIDENTIAL CLOTHES DRYING</t>
        </is>
      </c>
      <c r="H30418" t="inlineStr">
        <is>
          <t>ELECTRICITY</t>
        </is>
      </c>
    </row>
    <row r="30419">
      <c r="A30419" t="n">
        <v>1551227</v>
      </c>
      <c r="B30419" t="inlineStr">
        <is>
          <t>REFERENCE ELECTRIFICATION - MODERATE TECHNOLOGY ADVANCEMENT</t>
        </is>
      </c>
      <c r="C30419" t="n">
        <v>2046</v>
      </c>
      <c r="D30419" t="inlineStr">
        <is>
          <t>REFERENCE GAS CLOTHES DRYER</t>
        </is>
      </c>
      <c r="E30419" t="inlineStr">
        <is>
          <t>COLORADO</t>
        </is>
      </c>
      <c r="F30419" t="inlineStr">
        <is>
          <t>RESIDENTIAL</t>
        </is>
      </c>
      <c r="G30419" t="inlineStr">
        <is>
          <t>RESIDENTIAL CLOTHES DRYING</t>
        </is>
      </c>
      <c r="H30419" t="inlineStr">
        <is>
          <t>PIPELINE GAS</t>
        </is>
      </c>
      <c r="I30419" t="n">
        <v>852305.350594799</v>
      </c>
    </row>
    <row r="30420">
      <c r="A30420" t="n">
        <v>1551323</v>
      </c>
      <c r="B30420" t="inlineStr">
        <is>
          <t>REFERENCE ELECTRIFICATION - MODERATE TECHNOLOGY ADVANCEMENT</t>
        </is>
      </c>
      <c r="C30420" t="n">
        <v>2046</v>
      </c>
      <c r="D30420" t="inlineStr">
        <is>
          <t>REFERENCE DISHWASHER</t>
        </is>
      </c>
      <c r="E30420" t="inlineStr">
        <is>
          <t>COLORADO</t>
        </is>
      </c>
      <c r="F30420" t="inlineStr">
        <is>
          <t>RESIDENTIAL</t>
        </is>
      </c>
      <c r="G30420" t="inlineStr">
        <is>
          <t>RESIDENTIAL DISHWASHING</t>
        </is>
      </c>
      <c r="H30420" t="inlineStr">
        <is>
          <t>ELECTRICITY</t>
        </is>
      </c>
      <c r="I30420" t="n">
        <v>2990936.36615992</v>
      </c>
    </row>
    <row r="30421">
      <c r="A30421" t="n">
        <v>1551399</v>
      </c>
      <c r="B30421" t="inlineStr">
        <is>
          <t>REFERENCE ELECTRIFICATION - MODERATE TECHNOLOGY ADVANCEMENT</t>
        </is>
      </c>
      <c r="C30421" t="n">
        <v>2046</v>
      </c>
      <c r="D30421" t="inlineStr">
        <is>
          <t>REFERENCE NATURAL GAS HEAT PUMP  - HEATING</t>
        </is>
      </c>
      <c r="E30421" t="inlineStr">
        <is>
          <t>COLORADO</t>
        </is>
      </c>
      <c r="F30421" t="inlineStr">
        <is>
          <t>RESIDENTIAL</t>
        </is>
      </c>
      <c r="G30421" t="inlineStr">
        <is>
          <t>RESIDENTIAL SPACE HEATING</t>
        </is>
      </c>
      <c r="H30421" t="inlineStr">
        <is>
          <t>ELECTRICITY</t>
        </is>
      </c>
      <c r="I30421" t="n">
        <v>56823.4742576475</v>
      </c>
    </row>
    <row r="30422">
      <c r="A30422" t="n">
        <v>1551400</v>
      </c>
      <c r="B30422" t="inlineStr">
        <is>
          <t>REFERENCE ELECTRIFICATION - MODERATE TECHNOLOGY ADVANCEMENT</t>
        </is>
      </c>
      <c r="C30422" t="n">
        <v>2046</v>
      </c>
      <c r="D30422" t="inlineStr">
        <is>
          <t>REFERENCE NATURAL GAS HEAT PUMP  - HEATING</t>
        </is>
      </c>
      <c r="E30422" t="inlineStr">
        <is>
          <t>COLORADO</t>
        </is>
      </c>
      <c r="F30422" t="inlineStr">
        <is>
          <t>RESIDENTIAL</t>
        </is>
      </c>
      <c r="G30422" t="inlineStr">
        <is>
          <t>RESIDENTIAL SPACE HEATING</t>
        </is>
      </c>
      <c r="H30422" t="inlineStr">
        <is>
          <t>DIESEL FUEL</t>
        </is>
      </c>
    </row>
    <row r="30423">
      <c r="A30423" t="n">
        <v>1551401</v>
      </c>
      <c r="B30423" t="inlineStr">
        <is>
          <t>REFERENCE ELECTRIFICATION - MODERATE TECHNOLOGY ADVANCEMENT</t>
        </is>
      </c>
      <c r="C30423" t="n">
        <v>2046</v>
      </c>
      <c r="D30423" t="inlineStr">
        <is>
          <t>REFERENCE NATURAL GAS HEAT PUMP  - HEATING</t>
        </is>
      </c>
      <c r="E30423" t="inlineStr">
        <is>
          <t>COLORADO</t>
        </is>
      </c>
      <c r="F30423" t="inlineStr">
        <is>
          <t>RESIDENTIAL</t>
        </is>
      </c>
      <c r="G30423" t="inlineStr">
        <is>
          <t>RESIDENTIAL SPACE HEATING</t>
        </is>
      </c>
      <c r="H30423" t="inlineStr">
        <is>
          <t>PIPELINE GAS</t>
        </is>
      </c>
      <c r="I30423" t="n">
        <v>249270.599498492</v>
      </c>
    </row>
    <row r="30424">
      <c r="A30424" t="n">
        <v>1551402</v>
      </c>
      <c r="B30424" t="inlineStr">
        <is>
          <t>REFERENCE ELECTRIFICATION - MODERATE TECHNOLOGY ADVANCEMENT</t>
        </is>
      </c>
      <c r="C30424" t="n">
        <v>2046</v>
      </c>
      <c r="D30424" t="inlineStr">
        <is>
          <t>REFERENCE NATURAL GAS HEAT PUMP  - HEATING</t>
        </is>
      </c>
      <c r="E30424" t="inlineStr">
        <is>
          <t>COLORADO</t>
        </is>
      </c>
      <c r="F30424" t="inlineStr">
        <is>
          <t>RESIDENTIAL</t>
        </is>
      </c>
      <c r="G30424" t="inlineStr">
        <is>
          <t>RESIDENTIAL SPACE HEATING</t>
        </is>
      </c>
      <c r="H30424" t="inlineStr">
        <is>
          <t>LPG FUEL</t>
        </is>
      </c>
    </row>
    <row r="30425">
      <c r="A30425" t="n">
        <v>1551403</v>
      </c>
      <c r="B30425" t="inlineStr">
        <is>
          <t>REFERENCE ELECTRIFICATION - MODERATE TECHNOLOGY ADVANCEMENT</t>
        </is>
      </c>
      <c r="C30425" t="n">
        <v>2046</v>
      </c>
      <c r="D30425" t="inlineStr">
        <is>
          <t>REFERENCE NATURAL GAS HEAT PUMP  - HEATING</t>
        </is>
      </c>
      <c r="E30425" t="inlineStr">
        <is>
          <t>COLORADO</t>
        </is>
      </c>
      <c r="F30425" t="inlineStr">
        <is>
          <t>RESIDENTIAL</t>
        </is>
      </c>
      <c r="G30425" t="inlineStr">
        <is>
          <t>RESIDENTIAL SPACE HEATING</t>
        </is>
      </c>
      <c r="H30425" t="inlineStr">
        <is>
          <t>BIOMASS - WOOD</t>
        </is>
      </c>
    </row>
    <row r="30426">
      <c r="A30426" t="n">
        <v>1551404</v>
      </c>
      <c r="B30426" t="inlineStr">
        <is>
          <t>REFERENCE ELECTRIFICATION - MODERATE TECHNOLOGY ADVANCEMENT</t>
        </is>
      </c>
      <c r="C30426" t="n">
        <v>2046</v>
      </c>
      <c r="D30426" t="inlineStr">
        <is>
          <t>REFERENCE NATURAL GAS HEAT PUMP  - HEATING</t>
        </is>
      </c>
      <c r="E30426" t="inlineStr">
        <is>
          <t>COLORADO</t>
        </is>
      </c>
      <c r="F30426" t="inlineStr">
        <is>
          <t>RESIDENTIAL</t>
        </is>
      </c>
      <c r="G30426" t="inlineStr">
        <is>
          <t>RESIDENTIAL SPACE HEATING</t>
        </is>
      </c>
      <c r="H30426" t="inlineStr">
        <is>
          <t>KEROSENE FUEL</t>
        </is>
      </c>
    </row>
    <row r="30427">
      <c r="A30427" t="n">
        <v>1551685</v>
      </c>
      <c r="B30427" t="inlineStr">
        <is>
          <t>REFERENCE ELECTRIFICATION - MODERATE TECHNOLOGY ADVANCEMENT</t>
        </is>
      </c>
      <c r="C30427" t="n">
        <v>2046</v>
      </c>
      <c r="D30427" t="inlineStr">
        <is>
          <t>REFERENCE NATURAL GAS HEAT PUMP  - COOLING</t>
        </is>
      </c>
      <c r="E30427" t="inlineStr">
        <is>
          <t>COLORADO</t>
        </is>
      </c>
      <c r="F30427" t="inlineStr">
        <is>
          <t>RESIDENTIAL</t>
        </is>
      </c>
      <c r="G30427" t="inlineStr">
        <is>
          <t>RESIDENTIAL AIR CONDITIONING</t>
        </is>
      </c>
      <c r="H30427" t="inlineStr">
        <is>
          <t>ELECTRICITY</t>
        </is>
      </c>
      <c r="I30427" t="n">
        <v>60038.9420995232</v>
      </c>
    </row>
    <row r="30428">
      <c r="A30428" t="n">
        <v>1551686</v>
      </c>
      <c r="B30428" t="inlineStr">
        <is>
          <t>REFERENCE ELECTRIFICATION - MODERATE TECHNOLOGY ADVANCEMENT</t>
        </is>
      </c>
      <c r="C30428" t="n">
        <v>2046</v>
      </c>
      <c r="D30428" t="inlineStr">
        <is>
          <t>REFERENCE NATURAL GAS HEAT PUMP  - COOLING</t>
        </is>
      </c>
      <c r="E30428" t="inlineStr">
        <is>
          <t>COLORADO</t>
        </is>
      </c>
      <c r="F30428" t="inlineStr">
        <is>
          <t>RESIDENTIAL</t>
        </is>
      </c>
      <c r="G30428" t="inlineStr">
        <is>
          <t>RESIDENTIAL AIR CONDITIONING</t>
        </is>
      </c>
      <c r="H30428" t="inlineStr">
        <is>
          <t>PIPELINE GAS</t>
        </is>
      </c>
      <c r="I30428" t="n">
        <v>53933.0631913571</v>
      </c>
    </row>
    <row r="30429">
      <c r="A30429" t="n">
        <v>1551787</v>
      </c>
      <c r="B30429" t="inlineStr">
        <is>
          <t>REFERENCE ELECTRIFICATION - MODERATE TECHNOLOGY ADVANCEMENT</t>
        </is>
      </c>
      <c r="C30429" t="n">
        <v>2046</v>
      </c>
      <c r="D30429" t="inlineStr">
        <is>
          <t>REFERENCE ROOM AIR CONDITIONER</t>
        </is>
      </c>
      <c r="E30429" t="inlineStr">
        <is>
          <t>COLORADO</t>
        </is>
      </c>
      <c r="F30429" t="inlineStr">
        <is>
          <t>RESIDENTIAL</t>
        </is>
      </c>
      <c r="G30429" t="inlineStr">
        <is>
          <t>RESIDENTIAL AIR CONDITIONING</t>
        </is>
      </c>
      <c r="H30429" t="inlineStr">
        <is>
          <t>ELECTRICITY</t>
        </is>
      </c>
      <c r="I30429" t="n">
        <v>135205.138695625</v>
      </c>
    </row>
    <row r="30430">
      <c r="A30430" t="n">
        <v>1551788</v>
      </c>
      <c r="B30430" t="inlineStr">
        <is>
          <t>REFERENCE ELECTRIFICATION - MODERATE TECHNOLOGY ADVANCEMENT</t>
        </is>
      </c>
      <c r="C30430" t="n">
        <v>2046</v>
      </c>
      <c r="D30430" t="inlineStr">
        <is>
          <t>REFERENCE ROOM AIR CONDITIONER</t>
        </is>
      </c>
      <c r="E30430" t="inlineStr">
        <is>
          <t>COLORADO</t>
        </is>
      </c>
      <c r="F30430" t="inlineStr">
        <is>
          <t>RESIDENTIAL</t>
        </is>
      </c>
      <c r="G30430" t="inlineStr">
        <is>
          <t>RESIDENTIAL AIR CONDITIONING</t>
        </is>
      </c>
      <c r="H30430" t="inlineStr">
        <is>
          <t>PIPELINE GAS</t>
        </is>
      </c>
    </row>
    <row r="30431">
      <c r="A30431" t="n">
        <v>1551889</v>
      </c>
      <c r="B30431" t="inlineStr">
        <is>
          <t>REFERENCE ELECTRIFICATION - MODERATE TECHNOLOGY ADVANCEMENT</t>
        </is>
      </c>
      <c r="C30431" t="n">
        <v>2046</v>
      </c>
      <c r="D30431" t="inlineStr">
        <is>
          <t>HIGH EFFICIENCY ROOM AIR CONDITIONER</t>
        </is>
      </c>
      <c r="E30431" t="inlineStr">
        <is>
          <t>COLORADO</t>
        </is>
      </c>
      <c r="F30431" t="inlineStr">
        <is>
          <t>RESIDENTIAL</t>
        </is>
      </c>
      <c r="G30431" t="inlineStr">
        <is>
          <t>RESIDENTIAL AIR CONDITIONING</t>
        </is>
      </c>
      <c r="H30431" t="inlineStr">
        <is>
          <t>ELECTRICITY</t>
        </is>
      </c>
      <c r="I30431" t="n">
        <v>0</v>
      </c>
    </row>
    <row r="30432">
      <c r="A30432" t="n">
        <v>1551890</v>
      </c>
      <c r="B30432" t="inlineStr">
        <is>
          <t>REFERENCE ELECTRIFICATION - MODERATE TECHNOLOGY ADVANCEMENT</t>
        </is>
      </c>
      <c r="C30432" t="n">
        <v>2046</v>
      </c>
      <c r="D30432" t="inlineStr">
        <is>
          <t>HIGH EFFICIENCY ROOM AIR CONDITIONER</t>
        </is>
      </c>
      <c r="E30432" t="inlineStr">
        <is>
          <t>COLORADO</t>
        </is>
      </c>
      <c r="F30432" t="inlineStr">
        <is>
          <t>RESIDENTIAL</t>
        </is>
      </c>
      <c r="G30432" t="inlineStr">
        <is>
          <t>RESIDENTIAL AIR CONDITIONING</t>
        </is>
      </c>
      <c r="H30432" t="inlineStr">
        <is>
          <t>PIPELINE GAS</t>
        </is>
      </c>
    </row>
    <row r="30433">
      <c r="A30433" t="n">
        <v>1551996</v>
      </c>
      <c r="B30433" t="inlineStr">
        <is>
          <t>REFERENCE ELECTRIFICATION - MODERATE TECHNOLOGY ADVANCEMENT</t>
        </is>
      </c>
      <c r="C30433" t="n">
        <v>2046</v>
      </c>
      <c r="D30433" t="inlineStr">
        <is>
          <t>REFERENCE LPG COOKTOP/STOVE</t>
        </is>
      </c>
      <c r="E30433" t="inlineStr">
        <is>
          <t>COLORADO</t>
        </is>
      </c>
      <c r="F30433" t="inlineStr">
        <is>
          <t>RESIDENTIAL</t>
        </is>
      </c>
      <c r="G30433" t="inlineStr">
        <is>
          <t>RESIDENTIAL COOKING</t>
        </is>
      </c>
      <c r="H30433" t="inlineStr">
        <is>
          <t>ELECTRICITY</t>
        </is>
      </c>
    </row>
    <row r="30434">
      <c r="A30434" t="n">
        <v>1551997</v>
      </c>
      <c r="B30434" t="inlineStr">
        <is>
          <t>REFERENCE ELECTRIFICATION - MODERATE TECHNOLOGY ADVANCEMENT</t>
        </is>
      </c>
      <c r="C30434" t="n">
        <v>2046</v>
      </c>
      <c r="D30434" t="inlineStr">
        <is>
          <t>REFERENCE LPG COOKTOP/STOVE</t>
        </is>
      </c>
      <c r="E30434" t="inlineStr">
        <is>
          <t>COLORADO</t>
        </is>
      </c>
      <c r="F30434" t="inlineStr">
        <is>
          <t>RESIDENTIAL</t>
        </is>
      </c>
      <c r="G30434" t="inlineStr">
        <is>
          <t>RESIDENTIAL COOKING</t>
        </is>
      </c>
      <c r="H30434" t="inlineStr">
        <is>
          <t>PIPELINE GAS</t>
        </is>
      </c>
    </row>
    <row r="30435">
      <c r="A30435" t="n">
        <v>1551998</v>
      </c>
      <c r="B30435" t="inlineStr">
        <is>
          <t>REFERENCE ELECTRIFICATION - MODERATE TECHNOLOGY ADVANCEMENT</t>
        </is>
      </c>
      <c r="C30435" t="n">
        <v>2046</v>
      </c>
      <c r="D30435" t="inlineStr">
        <is>
          <t>REFERENCE LPG COOKTOP/STOVE</t>
        </is>
      </c>
      <c r="E30435" t="inlineStr">
        <is>
          <t>COLORADO</t>
        </is>
      </c>
      <c r="F30435" t="inlineStr">
        <is>
          <t>RESIDENTIAL</t>
        </is>
      </c>
      <c r="G30435" t="inlineStr">
        <is>
          <t>RESIDENTIAL COOKING</t>
        </is>
      </c>
      <c r="H30435" t="inlineStr">
        <is>
          <t>LPG FUEL</t>
        </is>
      </c>
      <c r="I30435" t="n">
        <v>921438.5575717899</v>
      </c>
    </row>
    <row r="30436">
      <c r="A30436" t="n">
        <v>1552139</v>
      </c>
      <c r="B30436" t="inlineStr">
        <is>
          <t>REFERENCE ELECTRIFICATION - MODERATE TECHNOLOGY ADVANCEMENT</t>
        </is>
      </c>
      <c r="C30436" t="n">
        <v>2046</v>
      </c>
      <c r="D30436" t="inlineStr">
        <is>
          <t>INCANDESCENT REFLECTOR</t>
        </is>
      </c>
      <c r="E30436" t="inlineStr">
        <is>
          <t>COLORADO</t>
        </is>
      </c>
      <c r="F30436" t="inlineStr">
        <is>
          <t>RESIDENTIAL</t>
        </is>
      </c>
      <c r="G30436" t="inlineStr">
        <is>
          <t>RESIDENTIAL LIGHTING</t>
        </is>
      </c>
      <c r="H30436" t="inlineStr">
        <is>
          <t>ELECTRICITY</t>
        </is>
      </c>
      <c r="I30436" t="n">
        <v>0</v>
      </c>
    </row>
    <row r="30437">
      <c r="A30437" t="n">
        <v>1552190</v>
      </c>
      <c r="B30437" t="inlineStr">
        <is>
          <t>REFERENCE ELECTRIFICATION - MODERATE TECHNOLOGY ADVANCEMENT</t>
        </is>
      </c>
      <c r="C30437" t="n">
        <v>2046</v>
      </c>
      <c r="D30437" t="inlineStr">
        <is>
          <t>CFL REFLECTOR</t>
        </is>
      </c>
      <c r="E30437" t="inlineStr">
        <is>
          <t>COLORADO</t>
        </is>
      </c>
      <c r="F30437" t="inlineStr">
        <is>
          <t>RESIDENTIAL</t>
        </is>
      </c>
      <c r="G30437" t="inlineStr">
        <is>
          <t>RESIDENTIAL LIGHTING</t>
        </is>
      </c>
      <c r="H30437" t="inlineStr">
        <is>
          <t>ELECTRICITY</t>
        </is>
      </c>
      <c r="I30437" t="n">
        <v>309552.931038055</v>
      </c>
    </row>
    <row r="30438">
      <c r="A30438" t="n">
        <v>1552241</v>
      </c>
      <c r="B30438" t="inlineStr">
        <is>
          <t>REFERENCE ELECTRIFICATION - MODERATE TECHNOLOGY ADVANCEMENT</t>
        </is>
      </c>
      <c r="C30438" t="n">
        <v>2046</v>
      </c>
      <c r="D30438" t="inlineStr">
        <is>
          <t>HALOGEN REFLECTOR</t>
        </is>
      </c>
      <c r="E30438" t="inlineStr">
        <is>
          <t>COLORADO</t>
        </is>
      </c>
      <c r="F30438" t="inlineStr">
        <is>
          <t>RESIDENTIAL</t>
        </is>
      </c>
      <c r="G30438" t="inlineStr">
        <is>
          <t>RESIDENTIAL LIGHTING</t>
        </is>
      </c>
      <c r="H30438" t="inlineStr">
        <is>
          <t>ELECTRICITY</t>
        </is>
      </c>
      <c r="I30438" t="n">
        <v>722919.405336209</v>
      </c>
    </row>
    <row r="30439">
      <c r="A30439" t="n">
        <v>1552292</v>
      </c>
      <c r="B30439" t="inlineStr">
        <is>
          <t>REFERENCE ELECTRIFICATION - MODERATE TECHNOLOGY ADVANCEMENT</t>
        </is>
      </c>
      <c r="C30439" t="n">
        <v>2046</v>
      </c>
      <c r="D30439" t="inlineStr">
        <is>
          <t>LED REFLECTOR</t>
        </is>
      </c>
      <c r="E30439" t="inlineStr">
        <is>
          <t>COLORADO</t>
        </is>
      </c>
      <c r="F30439" t="inlineStr">
        <is>
          <t>RESIDENTIAL</t>
        </is>
      </c>
      <c r="G30439" t="inlineStr">
        <is>
          <t>RESIDENTIAL LIGHTING</t>
        </is>
      </c>
      <c r="H30439" t="inlineStr">
        <is>
          <t>ELECTRICITY</t>
        </is>
      </c>
      <c r="I30439" t="n">
        <v>0.264049776966544</v>
      </c>
    </row>
    <row r="30440">
      <c r="A30440" t="n">
        <v>1552343</v>
      </c>
      <c r="B30440" t="inlineStr">
        <is>
          <t>REFERENCE ELECTRIFICATION - MODERATE TECHNOLOGY ADVANCEMENT</t>
        </is>
      </c>
      <c r="C30440" t="n">
        <v>2046</v>
      </c>
      <c r="D30440" t="inlineStr">
        <is>
          <t>T-12 LINEAR FLUORESCENT</t>
        </is>
      </c>
      <c r="E30440" t="inlineStr">
        <is>
          <t>COLORADO</t>
        </is>
      </c>
      <c r="F30440" t="inlineStr">
        <is>
          <t>RESIDENTIAL</t>
        </is>
      </c>
      <c r="G30440" t="inlineStr">
        <is>
          <t>RESIDENTIAL LIGHTING</t>
        </is>
      </c>
      <c r="H30440" t="inlineStr">
        <is>
          <t>ELECTRICITY</t>
        </is>
      </c>
      <c r="I30440" t="n">
        <v>98775.7648969064</v>
      </c>
    </row>
    <row r="30441">
      <c r="A30441" t="n">
        <v>1552394</v>
      </c>
      <c r="B30441" t="inlineStr">
        <is>
          <t>REFERENCE ELECTRIFICATION - MODERATE TECHNOLOGY ADVANCEMENT</t>
        </is>
      </c>
      <c r="C30441" t="n">
        <v>2046</v>
      </c>
      <c r="D30441" t="inlineStr">
        <is>
          <t>T-8 LINEAR FLUORESCENT</t>
        </is>
      </c>
      <c r="E30441" t="inlineStr">
        <is>
          <t>COLORADO</t>
        </is>
      </c>
      <c r="F30441" t="inlineStr">
        <is>
          <t>RESIDENTIAL</t>
        </is>
      </c>
      <c r="G30441" t="inlineStr">
        <is>
          <t>RESIDENTIAL LIGHTING</t>
        </is>
      </c>
      <c r="H30441" t="inlineStr">
        <is>
          <t>ELECTRICITY</t>
        </is>
      </c>
      <c r="I30441" t="n">
        <v>644974.891270666</v>
      </c>
    </row>
    <row r="30442">
      <c r="A30442" t="n">
        <v>1552445</v>
      </c>
      <c r="B30442" t="inlineStr">
        <is>
          <t>REFERENCE ELECTRIFICATION - MODERATE TECHNOLOGY ADVANCEMENT</t>
        </is>
      </c>
      <c r="C30442" t="n">
        <v>2046</v>
      </c>
      <c r="D30442" t="inlineStr">
        <is>
          <t>LED LINEAR FLUORESCENT</t>
        </is>
      </c>
      <c r="E30442" t="inlineStr">
        <is>
          <t>COLORADO</t>
        </is>
      </c>
      <c r="F30442" t="inlineStr">
        <is>
          <t>RESIDENTIAL</t>
        </is>
      </c>
      <c r="G30442" t="inlineStr">
        <is>
          <t>RESIDENTIAL LIGHTING</t>
        </is>
      </c>
      <c r="H30442" t="inlineStr">
        <is>
          <t>ELECTRICITY</t>
        </is>
      </c>
      <c r="I30442" t="n">
        <v>0</v>
      </c>
    </row>
    <row r="30443">
      <c r="A30443" t="n">
        <v>1552496</v>
      </c>
      <c r="B30443" t="inlineStr">
        <is>
          <t>REFERENCE ELECTRIFICATION - MODERATE TECHNOLOGY ADVANCEMENT</t>
        </is>
      </c>
      <c r="C30443" t="n">
        <v>2046</v>
      </c>
      <c r="D30443" t="inlineStr">
        <is>
          <t>LED EXTERIOR</t>
        </is>
      </c>
      <c r="E30443" t="inlineStr">
        <is>
          <t>COLORADO</t>
        </is>
      </c>
      <c r="F30443" t="inlineStr">
        <is>
          <t>RESIDENTIAL</t>
        </is>
      </c>
      <c r="G30443" t="inlineStr">
        <is>
          <t>RESIDENTIAL LIGHTING</t>
        </is>
      </c>
      <c r="H30443" t="inlineStr">
        <is>
          <t>ELECTRICITY</t>
        </is>
      </c>
      <c r="I30443" t="n">
        <v>4.29271773658545</v>
      </c>
    </row>
    <row r="30444">
      <c r="A30444" t="n">
        <v>1552547</v>
      </c>
      <c r="B30444" t="inlineStr">
        <is>
          <t>REFERENCE ELECTRIFICATION - MODERATE TECHNOLOGY ADVANCEMENT</t>
        </is>
      </c>
      <c r="C30444" t="n">
        <v>2046</v>
      </c>
      <c r="D30444" t="inlineStr">
        <is>
          <t>HID EXTERIOR</t>
        </is>
      </c>
      <c r="E30444" t="inlineStr">
        <is>
          <t>COLORADO</t>
        </is>
      </c>
      <c r="F30444" t="inlineStr">
        <is>
          <t>RESIDENTIAL</t>
        </is>
      </c>
      <c r="G30444" t="inlineStr">
        <is>
          <t>RESIDENTIAL LIGHTING</t>
        </is>
      </c>
      <c r="H30444" t="inlineStr">
        <is>
          <t>ELECTRICITY</t>
        </is>
      </c>
      <c r="I30444" t="n">
        <v>733015.5193272399</v>
      </c>
    </row>
    <row r="30445">
      <c r="A30445" t="n">
        <v>1552598</v>
      </c>
      <c r="B30445" t="inlineStr">
        <is>
          <t>REFERENCE ELECTRIFICATION - MODERATE TECHNOLOGY ADVANCEMENT</t>
        </is>
      </c>
      <c r="C30445" t="n">
        <v>2046</v>
      </c>
      <c r="D30445" t="inlineStr">
        <is>
          <t>CFL EXTERIOR</t>
        </is>
      </c>
      <c r="E30445" t="inlineStr">
        <is>
          <t>COLORADO</t>
        </is>
      </c>
      <c r="F30445" t="inlineStr">
        <is>
          <t>RESIDENTIAL</t>
        </is>
      </c>
      <c r="G30445" t="inlineStr">
        <is>
          <t>RESIDENTIAL LIGHTING</t>
        </is>
      </c>
      <c r="H30445" t="inlineStr">
        <is>
          <t>ELECTRICITY</t>
        </is>
      </c>
      <c r="I30445" t="n">
        <v>262182.921335079</v>
      </c>
    </row>
    <row r="30446">
      <c r="A30446" t="n">
        <v>1552649</v>
      </c>
      <c r="B30446" t="inlineStr">
        <is>
          <t>REFERENCE ELECTRIFICATION - MODERATE TECHNOLOGY ADVANCEMENT</t>
        </is>
      </c>
      <c r="C30446" t="n">
        <v>2046</v>
      </c>
      <c r="D30446" t="inlineStr">
        <is>
          <t>INCANDESCENT EXTERIOR</t>
        </is>
      </c>
      <c r="E30446" t="inlineStr">
        <is>
          <t>COLORADO</t>
        </is>
      </c>
      <c r="F30446" t="inlineStr">
        <is>
          <t>RESIDENTIAL</t>
        </is>
      </c>
      <c r="G30446" t="inlineStr">
        <is>
          <t>RESIDENTIAL LIGHTING</t>
        </is>
      </c>
      <c r="H30446" t="inlineStr">
        <is>
          <t>ELECTRICITY</t>
        </is>
      </c>
      <c r="I30446" t="n">
        <v>0</v>
      </c>
    </row>
    <row r="30447">
      <c r="A30447" t="n">
        <v>1552710</v>
      </c>
      <c r="B30447" t="inlineStr">
        <is>
          <t>REFERENCE ELECTRIFICATION - MODERATE TECHNOLOGY ADVANCEMENT</t>
        </is>
      </c>
      <c r="C30447" t="n">
        <v>2046</v>
      </c>
      <c r="D30447" t="inlineStr">
        <is>
          <t>REFERENCE COMMERCIAL GAS FURNACE</t>
        </is>
      </c>
      <c r="E30447" t="inlineStr">
        <is>
          <t>COLORADO</t>
        </is>
      </c>
      <c r="F30447" t="inlineStr">
        <is>
          <t>COMMERCIAL</t>
        </is>
      </c>
      <c r="G30447" t="inlineStr">
        <is>
          <t>COMMERCIAL SPACE HEATING</t>
        </is>
      </c>
      <c r="H30447" t="inlineStr">
        <is>
          <t>ELECTRICITY</t>
        </is>
      </c>
    </row>
    <row r="30448">
      <c r="A30448" t="n">
        <v>1552711</v>
      </c>
      <c r="B30448" t="inlineStr">
        <is>
          <t>REFERENCE ELECTRIFICATION - MODERATE TECHNOLOGY ADVANCEMENT</t>
        </is>
      </c>
      <c r="C30448" t="n">
        <v>2046</v>
      </c>
      <c r="D30448" t="inlineStr">
        <is>
          <t>REFERENCE COMMERCIAL GAS FURNACE</t>
        </is>
      </c>
      <c r="E30448" t="inlineStr">
        <is>
          <t>COLORADO</t>
        </is>
      </c>
      <c r="F30448" t="inlineStr">
        <is>
          <t>COMMERCIAL</t>
        </is>
      </c>
      <c r="G30448" t="inlineStr">
        <is>
          <t>COMMERCIAL SPACE HEATING</t>
        </is>
      </c>
      <c r="H30448" t="inlineStr">
        <is>
          <t>DIESEL FUEL</t>
        </is>
      </c>
    </row>
    <row r="30449">
      <c r="A30449" t="n">
        <v>1552712</v>
      </c>
      <c r="B30449" t="inlineStr">
        <is>
          <t>REFERENCE ELECTRIFICATION - MODERATE TECHNOLOGY ADVANCEMENT</t>
        </is>
      </c>
      <c r="C30449" t="n">
        <v>2046</v>
      </c>
      <c r="D30449" t="inlineStr">
        <is>
          <t>REFERENCE COMMERCIAL GAS FURNACE</t>
        </is>
      </c>
      <c r="E30449" t="inlineStr">
        <is>
          <t>COLORADO</t>
        </is>
      </c>
      <c r="F30449" t="inlineStr">
        <is>
          <t>COMMERCIAL</t>
        </is>
      </c>
      <c r="G30449" t="inlineStr">
        <is>
          <t>COMMERCIAL SPACE HEATING</t>
        </is>
      </c>
      <c r="H30449" t="inlineStr">
        <is>
          <t>PIPELINE GAS</t>
        </is>
      </c>
      <c r="I30449" t="n">
        <v>28948327.0986706</v>
      </c>
    </row>
    <row r="30450">
      <c r="A30450" t="n">
        <v>1552863</v>
      </c>
      <c r="B30450" t="inlineStr">
        <is>
          <t>REFERENCE ELECTRIFICATION - MODERATE TECHNOLOGY ADVANCEMENT</t>
        </is>
      </c>
      <c r="C30450" t="n">
        <v>2046</v>
      </c>
      <c r="D30450" t="inlineStr">
        <is>
          <t>HIGH EFFICIENCY COMMERCIAL GAS FURNACE</t>
        </is>
      </c>
      <c r="E30450" t="inlineStr">
        <is>
          <t>COLORADO</t>
        </is>
      </c>
      <c r="F30450" t="inlineStr">
        <is>
          <t>COMMERCIAL</t>
        </is>
      </c>
      <c r="G30450" t="inlineStr">
        <is>
          <t>COMMERCIAL SPACE HEATING</t>
        </is>
      </c>
      <c r="H30450" t="inlineStr">
        <is>
          <t>ELECTRICITY</t>
        </is>
      </c>
    </row>
    <row r="30451">
      <c r="A30451" t="n">
        <v>1552864</v>
      </c>
      <c r="B30451" t="inlineStr">
        <is>
          <t>REFERENCE ELECTRIFICATION - MODERATE TECHNOLOGY ADVANCEMENT</t>
        </is>
      </c>
      <c r="C30451" t="n">
        <v>2046</v>
      </c>
      <c r="D30451" t="inlineStr">
        <is>
          <t>HIGH EFFICIENCY COMMERCIAL GAS FURNACE</t>
        </is>
      </c>
      <c r="E30451" t="inlineStr">
        <is>
          <t>COLORADO</t>
        </is>
      </c>
      <c r="F30451" t="inlineStr">
        <is>
          <t>COMMERCIAL</t>
        </is>
      </c>
      <c r="G30451" t="inlineStr">
        <is>
          <t>COMMERCIAL SPACE HEATING</t>
        </is>
      </c>
      <c r="H30451" t="inlineStr">
        <is>
          <t>DIESEL FUEL</t>
        </is>
      </c>
    </row>
    <row r="30452">
      <c r="A30452" t="n">
        <v>1552865</v>
      </c>
      <c r="B30452" t="inlineStr">
        <is>
          <t>REFERENCE ELECTRIFICATION - MODERATE TECHNOLOGY ADVANCEMENT</t>
        </is>
      </c>
      <c r="C30452" t="n">
        <v>2046</v>
      </c>
      <c r="D30452" t="inlineStr">
        <is>
          <t>HIGH EFFICIENCY COMMERCIAL GAS FURNACE</t>
        </is>
      </c>
      <c r="E30452" t="inlineStr">
        <is>
          <t>COLORADO</t>
        </is>
      </c>
      <c r="F30452" t="inlineStr">
        <is>
          <t>COMMERCIAL</t>
        </is>
      </c>
      <c r="G30452" t="inlineStr">
        <is>
          <t>COMMERCIAL SPACE HEATING</t>
        </is>
      </c>
      <c r="H30452" t="inlineStr">
        <is>
          <t>PIPELINE GAS</t>
        </is>
      </c>
      <c r="I30452" t="n">
        <v>153725.611876802</v>
      </c>
    </row>
    <row r="30453">
      <c r="A30453" t="n">
        <v>1553016</v>
      </c>
      <c r="B30453" t="inlineStr">
        <is>
          <t>REFERENCE ELECTRIFICATION - MODERATE TECHNOLOGY ADVANCEMENT</t>
        </is>
      </c>
      <c r="C30453" t="n">
        <v>2046</v>
      </c>
      <c r="D30453" t="inlineStr">
        <is>
          <t>REFERENCE COMMERCIAL DISTILLATE FURNACE</t>
        </is>
      </c>
      <c r="E30453" t="inlineStr">
        <is>
          <t>COLORADO</t>
        </is>
      </c>
      <c r="F30453" t="inlineStr">
        <is>
          <t>COMMERCIAL</t>
        </is>
      </c>
      <c r="G30453" t="inlineStr">
        <is>
          <t>COMMERCIAL SPACE HEATING</t>
        </is>
      </c>
      <c r="H30453" t="inlineStr">
        <is>
          <t>ELECTRICITY</t>
        </is>
      </c>
    </row>
    <row r="30454">
      <c r="A30454" t="n">
        <v>1553017</v>
      </c>
      <c r="B30454" t="inlineStr">
        <is>
          <t>REFERENCE ELECTRIFICATION - MODERATE TECHNOLOGY ADVANCEMENT</t>
        </is>
      </c>
      <c r="C30454" t="n">
        <v>2046</v>
      </c>
      <c r="D30454" t="inlineStr">
        <is>
          <t>REFERENCE COMMERCIAL DISTILLATE FURNACE</t>
        </is>
      </c>
      <c r="E30454" t="inlineStr">
        <is>
          <t>COLORADO</t>
        </is>
      </c>
      <c r="F30454" t="inlineStr">
        <is>
          <t>COMMERCIAL</t>
        </is>
      </c>
      <c r="G30454" t="inlineStr">
        <is>
          <t>COMMERCIAL SPACE HEATING</t>
        </is>
      </c>
      <c r="H30454" t="inlineStr">
        <is>
          <t>DIESEL FUEL</t>
        </is>
      </c>
      <c r="I30454" t="n">
        <v>5537.84284527206</v>
      </c>
    </row>
    <row r="30455">
      <c r="A30455" t="n">
        <v>1553018</v>
      </c>
      <c r="B30455" t="inlineStr">
        <is>
          <t>REFERENCE ELECTRIFICATION - MODERATE TECHNOLOGY ADVANCEMENT</t>
        </is>
      </c>
      <c r="C30455" t="n">
        <v>2046</v>
      </c>
      <c r="D30455" t="inlineStr">
        <is>
          <t>REFERENCE COMMERCIAL DISTILLATE FURNACE</t>
        </is>
      </c>
      <c r="E30455" t="inlineStr">
        <is>
          <t>COLORADO</t>
        </is>
      </c>
      <c r="F30455" t="inlineStr">
        <is>
          <t>COMMERCIAL</t>
        </is>
      </c>
      <c r="G30455" t="inlineStr">
        <is>
          <t>COMMERCIAL SPACE HEATING</t>
        </is>
      </c>
      <c r="H30455" t="inlineStr">
        <is>
          <t>PIPELINE GAS</t>
        </is>
      </c>
    </row>
    <row r="30456">
      <c r="A30456" t="n">
        <v>1553164</v>
      </c>
      <c r="B30456" t="inlineStr">
        <is>
          <t>REFERENCE ELECTRIFICATION - MODERATE TECHNOLOGY ADVANCEMENT</t>
        </is>
      </c>
      <c r="C30456" t="n">
        <v>2046</v>
      </c>
      <c r="D30456" t="inlineStr">
        <is>
          <t>REFERENCE COMMERCIAL AIR SOURCE HEAT PUMP - COOLING</t>
        </is>
      </c>
      <c r="E30456" t="inlineStr">
        <is>
          <t>COLORADO</t>
        </is>
      </c>
      <c r="F30456" t="inlineStr">
        <is>
          <t>COMMERCIAL</t>
        </is>
      </c>
      <c r="G30456" t="inlineStr">
        <is>
          <t>COMMERCIAL AIR CONDITIONING</t>
        </is>
      </c>
      <c r="H30456" t="inlineStr">
        <is>
          <t>ELECTRICITY</t>
        </is>
      </c>
      <c r="I30456" t="n">
        <v>444471.117788266</v>
      </c>
    </row>
    <row r="30457">
      <c r="A30457" t="n">
        <v>1553165</v>
      </c>
      <c r="B30457" t="inlineStr">
        <is>
          <t>REFERENCE ELECTRIFICATION - MODERATE TECHNOLOGY ADVANCEMENT</t>
        </is>
      </c>
      <c r="C30457" t="n">
        <v>2046</v>
      </c>
      <c r="D30457" t="inlineStr">
        <is>
          <t>REFERENCE COMMERCIAL AIR SOURCE HEAT PUMP - COOLING</t>
        </is>
      </c>
      <c r="E30457" t="inlineStr">
        <is>
          <t>COLORADO</t>
        </is>
      </c>
      <c r="F30457" t="inlineStr">
        <is>
          <t>COMMERCIAL</t>
        </is>
      </c>
      <c r="G30457" t="inlineStr">
        <is>
          <t>COMMERCIAL AIR CONDITIONING</t>
        </is>
      </c>
      <c r="H30457" t="inlineStr">
        <is>
          <t>PIPELINE GAS</t>
        </is>
      </c>
    </row>
    <row r="30458">
      <c r="A30458" t="n">
        <v>1553271</v>
      </c>
      <c r="B30458" t="inlineStr">
        <is>
          <t>REFERENCE ELECTRIFICATION - MODERATE TECHNOLOGY ADVANCEMENT</t>
        </is>
      </c>
      <c r="C30458" t="n">
        <v>2046</v>
      </c>
      <c r="D30458" t="inlineStr">
        <is>
          <t>REFERENCE COMMERCIAL GAS BOILER</t>
        </is>
      </c>
      <c r="E30458" t="inlineStr">
        <is>
          <t>COLORADO</t>
        </is>
      </c>
      <c r="F30458" t="inlineStr">
        <is>
          <t>COMMERCIAL</t>
        </is>
      </c>
      <c r="G30458" t="inlineStr">
        <is>
          <t>COMMERCIAL SPACE HEATING</t>
        </is>
      </c>
      <c r="H30458" t="inlineStr">
        <is>
          <t>ELECTRICITY</t>
        </is>
      </c>
    </row>
    <row r="30459">
      <c r="A30459" t="n">
        <v>1553272</v>
      </c>
      <c r="B30459" t="inlineStr">
        <is>
          <t>REFERENCE ELECTRIFICATION - MODERATE TECHNOLOGY ADVANCEMENT</t>
        </is>
      </c>
      <c r="C30459" t="n">
        <v>2046</v>
      </c>
      <c r="D30459" t="inlineStr">
        <is>
          <t>REFERENCE COMMERCIAL GAS BOILER</t>
        </is>
      </c>
      <c r="E30459" t="inlineStr">
        <is>
          <t>COLORADO</t>
        </is>
      </c>
      <c r="F30459" t="inlineStr">
        <is>
          <t>COMMERCIAL</t>
        </is>
      </c>
      <c r="G30459" t="inlineStr">
        <is>
          <t>COMMERCIAL SPACE HEATING</t>
        </is>
      </c>
      <c r="H30459" t="inlineStr">
        <is>
          <t>DIESEL FUEL</t>
        </is>
      </c>
    </row>
    <row r="30460">
      <c r="A30460" t="n">
        <v>1553273</v>
      </c>
      <c r="B30460" t="inlineStr">
        <is>
          <t>REFERENCE ELECTRIFICATION - MODERATE TECHNOLOGY ADVANCEMENT</t>
        </is>
      </c>
      <c r="C30460" t="n">
        <v>2046</v>
      </c>
      <c r="D30460" t="inlineStr">
        <is>
          <t>REFERENCE COMMERCIAL GAS BOILER</t>
        </is>
      </c>
      <c r="E30460" t="inlineStr">
        <is>
          <t>COLORADO</t>
        </is>
      </c>
      <c r="F30460" t="inlineStr">
        <is>
          <t>COMMERCIAL</t>
        </is>
      </c>
      <c r="G30460" t="inlineStr">
        <is>
          <t>COMMERCIAL SPACE HEATING</t>
        </is>
      </c>
      <c r="H30460" t="inlineStr">
        <is>
          <t>PIPELINE GAS</t>
        </is>
      </c>
      <c r="I30460" t="n">
        <v>9079331.94742793</v>
      </c>
    </row>
    <row r="30461">
      <c r="A30461" t="n">
        <v>1553424</v>
      </c>
      <c r="B30461" t="inlineStr">
        <is>
          <t>REFERENCE ELECTRIFICATION - MODERATE TECHNOLOGY ADVANCEMENT</t>
        </is>
      </c>
      <c r="C30461" t="n">
        <v>2046</v>
      </c>
      <c r="D30461" t="inlineStr">
        <is>
          <t>HIGH EFFICIENCY COMMERCIAL GAS BOILER</t>
        </is>
      </c>
      <c r="E30461" t="inlineStr">
        <is>
          <t>COLORADO</t>
        </is>
      </c>
      <c r="F30461" t="inlineStr">
        <is>
          <t>COMMERCIAL</t>
        </is>
      </c>
      <c r="G30461" t="inlineStr">
        <is>
          <t>COMMERCIAL SPACE HEATING</t>
        </is>
      </c>
      <c r="H30461" t="inlineStr">
        <is>
          <t>ELECTRICITY</t>
        </is>
      </c>
    </row>
    <row r="30462">
      <c r="A30462" t="n">
        <v>1553425</v>
      </c>
      <c r="B30462" t="inlineStr">
        <is>
          <t>REFERENCE ELECTRIFICATION - MODERATE TECHNOLOGY ADVANCEMENT</t>
        </is>
      </c>
      <c r="C30462" t="n">
        <v>2046</v>
      </c>
      <c r="D30462" t="inlineStr">
        <is>
          <t>HIGH EFFICIENCY COMMERCIAL GAS BOILER</t>
        </is>
      </c>
      <c r="E30462" t="inlineStr">
        <is>
          <t>COLORADO</t>
        </is>
      </c>
      <c r="F30462" t="inlineStr">
        <is>
          <t>COMMERCIAL</t>
        </is>
      </c>
      <c r="G30462" t="inlineStr">
        <is>
          <t>COMMERCIAL SPACE HEATING</t>
        </is>
      </c>
      <c r="H30462" t="inlineStr">
        <is>
          <t>DIESEL FUEL</t>
        </is>
      </c>
    </row>
    <row r="30463">
      <c r="A30463" t="n">
        <v>1553426</v>
      </c>
      <c r="B30463" t="inlineStr">
        <is>
          <t>REFERENCE ELECTRIFICATION - MODERATE TECHNOLOGY ADVANCEMENT</t>
        </is>
      </c>
      <c r="C30463" t="n">
        <v>2046</v>
      </c>
      <c r="D30463" t="inlineStr">
        <is>
          <t>HIGH EFFICIENCY COMMERCIAL GAS BOILER</t>
        </is>
      </c>
      <c r="E30463" t="inlineStr">
        <is>
          <t>COLORADO</t>
        </is>
      </c>
      <c r="F30463" t="inlineStr">
        <is>
          <t>COMMERCIAL</t>
        </is>
      </c>
      <c r="G30463" t="inlineStr">
        <is>
          <t>COMMERCIAL SPACE HEATING</t>
        </is>
      </c>
      <c r="H30463" t="inlineStr">
        <is>
          <t>PIPELINE GAS</t>
        </is>
      </c>
      <c r="I30463" t="n">
        <v>168103.517075772</v>
      </c>
    </row>
    <row r="30464">
      <c r="A30464" t="n">
        <v>1553577</v>
      </c>
      <c r="B30464" t="inlineStr">
        <is>
          <t>REFERENCE ELECTRIFICATION - MODERATE TECHNOLOGY ADVANCEMENT</t>
        </is>
      </c>
      <c r="C30464" t="n">
        <v>2046</v>
      </c>
      <c r="D30464" t="inlineStr">
        <is>
          <t>REFERENCE COMMERCIAL DISTILLATE BOILER</t>
        </is>
      </c>
      <c r="E30464" t="inlineStr">
        <is>
          <t>COLORADO</t>
        </is>
      </c>
      <c r="F30464" t="inlineStr">
        <is>
          <t>COMMERCIAL</t>
        </is>
      </c>
      <c r="G30464" t="inlineStr">
        <is>
          <t>COMMERCIAL SPACE HEATING</t>
        </is>
      </c>
      <c r="H30464" t="inlineStr">
        <is>
          <t>ELECTRICITY</t>
        </is>
      </c>
    </row>
    <row r="30465">
      <c r="A30465" t="n">
        <v>1553578</v>
      </c>
      <c r="B30465" t="inlineStr">
        <is>
          <t>REFERENCE ELECTRIFICATION - MODERATE TECHNOLOGY ADVANCEMENT</t>
        </is>
      </c>
      <c r="C30465" t="n">
        <v>2046</v>
      </c>
      <c r="D30465" t="inlineStr">
        <is>
          <t>REFERENCE COMMERCIAL DISTILLATE BOILER</t>
        </is>
      </c>
      <c r="E30465" t="inlineStr">
        <is>
          <t>COLORADO</t>
        </is>
      </c>
      <c r="F30465" t="inlineStr">
        <is>
          <t>COMMERCIAL</t>
        </is>
      </c>
      <c r="G30465" t="inlineStr">
        <is>
          <t>COMMERCIAL SPACE HEATING</t>
        </is>
      </c>
      <c r="H30465" t="inlineStr">
        <is>
          <t>DIESEL FUEL</t>
        </is>
      </c>
      <c r="I30465" t="n">
        <v>81185.4171891937</v>
      </c>
    </row>
    <row r="30466">
      <c r="A30466" t="n">
        <v>1553579</v>
      </c>
      <c r="B30466" t="inlineStr">
        <is>
          <t>REFERENCE ELECTRIFICATION - MODERATE TECHNOLOGY ADVANCEMENT</t>
        </is>
      </c>
      <c r="C30466" t="n">
        <v>2046</v>
      </c>
      <c r="D30466" t="inlineStr">
        <is>
          <t>REFERENCE COMMERCIAL DISTILLATE BOILER</t>
        </is>
      </c>
      <c r="E30466" t="inlineStr">
        <is>
          <t>COLORADO</t>
        </is>
      </c>
      <c r="F30466" t="inlineStr">
        <is>
          <t>COMMERCIAL</t>
        </is>
      </c>
      <c r="G30466" t="inlineStr">
        <is>
          <t>COMMERCIAL SPACE HEATING</t>
        </is>
      </c>
      <c r="H30466" t="inlineStr">
        <is>
          <t>PIPELINE GAS</t>
        </is>
      </c>
    </row>
    <row r="30467">
      <c r="A30467" t="n">
        <v>1553730</v>
      </c>
      <c r="B30467" t="inlineStr">
        <is>
          <t>REFERENCE ELECTRIFICATION - MODERATE TECHNOLOGY ADVANCEMENT</t>
        </is>
      </c>
      <c r="C30467" t="n">
        <v>2046</v>
      </c>
      <c r="D30467" t="inlineStr">
        <is>
          <t>HIGH EFFICIENCY COMMERCIAL DISTILLATE BOILER</t>
        </is>
      </c>
      <c r="E30467" t="inlineStr">
        <is>
          <t>COLORADO</t>
        </is>
      </c>
      <c r="F30467" t="inlineStr">
        <is>
          <t>COMMERCIAL</t>
        </is>
      </c>
      <c r="G30467" t="inlineStr">
        <is>
          <t>COMMERCIAL SPACE HEATING</t>
        </is>
      </c>
      <c r="H30467" t="inlineStr">
        <is>
          <t>ELECTRICITY</t>
        </is>
      </c>
    </row>
    <row r="30468">
      <c r="A30468" t="n">
        <v>1553731</v>
      </c>
      <c r="B30468" t="inlineStr">
        <is>
          <t>REFERENCE ELECTRIFICATION - MODERATE TECHNOLOGY ADVANCEMENT</t>
        </is>
      </c>
      <c r="C30468" t="n">
        <v>2046</v>
      </c>
      <c r="D30468" t="inlineStr">
        <is>
          <t>HIGH EFFICIENCY COMMERCIAL DISTILLATE BOILER</t>
        </is>
      </c>
      <c r="E30468" t="inlineStr">
        <is>
          <t>COLORADO</t>
        </is>
      </c>
      <c r="F30468" t="inlineStr">
        <is>
          <t>COMMERCIAL</t>
        </is>
      </c>
      <c r="G30468" t="inlineStr">
        <is>
          <t>COMMERCIAL SPACE HEATING</t>
        </is>
      </c>
      <c r="H30468" t="inlineStr">
        <is>
          <t>DIESEL FUEL</t>
        </is>
      </c>
      <c r="I30468" t="n">
        <v>0</v>
      </c>
    </row>
    <row r="30469">
      <c r="A30469" t="n">
        <v>1553732</v>
      </c>
      <c r="B30469" t="inlineStr">
        <is>
          <t>REFERENCE ELECTRIFICATION - MODERATE TECHNOLOGY ADVANCEMENT</t>
        </is>
      </c>
      <c r="C30469" t="n">
        <v>2046</v>
      </c>
      <c r="D30469" t="inlineStr">
        <is>
          <t>HIGH EFFICIENCY COMMERCIAL DISTILLATE BOILER</t>
        </is>
      </c>
      <c r="E30469" t="inlineStr">
        <is>
          <t>COLORADO</t>
        </is>
      </c>
      <c r="F30469" t="inlineStr">
        <is>
          <t>COMMERCIAL</t>
        </is>
      </c>
      <c r="G30469" t="inlineStr">
        <is>
          <t>COMMERCIAL SPACE HEATING</t>
        </is>
      </c>
      <c r="H30469" t="inlineStr">
        <is>
          <t>PIPELINE GAS</t>
        </is>
      </c>
    </row>
    <row r="30470">
      <c r="A30470" t="n">
        <v>1553883</v>
      </c>
      <c r="B30470" t="inlineStr">
        <is>
          <t>REFERENCE ELECTRIFICATION - MODERATE TECHNOLOGY ADVANCEMENT</t>
        </is>
      </c>
      <c r="C30470" t="n">
        <v>2046</v>
      </c>
      <c r="D30470" t="inlineStr">
        <is>
          <t>REFERENCE COMMERCIAL AIR SOURCE HEAT PUMP - HEATING</t>
        </is>
      </c>
      <c r="E30470" t="inlineStr">
        <is>
          <t>COLORADO</t>
        </is>
      </c>
      <c r="F30470" t="inlineStr">
        <is>
          <t>COMMERCIAL</t>
        </is>
      </c>
      <c r="G30470" t="inlineStr">
        <is>
          <t>COMMERCIAL SPACE HEATING</t>
        </is>
      </c>
      <c r="H30470" t="inlineStr">
        <is>
          <t>ELECTRICITY</t>
        </is>
      </c>
      <c r="I30470" t="n">
        <v>459726.041390894</v>
      </c>
    </row>
    <row r="30471">
      <c r="A30471" t="n">
        <v>1553884</v>
      </c>
      <c r="B30471" t="inlineStr">
        <is>
          <t>REFERENCE ELECTRIFICATION - MODERATE TECHNOLOGY ADVANCEMENT</t>
        </is>
      </c>
      <c r="C30471" t="n">
        <v>2046</v>
      </c>
      <c r="D30471" t="inlineStr">
        <is>
          <t>REFERENCE COMMERCIAL AIR SOURCE HEAT PUMP - HEATING</t>
        </is>
      </c>
      <c r="E30471" t="inlineStr">
        <is>
          <t>COLORADO</t>
        </is>
      </c>
      <c r="F30471" t="inlineStr">
        <is>
          <t>COMMERCIAL</t>
        </is>
      </c>
      <c r="G30471" t="inlineStr">
        <is>
          <t>COMMERCIAL SPACE HEATING</t>
        </is>
      </c>
      <c r="H30471" t="inlineStr">
        <is>
          <t>DIESEL FUEL</t>
        </is>
      </c>
    </row>
    <row r="30472">
      <c r="A30472" t="n">
        <v>1553885</v>
      </c>
      <c r="B30472" t="inlineStr">
        <is>
          <t>REFERENCE ELECTRIFICATION - MODERATE TECHNOLOGY ADVANCEMENT</t>
        </is>
      </c>
      <c r="C30472" t="n">
        <v>2046</v>
      </c>
      <c r="D30472" t="inlineStr">
        <is>
          <t>REFERENCE COMMERCIAL AIR SOURCE HEAT PUMP - HEATING</t>
        </is>
      </c>
      <c r="E30472" t="inlineStr">
        <is>
          <t>COLORADO</t>
        </is>
      </c>
      <c r="F30472" t="inlineStr">
        <is>
          <t>COMMERCIAL</t>
        </is>
      </c>
      <c r="G30472" t="inlineStr">
        <is>
          <t>COMMERCIAL SPACE HEATING</t>
        </is>
      </c>
      <c r="H30472" t="inlineStr">
        <is>
          <t>PIPELINE GAS</t>
        </is>
      </c>
    </row>
    <row r="30473">
      <c r="A30473" t="n">
        <v>1554036</v>
      </c>
      <c r="B30473" t="inlineStr">
        <is>
          <t>REFERENCE ELECTRIFICATION - MODERATE TECHNOLOGY ADVANCEMENT</t>
        </is>
      </c>
      <c r="C30473" t="n">
        <v>2046</v>
      </c>
      <c r="D30473" t="inlineStr">
        <is>
          <t>HIGH EFFICIENCY COMMERCIAL AIR SOURCE HEAT PUMP - HEATING</t>
        </is>
      </c>
      <c r="E30473" t="inlineStr">
        <is>
          <t>COLORADO</t>
        </is>
      </c>
      <c r="F30473" t="inlineStr">
        <is>
          <t>COMMERCIAL</t>
        </is>
      </c>
      <c r="G30473" t="inlineStr">
        <is>
          <t>COMMERCIAL SPACE HEATING</t>
        </is>
      </c>
      <c r="H30473" t="inlineStr">
        <is>
          <t>ELECTRICITY</t>
        </is>
      </c>
      <c r="I30473" t="n">
        <v>107938.349666048</v>
      </c>
    </row>
    <row r="30474">
      <c r="A30474" t="n">
        <v>1554037</v>
      </c>
      <c r="B30474" t="inlineStr">
        <is>
          <t>REFERENCE ELECTRIFICATION - MODERATE TECHNOLOGY ADVANCEMENT</t>
        </is>
      </c>
      <c r="C30474" t="n">
        <v>2046</v>
      </c>
      <c r="D30474" t="inlineStr">
        <is>
          <t>HIGH EFFICIENCY COMMERCIAL AIR SOURCE HEAT PUMP - HEATING</t>
        </is>
      </c>
      <c r="E30474" t="inlineStr">
        <is>
          <t>COLORADO</t>
        </is>
      </c>
      <c r="F30474" t="inlineStr">
        <is>
          <t>COMMERCIAL</t>
        </is>
      </c>
      <c r="G30474" t="inlineStr">
        <is>
          <t>COMMERCIAL SPACE HEATING</t>
        </is>
      </c>
      <c r="H30474" t="inlineStr">
        <is>
          <t>DIESEL FUEL</t>
        </is>
      </c>
    </row>
    <row r="30475">
      <c r="A30475" t="n">
        <v>1554038</v>
      </c>
      <c r="B30475" t="inlineStr">
        <is>
          <t>REFERENCE ELECTRIFICATION - MODERATE TECHNOLOGY ADVANCEMENT</t>
        </is>
      </c>
      <c r="C30475" t="n">
        <v>2046</v>
      </c>
      <c r="D30475" t="inlineStr">
        <is>
          <t>HIGH EFFICIENCY COMMERCIAL AIR SOURCE HEAT PUMP - HEATING</t>
        </is>
      </c>
      <c r="E30475" t="inlineStr">
        <is>
          <t>COLORADO</t>
        </is>
      </c>
      <c r="F30475" t="inlineStr">
        <is>
          <t>COMMERCIAL</t>
        </is>
      </c>
      <c r="G30475" t="inlineStr">
        <is>
          <t>COMMERCIAL SPACE HEATING</t>
        </is>
      </c>
      <c r="H30475" t="inlineStr">
        <is>
          <t>PIPELINE GAS</t>
        </is>
      </c>
    </row>
    <row r="30476">
      <c r="A30476" t="n">
        <v>1554184</v>
      </c>
      <c r="B30476" t="inlineStr">
        <is>
          <t>REFERENCE ELECTRIFICATION - MODERATE TECHNOLOGY ADVANCEMENT</t>
        </is>
      </c>
      <c r="C30476" t="n">
        <v>2046</v>
      </c>
      <c r="D30476" t="inlineStr">
        <is>
          <t>HIGH EFFICIENCY COMMERCIAL AIR SOURCE HEAT PUMP - COOLING</t>
        </is>
      </c>
      <c r="E30476" t="inlineStr">
        <is>
          <t>COLORADO</t>
        </is>
      </c>
      <c r="F30476" t="inlineStr">
        <is>
          <t>COMMERCIAL</t>
        </is>
      </c>
      <c r="G30476" t="inlineStr">
        <is>
          <t>COMMERCIAL AIR CONDITIONING</t>
        </is>
      </c>
      <c r="H30476" t="inlineStr">
        <is>
          <t>ELECTRICITY</t>
        </is>
      </c>
      <c r="I30476" t="n">
        <v>119119.106410567</v>
      </c>
    </row>
    <row r="30477">
      <c r="A30477" t="n">
        <v>1554185</v>
      </c>
      <c r="B30477" t="inlineStr">
        <is>
          <t>REFERENCE ELECTRIFICATION - MODERATE TECHNOLOGY ADVANCEMENT</t>
        </is>
      </c>
      <c r="C30477" t="n">
        <v>2046</v>
      </c>
      <c r="D30477" t="inlineStr">
        <is>
          <t>HIGH EFFICIENCY COMMERCIAL AIR SOURCE HEAT PUMP - COOLING</t>
        </is>
      </c>
      <c r="E30477" t="inlineStr">
        <is>
          <t>COLORADO</t>
        </is>
      </c>
      <c r="F30477" t="inlineStr">
        <is>
          <t>COMMERCIAL</t>
        </is>
      </c>
      <c r="G30477" t="inlineStr">
        <is>
          <t>COMMERCIAL AIR CONDITIONING</t>
        </is>
      </c>
      <c r="H30477" t="inlineStr">
        <is>
          <t>PIPELINE GAS</t>
        </is>
      </c>
    </row>
    <row r="30478">
      <c r="A30478" t="n">
        <v>1554286</v>
      </c>
      <c r="B30478" t="inlineStr">
        <is>
          <t>REFERENCE ELECTRIFICATION - MODERATE TECHNOLOGY ADVANCEMENT</t>
        </is>
      </c>
      <c r="C30478" t="n">
        <v>2046</v>
      </c>
      <c r="D30478" t="inlineStr">
        <is>
          <t>REFERENCE COMMERCIAL GAS HEAT PUMP - COOLING</t>
        </is>
      </c>
      <c r="E30478" t="inlineStr">
        <is>
          <t>COLORADO</t>
        </is>
      </c>
      <c r="F30478" t="inlineStr">
        <is>
          <t>COMMERCIAL</t>
        </is>
      </c>
      <c r="G30478" t="inlineStr">
        <is>
          <t>COMMERCIAL AIR CONDITIONING</t>
        </is>
      </c>
      <c r="H30478" t="inlineStr">
        <is>
          <t>ELECTRICITY</t>
        </is>
      </c>
    </row>
    <row r="30479">
      <c r="A30479" t="n">
        <v>1554287</v>
      </c>
      <c r="B30479" t="inlineStr">
        <is>
          <t>REFERENCE ELECTRIFICATION - MODERATE TECHNOLOGY ADVANCEMENT</t>
        </is>
      </c>
      <c r="C30479" t="n">
        <v>2046</v>
      </c>
      <c r="D30479" t="inlineStr">
        <is>
          <t>REFERENCE COMMERCIAL GAS HEAT PUMP - COOLING</t>
        </is>
      </c>
      <c r="E30479" t="inlineStr">
        <is>
          <t>COLORADO</t>
        </is>
      </c>
      <c r="F30479" t="inlineStr">
        <is>
          <t>COMMERCIAL</t>
        </is>
      </c>
      <c r="G30479" t="inlineStr">
        <is>
          <t>COMMERCIAL AIR CONDITIONING</t>
        </is>
      </c>
      <c r="H30479" t="inlineStr">
        <is>
          <t>PIPELINE GAS</t>
        </is>
      </c>
      <c r="I30479" t="n">
        <v>0</v>
      </c>
    </row>
    <row r="30480">
      <c r="A30480" t="n">
        <v>1554393</v>
      </c>
      <c r="B30480" t="inlineStr">
        <is>
          <t>REFERENCE ELECTRIFICATION - MODERATE TECHNOLOGY ADVANCEMENT</t>
        </is>
      </c>
      <c r="C30480" t="n">
        <v>2046</v>
      </c>
      <c r="D30480" t="inlineStr">
        <is>
          <t>ELECTRIC RESISTANCE HEAT</t>
        </is>
      </c>
      <c r="E30480" t="inlineStr">
        <is>
          <t>COLORADO</t>
        </is>
      </c>
      <c r="F30480" t="inlineStr">
        <is>
          <t>COMMERCIAL</t>
        </is>
      </c>
      <c r="G30480" t="inlineStr">
        <is>
          <t>COMMERCIAL SPACE HEATING</t>
        </is>
      </c>
      <c r="H30480" t="inlineStr">
        <is>
          <t>ELECTRICITY</t>
        </is>
      </c>
      <c r="I30480" t="n">
        <v>1213470.69088941</v>
      </c>
    </row>
    <row r="30481">
      <c r="A30481" t="n">
        <v>1554394</v>
      </c>
      <c r="B30481" t="inlineStr">
        <is>
          <t>REFERENCE ELECTRIFICATION - MODERATE TECHNOLOGY ADVANCEMENT</t>
        </is>
      </c>
      <c r="C30481" t="n">
        <v>2046</v>
      </c>
      <c r="D30481" t="inlineStr">
        <is>
          <t>ELECTRIC RESISTANCE HEAT</t>
        </is>
      </c>
      <c r="E30481" t="inlineStr">
        <is>
          <t>COLORADO</t>
        </is>
      </c>
      <c r="F30481" t="inlineStr">
        <is>
          <t>COMMERCIAL</t>
        </is>
      </c>
      <c r="G30481" t="inlineStr">
        <is>
          <t>COMMERCIAL SPACE HEATING</t>
        </is>
      </c>
      <c r="H30481" t="inlineStr">
        <is>
          <t>DIESEL FUEL</t>
        </is>
      </c>
    </row>
    <row r="30482">
      <c r="A30482" t="n">
        <v>1554395</v>
      </c>
      <c r="B30482" t="inlineStr">
        <is>
          <t>REFERENCE ELECTRIFICATION - MODERATE TECHNOLOGY ADVANCEMENT</t>
        </is>
      </c>
      <c r="C30482" t="n">
        <v>2046</v>
      </c>
      <c r="D30482" t="inlineStr">
        <is>
          <t>ELECTRIC RESISTANCE HEAT</t>
        </is>
      </c>
      <c r="E30482" t="inlineStr">
        <is>
          <t>COLORADO</t>
        </is>
      </c>
      <c r="F30482" t="inlineStr">
        <is>
          <t>COMMERCIAL</t>
        </is>
      </c>
      <c r="G30482" t="inlineStr">
        <is>
          <t>COMMERCIAL SPACE HEATING</t>
        </is>
      </c>
      <c r="H30482" t="inlineStr">
        <is>
          <t>PIPELINE GAS</t>
        </is>
      </c>
    </row>
    <row r="30483">
      <c r="A30483" t="n">
        <v>1554546</v>
      </c>
      <c r="B30483" t="inlineStr">
        <is>
          <t>REFERENCE ELECTRIFICATION - MODERATE TECHNOLOGY ADVANCEMENT</t>
        </is>
      </c>
      <c r="C30483" t="n">
        <v>2046</v>
      </c>
      <c r="D30483" t="inlineStr">
        <is>
          <t>REFERENCE COMMERCIAL GROUND SOURCE HEAT PUMP - HEATING</t>
        </is>
      </c>
      <c r="E30483" t="inlineStr">
        <is>
          <t>COLORADO</t>
        </is>
      </c>
      <c r="F30483" t="inlineStr">
        <is>
          <t>COMMERCIAL</t>
        </is>
      </c>
      <c r="G30483" t="inlineStr">
        <is>
          <t>COMMERCIAL SPACE HEATING</t>
        </is>
      </c>
      <c r="H30483" t="inlineStr">
        <is>
          <t>ELECTRICITY</t>
        </is>
      </c>
      <c r="I30483" t="n">
        <v>194127.335708113</v>
      </c>
    </row>
    <row r="30484">
      <c r="A30484" t="n">
        <v>1554547</v>
      </c>
      <c r="B30484" t="inlineStr">
        <is>
          <t>REFERENCE ELECTRIFICATION - MODERATE TECHNOLOGY ADVANCEMENT</t>
        </is>
      </c>
      <c r="C30484" t="n">
        <v>2046</v>
      </c>
      <c r="D30484" t="inlineStr">
        <is>
          <t>REFERENCE COMMERCIAL GROUND SOURCE HEAT PUMP - HEATING</t>
        </is>
      </c>
      <c r="E30484" t="inlineStr">
        <is>
          <t>COLORADO</t>
        </is>
      </c>
      <c r="F30484" t="inlineStr">
        <is>
          <t>COMMERCIAL</t>
        </is>
      </c>
      <c r="G30484" t="inlineStr">
        <is>
          <t>COMMERCIAL SPACE HEATING</t>
        </is>
      </c>
      <c r="H30484" t="inlineStr">
        <is>
          <t>DIESEL FUEL</t>
        </is>
      </c>
    </row>
    <row r="30485">
      <c r="A30485" t="n">
        <v>1554548</v>
      </c>
      <c r="B30485" t="inlineStr">
        <is>
          <t>REFERENCE ELECTRIFICATION - MODERATE TECHNOLOGY ADVANCEMENT</t>
        </is>
      </c>
      <c r="C30485" t="n">
        <v>2046</v>
      </c>
      <c r="D30485" t="inlineStr">
        <is>
          <t>REFERENCE COMMERCIAL GROUND SOURCE HEAT PUMP - HEATING</t>
        </is>
      </c>
      <c r="E30485" t="inlineStr">
        <is>
          <t>COLORADO</t>
        </is>
      </c>
      <c r="F30485" t="inlineStr">
        <is>
          <t>COMMERCIAL</t>
        </is>
      </c>
      <c r="G30485" t="inlineStr">
        <is>
          <t>COMMERCIAL SPACE HEATING</t>
        </is>
      </c>
      <c r="H30485" t="inlineStr">
        <is>
          <t>PIPELINE GAS</t>
        </is>
      </c>
    </row>
    <row r="30486">
      <c r="A30486" t="n">
        <v>1554699</v>
      </c>
      <c r="B30486" t="inlineStr">
        <is>
          <t>REFERENCE ELECTRIFICATION - MODERATE TECHNOLOGY ADVANCEMENT</t>
        </is>
      </c>
      <c r="C30486" t="n">
        <v>2046</v>
      </c>
      <c r="D30486" t="inlineStr">
        <is>
          <t>HIGH EFFICIENCY COMMERCIAL GROUND SOURCE HEAT PUMP - HEATING</t>
        </is>
      </c>
      <c r="E30486" t="inlineStr">
        <is>
          <t>COLORADO</t>
        </is>
      </c>
      <c r="F30486" t="inlineStr">
        <is>
          <t>COMMERCIAL</t>
        </is>
      </c>
      <c r="G30486" t="inlineStr">
        <is>
          <t>COMMERCIAL SPACE HEATING</t>
        </is>
      </c>
      <c r="H30486" t="inlineStr">
        <is>
          <t>ELECTRICITY</t>
        </is>
      </c>
      <c r="I30486" t="n">
        <v>0</v>
      </c>
    </row>
    <row r="30487">
      <c r="A30487" t="n">
        <v>1554700</v>
      </c>
      <c r="B30487" t="inlineStr">
        <is>
          <t>REFERENCE ELECTRIFICATION - MODERATE TECHNOLOGY ADVANCEMENT</t>
        </is>
      </c>
      <c r="C30487" t="n">
        <v>2046</v>
      </c>
      <c r="D30487" t="inlineStr">
        <is>
          <t>HIGH EFFICIENCY COMMERCIAL GROUND SOURCE HEAT PUMP - HEATING</t>
        </is>
      </c>
      <c r="E30487" t="inlineStr">
        <is>
          <t>COLORADO</t>
        </is>
      </c>
      <c r="F30487" t="inlineStr">
        <is>
          <t>COMMERCIAL</t>
        </is>
      </c>
      <c r="G30487" t="inlineStr">
        <is>
          <t>COMMERCIAL SPACE HEATING</t>
        </is>
      </c>
      <c r="H30487" t="inlineStr">
        <is>
          <t>DIESEL FUEL</t>
        </is>
      </c>
    </row>
    <row r="30488">
      <c r="A30488" t="n">
        <v>1554701</v>
      </c>
      <c r="B30488" t="inlineStr">
        <is>
          <t>REFERENCE ELECTRIFICATION - MODERATE TECHNOLOGY ADVANCEMENT</t>
        </is>
      </c>
      <c r="C30488" t="n">
        <v>2046</v>
      </c>
      <c r="D30488" t="inlineStr">
        <is>
          <t>HIGH EFFICIENCY COMMERCIAL GROUND SOURCE HEAT PUMP - HEATING</t>
        </is>
      </c>
      <c r="E30488" t="inlineStr">
        <is>
          <t>COLORADO</t>
        </is>
      </c>
      <c r="F30488" t="inlineStr">
        <is>
          <t>COMMERCIAL</t>
        </is>
      </c>
      <c r="G30488" t="inlineStr">
        <is>
          <t>COMMERCIAL SPACE HEATING</t>
        </is>
      </c>
      <c r="H30488" t="inlineStr">
        <is>
          <t>PIPELINE GAS</t>
        </is>
      </c>
    </row>
    <row r="30489">
      <c r="A30489" t="n">
        <v>1554852</v>
      </c>
      <c r="B30489" t="inlineStr">
        <is>
          <t>REFERENCE ELECTRIFICATION - MODERATE TECHNOLOGY ADVANCEMENT</t>
        </is>
      </c>
      <c r="C30489" t="n">
        <v>2046</v>
      </c>
      <c r="D30489" t="inlineStr">
        <is>
          <t>COMMERCIAL ELECTRIC BOILER</t>
        </is>
      </c>
      <c r="E30489" t="inlineStr">
        <is>
          <t>COLORADO</t>
        </is>
      </c>
      <c r="F30489" t="inlineStr">
        <is>
          <t>COMMERCIAL</t>
        </is>
      </c>
      <c r="G30489" t="inlineStr">
        <is>
          <t>COMMERCIAL SPACE HEATING</t>
        </is>
      </c>
      <c r="H30489" t="inlineStr">
        <is>
          <t>ELECTRICITY</t>
        </is>
      </c>
      <c r="I30489" t="n">
        <v>296693.764057553</v>
      </c>
    </row>
    <row r="30490">
      <c r="A30490" t="n">
        <v>1554853</v>
      </c>
      <c r="B30490" t="inlineStr">
        <is>
          <t>REFERENCE ELECTRIFICATION - MODERATE TECHNOLOGY ADVANCEMENT</t>
        </is>
      </c>
      <c r="C30490" t="n">
        <v>2046</v>
      </c>
      <c r="D30490" t="inlineStr">
        <is>
          <t>COMMERCIAL ELECTRIC BOILER</t>
        </is>
      </c>
      <c r="E30490" t="inlineStr">
        <is>
          <t>COLORADO</t>
        </is>
      </c>
      <c r="F30490" t="inlineStr">
        <is>
          <t>COMMERCIAL</t>
        </is>
      </c>
      <c r="G30490" t="inlineStr">
        <is>
          <t>COMMERCIAL SPACE HEATING</t>
        </is>
      </c>
      <c r="H30490" t="inlineStr">
        <is>
          <t>DIESEL FUEL</t>
        </is>
      </c>
    </row>
    <row r="30491">
      <c r="A30491" t="n">
        <v>1554854</v>
      </c>
      <c r="B30491" t="inlineStr">
        <is>
          <t>REFERENCE ELECTRIFICATION - MODERATE TECHNOLOGY ADVANCEMENT</t>
        </is>
      </c>
      <c r="C30491" t="n">
        <v>2046</v>
      </c>
      <c r="D30491" t="inlineStr">
        <is>
          <t>COMMERCIAL ELECTRIC BOILER</t>
        </is>
      </c>
      <c r="E30491" t="inlineStr">
        <is>
          <t>COLORADO</t>
        </is>
      </c>
      <c r="F30491" t="inlineStr">
        <is>
          <t>COMMERCIAL</t>
        </is>
      </c>
      <c r="G30491" t="inlineStr">
        <is>
          <t>COMMERCIAL SPACE HEATING</t>
        </is>
      </c>
      <c r="H30491" t="inlineStr">
        <is>
          <t>PIPELINE GAS</t>
        </is>
      </c>
    </row>
    <row r="30492">
      <c r="A30492" t="n">
        <v>1555000</v>
      </c>
      <c r="B30492" t="inlineStr">
        <is>
          <t>REFERENCE ELECTRIFICATION - MODERATE TECHNOLOGY ADVANCEMENT</t>
        </is>
      </c>
      <c r="C30492" t="n">
        <v>2046</v>
      </c>
      <c r="D30492" t="inlineStr">
        <is>
          <t>REFERENCE COMMERCIAL GROUND SOURCE HEAT PUMP -COOLING</t>
        </is>
      </c>
      <c r="E30492" t="inlineStr">
        <is>
          <t>COLORADO</t>
        </is>
      </c>
      <c r="F30492" t="inlineStr">
        <is>
          <t>COMMERCIAL</t>
        </is>
      </c>
      <c r="G30492" t="inlineStr">
        <is>
          <t>COMMERCIAL AIR CONDITIONING</t>
        </is>
      </c>
      <c r="H30492" t="inlineStr">
        <is>
          <t>ELECTRICITY</t>
        </is>
      </c>
      <c r="I30492" t="n">
        <v>153367.380239308</v>
      </c>
    </row>
    <row r="30493">
      <c r="A30493" t="n">
        <v>1555001</v>
      </c>
      <c r="B30493" t="inlineStr">
        <is>
          <t>REFERENCE ELECTRIFICATION - MODERATE TECHNOLOGY ADVANCEMENT</t>
        </is>
      </c>
      <c r="C30493" t="n">
        <v>2046</v>
      </c>
      <c r="D30493" t="inlineStr">
        <is>
          <t>REFERENCE COMMERCIAL GROUND SOURCE HEAT PUMP -COOLING</t>
        </is>
      </c>
      <c r="E30493" t="inlineStr">
        <is>
          <t>COLORADO</t>
        </is>
      </c>
      <c r="F30493" t="inlineStr">
        <is>
          <t>COMMERCIAL</t>
        </is>
      </c>
      <c r="G30493" t="inlineStr">
        <is>
          <t>COMMERCIAL AIR CONDITIONING</t>
        </is>
      </c>
      <c r="H30493" t="inlineStr">
        <is>
          <t>PIPELINE GAS</t>
        </is>
      </c>
    </row>
    <row r="30494">
      <c r="A30494" t="n">
        <v>1555102</v>
      </c>
      <c r="B30494" t="inlineStr">
        <is>
          <t>REFERENCE ELECTRIFICATION - MODERATE TECHNOLOGY ADVANCEMENT</t>
        </is>
      </c>
      <c r="C30494" t="n">
        <v>2046</v>
      </c>
      <c r="D30494" t="inlineStr">
        <is>
          <t>HIGH EFFICIENCY COMMERCIAL GROUND SOURCE HEAT PUMP - COOLING</t>
        </is>
      </c>
      <c r="E30494" t="inlineStr">
        <is>
          <t>COLORADO</t>
        </is>
      </c>
      <c r="F30494" t="inlineStr">
        <is>
          <t>COMMERCIAL</t>
        </is>
      </c>
      <c r="G30494" t="inlineStr">
        <is>
          <t>COMMERCIAL AIR CONDITIONING</t>
        </is>
      </c>
      <c r="H30494" t="inlineStr">
        <is>
          <t>ELECTRICITY</t>
        </is>
      </c>
      <c r="I30494" t="n">
        <v>0</v>
      </c>
    </row>
    <row r="30495">
      <c r="A30495" t="n">
        <v>1555103</v>
      </c>
      <c r="B30495" t="inlineStr">
        <is>
          <t>REFERENCE ELECTRIFICATION - MODERATE TECHNOLOGY ADVANCEMENT</t>
        </is>
      </c>
      <c r="C30495" t="n">
        <v>2046</v>
      </c>
      <c r="D30495" t="inlineStr">
        <is>
          <t>HIGH EFFICIENCY COMMERCIAL GROUND SOURCE HEAT PUMP - COOLING</t>
        </is>
      </c>
      <c r="E30495" t="inlineStr">
        <is>
          <t>COLORADO</t>
        </is>
      </c>
      <c r="F30495" t="inlineStr">
        <is>
          <t>COMMERCIAL</t>
        </is>
      </c>
      <c r="G30495" t="inlineStr">
        <is>
          <t>COMMERCIAL AIR CONDITIONING</t>
        </is>
      </c>
      <c r="H30495" t="inlineStr">
        <is>
          <t>PIPELINE GAS</t>
        </is>
      </c>
    </row>
    <row r="30496">
      <c r="A30496" t="n">
        <v>1555204</v>
      </c>
      <c r="B30496" t="inlineStr">
        <is>
          <t>REFERENCE ELECTRIFICATION - MODERATE TECHNOLOGY ADVANCEMENT</t>
        </is>
      </c>
      <c r="C30496" t="n">
        <v>2046</v>
      </c>
      <c r="D30496" t="inlineStr">
        <is>
          <t>REFERENCE SCROLL CHILLER</t>
        </is>
      </c>
      <c r="E30496" t="inlineStr">
        <is>
          <t>COLORADO</t>
        </is>
      </c>
      <c r="F30496" t="inlineStr">
        <is>
          <t>COMMERCIAL</t>
        </is>
      </c>
      <c r="G30496" t="inlineStr">
        <is>
          <t>COMMERCIAL AIR CONDITIONING</t>
        </is>
      </c>
      <c r="H30496" t="inlineStr">
        <is>
          <t>ELECTRICITY</t>
        </is>
      </c>
      <c r="I30496" t="n">
        <v>66329.18588926121</v>
      </c>
    </row>
    <row r="30497">
      <c r="A30497" t="n">
        <v>1555205</v>
      </c>
      <c r="B30497" t="inlineStr">
        <is>
          <t>REFERENCE ELECTRIFICATION - MODERATE TECHNOLOGY ADVANCEMENT</t>
        </is>
      </c>
      <c r="C30497" t="n">
        <v>2046</v>
      </c>
      <c r="D30497" t="inlineStr">
        <is>
          <t>REFERENCE SCROLL CHILLER</t>
        </is>
      </c>
      <c r="E30497" t="inlineStr">
        <is>
          <t>COLORADO</t>
        </is>
      </c>
      <c r="F30497" t="inlineStr">
        <is>
          <t>COMMERCIAL</t>
        </is>
      </c>
      <c r="G30497" t="inlineStr">
        <is>
          <t>COMMERCIAL AIR CONDITIONING</t>
        </is>
      </c>
      <c r="H30497" t="inlineStr">
        <is>
          <t>PIPELINE GAS</t>
        </is>
      </c>
    </row>
    <row r="30498">
      <c r="A30498" t="n">
        <v>1555306</v>
      </c>
      <c r="B30498" t="inlineStr">
        <is>
          <t>REFERENCE ELECTRIFICATION - MODERATE TECHNOLOGY ADVANCEMENT</t>
        </is>
      </c>
      <c r="C30498" t="n">
        <v>2046</v>
      </c>
      <c r="D30498" t="inlineStr">
        <is>
          <t>HIGH EFFICIENCY SCROLL CHILLER</t>
        </is>
      </c>
      <c r="E30498" t="inlineStr">
        <is>
          <t>COLORADO</t>
        </is>
      </c>
      <c r="F30498" t="inlineStr">
        <is>
          <t>COMMERCIAL</t>
        </is>
      </c>
      <c r="G30498" t="inlineStr">
        <is>
          <t>COMMERCIAL AIR CONDITIONING</t>
        </is>
      </c>
      <c r="H30498" t="inlineStr">
        <is>
          <t>ELECTRICITY</t>
        </is>
      </c>
      <c r="I30498" t="n">
        <v>7781.733061709</v>
      </c>
    </row>
    <row r="30499">
      <c r="A30499" t="n">
        <v>1555307</v>
      </c>
      <c r="B30499" t="inlineStr">
        <is>
          <t>REFERENCE ELECTRIFICATION - MODERATE TECHNOLOGY ADVANCEMENT</t>
        </is>
      </c>
      <c r="C30499" t="n">
        <v>2046</v>
      </c>
      <c r="D30499" t="inlineStr">
        <is>
          <t>HIGH EFFICIENCY SCROLL CHILLER</t>
        </is>
      </c>
      <c r="E30499" t="inlineStr">
        <is>
          <t>COLORADO</t>
        </is>
      </c>
      <c r="F30499" t="inlineStr">
        <is>
          <t>COMMERCIAL</t>
        </is>
      </c>
      <c r="G30499" t="inlineStr">
        <is>
          <t>COMMERCIAL AIR CONDITIONING</t>
        </is>
      </c>
      <c r="H30499" t="inlineStr">
        <is>
          <t>PIPELINE GAS</t>
        </is>
      </c>
    </row>
    <row r="30500">
      <c r="A30500" t="n">
        <v>1555408</v>
      </c>
      <c r="B30500" t="inlineStr">
        <is>
          <t>REFERENCE ELECTRIFICATION - MODERATE TECHNOLOGY ADVANCEMENT</t>
        </is>
      </c>
      <c r="C30500" t="n">
        <v>2046</v>
      </c>
      <c r="D30500" t="inlineStr">
        <is>
          <t>REFERENCE SCREW CHILLER</t>
        </is>
      </c>
      <c r="E30500" t="inlineStr">
        <is>
          <t>COLORADO</t>
        </is>
      </c>
      <c r="F30500" t="inlineStr">
        <is>
          <t>COMMERCIAL</t>
        </is>
      </c>
      <c r="G30500" t="inlineStr">
        <is>
          <t>COMMERCIAL AIR CONDITIONING</t>
        </is>
      </c>
      <c r="H30500" t="inlineStr">
        <is>
          <t>ELECTRICITY</t>
        </is>
      </c>
      <c r="I30500" t="n">
        <v>42.6785893311953</v>
      </c>
    </row>
    <row r="30501">
      <c r="A30501" t="n">
        <v>1555409</v>
      </c>
      <c r="B30501" t="inlineStr">
        <is>
          <t>REFERENCE ELECTRIFICATION - MODERATE TECHNOLOGY ADVANCEMENT</t>
        </is>
      </c>
      <c r="C30501" t="n">
        <v>2046</v>
      </c>
      <c r="D30501" t="inlineStr">
        <is>
          <t>REFERENCE SCREW CHILLER</t>
        </is>
      </c>
      <c r="E30501" t="inlineStr">
        <is>
          <t>COLORADO</t>
        </is>
      </c>
      <c r="F30501" t="inlineStr">
        <is>
          <t>COMMERCIAL</t>
        </is>
      </c>
      <c r="G30501" t="inlineStr">
        <is>
          <t>COMMERCIAL AIR CONDITIONING</t>
        </is>
      </c>
      <c r="H30501" t="inlineStr">
        <is>
          <t>PIPELINE GAS</t>
        </is>
      </c>
    </row>
    <row r="30502">
      <c r="A30502" t="n">
        <v>1555510</v>
      </c>
      <c r="B30502" t="inlineStr">
        <is>
          <t>REFERENCE ELECTRIFICATION - MODERATE TECHNOLOGY ADVANCEMENT</t>
        </is>
      </c>
      <c r="C30502" t="n">
        <v>2046</v>
      </c>
      <c r="D30502" t="inlineStr">
        <is>
          <t>HIGH EFFICIENCY SCREW CHILLER</t>
        </is>
      </c>
      <c r="E30502" t="inlineStr">
        <is>
          <t>COLORADO</t>
        </is>
      </c>
      <c r="F30502" t="inlineStr">
        <is>
          <t>COMMERCIAL</t>
        </is>
      </c>
      <c r="G30502" t="inlineStr">
        <is>
          <t>COMMERCIAL AIR CONDITIONING</t>
        </is>
      </c>
      <c r="H30502" t="inlineStr">
        <is>
          <t>ELECTRICITY</t>
        </is>
      </c>
      <c r="I30502" t="n">
        <v>2.64937019075899</v>
      </c>
    </row>
    <row r="30503">
      <c r="A30503" t="n">
        <v>1555511</v>
      </c>
      <c r="B30503" t="inlineStr">
        <is>
          <t>REFERENCE ELECTRIFICATION - MODERATE TECHNOLOGY ADVANCEMENT</t>
        </is>
      </c>
      <c r="C30503" t="n">
        <v>2046</v>
      </c>
      <c r="D30503" t="inlineStr">
        <is>
          <t>HIGH EFFICIENCY SCREW CHILLER</t>
        </is>
      </c>
      <c r="E30503" t="inlineStr">
        <is>
          <t>COLORADO</t>
        </is>
      </c>
      <c r="F30503" t="inlineStr">
        <is>
          <t>COMMERCIAL</t>
        </is>
      </c>
      <c r="G30503" t="inlineStr">
        <is>
          <t>COMMERCIAL AIR CONDITIONING</t>
        </is>
      </c>
      <c r="H30503" t="inlineStr">
        <is>
          <t>PIPELINE GAS</t>
        </is>
      </c>
    </row>
    <row r="30504">
      <c r="A30504" t="n">
        <v>1555612</v>
      </c>
      <c r="B30504" t="inlineStr">
        <is>
          <t>REFERENCE ELECTRIFICATION - MODERATE TECHNOLOGY ADVANCEMENT</t>
        </is>
      </c>
      <c r="C30504" t="n">
        <v>2046</v>
      </c>
      <c r="D30504" t="inlineStr">
        <is>
          <t>REFERENCE RECIPROCATING CHILLER</t>
        </is>
      </c>
      <c r="E30504" t="inlineStr">
        <is>
          <t>COLORADO</t>
        </is>
      </c>
      <c r="F30504" t="inlineStr">
        <is>
          <t>COMMERCIAL</t>
        </is>
      </c>
      <c r="G30504" t="inlineStr">
        <is>
          <t>COMMERCIAL AIR CONDITIONING</t>
        </is>
      </c>
      <c r="H30504" t="inlineStr">
        <is>
          <t>ELECTRICITY</t>
        </is>
      </c>
      <c r="I30504" t="n">
        <v>66210.8636032395</v>
      </c>
    </row>
    <row r="30505">
      <c r="A30505" t="n">
        <v>1555613</v>
      </c>
      <c r="B30505" t="inlineStr">
        <is>
          <t>REFERENCE ELECTRIFICATION - MODERATE TECHNOLOGY ADVANCEMENT</t>
        </is>
      </c>
      <c r="C30505" t="n">
        <v>2046</v>
      </c>
      <c r="D30505" t="inlineStr">
        <is>
          <t>REFERENCE RECIPROCATING CHILLER</t>
        </is>
      </c>
      <c r="E30505" t="inlineStr">
        <is>
          <t>COLORADO</t>
        </is>
      </c>
      <c r="F30505" t="inlineStr">
        <is>
          <t>COMMERCIAL</t>
        </is>
      </c>
      <c r="G30505" t="inlineStr">
        <is>
          <t>COMMERCIAL AIR CONDITIONING</t>
        </is>
      </c>
      <c r="H30505" t="inlineStr">
        <is>
          <t>PIPELINE GAS</t>
        </is>
      </c>
    </row>
    <row r="30506">
      <c r="A30506" t="n">
        <v>1555714</v>
      </c>
      <c r="B30506" t="inlineStr">
        <is>
          <t>REFERENCE ELECTRIFICATION - MODERATE TECHNOLOGY ADVANCEMENT</t>
        </is>
      </c>
      <c r="C30506" t="n">
        <v>2046</v>
      </c>
      <c r="D30506" t="inlineStr">
        <is>
          <t>HIGH EFFICIENCY RECIPROCATING CHILLER</t>
        </is>
      </c>
      <c r="E30506" t="inlineStr">
        <is>
          <t>COLORADO</t>
        </is>
      </c>
      <c r="F30506" t="inlineStr">
        <is>
          <t>COMMERCIAL</t>
        </is>
      </c>
      <c r="G30506" t="inlineStr">
        <is>
          <t>COMMERCIAL AIR CONDITIONING</t>
        </is>
      </c>
      <c r="H30506" t="inlineStr">
        <is>
          <t>ELECTRICITY</t>
        </is>
      </c>
      <c r="I30506" t="n">
        <v>3314.03815830384</v>
      </c>
    </row>
    <row r="30507">
      <c r="A30507" t="n">
        <v>1555715</v>
      </c>
      <c r="B30507" t="inlineStr">
        <is>
          <t>REFERENCE ELECTRIFICATION - MODERATE TECHNOLOGY ADVANCEMENT</t>
        </is>
      </c>
      <c r="C30507" t="n">
        <v>2046</v>
      </c>
      <c r="D30507" t="inlineStr">
        <is>
          <t>HIGH EFFICIENCY RECIPROCATING CHILLER</t>
        </is>
      </c>
      <c r="E30507" t="inlineStr">
        <is>
          <t>COLORADO</t>
        </is>
      </c>
      <c r="F30507" t="inlineStr">
        <is>
          <t>COMMERCIAL</t>
        </is>
      </c>
      <c r="G30507" t="inlineStr">
        <is>
          <t>COMMERCIAL AIR CONDITIONING</t>
        </is>
      </c>
      <c r="H30507" t="inlineStr">
        <is>
          <t>PIPELINE GAS</t>
        </is>
      </c>
    </row>
    <row r="30508">
      <c r="A30508" t="n">
        <v>1555816</v>
      </c>
      <c r="B30508" t="inlineStr">
        <is>
          <t>REFERENCE ELECTRIFICATION - MODERATE TECHNOLOGY ADVANCEMENT</t>
        </is>
      </c>
      <c r="C30508" t="n">
        <v>2046</v>
      </c>
      <c r="D30508" t="inlineStr">
        <is>
          <t>REFERENCE CENTRIFUGAL CHILLER</t>
        </is>
      </c>
      <c r="E30508" t="inlineStr">
        <is>
          <t>COLORADO</t>
        </is>
      </c>
      <c r="F30508" t="inlineStr">
        <is>
          <t>COMMERCIAL</t>
        </is>
      </c>
      <c r="G30508" t="inlineStr">
        <is>
          <t>COMMERCIAL AIR CONDITIONING</t>
        </is>
      </c>
      <c r="H30508" t="inlineStr">
        <is>
          <t>ELECTRICITY</t>
        </is>
      </c>
      <c r="I30508" t="n">
        <v>79828.07752698319</v>
      </c>
    </row>
    <row r="30509">
      <c r="A30509" t="n">
        <v>1555817</v>
      </c>
      <c r="B30509" t="inlineStr">
        <is>
          <t>REFERENCE ELECTRIFICATION - MODERATE TECHNOLOGY ADVANCEMENT</t>
        </is>
      </c>
      <c r="C30509" t="n">
        <v>2046</v>
      </c>
      <c r="D30509" t="inlineStr">
        <is>
          <t>REFERENCE CENTRIFUGAL CHILLER</t>
        </is>
      </c>
      <c r="E30509" t="inlineStr">
        <is>
          <t>COLORADO</t>
        </is>
      </c>
      <c r="F30509" t="inlineStr">
        <is>
          <t>COMMERCIAL</t>
        </is>
      </c>
      <c r="G30509" t="inlineStr">
        <is>
          <t>COMMERCIAL AIR CONDITIONING</t>
        </is>
      </c>
      <c r="H30509" t="inlineStr">
        <is>
          <t>PIPELINE GAS</t>
        </is>
      </c>
    </row>
    <row r="30510">
      <c r="A30510" t="n">
        <v>1555918</v>
      </c>
      <c r="B30510" t="inlineStr">
        <is>
          <t>REFERENCE ELECTRIFICATION - MODERATE TECHNOLOGY ADVANCEMENT</t>
        </is>
      </c>
      <c r="C30510" t="n">
        <v>2046</v>
      </c>
      <c r="D30510" t="inlineStr">
        <is>
          <t>HIGH EFFICIENCY CENTRIFUGAL CHILLER</t>
        </is>
      </c>
      <c r="E30510" t="inlineStr">
        <is>
          <t>COLORADO</t>
        </is>
      </c>
      <c r="F30510" t="inlineStr">
        <is>
          <t>COMMERCIAL</t>
        </is>
      </c>
      <c r="G30510" t="inlineStr">
        <is>
          <t>COMMERCIAL AIR CONDITIONING</t>
        </is>
      </c>
      <c r="H30510" t="inlineStr">
        <is>
          <t>ELECTRICITY</t>
        </is>
      </c>
      <c r="I30510" t="n">
        <v>789.210410280122</v>
      </c>
    </row>
    <row r="30511">
      <c r="A30511" t="n">
        <v>1555919</v>
      </c>
      <c r="B30511" t="inlineStr">
        <is>
          <t>REFERENCE ELECTRIFICATION - MODERATE TECHNOLOGY ADVANCEMENT</t>
        </is>
      </c>
      <c r="C30511" t="n">
        <v>2046</v>
      </c>
      <c r="D30511" t="inlineStr">
        <is>
          <t>HIGH EFFICIENCY CENTRIFUGAL CHILLER</t>
        </is>
      </c>
      <c r="E30511" t="inlineStr">
        <is>
          <t>COLORADO</t>
        </is>
      </c>
      <c r="F30511" t="inlineStr">
        <is>
          <t>COMMERCIAL</t>
        </is>
      </c>
      <c r="G30511" t="inlineStr">
        <is>
          <t>COMMERCIAL AIR CONDITIONING</t>
        </is>
      </c>
      <c r="H30511" t="inlineStr">
        <is>
          <t>PIPELINE GAS</t>
        </is>
      </c>
    </row>
    <row r="30512">
      <c r="A30512" t="n">
        <v>1556020</v>
      </c>
      <c r="B30512" t="inlineStr">
        <is>
          <t>REFERENCE ELECTRIFICATION - MODERATE TECHNOLOGY ADVANCEMENT</t>
        </is>
      </c>
      <c r="C30512" t="n">
        <v>2046</v>
      </c>
      <c r="D30512" t="inlineStr">
        <is>
          <t>REFERENCE ROOFTOP AIR CONDITIONER</t>
        </is>
      </c>
      <c r="E30512" t="inlineStr">
        <is>
          <t>COLORADO</t>
        </is>
      </c>
      <c r="F30512" t="inlineStr">
        <is>
          <t>COMMERCIAL</t>
        </is>
      </c>
      <c r="G30512" t="inlineStr">
        <is>
          <t>COMMERCIAL AIR CONDITIONING</t>
        </is>
      </c>
      <c r="H30512" t="inlineStr">
        <is>
          <t>ELECTRICITY</t>
        </is>
      </c>
      <c r="I30512" t="n">
        <v>216962.942368702</v>
      </c>
    </row>
    <row r="30513">
      <c r="A30513" t="n">
        <v>1556021</v>
      </c>
      <c r="B30513" t="inlineStr">
        <is>
          <t>REFERENCE ELECTRIFICATION - MODERATE TECHNOLOGY ADVANCEMENT</t>
        </is>
      </c>
      <c r="C30513" t="n">
        <v>2046</v>
      </c>
      <c r="D30513" t="inlineStr">
        <is>
          <t>REFERENCE ROOFTOP AIR CONDITIONER</t>
        </is>
      </c>
      <c r="E30513" t="inlineStr">
        <is>
          <t>COLORADO</t>
        </is>
      </c>
      <c r="F30513" t="inlineStr">
        <is>
          <t>COMMERCIAL</t>
        </is>
      </c>
      <c r="G30513" t="inlineStr">
        <is>
          <t>COMMERCIAL AIR CONDITIONING</t>
        </is>
      </c>
      <c r="H30513" t="inlineStr">
        <is>
          <t>PIPELINE GAS</t>
        </is>
      </c>
    </row>
    <row r="30514">
      <c r="A30514" t="n">
        <v>1556122</v>
      </c>
      <c r="B30514" t="inlineStr">
        <is>
          <t>REFERENCE ELECTRIFICATION - MODERATE TECHNOLOGY ADVANCEMENT</t>
        </is>
      </c>
      <c r="C30514" t="n">
        <v>2046</v>
      </c>
      <c r="D30514" t="inlineStr">
        <is>
          <t>HIGH EFFICIENCY ROOFTOP AIR CONDITIONER</t>
        </is>
      </c>
      <c r="E30514" t="inlineStr">
        <is>
          <t>COLORADO</t>
        </is>
      </c>
      <c r="F30514" t="inlineStr">
        <is>
          <t>COMMERCIAL</t>
        </is>
      </c>
      <c r="G30514" t="inlineStr">
        <is>
          <t>COMMERCIAL AIR CONDITIONING</t>
        </is>
      </c>
      <c r="H30514" t="inlineStr">
        <is>
          <t>ELECTRICITY</t>
        </is>
      </c>
      <c r="I30514" t="n">
        <v>1.27653597002844e-06</v>
      </c>
    </row>
    <row r="30515">
      <c r="A30515" t="n">
        <v>1556123</v>
      </c>
      <c r="B30515" t="inlineStr">
        <is>
          <t>REFERENCE ELECTRIFICATION - MODERATE TECHNOLOGY ADVANCEMENT</t>
        </is>
      </c>
      <c r="C30515" t="n">
        <v>2046</v>
      </c>
      <c r="D30515" t="inlineStr">
        <is>
          <t>HIGH EFFICIENCY ROOFTOP AIR CONDITIONER</t>
        </is>
      </c>
      <c r="E30515" t="inlineStr">
        <is>
          <t>COLORADO</t>
        </is>
      </c>
      <c r="F30515" t="inlineStr">
        <is>
          <t>COMMERCIAL</t>
        </is>
      </c>
      <c r="G30515" t="inlineStr">
        <is>
          <t>COMMERCIAL AIR CONDITIONING</t>
        </is>
      </c>
      <c r="H30515" t="inlineStr">
        <is>
          <t>PIPELINE GAS</t>
        </is>
      </c>
    </row>
    <row r="30516">
      <c r="A30516" t="n">
        <v>1556224</v>
      </c>
      <c r="B30516" t="inlineStr">
        <is>
          <t>REFERENCE ELECTRIFICATION - MODERATE TECHNOLOGY ADVANCEMENT</t>
        </is>
      </c>
      <c r="C30516" t="n">
        <v>2046</v>
      </c>
      <c r="D30516" t="inlineStr">
        <is>
          <t>REFERENCE WALL/ROOM AIR CONDITIONER</t>
        </is>
      </c>
      <c r="E30516" t="inlineStr">
        <is>
          <t>COLORADO</t>
        </is>
      </c>
      <c r="F30516" t="inlineStr">
        <is>
          <t>COMMERCIAL</t>
        </is>
      </c>
      <c r="G30516" t="inlineStr">
        <is>
          <t>COMMERCIAL AIR CONDITIONING</t>
        </is>
      </c>
      <c r="H30516" t="inlineStr">
        <is>
          <t>ELECTRICITY</t>
        </is>
      </c>
      <c r="I30516" t="n">
        <v>66891.4608647838</v>
      </c>
    </row>
    <row r="30517">
      <c r="A30517" t="n">
        <v>1556225</v>
      </c>
      <c r="B30517" t="inlineStr">
        <is>
          <t>REFERENCE ELECTRIFICATION - MODERATE TECHNOLOGY ADVANCEMENT</t>
        </is>
      </c>
      <c r="C30517" t="n">
        <v>2046</v>
      </c>
      <c r="D30517" t="inlineStr">
        <is>
          <t>REFERENCE WALL/ROOM AIR CONDITIONER</t>
        </is>
      </c>
      <c r="E30517" t="inlineStr">
        <is>
          <t>COLORADO</t>
        </is>
      </c>
      <c r="F30517" t="inlineStr">
        <is>
          <t>COMMERCIAL</t>
        </is>
      </c>
      <c r="G30517" t="inlineStr">
        <is>
          <t>COMMERCIAL AIR CONDITIONING</t>
        </is>
      </c>
      <c r="H30517" t="inlineStr">
        <is>
          <t>PIPELINE GAS</t>
        </is>
      </c>
    </row>
    <row r="30518">
      <c r="A30518" t="n">
        <v>1556326</v>
      </c>
      <c r="B30518" t="inlineStr">
        <is>
          <t>REFERENCE ELECTRIFICATION - MODERATE TECHNOLOGY ADVANCEMENT</t>
        </is>
      </c>
      <c r="C30518" t="n">
        <v>2046</v>
      </c>
      <c r="D30518" t="inlineStr">
        <is>
          <t>HIGH EFFICIENCY WALL/ROOM AIR CONDITIONER</t>
        </is>
      </c>
      <c r="E30518" t="inlineStr">
        <is>
          <t>COLORADO</t>
        </is>
      </c>
      <c r="F30518" t="inlineStr">
        <is>
          <t>COMMERCIAL</t>
        </is>
      </c>
      <c r="G30518" t="inlineStr">
        <is>
          <t>COMMERCIAL AIR CONDITIONING</t>
        </is>
      </c>
      <c r="H30518" t="inlineStr">
        <is>
          <t>ELECTRICITY</t>
        </is>
      </c>
      <c r="I30518" s="155" t="n">
        <v>2.26846667692737e-58</v>
      </c>
    </row>
    <row r="30519">
      <c r="A30519" t="n">
        <v>1556327</v>
      </c>
      <c r="B30519" t="inlineStr">
        <is>
          <t>REFERENCE ELECTRIFICATION - MODERATE TECHNOLOGY ADVANCEMENT</t>
        </is>
      </c>
      <c r="C30519" t="n">
        <v>2046</v>
      </c>
      <c r="D30519" t="inlineStr">
        <is>
          <t>HIGH EFFICIENCY WALL/ROOM AIR CONDITIONER</t>
        </is>
      </c>
      <c r="E30519" t="inlineStr">
        <is>
          <t>COLORADO</t>
        </is>
      </c>
      <c r="F30519" t="inlineStr">
        <is>
          <t>COMMERCIAL</t>
        </is>
      </c>
      <c r="G30519" t="inlineStr">
        <is>
          <t>COMMERCIAL AIR CONDITIONING</t>
        </is>
      </c>
      <c r="H30519" t="inlineStr">
        <is>
          <t>PIPELINE GAS</t>
        </is>
      </c>
    </row>
    <row r="30520">
      <c r="A30520" t="n">
        <v>1556428</v>
      </c>
      <c r="B30520" t="inlineStr">
        <is>
          <t>REFERENCE ELECTRIFICATION - MODERATE TECHNOLOGY ADVANCEMENT</t>
        </is>
      </c>
      <c r="C30520" t="n">
        <v>2046</v>
      </c>
      <c r="D30520" t="inlineStr">
        <is>
          <t>REFERENCE COMMERCIAL CENTRAL AIR CONDITIONER</t>
        </is>
      </c>
      <c r="E30520" t="inlineStr">
        <is>
          <t>COLORADO</t>
        </is>
      </c>
      <c r="F30520" t="inlineStr">
        <is>
          <t>COMMERCIAL</t>
        </is>
      </c>
      <c r="G30520" t="inlineStr">
        <is>
          <t>COMMERCIAL AIR CONDITIONING</t>
        </is>
      </c>
      <c r="H30520" t="inlineStr">
        <is>
          <t>ELECTRICITY</t>
        </is>
      </c>
      <c r="I30520" t="n">
        <v>45573.121681956</v>
      </c>
    </row>
    <row r="30521">
      <c r="A30521" t="n">
        <v>1556429</v>
      </c>
      <c r="B30521" t="inlineStr">
        <is>
          <t>REFERENCE ELECTRIFICATION - MODERATE TECHNOLOGY ADVANCEMENT</t>
        </is>
      </c>
      <c r="C30521" t="n">
        <v>2046</v>
      </c>
      <c r="D30521" t="inlineStr">
        <is>
          <t>REFERENCE COMMERCIAL CENTRAL AIR CONDITIONER</t>
        </is>
      </c>
      <c r="E30521" t="inlineStr">
        <is>
          <t>COLORADO</t>
        </is>
      </c>
      <c r="F30521" t="inlineStr">
        <is>
          <t>COMMERCIAL</t>
        </is>
      </c>
      <c r="G30521" t="inlineStr">
        <is>
          <t>COMMERCIAL AIR CONDITIONING</t>
        </is>
      </c>
      <c r="H30521" t="inlineStr">
        <is>
          <t>PIPELINE GAS</t>
        </is>
      </c>
    </row>
    <row r="30522">
      <c r="A30522" t="n">
        <v>1556530</v>
      </c>
      <c r="B30522" t="inlineStr">
        <is>
          <t>REFERENCE ELECTRIFICATION - MODERATE TECHNOLOGY ADVANCEMENT</t>
        </is>
      </c>
      <c r="C30522" t="n">
        <v>2046</v>
      </c>
      <c r="D30522" t="inlineStr">
        <is>
          <t>HIGH EFFICIENCY COMMERCIAL CENTRAL AIR CONDITIONER</t>
        </is>
      </c>
      <c r="E30522" t="inlineStr">
        <is>
          <t>COLORADO</t>
        </is>
      </c>
      <c r="F30522" t="inlineStr">
        <is>
          <t>COMMERCIAL</t>
        </is>
      </c>
      <c r="G30522" t="inlineStr">
        <is>
          <t>COMMERCIAL AIR CONDITIONING</t>
        </is>
      </c>
      <c r="H30522" t="inlineStr">
        <is>
          <t>ELECTRICITY</t>
        </is>
      </c>
      <c r="I30522" t="n">
        <v>0.0769555317869879</v>
      </c>
    </row>
    <row r="30523">
      <c r="A30523" t="n">
        <v>1556531</v>
      </c>
      <c r="B30523" t="inlineStr">
        <is>
          <t>REFERENCE ELECTRIFICATION - MODERATE TECHNOLOGY ADVANCEMENT</t>
        </is>
      </c>
      <c r="C30523" t="n">
        <v>2046</v>
      </c>
      <c r="D30523" t="inlineStr">
        <is>
          <t>HIGH EFFICIENCY COMMERCIAL CENTRAL AIR CONDITIONER</t>
        </is>
      </c>
      <c r="E30523" t="inlineStr">
        <is>
          <t>COLORADO</t>
        </is>
      </c>
      <c r="F30523" t="inlineStr">
        <is>
          <t>COMMERCIAL</t>
        </is>
      </c>
      <c r="G30523" t="inlineStr">
        <is>
          <t>COMMERCIAL AIR CONDITIONING</t>
        </is>
      </c>
      <c r="H30523" t="inlineStr">
        <is>
          <t>PIPELINE GAS</t>
        </is>
      </c>
    </row>
    <row r="30524">
      <c r="A30524" t="n">
        <v>1556632</v>
      </c>
      <c r="B30524" t="inlineStr">
        <is>
          <t>REFERENCE ELECTRIFICATION - MODERATE TECHNOLOGY ADVANCEMENT</t>
        </is>
      </c>
      <c r="C30524" t="n">
        <v>2046</v>
      </c>
      <c r="D30524" t="inlineStr">
        <is>
          <t>REFERENCE COMMERCIAL GAS ABSORPTION CHILLER</t>
        </is>
      </c>
      <c r="E30524" t="inlineStr">
        <is>
          <t>COLORADO</t>
        </is>
      </c>
      <c r="F30524" t="inlineStr">
        <is>
          <t>COMMERCIAL</t>
        </is>
      </c>
      <c r="G30524" t="inlineStr">
        <is>
          <t>COMMERCIAL AIR CONDITIONING</t>
        </is>
      </c>
      <c r="H30524" t="inlineStr">
        <is>
          <t>ELECTRICITY</t>
        </is>
      </c>
    </row>
    <row r="30525">
      <c r="A30525" t="n">
        <v>1556633</v>
      </c>
      <c r="B30525" t="inlineStr">
        <is>
          <t>REFERENCE ELECTRIFICATION - MODERATE TECHNOLOGY ADVANCEMENT</t>
        </is>
      </c>
      <c r="C30525" t="n">
        <v>2046</v>
      </c>
      <c r="D30525" t="inlineStr">
        <is>
          <t>REFERENCE COMMERCIAL GAS ABSORPTION CHILLER</t>
        </is>
      </c>
      <c r="E30525" t="inlineStr">
        <is>
          <t>COLORADO</t>
        </is>
      </c>
      <c r="F30525" t="inlineStr">
        <is>
          <t>COMMERCIAL</t>
        </is>
      </c>
      <c r="G30525" t="inlineStr">
        <is>
          <t>COMMERCIAL AIR CONDITIONING</t>
        </is>
      </c>
      <c r="H30525" t="inlineStr">
        <is>
          <t>PIPELINE GAS</t>
        </is>
      </c>
      <c r="I30525" t="n">
        <v>5.59136350299149</v>
      </c>
    </row>
    <row r="30526">
      <c r="A30526" t="n">
        <v>1556734</v>
      </c>
      <c r="B30526" t="inlineStr">
        <is>
          <t>REFERENCE ELECTRIFICATION - MODERATE TECHNOLOGY ADVANCEMENT</t>
        </is>
      </c>
      <c r="C30526" t="n">
        <v>2046</v>
      </c>
      <c r="D30526" t="inlineStr">
        <is>
          <t>REFERENCE COMMERCIAL GAS ENGINE-DRIVEN CHILLER</t>
        </is>
      </c>
      <c r="E30526" t="inlineStr">
        <is>
          <t>COLORADO</t>
        </is>
      </c>
      <c r="F30526" t="inlineStr">
        <is>
          <t>COMMERCIAL</t>
        </is>
      </c>
      <c r="G30526" t="inlineStr">
        <is>
          <t>COMMERCIAL AIR CONDITIONING</t>
        </is>
      </c>
      <c r="H30526" t="inlineStr">
        <is>
          <t>ELECTRICITY</t>
        </is>
      </c>
    </row>
    <row r="30527">
      <c r="A30527" t="n">
        <v>1556735</v>
      </c>
      <c r="B30527" t="inlineStr">
        <is>
          <t>REFERENCE ELECTRIFICATION - MODERATE TECHNOLOGY ADVANCEMENT</t>
        </is>
      </c>
      <c r="C30527" t="n">
        <v>2046</v>
      </c>
      <c r="D30527" t="inlineStr">
        <is>
          <t>REFERENCE COMMERCIAL GAS ENGINE-DRIVEN CHILLER</t>
        </is>
      </c>
      <c r="E30527" t="inlineStr">
        <is>
          <t>COLORADO</t>
        </is>
      </c>
      <c r="F30527" t="inlineStr">
        <is>
          <t>COMMERCIAL</t>
        </is>
      </c>
      <c r="G30527" t="inlineStr">
        <is>
          <t>COMMERCIAL AIR CONDITIONING</t>
        </is>
      </c>
      <c r="H30527" t="inlineStr">
        <is>
          <t>PIPELINE GAS</t>
        </is>
      </c>
      <c r="I30527" t="n">
        <v>41.574590837833</v>
      </c>
    </row>
    <row r="30528">
      <c r="A30528" t="n">
        <v>1556836</v>
      </c>
      <c r="B30528" t="inlineStr">
        <is>
          <t>REFERENCE ELECTRIFICATION - MODERATE TECHNOLOGY ADVANCEMENT</t>
        </is>
      </c>
      <c r="C30528" t="n">
        <v>2046</v>
      </c>
      <c r="D30528" t="inlineStr">
        <is>
          <t>REFERENCE GAS-DRIVEN AC</t>
        </is>
      </c>
      <c r="E30528" t="inlineStr">
        <is>
          <t>COLORADO</t>
        </is>
      </c>
      <c r="F30528" t="inlineStr">
        <is>
          <t>COMMERCIAL</t>
        </is>
      </c>
      <c r="G30528" t="inlineStr">
        <is>
          <t>COMMERCIAL AIR CONDITIONING</t>
        </is>
      </c>
      <c r="H30528" t="inlineStr">
        <is>
          <t>ELECTRICITY</t>
        </is>
      </c>
    </row>
    <row r="30529">
      <c r="A30529" t="n">
        <v>1556837</v>
      </c>
      <c r="B30529" t="inlineStr">
        <is>
          <t>REFERENCE ELECTRIFICATION - MODERATE TECHNOLOGY ADVANCEMENT</t>
        </is>
      </c>
      <c r="C30529" t="n">
        <v>2046</v>
      </c>
      <c r="D30529" t="inlineStr">
        <is>
          <t>REFERENCE GAS-DRIVEN AC</t>
        </is>
      </c>
      <c r="E30529" t="inlineStr">
        <is>
          <t>COLORADO</t>
        </is>
      </c>
      <c r="F30529" t="inlineStr">
        <is>
          <t>COMMERCIAL</t>
        </is>
      </c>
      <c r="G30529" t="inlineStr">
        <is>
          <t>COMMERCIAL AIR CONDITIONING</t>
        </is>
      </c>
      <c r="H30529" t="inlineStr">
        <is>
          <t>PIPELINE GAS</t>
        </is>
      </c>
      <c r="I30529" t="n">
        <v>14581.1166479238</v>
      </c>
    </row>
    <row r="30530">
      <c r="A30530" t="n">
        <v>1556933</v>
      </c>
      <c r="B30530" t="inlineStr">
        <is>
          <t>REFERENCE ELECTRIFICATION - MODERATE TECHNOLOGY ADVANCEMENT</t>
        </is>
      </c>
      <c r="C30530" t="n">
        <v>2046</v>
      </c>
      <c r="D30530" t="inlineStr">
        <is>
          <t>REFERENCE CONSTANT AIR COMMERCIAL VENTILATION SYSTEM</t>
        </is>
      </c>
      <c r="E30530" t="inlineStr">
        <is>
          <t>COLORADO</t>
        </is>
      </c>
      <c r="F30530" t="inlineStr">
        <is>
          <t>COMMERCIAL</t>
        </is>
      </c>
      <c r="G30530" t="inlineStr">
        <is>
          <t>COMMERCIAL VENTILATION</t>
        </is>
      </c>
      <c r="H30530" t="inlineStr">
        <is>
          <t>ELECTRICITY</t>
        </is>
      </c>
      <c r="I30530" t="n">
        <v>6859809.96158431</v>
      </c>
    </row>
    <row r="30531">
      <c r="A30531" t="n">
        <v>1556984</v>
      </c>
      <c r="B30531" t="inlineStr">
        <is>
          <t>REFERENCE ELECTRIFICATION - MODERATE TECHNOLOGY ADVANCEMENT</t>
        </is>
      </c>
      <c r="C30531" t="n">
        <v>2046</v>
      </c>
      <c r="D30531" t="inlineStr">
        <is>
          <t>HIGH EFFICIENCY CONSTANT AIR COMMERCIAL VENTILATION SYSTEM</t>
        </is>
      </c>
      <c r="E30531" t="inlineStr">
        <is>
          <t>COLORADO</t>
        </is>
      </c>
      <c r="F30531" t="inlineStr">
        <is>
          <t>COMMERCIAL</t>
        </is>
      </c>
      <c r="G30531" t="inlineStr">
        <is>
          <t>COMMERCIAL VENTILATION</t>
        </is>
      </c>
      <c r="H30531" t="inlineStr">
        <is>
          <t>ELECTRICITY</t>
        </is>
      </c>
      <c r="I30531" t="n">
        <v>447035.043718482</v>
      </c>
    </row>
    <row r="30532">
      <c r="A30532" t="n">
        <v>1557035</v>
      </c>
      <c r="B30532" t="inlineStr">
        <is>
          <t>REFERENCE ELECTRIFICATION - MODERATE TECHNOLOGY ADVANCEMENT</t>
        </is>
      </c>
      <c r="C30532" t="n">
        <v>2046</v>
      </c>
      <c r="D30532" t="inlineStr">
        <is>
          <t>REFERENCE VARIABLE AIR COMMERCIAL VENTILATION SYSTEM</t>
        </is>
      </c>
      <c r="E30532" t="inlineStr">
        <is>
          <t>COLORADO</t>
        </is>
      </c>
      <c r="F30532" t="inlineStr">
        <is>
          <t>COMMERCIAL</t>
        </is>
      </c>
      <c r="G30532" t="inlineStr">
        <is>
          <t>COMMERCIAL VENTILATION</t>
        </is>
      </c>
      <c r="H30532" t="inlineStr">
        <is>
          <t>ELECTRICITY</t>
        </is>
      </c>
      <c r="I30532" t="n">
        <v>1334481.31214943</v>
      </c>
    </row>
    <row r="30533">
      <c r="A30533" t="n">
        <v>1557086</v>
      </c>
      <c r="B30533" t="inlineStr">
        <is>
          <t>REFERENCE ELECTRIFICATION - MODERATE TECHNOLOGY ADVANCEMENT</t>
        </is>
      </c>
      <c r="C30533" t="n">
        <v>2046</v>
      </c>
      <c r="D30533" t="inlineStr">
        <is>
          <t>HIGH EFFICIENCY VARIABLE AIR COMMERCIAL VENTILATION SYSTEM</t>
        </is>
      </c>
      <c r="E30533" t="inlineStr">
        <is>
          <t>COLORADO</t>
        </is>
      </c>
      <c r="F30533" t="inlineStr">
        <is>
          <t>COMMERCIAL</t>
        </is>
      </c>
      <c r="G30533" t="inlineStr">
        <is>
          <t>COMMERCIAL VENTILATION</t>
        </is>
      </c>
      <c r="H30533" t="inlineStr">
        <is>
          <t>ELECTRICITY</t>
        </is>
      </c>
      <c r="I30533" t="n">
        <v>60823.3981831562</v>
      </c>
    </row>
    <row r="30534">
      <c r="A30534" t="n">
        <v>1557142</v>
      </c>
      <c r="B30534" t="inlineStr">
        <is>
          <t>REFERENCE ELECTRIFICATION - MODERATE TECHNOLOGY ADVANCEMENT</t>
        </is>
      </c>
      <c r="C30534" t="n">
        <v>2046</v>
      </c>
      <c r="D30534" t="inlineStr">
        <is>
          <t>RANGE, ELECTRIC, 4 BURNER, OVEN, 11" GRIDDLE</t>
        </is>
      </c>
      <c r="E30534" t="inlineStr">
        <is>
          <t>COLORADO</t>
        </is>
      </c>
      <c r="F30534" t="inlineStr">
        <is>
          <t>COMMERCIAL</t>
        </is>
      </c>
      <c r="G30534" t="inlineStr">
        <is>
          <t>COMMERCIAL COOKING</t>
        </is>
      </c>
      <c r="H30534" t="inlineStr">
        <is>
          <t>ELECTRICITY</t>
        </is>
      </c>
      <c r="I30534" t="n">
        <v>1856342.21731507</v>
      </c>
    </row>
    <row r="30535">
      <c r="A30535" t="n">
        <v>1557143</v>
      </c>
      <c r="B30535" t="inlineStr">
        <is>
          <t>REFERENCE ELECTRIFICATION - MODERATE TECHNOLOGY ADVANCEMENT</t>
        </is>
      </c>
      <c r="C30535" t="n">
        <v>2046</v>
      </c>
      <c r="D30535" t="inlineStr">
        <is>
          <t>RANGE, ELECTRIC, 4 BURNER, OVEN, 11" GRIDDLE</t>
        </is>
      </c>
      <c r="E30535" t="inlineStr">
        <is>
          <t>COLORADO</t>
        </is>
      </c>
      <c r="F30535" t="inlineStr">
        <is>
          <t>COMMERCIAL</t>
        </is>
      </c>
      <c r="G30535" t="inlineStr">
        <is>
          <t>COMMERCIAL COOKING</t>
        </is>
      </c>
      <c r="H30535" t="inlineStr">
        <is>
          <t>PIPELINE GAS</t>
        </is>
      </c>
    </row>
    <row r="30536">
      <c r="A30536" t="n">
        <v>1557244</v>
      </c>
      <c r="B30536" t="inlineStr">
        <is>
          <t>REFERENCE ELECTRIFICATION - MODERATE TECHNOLOGY ADVANCEMENT</t>
        </is>
      </c>
      <c r="C30536" t="n">
        <v>2046</v>
      </c>
      <c r="D30536" t="inlineStr">
        <is>
          <t>RANGE, ELECTRIC-INDUCTION, 4 BURNER, OVEN, 11" GRIDDLE</t>
        </is>
      </c>
      <c r="E30536" t="inlineStr">
        <is>
          <t>COLORADO</t>
        </is>
      </c>
      <c r="F30536" t="inlineStr">
        <is>
          <t>COMMERCIAL</t>
        </is>
      </c>
      <c r="G30536" t="inlineStr">
        <is>
          <t>COMMERCIAL COOKING</t>
        </is>
      </c>
      <c r="H30536" t="inlineStr">
        <is>
          <t>ELECTRICITY</t>
        </is>
      </c>
      <c r="I30536" t="n">
        <v>259096.098616786</v>
      </c>
    </row>
    <row r="30537">
      <c r="A30537" t="n">
        <v>1557245</v>
      </c>
      <c r="B30537" t="inlineStr">
        <is>
          <t>REFERENCE ELECTRIFICATION - MODERATE TECHNOLOGY ADVANCEMENT</t>
        </is>
      </c>
      <c r="C30537" t="n">
        <v>2046</v>
      </c>
      <c r="D30537" t="inlineStr">
        <is>
          <t>RANGE, ELECTRIC-INDUCTION, 4 BURNER, OVEN, 11" GRIDDLE</t>
        </is>
      </c>
      <c r="E30537" t="inlineStr">
        <is>
          <t>COLORADO</t>
        </is>
      </c>
      <c r="F30537" t="inlineStr">
        <is>
          <t>COMMERCIAL</t>
        </is>
      </c>
      <c r="G30537" t="inlineStr">
        <is>
          <t>COMMERCIAL COOKING</t>
        </is>
      </c>
      <c r="H30537" t="inlineStr">
        <is>
          <t>PIPELINE GAS</t>
        </is>
      </c>
    </row>
    <row r="30538">
      <c r="A30538" t="n">
        <v>1557346</v>
      </c>
      <c r="B30538" t="inlineStr">
        <is>
          <t>REFERENCE ELECTRIFICATION - MODERATE TECHNOLOGY ADVANCEMENT</t>
        </is>
      </c>
      <c r="C30538" t="n">
        <v>2046</v>
      </c>
      <c r="D30538" t="inlineStr">
        <is>
          <t>RANGE, GAS, 4 BURNER, OVEN, 11" GRIDDLE</t>
        </is>
      </c>
      <c r="E30538" t="inlineStr">
        <is>
          <t>COLORADO</t>
        </is>
      </c>
      <c r="F30538" t="inlineStr">
        <is>
          <t>COMMERCIAL</t>
        </is>
      </c>
      <c r="G30538" t="inlineStr">
        <is>
          <t>COMMERCIAL COOKING</t>
        </is>
      </c>
      <c r="H30538" t="inlineStr">
        <is>
          <t>ELECTRICITY</t>
        </is>
      </c>
    </row>
    <row r="30539">
      <c r="A30539" t="n">
        <v>1557347</v>
      </c>
      <c r="B30539" t="inlineStr">
        <is>
          <t>REFERENCE ELECTRIFICATION - MODERATE TECHNOLOGY ADVANCEMENT</t>
        </is>
      </c>
      <c r="C30539" t="n">
        <v>2046</v>
      </c>
      <c r="D30539" t="inlineStr">
        <is>
          <t>RANGE, GAS, 4 BURNER, OVEN, 11" GRIDDLE</t>
        </is>
      </c>
      <c r="E30539" t="inlineStr">
        <is>
          <t>COLORADO</t>
        </is>
      </c>
      <c r="F30539" t="inlineStr">
        <is>
          <t>COMMERCIAL</t>
        </is>
      </c>
      <c r="G30539" t="inlineStr">
        <is>
          <t>COMMERCIAL COOKING</t>
        </is>
      </c>
      <c r="H30539" t="inlineStr">
        <is>
          <t>PIPELINE GAS</t>
        </is>
      </c>
      <c r="I30539" t="n">
        <v>3700315.44702117</v>
      </c>
    </row>
    <row r="30540">
      <c r="A30540" t="n">
        <v>1557448</v>
      </c>
      <c r="B30540" t="inlineStr">
        <is>
          <t>REFERENCE ELECTRIFICATION - MODERATE TECHNOLOGY ADVANCEMENT</t>
        </is>
      </c>
      <c r="C30540" t="n">
        <v>2046</v>
      </c>
      <c r="D30540" t="inlineStr">
        <is>
          <t>RANGE, GAS, 4 POWERED BURNERS, CONVECT. OVEN, 11" GRIDDLE</t>
        </is>
      </c>
      <c r="E30540" t="inlineStr">
        <is>
          <t>COLORADO</t>
        </is>
      </c>
      <c r="F30540" t="inlineStr">
        <is>
          <t>COMMERCIAL</t>
        </is>
      </c>
      <c r="G30540" t="inlineStr">
        <is>
          <t>COMMERCIAL COOKING</t>
        </is>
      </c>
      <c r="H30540" t="inlineStr">
        <is>
          <t>ELECTRICITY</t>
        </is>
      </c>
    </row>
    <row r="30541">
      <c r="A30541" t="n">
        <v>1557449</v>
      </c>
      <c r="B30541" t="inlineStr">
        <is>
          <t>REFERENCE ELECTRIFICATION - MODERATE TECHNOLOGY ADVANCEMENT</t>
        </is>
      </c>
      <c r="C30541" t="n">
        <v>2046</v>
      </c>
      <c r="D30541" t="inlineStr">
        <is>
          <t>RANGE, GAS, 4 POWERED BURNERS, CONVECT. OVEN, 11" GRIDDLE</t>
        </is>
      </c>
      <c r="E30541" t="inlineStr">
        <is>
          <t>COLORADO</t>
        </is>
      </c>
      <c r="F30541" t="inlineStr">
        <is>
          <t>COMMERCIAL</t>
        </is>
      </c>
      <c r="G30541" t="inlineStr">
        <is>
          <t>COMMERCIAL COOKING</t>
        </is>
      </c>
      <c r="H30541" t="inlineStr">
        <is>
          <t>PIPELINE GAS</t>
        </is>
      </c>
      <c r="I30541" t="n">
        <v>1507447.11153001</v>
      </c>
    </row>
    <row r="30542">
      <c r="A30542" t="n">
        <v>1557545</v>
      </c>
      <c r="B30542" t="inlineStr">
        <is>
          <t>REFERENCE ELECTRIFICATION - MODERATE TECHNOLOGY ADVANCEMENT</t>
        </is>
      </c>
      <c r="C30542" t="n">
        <v>2046</v>
      </c>
      <c r="D30542" t="inlineStr">
        <is>
          <t>REFERENCE SUPERMARKET DISPLAY CASES</t>
        </is>
      </c>
      <c r="E30542" t="inlineStr">
        <is>
          <t>COLORADO</t>
        </is>
      </c>
      <c r="F30542" t="inlineStr">
        <is>
          <t>COMMERCIAL</t>
        </is>
      </c>
      <c r="G30542" t="inlineStr">
        <is>
          <t>COMMERCIAL REFRIGERATION</t>
        </is>
      </c>
      <c r="H30542" t="inlineStr">
        <is>
          <t>ELECTRICITY</t>
        </is>
      </c>
      <c r="I30542" t="n">
        <v>516805.038626011</v>
      </c>
    </row>
    <row r="30543">
      <c r="A30543" t="n">
        <v>1557596</v>
      </c>
      <c r="B30543" t="inlineStr">
        <is>
          <t>REFERENCE ELECTRIFICATION - MODERATE TECHNOLOGY ADVANCEMENT</t>
        </is>
      </c>
      <c r="C30543" t="n">
        <v>2046</v>
      </c>
      <c r="D30543" t="inlineStr">
        <is>
          <t>HIGH EFFICIENCY SUPERMARKET DISPLAY CASES</t>
        </is>
      </c>
      <c r="E30543" t="inlineStr">
        <is>
          <t>COLORADO</t>
        </is>
      </c>
      <c r="F30543" t="inlineStr">
        <is>
          <t>COMMERCIAL</t>
        </is>
      </c>
      <c r="G30543" t="inlineStr">
        <is>
          <t>COMMERCIAL REFRIGERATION</t>
        </is>
      </c>
      <c r="H30543" t="inlineStr">
        <is>
          <t>ELECTRICITY</t>
        </is>
      </c>
      <c r="I30543" t="n">
        <v>0</v>
      </c>
    </row>
    <row r="30544">
      <c r="A30544" t="n">
        <v>1557647</v>
      </c>
      <c r="B30544" t="inlineStr">
        <is>
          <t>REFERENCE ELECTRIFICATION - MODERATE TECHNOLOGY ADVANCEMENT</t>
        </is>
      </c>
      <c r="C30544" t="n">
        <v>2046</v>
      </c>
      <c r="D30544" t="inlineStr">
        <is>
          <t>REFERENCE COMMERCIAL COMPRESSOR RACK SYSTEMS</t>
        </is>
      </c>
      <c r="E30544" t="inlineStr">
        <is>
          <t>COLORADO</t>
        </is>
      </c>
      <c r="F30544" t="inlineStr">
        <is>
          <t>COMMERCIAL</t>
        </is>
      </c>
      <c r="G30544" t="inlineStr">
        <is>
          <t>COMMERCIAL REFRIGERATION</t>
        </is>
      </c>
      <c r="H30544" t="inlineStr">
        <is>
          <t>ELECTRICITY</t>
        </is>
      </c>
      <c r="I30544" t="n">
        <v>2105377.93949836</v>
      </c>
    </row>
    <row r="30545">
      <c r="A30545" t="n">
        <v>1557698</v>
      </c>
      <c r="B30545" t="inlineStr">
        <is>
          <t>REFERENCE ELECTRIFICATION - MODERATE TECHNOLOGY ADVANCEMENT</t>
        </is>
      </c>
      <c r="C30545" t="n">
        <v>2046</v>
      </c>
      <c r="D30545" t="inlineStr">
        <is>
          <t>REFERENCE COMMERCIAL CONDENSERS</t>
        </is>
      </c>
      <c r="E30545" t="inlineStr">
        <is>
          <t>COLORADO</t>
        </is>
      </c>
      <c r="F30545" t="inlineStr">
        <is>
          <t>COMMERCIAL</t>
        </is>
      </c>
      <c r="G30545" t="inlineStr">
        <is>
          <t>COMMERCIAL REFRIGERATION</t>
        </is>
      </c>
      <c r="H30545" t="inlineStr">
        <is>
          <t>ELECTRICITY</t>
        </is>
      </c>
      <c r="I30545" t="n">
        <v>1040711.51949329</v>
      </c>
    </row>
    <row r="30546">
      <c r="A30546" t="n">
        <v>1557749</v>
      </c>
      <c r="B30546" t="inlineStr">
        <is>
          <t>REFERENCE ELECTRIFICATION - MODERATE TECHNOLOGY ADVANCEMENT</t>
        </is>
      </c>
      <c r="C30546" t="n">
        <v>2046</v>
      </c>
      <c r="D30546" t="inlineStr">
        <is>
          <t>REFERENCE COMMERCIAL WALK-IN REFRIGERATORS</t>
        </is>
      </c>
      <c r="E30546" t="inlineStr">
        <is>
          <t>COLORADO</t>
        </is>
      </c>
      <c r="F30546" t="inlineStr">
        <is>
          <t>COMMERCIAL</t>
        </is>
      </c>
      <c r="G30546" t="inlineStr">
        <is>
          <t>COMMERCIAL REFRIGERATION</t>
        </is>
      </c>
      <c r="H30546" t="inlineStr">
        <is>
          <t>ELECTRICITY</t>
        </is>
      </c>
      <c r="I30546" t="n">
        <v>201206.238987006</v>
      </c>
    </row>
    <row r="30547">
      <c r="A30547" t="n">
        <v>1557800</v>
      </c>
      <c r="B30547" t="inlineStr">
        <is>
          <t>REFERENCE ELECTRIFICATION - MODERATE TECHNOLOGY ADVANCEMENT</t>
        </is>
      </c>
      <c r="C30547" t="n">
        <v>2046</v>
      </c>
      <c r="D30547" t="inlineStr">
        <is>
          <t>HIGH EFFICIENCY COMMERCIAL WALK-IN REFRIGERATORS</t>
        </is>
      </c>
      <c r="E30547" t="inlineStr">
        <is>
          <t>COLORADO</t>
        </is>
      </c>
      <c r="F30547" t="inlineStr">
        <is>
          <t>COMMERCIAL</t>
        </is>
      </c>
      <c r="G30547" t="inlineStr">
        <is>
          <t>COMMERCIAL REFRIGERATION</t>
        </is>
      </c>
      <c r="H30547" t="inlineStr">
        <is>
          <t>ELECTRICITY</t>
        </is>
      </c>
      <c r="I30547" t="n">
        <v>204742.528689546</v>
      </c>
    </row>
    <row r="30548">
      <c r="A30548" t="n">
        <v>1557851</v>
      </c>
      <c r="B30548" t="inlineStr">
        <is>
          <t>REFERENCE ELECTRIFICATION - MODERATE TECHNOLOGY ADVANCEMENT</t>
        </is>
      </c>
      <c r="C30548" t="n">
        <v>2046</v>
      </c>
      <c r="D30548" t="inlineStr">
        <is>
          <t>REFERENCE COMMERCIAL WALK-IN FREEZERS</t>
        </is>
      </c>
      <c r="E30548" t="inlineStr">
        <is>
          <t>COLORADO</t>
        </is>
      </c>
      <c r="F30548" t="inlineStr">
        <is>
          <t>COMMERCIAL</t>
        </is>
      </c>
      <c r="G30548" t="inlineStr">
        <is>
          <t>COMMERCIAL REFRIGERATION</t>
        </is>
      </c>
      <c r="H30548" t="inlineStr">
        <is>
          <t>ELECTRICITY</t>
        </is>
      </c>
      <c r="I30548" t="n">
        <v>582203.309401967</v>
      </c>
    </row>
    <row r="30549">
      <c r="A30549" t="n">
        <v>1557902</v>
      </c>
      <c r="B30549" t="inlineStr">
        <is>
          <t>REFERENCE ELECTRIFICATION - MODERATE TECHNOLOGY ADVANCEMENT</t>
        </is>
      </c>
      <c r="C30549" t="n">
        <v>2046</v>
      </c>
      <c r="D30549" t="inlineStr">
        <is>
          <t>HIGH EFFICIENCY COMMERCIAL WALK-IN FREEZERS</t>
        </is>
      </c>
      <c r="E30549" t="inlineStr">
        <is>
          <t>COLORADO</t>
        </is>
      </c>
      <c r="F30549" t="inlineStr">
        <is>
          <t>COMMERCIAL</t>
        </is>
      </c>
      <c r="G30549" t="inlineStr">
        <is>
          <t>COMMERCIAL REFRIGERATION</t>
        </is>
      </c>
      <c r="H30549" t="inlineStr">
        <is>
          <t>ELECTRICITY</t>
        </is>
      </c>
      <c r="I30549" s="155" t="n">
        <v>5.41189412211321e-28</v>
      </c>
    </row>
    <row r="30550">
      <c r="A30550" t="n">
        <v>1557953</v>
      </c>
      <c r="B30550" t="inlineStr">
        <is>
          <t>REFERENCE ELECTRIFICATION - MODERATE TECHNOLOGY ADVANCEMENT</t>
        </is>
      </c>
      <c r="C30550" t="n">
        <v>2046</v>
      </c>
      <c r="D30550" t="inlineStr">
        <is>
          <t>REFERENCE COMMERCIAL REACH-IN REFRIGERATORS</t>
        </is>
      </c>
      <c r="E30550" t="inlineStr">
        <is>
          <t>COLORADO</t>
        </is>
      </c>
      <c r="F30550" t="inlineStr">
        <is>
          <t>COMMERCIAL</t>
        </is>
      </c>
      <c r="G30550" t="inlineStr">
        <is>
          <t>COMMERCIAL REFRIGERATION</t>
        </is>
      </c>
      <c r="H30550" t="inlineStr">
        <is>
          <t>ELECTRICITY</t>
        </is>
      </c>
      <c r="I30550" t="n">
        <v>180098.72612081</v>
      </c>
    </row>
    <row r="30551">
      <c r="A30551" t="n">
        <v>1558004</v>
      </c>
      <c r="B30551" t="inlineStr">
        <is>
          <t>REFERENCE ELECTRIFICATION - MODERATE TECHNOLOGY ADVANCEMENT</t>
        </is>
      </c>
      <c r="C30551" t="n">
        <v>2046</v>
      </c>
      <c r="D30551" t="inlineStr">
        <is>
          <t>HIGH EFFICIENCY COMMERCIAL REACH-IN REFRIGERATORS</t>
        </is>
      </c>
      <c r="E30551" t="inlineStr">
        <is>
          <t>COLORADO</t>
        </is>
      </c>
      <c r="F30551" t="inlineStr">
        <is>
          <t>COMMERCIAL</t>
        </is>
      </c>
      <c r="G30551" t="inlineStr">
        <is>
          <t>COMMERCIAL REFRIGERATION</t>
        </is>
      </c>
      <c r="H30551" t="inlineStr">
        <is>
          <t>ELECTRICITY</t>
        </is>
      </c>
      <c r="I30551" t="n">
        <v>373164.567882797</v>
      </c>
    </row>
    <row r="30552">
      <c r="A30552" t="n">
        <v>1558055</v>
      </c>
      <c r="B30552" t="inlineStr">
        <is>
          <t>REFERENCE ELECTRIFICATION - MODERATE TECHNOLOGY ADVANCEMENT</t>
        </is>
      </c>
      <c r="C30552" t="n">
        <v>2046</v>
      </c>
      <c r="D30552" t="inlineStr">
        <is>
          <t>REFERENCE COMMERCIAL REACH-IN FREEZERS</t>
        </is>
      </c>
      <c r="E30552" t="inlineStr">
        <is>
          <t>COLORADO</t>
        </is>
      </c>
      <c r="F30552" t="inlineStr">
        <is>
          <t>COMMERCIAL</t>
        </is>
      </c>
      <c r="G30552" t="inlineStr">
        <is>
          <t>COMMERCIAL REFRIGERATION</t>
        </is>
      </c>
      <c r="H30552" t="inlineStr">
        <is>
          <t>ELECTRICITY</t>
        </is>
      </c>
      <c r="I30552" t="n">
        <v>1016896.64153897</v>
      </c>
    </row>
    <row r="30553">
      <c r="A30553" t="n">
        <v>1558106</v>
      </c>
      <c r="B30553" t="inlineStr">
        <is>
          <t>REFERENCE ELECTRIFICATION - MODERATE TECHNOLOGY ADVANCEMENT</t>
        </is>
      </c>
      <c r="C30553" t="n">
        <v>2046</v>
      </c>
      <c r="D30553" t="inlineStr">
        <is>
          <t>HIGH EFFICIENCY COMMERCIAL REACH-IN FREEZERS</t>
        </is>
      </c>
      <c r="E30553" t="inlineStr">
        <is>
          <t>COLORADO</t>
        </is>
      </c>
      <c r="F30553" t="inlineStr">
        <is>
          <t>COMMERCIAL</t>
        </is>
      </c>
      <c r="G30553" t="inlineStr">
        <is>
          <t>COMMERCIAL REFRIGERATION</t>
        </is>
      </c>
      <c r="H30553" t="inlineStr">
        <is>
          <t>ELECTRICITY</t>
        </is>
      </c>
      <c r="I30553" t="n">
        <v>228125.334752252</v>
      </c>
    </row>
    <row r="30554">
      <c r="A30554" t="n">
        <v>1558157</v>
      </c>
      <c r="B30554" t="inlineStr">
        <is>
          <t>REFERENCE ELECTRIFICATION - MODERATE TECHNOLOGY ADVANCEMENT</t>
        </is>
      </c>
      <c r="C30554" t="n">
        <v>2046</v>
      </c>
      <c r="D30554" t="inlineStr">
        <is>
          <t>REFERENCE COMMERCIAL ICE-MACHINES</t>
        </is>
      </c>
      <c r="E30554" t="inlineStr">
        <is>
          <t>COLORADO</t>
        </is>
      </c>
      <c r="F30554" t="inlineStr">
        <is>
          <t>COMMERCIAL</t>
        </is>
      </c>
      <c r="G30554" t="inlineStr">
        <is>
          <t>COMMERCIAL REFRIGERATION</t>
        </is>
      </c>
      <c r="H30554" t="inlineStr">
        <is>
          <t>ELECTRICITY</t>
        </is>
      </c>
      <c r="I30554" t="n">
        <v>2163915.59921926</v>
      </c>
    </row>
    <row r="30555">
      <c r="A30555" t="n">
        <v>1558208</v>
      </c>
      <c r="B30555" t="inlineStr">
        <is>
          <t>REFERENCE ELECTRIFICATION - MODERATE TECHNOLOGY ADVANCEMENT</t>
        </is>
      </c>
      <c r="C30555" t="n">
        <v>2046</v>
      </c>
      <c r="D30555" t="inlineStr">
        <is>
          <t>REFERENCE COMMERCIAL BEVERAGE MERCHANDISERS</t>
        </is>
      </c>
      <c r="E30555" t="inlineStr">
        <is>
          <t>COLORADO</t>
        </is>
      </c>
      <c r="F30555" t="inlineStr">
        <is>
          <t>COMMERCIAL</t>
        </is>
      </c>
      <c r="G30555" t="inlineStr">
        <is>
          <t>COMMERCIAL REFRIGERATION</t>
        </is>
      </c>
      <c r="H30555" t="inlineStr">
        <is>
          <t>ELECTRICITY</t>
        </is>
      </c>
      <c r="I30555" t="n">
        <v>385530.323351331</v>
      </c>
    </row>
    <row r="30556">
      <c r="A30556" t="n">
        <v>1558259</v>
      </c>
      <c r="B30556" t="inlineStr">
        <is>
          <t>REFERENCE ELECTRIFICATION - MODERATE TECHNOLOGY ADVANCEMENT</t>
        </is>
      </c>
      <c r="C30556" t="n">
        <v>2046</v>
      </c>
      <c r="D30556" t="inlineStr">
        <is>
          <t>HIGH EFFICIENCY COMMERCIAL BEVERAGE MERCHANDISERS</t>
        </is>
      </c>
      <c r="E30556" t="inlineStr">
        <is>
          <t>COLORADO</t>
        </is>
      </c>
      <c r="F30556" t="inlineStr">
        <is>
          <t>COMMERCIAL</t>
        </is>
      </c>
      <c r="G30556" t="inlineStr">
        <is>
          <t>COMMERCIAL REFRIGERATION</t>
        </is>
      </c>
      <c r="H30556" t="inlineStr">
        <is>
          <t>ELECTRICITY</t>
        </is>
      </c>
      <c r="I30556" t="n">
        <v>9115.18993691552</v>
      </c>
    </row>
    <row r="30557">
      <c r="A30557" t="n">
        <v>1558310</v>
      </c>
      <c r="B30557" t="inlineStr">
        <is>
          <t>REFERENCE ELECTRIFICATION - MODERATE TECHNOLOGY ADVANCEMENT</t>
        </is>
      </c>
      <c r="C30557" t="n">
        <v>2046</v>
      </c>
      <c r="D30557" t="inlineStr">
        <is>
          <t>REFERENCE COMMERCIAL REFRIGERATED VENDING MACHINES</t>
        </is>
      </c>
      <c r="E30557" t="inlineStr">
        <is>
          <t>COLORADO</t>
        </is>
      </c>
      <c r="F30557" t="inlineStr">
        <is>
          <t>COMMERCIAL</t>
        </is>
      </c>
      <c r="G30557" t="inlineStr">
        <is>
          <t>COMMERCIAL REFRIGERATION</t>
        </is>
      </c>
      <c r="H30557" t="inlineStr">
        <is>
          <t>ELECTRICITY</t>
        </is>
      </c>
      <c r="I30557" t="n">
        <v>697114.83322819</v>
      </c>
    </row>
    <row r="30558">
      <c r="A30558" t="n">
        <v>1558376</v>
      </c>
      <c r="B30558" t="inlineStr">
        <is>
          <t>REFERENCE ELECTRIFICATION - MODERATE TECHNOLOGY ADVANCEMENT</t>
        </is>
      </c>
      <c r="C30558" t="n">
        <v>2046</v>
      </c>
      <c r="D30558" t="inlineStr">
        <is>
          <t>COMMERCIAL ELECTRIC BOOSTER WATER HEATER</t>
        </is>
      </c>
      <c r="E30558" t="inlineStr">
        <is>
          <t>COLORADO</t>
        </is>
      </c>
      <c r="F30558" t="inlineStr">
        <is>
          <t>COMMERCIAL</t>
        </is>
      </c>
      <c r="G30558" t="inlineStr">
        <is>
          <t>COMMERCIAL WATER HEATING</t>
        </is>
      </c>
      <c r="H30558" t="inlineStr">
        <is>
          <t>ELECTRICITY</t>
        </is>
      </c>
      <c r="I30558" t="n">
        <v>96251.99358729309</v>
      </c>
    </row>
    <row r="30559">
      <c r="A30559" t="n">
        <v>1558377</v>
      </c>
      <c r="B30559" t="inlineStr">
        <is>
          <t>REFERENCE ELECTRIFICATION - MODERATE TECHNOLOGY ADVANCEMENT</t>
        </is>
      </c>
      <c r="C30559" t="n">
        <v>2046</v>
      </c>
      <c r="D30559" t="inlineStr">
        <is>
          <t>COMMERCIAL ELECTRIC BOOSTER WATER HEATER</t>
        </is>
      </c>
      <c r="E30559" t="inlineStr">
        <is>
          <t>COLORADO</t>
        </is>
      </c>
      <c r="F30559" t="inlineStr">
        <is>
          <t>COMMERCIAL</t>
        </is>
      </c>
      <c r="G30559" t="inlineStr">
        <is>
          <t>COMMERCIAL WATER HEATING</t>
        </is>
      </c>
      <c r="H30559" t="inlineStr">
        <is>
          <t>DIESEL FUEL</t>
        </is>
      </c>
    </row>
    <row r="30560">
      <c r="A30560" t="n">
        <v>1558378</v>
      </c>
      <c r="B30560" t="inlineStr">
        <is>
          <t>REFERENCE ELECTRIFICATION - MODERATE TECHNOLOGY ADVANCEMENT</t>
        </is>
      </c>
      <c r="C30560" t="n">
        <v>2046</v>
      </c>
      <c r="D30560" t="inlineStr">
        <is>
          <t>COMMERCIAL ELECTRIC BOOSTER WATER HEATER</t>
        </is>
      </c>
      <c r="E30560" t="inlineStr">
        <is>
          <t>COLORADO</t>
        </is>
      </c>
      <c r="F30560" t="inlineStr">
        <is>
          <t>COMMERCIAL</t>
        </is>
      </c>
      <c r="G30560" t="inlineStr">
        <is>
          <t>COMMERCIAL WATER HEATING</t>
        </is>
      </c>
      <c r="H30560" t="inlineStr">
        <is>
          <t>PIPELINE GAS</t>
        </is>
      </c>
    </row>
    <row r="30561">
      <c r="A30561" t="n">
        <v>1558379</v>
      </c>
      <c r="B30561" t="inlineStr">
        <is>
          <t>REFERENCE ELECTRIFICATION - MODERATE TECHNOLOGY ADVANCEMENT</t>
        </is>
      </c>
      <c r="C30561" t="n">
        <v>2046</v>
      </c>
      <c r="D30561" t="inlineStr">
        <is>
          <t>COMMERCIAL ELECTRIC BOOSTER WATER HEATER</t>
        </is>
      </c>
      <c r="E30561" t="inlineStr">
        <is>
          <t>COLORADO</t>
        </is>
      </c>
      <c r="F30561" t="inlineStr">
        <is>
          <t>COMMERCIAL</t>
        </is>
      </c>
      <c r="G30561" t="inlineStr">
        <is>
          <t>COMMERCIAL WATER HEATING</t>
        </is>
      </c>
      <c r="H30561" t="inlineStr">
        <is>
          <t xml:space="preserve">SOLAR </t>
        </is>
      </c>
    </row>
    <row r="30562">
      <c r="A30562" t="n">
        <v>1558580</v>
      </c>
      <c r="B30562" t="inlineStr">
        <is>
          <t>REFERENCE ELECTRIFICATION - MODERATE TECHNOLOGY ADVANCEMENT</t>
        </is>
      </c>
      <c r="C30562" t="n">
        <v>2046</v>
      </c>
      <c r="D30562" t="inlineStr">
        <is>
          <t>COMMERCIAL SOLAR WATER HEATER WITH ELECTRIC BACKUP</t>
        </is>
      </c>
      <c r="E30562" t="inlineStr">
        <is>
          <t>COLORADO</t>
        </is>
      </c>
      <c r="F30562" t="inlineStr">
        <is>
          <t>COMMERCIAL</t>
        </is>
      </c>
      <c r="G30562" t="inlineStr">
        <is>
          <t>COMMERCIAL WATER HEATING</t>
        </is>
      </c>
      <c r="H30562" t="inlineStr">
        <is>
          <t>ELECTRICITY</t>
        </is>
      </c>
      <c r="I30562" t="n">
        <v>724.260667651302</v>
      </c>
    </row>
    <row r="30563">
      <c r="A30563" t="n">
        <v>1558581</v>
      </c>
      <c r="B30563" t="inlineStr">
        <is>
          <t>REFERENCE ELECTRIFICATION - MODERATE TECHNOLOGY ADVANCEMENT</t>
        </is>
      </c>
      <c r="C30563" t="n">
        <v>2046</v>
      </c>
      <c r="D30563" t="inlineStr">
        <is>
          <t>COMMERCIAL SOLAR WATER HEATER WITH ELECTRIC BACKUP</t>
        </is>
      </c>
      <c r="E30563" t="inlineStr">
        <is>
          <t>COLORADO</t>
        </is>
      </c>
      <c r="F30563" t="inlineStr">
        <is>
          <t>COMMERCIAL</t>
        </is>
      </c>
      <c r="G30563" t="inlineStr">
        <is>
          <t>COMMERCIAL WATER HEATING</t>
        </is>
      </c>
      <c r="H30563" t="inlineStr">
        <is>
          <t>DIESEL FUEL</t>
        </is>
      </c>
    </row>
    <row r="30564">
      <c r="A30564" t="n">
        <v>1558582</v>
      </c>
      <c r="B30564" t="inlineStr">
        <is>
          <t>REFERENCE ELECTRIFICATION - MODERATE TECHNOLOGY ADVANCEMENT</t>
        </is>
      </c>
      <c r="C30564" t="n">
        <v>2046</v>
      </c>
      <c r="D30564" t="inlineStr">
        <is>
          <t>COMMERCIAL SOLAR WATER HEATER WITH ELECTRIC BACKUP</t>
        </is>
      </c>
      <c r="E30564" t="inlineStr">
        <is>
          <t>COLORADO</t>
        </is>
      </c>
      <c r="F30564" t="inlineStr">
        <is>
          <t>COMMERCIAL</t>
        </is>
      </c>
      <c r="G30564" t="inlineStr">
        <is>
          <t>COMMERCIAL WATER HEATING</t>
        </is>
      </c>
      <c r="H30564" t="inlineStr">
        <is>
          <t>PIPELINE GAS</t>
        </is>
      </c>
    </row>
    <row r="30565">
      <c r="A30565" t="n">
        <v>1558583</v>
      </c>
      <c r="B30565" t="inlineStr">
        <is>
          <t>REFERENCE ELECTRIFICATION - MODERATE TECHNOLOGY ADVANCEMENT</t>
        </is>
      </c>
      <c r="C30565" t="n">
        <v>2046</v>
      </c>
      <c r="D30565" t="inlineStr">
        <is>
          <t>COMMERCIAL SOLAR WATER HEATER WITH ELECTRIC BACKUP</t>
        </is>
      </c>
      <c r="E30565" t="inlineStr">
        <is>
          <t>COLORADO</t>
        </is>
      </c>
      <c r="F30565" t="inlineStr">
        <is>
          <t>COMMERCIAL</t>
        </is>
      </c>
      <c r="G30565" t="inlineStr">
        <is>
          <t>COMMERCIAL WATER HEATING</t>
        </is>
      </c>
      <c r="H30565" t="inlineStr">
        <is>
          <t xml:space="preserve">SOLAR </t>
        </is>
      </c>
      <c r="I30565" t="n">
        <v>1244.75661064528</v>
      </c>
    </row>
    <row r="30566">
      <c r="A30566" t="n">
        <v>1558784</v>
      </c>
      <c r="B30566" t="inlineStr">
        <is>
          <t>REFERENCE ELECTRIFICATION - MODERATE TECHNOLOGY ADVANCEMENT</t>
        </is>
      </c>
      <c r="C30566" t="n">
        <v>2046</v>
      </c>
      <c r="D30566" t="inlineStr">
        <is>
          <t>COMMERCIAL REFERENCE HEAT PUMP STORAGE WATER HEATER</t>
        </is>
      </c>
      <c r="E30566" t="inlineStr">
        <is>
          <t>COLORADO</t>
        </is>
      </c>
      <c r="F30566" t="inlineStr">
        <is>
          <t>COMMERCIAL</t>
        </is>
      </c>
      <c r="G30566" t="inlineStr">
        <is>
          <t>COMMERCIAL WATER HEATING</t>
        </is>
      </c>
      <c r="H30566" t="inlineStr">
        <is>
          <t>ELECTRICITY</t>
        </is>
      </c>
      <c r="I30566" t="n">
        <v>62739.8101844212</v>
      </c>
    </row>
    <row r="30567">
      <c r="A30567" t="n">
        <v>1558785</v>
      </c>
      <c r="B30567" t="inlineStr">
        <is>
          <t>REFERENCE ELECTRIFICATION - MODERATE TECHNOLOGY ADVANCEMENT</t>
        </is>
      </c>
      <c r="C30567" t="n">
        <v>2046</v>
      </c>
      <c r="D30567" t="inlineStr">
        <is>
          <t>COMMERCIAL REFERENCE HEAT PUMP STORAGE WATER HEATER</t>
        </is>
      </c>
      <c r="E30567" t="inlineStr">
        <is>
          <t>COLORADO</t>
        </is>
      </c>
      <c r="F30567" t="inlineStr">
        <is>
          <t>COMMERCIAL</t>
        </is>
      </c>
      <c r="G30567" t="inlineStr">
        <is>
          <t>COMMERCIAL WATER HEATING</t>
        </is>
      </c>
      <c r="H30567" t="inlineStr">
        <is>
          <t>DIESEL FUEL</t>
        </is>
      </c>
    </row>
    <row r="30568">
      <c r="A30568" t="n">
        <v>1558786</v>
      </c>
      <c r="B30568" t="inlineStr">
        <is>
          <t>REFERENCE ELECTRIFICATION - MODERATE TECHNOLOGY ADVANCEMENT</t>
        </is>
      </c>
      <c r="C30568" t="n">
        <v>2046</v>
      </c>
      <c r="D30568" t="inlineStr">
        <is>
          <t>COMMERCIAL REFERENCE HEAT PUMP STORAGE WATER HEATER</t>
        </is>
      </c>
      <c r="E30568" t="inlineStr">
        <is>
          <t>COLORADO</t>
        </is>
      </c>
      <c r="F30568" t="inlineStr">
        <is>
          <t>COMMERCIAL</t>
        </is>
      </c>
      <c r="G30568" t="inlineStr">
        <is>
          <t>COMMERCIAL WATER HEATING</t>
        </is>
      </c>
      <c r="H30568" t="inlineStr">
        <is>
          <t>PIPELINE GAS</t>
        </is>
      </c>
    </row>
    <row r="30569">
      <c r="A30569" t="n">
        <v>1558787</v>
      </c>
      <c r="B30569" t="inlineStr">
        <is>
          <t>REFERENCE ELECTRIFICATION - MODERATE TECHNOLOGY ADVANCEMENT</t>
        </is>
      </c>
      <c r="C30569" t="n">
        <v>2046</v>
      </c>
      <c r="D30569" t="inlineStr">
        <is>
          <t>COMMERCIAL REFERENCE HEAT PUMP STORAGE WATER HEATER</t>
        </is>
      </c>
      <c r="E30569" t="inlineStr">
        <is>
          <t>COLORADO</t>
        </is>
      </c>
      <c r="F30569" t="inlineStr">
        <is>
          <t>COMMERCIAL</t>
        </is>
      </c>
      <c r="G30569" t="inlineStr">
        <is>
          <t>COMMERCIAL WATER HEATING</t>
        </is>
      </c>
      <c r="H30569" t="inlineStr">
        <is>
          <t xml:space="preserve">SOLAR </t>
        </is>
      </c>
    </row>
    <row r="30570">
      <c r="A30570" t="n">
        <v>1558988</v>
      </c>
      <c r="B30570" t="inlineStr">
        <is>
          <t>REFERENCE ELECTRIFICATION - MODERATE TECHNOLOGY ADVANCEMENT</t>
        </is>
      </c>
      <c r="C30570" t="n">
        <v>2046</v>
      </c>
      <c r="D30570" t="inlineStr">
        <is>
          <t>COMMERCIAL HIGH EFFICIENCY HEAT PUMP STORAGE WATER HEATER</t>
        </is>
      </c>
      <c r="E30570" t="inlineStr">
        <is>
          <t>COLORADO</t>
        </is>
      </c>
      <c r="F30570" t="inlineStr">
        <is>
          <t>COMMERCIAL</t>
        </is>
      </c>
      <c r="G30570" t="inlineStr">
        <is>
          <t>COMMERCIAL WATER HEATING</t>
        </is>
      </c>
      <c r="H30570" t="inlineStr">
        <is>
          <t>ELECTRICITY</t>
        </is>
      </c>
      <c r="I30570" t="n">
        <v>0</v>
      </c>
    </row>
    <row r="30571">
      <c r="A30571" t="n">
        <v>1558989</v>
      </c>
      <c r="B30571" t="inlineStr">
        <is>
          <t>REFERENCE ELECTRIFICATION - MODERATE TECHNOLOGY ADVANCEMENT</t>
        </is>
      </c>
      <c r="C30571" t="n">
        <v>2046</v>
      </c>
      <c r="D30571" t="inlineStr">
        <is>
          <t>COMMERCIAL HIGH EFFICIENCY HEAT PUMP STORAGE WATER HEATER</t>
        </is>
      </c>
      <c r="E30571" t="inlineStr">
        <is>
          <t>COLORADO</t>
        </is>
      </c>
      <c r="F30571" t="inlineStr">
        <is>
          <t>COMMERCIAL</t>
        </is>
      </c>
      <c r="G30571" t="inlineStr">
        <is>
          <t>COMMERCIAL WATER HEATING</t>
        </is>
      </c>
      <c r="H30571" t="inlineStr">
        <is>
          <t>DIESEL FUEL</t>
        </is>
      </c>
    </row>
    <row r="30572">
      <c r="A30572" t="n">
        <v>1558990</v>
      </c>
      <c r="B30572" t="inlineStr">
        <is>
          <t>REFERENCE ELECTRIFICATION - MODERATE TECHNOLOGY ADVANCEMENT</t>
        </is>
      </c>
      <c r="C30572" t="n">
        <v>2046</v>
      </c>
      <c r="D30572" t="inlineStr">
        <is>
          <t>COMMERCIAL HIGH EFFICIENCY HEAT PUMP STORAGE WATER HEATER</t>
        </is>
      </c>
      <c r="E30572" t="inlineStr">
        <is>
          <t>COLORADO</t>
        </is>
      </c>
      <c r="F30572" t="inlineStr">
        <is>
          <t>COMMERCIAL</t>
        </is>
      </c>
      <c r="G30572" t="inlineStr">
        <is>
          <t>COMMERCIAL WATER HEATING</t>
        </is>
      </c>
      <c r="H30572" t="inlineStr">
        <is>
          <t>PIPELINE GAS</t>
        </is>
      </c>
    </row>
    <row r="30573">
      <c r="A30573" t="n">
        <v>1558991</v>
      </c>
      <c r="B30573" t="inlineStr">
        <is>
          <t>REFERENCE ELECTRIFICATION - MODERATE TECHNOLOGY ADVANCEMENT</t>
        </is>
      </c>
      <c r="C30573" t="n">
        <v>2046</v>
      </c>
      <c r="D30573" t="inlineStr">
        <is>
          <t>COMMERCIAL HIGH EFFICIENCY HEAT PUMP STORAGE WATER HEATER</t>
        </is>
      </c>
      <c r="E30573" t="inlineStr">
        <is>
          <t>COLORADO</t>
        </is>
      </c>
      <c r="F30573" t="inlineStr">
        <is>
          <t>COMMERCIAL</t>
        </is>
      </c>
      <c r="G30573" t="inlineStr">
        <is>
          <t>COMMERCIAL WATER HEATING</t>
        </is>
      </c>
      <c r="H30573" t="inlineStr">
        <is>
          <t xml:space="preserve">SOLAR </t>
        </is>
      </c>
    </row>
    <row r="30574">
      <c r="A30574" t="n">
        <v>1559192</v>
      </c>
      <c r="B30574" t="inlineStr">
        <is>
          <t>REFERENCE ELECTRIFICATION - MODERATE TECHNOLOGY ADVANCEMENT</t>
        </is>
      </c>
      <c r="C30574" t="n">
        <v>2046</v>
      </c>
      <c r="D30574" t="inlineStr">
        <is>
          <t>COMMERCIAL REFERENCE GAS STORAGE WATER HEATER</t>
        </is>
      </c>
      <c r="E30574" t="inlineStr">
        <is>
          <t>COLORADO</t>
        </is>
      </c>
      <c r="F30574" t="inlineStr">
        <is>
          <t>COMMERCIAL</t>
        </is>
      </c>
      <c r="G30574" t="inlineStr">
        <is>
          <t>COMMERCIAL WATER HEATING</t>
        </is>
      </c>
      <c r="H30574" t="inlineStr">
        <is>
          <t>ELECTRICITY</t>
        </is>
      </c>
    </row>
    <row r="30575">
      <c r="A30575" t="n">
        <v>1559193</v>
      </c>
      <c r="B30575" t="inlineStr">
        <is>
          <t>REFERENCE ELECTRIFICATION - MODERATE TECHNOLOGY ADVANCEMENT</t>
        </is>
      </c>
      <c r="C30575" t="n">
        <v>2046</v>
      </c>
      <c r="D30575" t="inlineStr">
        <is>
          <t>COMMERCIAL REFERENCE GAS STORAGE WATER HEATER</t>
        </is>
      </c>
      <c r="E30575" t="inlineStr">
        <is>
          <t>COLORADO</t>
        </is>
      </c>
      <c r="F30575" t="inlineStr">
        <is>
          <t>COMMERCIAL</t>
        </is>
      </c>
      <c r="G30575" t="inlineStr">
        <is>
          <t>COMMERCIAL WATER HEATING</t>
        </is>
      </c>
      <c r="H30575" t="inlineStr">
        <is>
          <t>DIESEL FUEL</t>
        </is>
      </c>
    </row>
    <row r="30576">
      <c r="A30576" t="n">
        <v>1559194</v>
      </c>
      <c r="B30576" t="inlineStr">
        <is>
          <t>REFERENCE ELECTRIFICATION - MODERATE TECHNOLOGY ADVANCEMENT</t>
        </is>
      </c>
      <c r="C30576" t="n">
        <v>2046</v>
      </c>
      <c r="D30576" t="inlineStr">
        <is>
          <t>COMMERCIAL REFERENCE GAS STORAGE WATER HEATER</t>
        </is>
      </c>
      <c r="E30576" t="inlineStr">
        <is>
          <t>COLORADO</t>
        </is>
      </c>
      <c r="F30576" t="inlineStr">
        <is>
          <t>COMMERCIAL</t>
        </is>
      </c>
      <c r="G30576" t="inlineStr">
        <is>
          <t>COMMERCIAL WATER HEATING</t>
        </is>
      </c>
      <c r="H30576" t="inlineStr">
        <is>
          <t>PIPELINE GAS</t>
        </is>
      </c>
      <c r="I30576" t="n">
        <v>6264753.13083362</v>
      </c>
    </row>
    <row r="30577">
      <c r="A30577" t="n">
        <v>1559195</v>
      </c>
      <c r="B30577" t="inlineStr">
        <is>
          <t>REFERENCE ELECTRIFICATION - MODERATE TECHNOLOGY ADVANCEMENT</t>
        </is>
      </c>
      <c r="C30577" t="n">
        <v>2046</v>
      </c>
      <c r="D30577" t="inlineStr">
        <is>
          <t>COMMERCIAL REFERENCE GAS STORAGE WATER HEATER</t>
        </is>
      </c>
      <c r="E30577" t="inlineStr">
        <is>
          <t>COLORADO</t>
        </is>
      </c>
      <c r="F30577" t="inlineStr">
        <is>
          <t>COMMERCIAL</t>
        </is>
      </c>
      <c r="G30577" t="inlineStr">
        <is>
          <t>COMMERCIAL WATER HEATING</t>
        </is>
      </c>
      <c r="H30577" t="inlineStr">
        <is>
          <t xml:space="preserve">SOLAR </t>
        </is>
      </c>
    </row>
    <row r="30578">
      <c r="A30578" t="n">
        <v>1559396</v>
      </c>
      <c r="B30578" t="inlineStr">
        <is>
          <t>REFERENCE ELECTRIFICATION - MODERATE TECHNOLOGY ADVANCEMENT</t>
        </is>
      </c>
      <c r="C30578" t="n">
        <v>2046</v>
      </c>
      <c r="D30578" t="inlineStr">
        <is>
          <t>COMMERCIAL HIGH EFFICIENCY GAS STORAGE WATER HEATER</t>
        </is>
      </c>
      <c r="E30578" t="inlineStr">
        <is>
          <t>COLORADO</t>
        </is>
      </c>
      <c r="F30578" t="inlineStr">
        <is>
          <t>COMMERCIAL</t>
        </is>
      </c>
      <c r="G30578" t="inlineStr">
        <is>
          <t>COMMERCIAL WATER HEATING</t>
        </is>
      </c>
      <c r="H30578" t="inlineStr">
        <is>
          <t>ELECTRICITY</t>
        </is>
      </c>
    </row>
    <row r="30579">
      <c r="A30579" t="n">
        <v>1559397</v>
      </c>
      <c r="B30579" t="inlineStr">
        <is>
          <t>REFERENCE ELECTRIFICATION - MODERATE TECHNOLOGY ADVANCEMENT</t>
        </is>
      </c>
      <c r="C30579" t="n">
        <v>2046</v>
      </c>
      <c r="D30579" t="inlineStr">
        <is>
          <t>COMMERCIAL HIGH EFFICIENCY GAS STORAGE WATER HEATER</t>
        </is>
      </c>
      <c r="E30579" t="inlineStr">
        <is>
          <t>COLORADO</t>
        </is>
      </c>
      <c r="F30579" t="inlineStr">
        <is>
          <t>COMMERCIAL</t>
        </is>
      </c>
      <c r="G30579" t="inlineStr">
        <is>
          <t>COMMERCIAL WATER HEATING</t>
        </is>
      </c>
      <c r="H30579" t="inlineStr">
        <is>
          <t>DIESEL FUEL</t>
        </is>
      </c>
    </row>
    <row r="30580">
      <c r="A30580" t="n">
        <v>1559398</v>
      </c>
      <c r="B30580" t="inlineStr">
        <is>
          <t>REFERENCE ELECTRIFICATION - MODERATE TECHNOLOGY ADVANCEMENT</t>
        </is>
      </c>
      <c r="C30580" t="n">
        <v>2046</v>
      </c>
      <c r="D30580" t="inlineStr">
        <is>
          <t>COMMERCIAL HIGH EFFICIENCY GAS STORAGE WATER HEATER</t>
        </is>
      </c>
      <c r="E30580" t="inlineStr">
        <is>
          <t>COLORADO</t>
        </is>
      </c>
      <c r="F30580" t="inlineStr">
        <is>
          <t>COMMERCIAL</t>
        </is>
      </c>
      <c r="G30580" t="inlineStr">
        <is>
          <t>COMMERCIAL WATER HEATING</t>
        </is>
      </c>
      <c r="H30580" t="inlineStr">
        <is>
          <t>PIPELINE GAS</t>
        </is>
      </c>
      <c r="I30580" t="n">
        <v>7010161.69979027</v>
      </c>
    </row>
    <row r="30581">
      <c r="A30581" t="n">
        <v>1559399</v>
      </c>
      <c r="B30581" t="inlineStr">
        <is>
          <t>REFERENCE ELECTRIFICATION - MODERATE TECHNOLOGY ADVANCEMENT</t>
        </is>
      </c>
      <c r="C30581" t="n">
        <v>2046</v>
      </c>
      <c r="D30581" t="inlineStr">
        <is>
          <t>COMMERCIAL HIGH EFFICIENCY GAS STORAGE WATER HEATER</t>
        </is>
      </c>
      <c r="E30581" t="inlineStr">
        <is>
          <t>COLORADO</t>
        </is>
      </c>
      <c r="F30581" t="inlineStr">
        <is>
          <t>COMMERCIAL</t>
        </is>
      </c>
      <c r="G30581" t="inlineStr">
        <is>
          <t>COMMERCIAL WATER HEATING</t>
        </is>
      </c>
      <c r="H30581" t="inlineStr">
        <is>
          <t xml:space="preserve">SOLAR </t>
        </is>
      </c>
    </row>
    <row r="30582">
      <c r="A30582" t="n">
        <v>1559600</v>
      </c>
      <c r="B30582" t="inlineStr">
        <is>
          <t>REFERENCE ELECTRIFICATION - MODERATE TECHNOLOGY ADVANCEMENT</t>
        </is>
      </c>
      <c r="C30582" t="n">
        <v>2046</v>
      </c>
      <c r="D30582" t="inlineStr">
        <is>
          <t>COMMERCIAL ELECTRIC RESISTANCE STORAGE WATER HEATER</t>
        </is>
      </c>
      <c r="E30582" t="inlineStr">
        <is>
          <t>COLORADO</t>
        </is>
      </c>
      <c r="F30582" t="inlineStr">
        <is>
          <t>COMMERCIAL</t>
        </is>
      </c>
      <c r="G30582" t="inlineStr">
        <is>
          <t>COMMERCIAL WATER HEATING</t>
        </is>
      </c>
      <c r="H30582" t="inlineStr">
        <is>
          <t>ELECTRICITY</t>
        </is>
      </c>
      <c r="I30582" t="n">
        <v>0</v>
      </c>
    </row>
    <row r="30583">
      <c r="A30583" t="n">
        <v>1559601</v>
      </c>
      <c r="B30583" t="inlineStr">
        <is>
          <t>REFERENCE ELECTRIFICATION - MODERATE TECHNOLOGY ADVANCEMENT</t>
        </is>
      </c>
      <c r="C30583" t="n">
        <v>2046</v>
      </c>
      <c r="D30583" t="inlineStr">
        <is>
          <t>COMMERCIAL ELECTRIC RESISTANCE STORAGE WATER HEATER</t>
        </is>
      </c>
      <c r="E30583" t="inlineStr">
        <is>
          <t>COLORADO</t>
        </is>
      </c>
      <c r="F30583" t="inlineStr">
        <is>
          <t>COMMERCIAL</t>
        </is>
      </c>
      <c r="G30583" t="inlineStr">
        <is>
          <t>COMMERCIAL WATER HEATING</t>
        </is>
      </c>
      <c r="H30583" t="inlineStr">
        <is>
          <t>DIESEL FUEL</t>
        </is>
      </c>
    </row>
    <row r="30584">
      <c r="A30584" t="n">
        <v>1559602</v>
      </c>
      <c r="B30584" t="inlineStr">
        <is>
          <t>REFERENCE ELECTRIFICATION - MODERATE TECHNOLOGY ADVANCEMENT</t>
        </is>
      </c>
      <c r="C30584" t="n">
        <v>2046</v>
      </c>
      <c r="D30584" t="inlineStr">
        <is>
          <t>COMMERCIAL ELECTRIC RESISTANCE STORAGE WATER HEATER</t>
        </is>
      </c>
      <c r="E30584" t="inlineStr">
        <is>
          <t>COLORADO</t>
        </is>
      </c>
      <c r="F30584" t="inlineStr">
        <is>
          <t>COMMERCIAL</t>
        </is>
      </c>
      <c r="G30584" t="inlineStr">
        <is>
          <t>COMMERCIAL WATER HEATING</t>
        </is>
      </c>
      <c r="H30584" t="inlineStr">
        <is>
          <t>PIPELINE GAS</t>
        </is>
      </c>
    </row>
    <row r="30585">
      <c r="A30585" t="n">
        <v>1559603</v>
      </c>
      <c r="B30585" t="inlineStr">
        <is>
          <t>REFERENCE ELECTRIFICATION - MODERATE TECHNOLOGY ADVANCEMENT</t>
        </is>
      </c>
      <c r="C30585" t="n">
        <v>2046</v>
      </c>
      <c r="D30585" t="inlineStr">
        <is>
          <t>COMMERCIAL ELECTRIC RESISTANCE STORAGE WATER HEATER</t>
        </is>
      </c>
      <c r="E30585" t="inlineStr">
        <is>
          <t>COLORADO</t>
        </is>
      </c>
      <c r="F30585" t="inlineStr">
        <is>
          <t>COMMERCIAL</t>
        </is>
      </c>
      <c r="G30585" t="inlineStr">
        <is>
          <t>COMMERCIAL WATER HEATING</t>
        </is>
      </c>
      <c r="H30585" t="inlineStr">
        <is>
          <t xml:space="preserve">SOLAR </t>
        </is>
      </c>
    </row>
    <row r="30586">
      <c r="A30586" t="n">
        <v>1559804</v>
      </c>
      <c r="B30586" t="inlineStr">
        <is>
          <t>REFERENCE ELECTRIFICATION - MODERATE TECHNOLOGY ADVANCEMENT</t>
        </is>
      </c>
      <c r="C30586" t="n">
        <v>2046</v>
      </c>
      <c r="D30586" t="inlineStr">
        <is>
          <t>COMMERCIAL REFERENCE OIL WATER HEATER</t>
        </is>
      </c>
      <c r="E30586" t="inlineStr">
        <is>
          <t>COLORADO</t>
        </is>
      </c>
      <c r="F30586" t="inlineStr">
        <is>
          <t>COMMERCIAL</t>
        </is>
      </c>
      <c r="G30586" t="inlineStr">
        <is>
          <t>COMMERCIAL WATER HEATING</t>
        </is>
      </c>
      <c r="H30586" t="inlineStr">
        <is>
          <t>ELECTRICITY</t>
        </is>
      </c>
    </row>
    <row r="30587">
      <c r="A30587" t="n">
        <v>1559805</v>
      </c>
      <c r="B30587" t="inlineStr">
        <is>
          <t>REFERENCE ELECTRIFICATION - MODERATE TECHNOLOGY ADVANCEMENT</t>
        </is>
      </c>
      <c r="C30587" t="n">
        <v>2046</v>
      </c>
      <c r="D30587" t="inlineStr">
        <is>
          <t>COMMERCIAL REFERENCE OIL WATER HEATER</t>
        </is>
      </c>
      <c r="E30587" t="inlineStr">
        <is>
          <t>COLORADO</t>
        </is>
      </c>
      <c r="F30587" t="inlineStr">
        <is>
          <t>COMMERCIAL</t>
        </is>
      </c>
      <c r="G30587" t="inlineStr">
        <is>
          <t>COMMERCIAL WATER HEATING</t>
        </is>
      </c>
      <c r="H30587" t="inlineStr">
        <is>
          <t>DIESEL FUEL</t>
        </is>
      </c>
      <c r="I30587" t="n">
        <v>0</v>
      </c>
    </row>
    <row r="30588">
      <c r="A30588" t="n">
        <v>1559806</v>
      </c>
      <c r="B30588" t="inlineStr">
        <is>
          <t>REFERENCE ELECTRIFICATION - MODERATE TECHNOLOGY ADVANCEMENT</t>
        </is>
      </c>
      <c r="C30588" t="n">
        <v>2046</v>
      </c>
      <c r="D30588" t="inlineStr">
        <is>
          <t>COMMERCIAL REFERENCE OIL WATER HEATER</t>
        </is>
      </c>
      <c r="E30588" t="inlineStr">
        <is>
          <t>COLORADO</t>
        </is>
      </c>
      <c r="F30588" t="inlineStr">
        <is>
          <t>COMMERCIAL</t>
        </is>
      </c>
      <c r="G30588" t="inlineStr">
        <is>
          <t>COMMERCIAL WATER HEATING</t>
        </is>
      </c>
      <c r="H30588" t="inlineStr">
        <is>
          <t>PIPELINE GAS</t>
        </is>
      </c>
    </row>
    <row r="30589">
      <c r="A30589" t="n">
        <v>1559807</v>
      </c>
      <c r="B30589" t="inlineStr">
        <is>
          <t>REFERENCE ELECTRIFICATION - MODERATE TECHNOLOGY ADVANCEMENT</t>
        </is>
      </c>
      <c r="C30589" t="n">
        <v>2046</v>
      </c>
      <c r="D30589" t="inlineStr">
        <is>
          <t>COMMERCIAL REFERENCE OIL WATER HEATER</t>
        </is>
      </c>
      <c r="E30589" t="inlineStr">
        <is>
          <t>COLORADO</t>
        </is>
      </c>
      <c r="F30589" t="inlineStr">
        <is>
          <t>COMMERCIAL</t>
        </is>
      </c>
      <c r="G30589" t="inlineStr">
        <is>
          <t>COMMERCIAL WATER HEATING</t>
        </is>
      </c>
      <c r="H30589" t="inlineStr">
        <is>
          <t xml:space="preserve">SOLAR </t>
        </is>
      </c>
    </row>
    <row r="30590">
      <c r="A30590" t="n">
        <v>1560008</v>
      </c>
      <c r="B30590" t="inlineStr">
        <is>
          <t>REFERENCE ELECTRIFICATION - MODERATE TECHNOLOGY ADVANCEMENT</t>
        </is>
      </c>
      <c r="C30590" t="n">
        <v>2046</v>
      </c>
      <c r="D30590" t="inlineStr">
        <is>
          <t>COMMERCIAL HIGH EFFICIENCY OIL WATER HEATER</t>
        </is>
      </c>
      <c r="E30590" t="inlineStr">
        <is>
          <t>COLORADO</t>
        </is>
      </c>
      <c r="F30590" t="inlineStr">
        <is>
          <t>COMMERCIAL</t>
        </is>
      </c>
      <c r="G30590" t="inlineStr">
        <is>
          <t>COMMERCIAL WATER HEATING</t>
        </is>
      </c>
      <c r="H30590" t="inlineStr">
        <is>
          <t>ELECTRICITY</t>
        </is>
      </c>
    </row>
    <row r="30591">
      <c r="A30591" t="n">
        <v>1560009</v>
      </c>
      <c r="B30591" t="inlineStr">
        <is>
          <t>REFERENCE ELECTRIFICATION - MODERATE TECHNOLOGY ADVANCEMENT</t>
        </is>
      </c>
      <c r="C30591" t="n">
        <v>2046</v>
      </c>
      <c r="D30591" t="inlineStr">
        <is>
          <t>COMMERCIAL HIGH EFFICIENCY OIL WATER HEATER</t>
        </is>
      </c>
      <c r="E30591" t="inlineStr">
        <is>
          <t>COLORADO</t>
        </is>
      </c>
      <c r="F30591" t="inlineStr">
        <is>
          <t>COMMERCIAL</t>
        </is>
      </c>
      <c r="G30591" t="inlineStr">
        <is>
          <t>COMMERCIAL WATER HEATING</t>
        </is>
      </c>
      <c r="H30591" t="inlineStr">
        <is>
          <t>DIESEL FUEL</t>
        </is>
      </c>
      <c r="I30591" t="n">
        <v>0</v>
      </c>
    </row>
    <row r="30592">
      <c r="A30592" t="n">
        <v>1560010</v>
      </c>
      <c r="B30592" t="inlineStr">
        <is>
          <t>REFERENCE ELECTRIFICATION - MODERATE TECHNOLOGY ADVANCEMENT</t>
        </is>
      </c>
      <c r="C30592" t="n">
        <v>2046</v>
      </c>
      <c r="D30592" t="inlineStr">
        <is>
          <t>COMMERCIAL HIGH EFFICIENCY OIL WATER HEATER</t>
        </is>
      </c>
      <c r="E30592" t="inlineStr">
        <is>
          <t>COLORADO</t>
        </is>
      </c>
      <c r="F30592" t="inlineStr">
        <is>
          <t>COMMERCIAL</t>
        </is>
      </c>
      <c r="G30592" t="inlineStr">
        <is>
          <t>COMMERCIAL WATER HEATING</t>
        </is>
      </c>
      <c r="H30592" t="inlineStr">
        <is>
          <t>PIPELINE GAS</t>
        </is>
      </c>
    </row>
    <row r="30593">
      <c r="A30593" t="n">
        <v>1560011</v>
      </c>
      <c r="B30593" t="inlineStr">
        <is>
          <t>REFERENCE ELECTRIFICATION - MODERATE TECHNOLOGY ADVANCEMENT</t>
        </is>
      </c>
      <c r="C30593" t="n">
        <v>2046</v>
      </c>
      <c r="D30593" t="inlineStr">
        <is>
          <t>COMMERCIAL HIGH EFFICIENCY OIL WATER HEATER</t>
        </is>
      </c>
      <c r="E30593" t="inlineStr">
        <is>
          <t>COLORADO</t>
        </is>
      </c>
      <c r="F30593" t="inlineStr">
        <is>
          <t>COMMERCIAL</t>
        </is>
      </c>
      <c r="G30593" t="inlineStr">
        <is>
          <t>COMMERCIAL WATER HEATING</t>
        </is>
      </c>
      <c r="H30593" t="inlineStr">
        <is>
          <t xml:space="preserve">SOLAR </t>
        </is>
      </c>
    </row>
    <row r="30594">
      <c r="A30594" t="n">
        <v>1560217</v>
      </c>
      <c r="B30594" t="inlineStr">
        <is>
          <t>REFERENCE ELECTRIFICATION - MODERATE TECHNOLOGY ADVANCEMENT</t>
        </is>
      </c>
      <c r="C30594" t="n">
        <v>2046</v>
      </c>
      <c r="D30594" t="inlineStr">
        <is>
          <t>REFERENCE LPG MEDIUM-DUTY VEHICLE</t>
        </is>
      </c>
      <c r="E30594" t="inlineStr">
        <is>
          <t>COLORADO</t>
        </is>
      </c>
      <c r="F30594" t="inlineStr">
        <is>
          <t>TRANSPORTATION</t>
        </is>
      </c>
      <c r="G30594" t="inlineStr">
        <is>
          <t>MEDIUM DUTY TRUCKS</t>
        </is>
      </c>
      <c r="H30594" t="inlineStr">
        <is>
          <t>GASOLINE FUEL</t>
        </is>
      </c>
    </row>
    <row r="30595">
      <c r="A30595" t="n">
        <v>1560218</v>
      </c>
      <c r="B30595" t="inlineStr">
        <is>
          <t>REFERENCE ELECTRIFICATION - MODERATE TECHNOLOGY ADVANCEMENT</t>
        </is>
      </c>
      <c r="C30595" t="n">
        <v>2046</v>
      </c>
      <c r="D30595" t="inlineStr">
        <is>
          <t>REFERENCE LPG MEDIUM-DUTY VEHICLE</t>
        </is>
      </c>
      <c r="E30595" t="inlineStr">
        <is>
          <t>COLORADO</t>
        </is>
      </c>
      <c r="F30595" t="inlineStr">
        <is>
          <t>TRANSPORTATION</t>
        </is>
      </c>
      <c r="G30595" t="inlineStr">
        <is>
          <t>MEDIUM DUTY TRUCKS</t>
        </is>
      </c>
      <c r="H30595" t="inlineStr">
        <is>
          <t>ELECTRICITY</t>
        </is>
      </c>
    </row>
    <row r="30596">
      <c r="A30596" t="n">
        <v>1560219</v>
      </c>
      <c r="B30596" t="inlineStr">
        <is>
          <t>REFERENCE ELECTRIFICATION - MODERATE TECHNOLOGY ADVANCEMENT</t>
        </is>
      </c>
      <c r="C30596" t="n">
        <v>2046</v>
      </c>
      <c r="D30596" t="inlineStr">
        <is>
          <t>REFERENCE LPG MEDIUM-DUTY VEHICLE</t>
        </is>
      </c>
      <c r="E30596" t="inlineStr">
        <is>
          <t>COLORADO</t>
        </is>
      </c>
      <c r="F30596" t="inlineStr">
        <is>
          <t>TRANSPORTATION</t>
        </is>
      </c>
      <c r="G30596" t="inlineStr">
        <is>
          <t>MEDIUM DUTY TRUCKS</t>
        </is>
      </c>
      <c r="H30596" t="inlineStr">
        <is>
          <t>DIESEL FUEL</t>
        </is>
      </c>
    </row>
    <row r="30597">
      <c r="A30597" t="n">
        <v>1560220</v>
      </c>
      <c r="B30597" t="inlineStr">
        <is>
          <t>REFERENCE ELECTRIFICATION - MODERATE TECHNOLOGY ADVANCEMENT</t>
        </is>
      </c>
      <c r="C30597" t="n">
        <v>2046</v>
      </c>
      <c r="D30597" t="inlineStr">
        <is>
          <t>REFERENCE LPG MEDIUM-DUTY VEHICLE</t>
        </is>
      </c>
      <c r="E30597" t="inlineStr">
        <is>
          <t>COLORADO</t>
        </is>
      </c>
      <c r="F30597" t="inlineStr">
        <is>
          <t>TRANSPORTATION</t>
        </is>
      </c>
      <c r="G30597" t="inlineStr">
        <is>
          <t>MEDIUM DUTY TRUCKS</t>
        </is>
      </c>
      <c r="H30597" t="inlineStr">
        <is>
          <t>LPG FUEL</t>
        </is>
      </c>
      <c r="I30597" t="n">
        <v>256197.254032051</v>
      </c>
    </row>
    <row r="30598">
      <c r="A30598" t="n">
        <v>1560221</v>
      </c>
      <c r="B30598" t="inlineStr">
        <is>
          <t>REFERENCE ELECTRIFICATION - MODERATE TECHNOLOGY ADVANCEMENT</t>
        </is>
      </c>
      <c r="C30598" t="n">
        <v>2046</v>
      </c>
      <c r="D30598" t="inlineStr">
        <is>
          <t>REFERENCE LPG MEDIUM-DUTY VEHICLE</t>
        </is>
      </c>
      <c r="E30598" t="inlineStr">
        <is>
          <t>COLORADO</t>
        </is>
      </c>
      <c r="F30598" t="inlineStr">
        <is>
          <t>TRANSPORTATION</t>
        </is>
      </c>
      <c r="G30598" t="inlineStr">
        <is>
          <t>MEDIUM DUTY TRUCKS</t>
        </is>
      </c>
      <c r="H30598" t="inlineStr">
        <is>
          <t>COMPRESSED PIPELINE GAS</t>
        </is>
      </c>
    </row>
    <row r="30599">
      <c r="A30599" t="n">
        <v>1560472</v>
      </c>
      <c r="B30599" t="inlineStr">
        <is>
          <t>REFERENCE ELECTRIFICATION - MODERATE TECHNOLOGY ADVANCEMENT</t>
        </is>
      </c>
      <c r="C30599" t="n">
        <v>2046</v>
      </c>
      <c r="D30599" t="inlineStr">
        <is>
          <t>BATTERY ELECTRIC MEDIUM-DUTY VEHICLE</t>
        </is>
      </c>
      <c r="E30599" t="inlineStr">
        <is>
          <t>COLORADO</t>
        </is>
      </c>
      <c r="F30599" t="inlineStr">
        <is>
          <t>TRANSPORTATION</t>
        </is>
      </c>
      <c r="G30599" t="inlineStr">
        <is>
          <t>MEDIUM DUTY TRUCKS</t>
        </is>
      </c>
      <c r="H30599" t="inlineStr">
        <is>
          <t>GASOLINE FUEL</t>
        </is>
      </c>
    </row>
    <row r="30600">
      <c r="A30600" t="n">
        <v>1560473</v>
      </c>
      <c r="B30600" t="inlineStr">
        <is>
          <t>REFERENCE ELECTRIFICATION - MODERATE TECHNOLOGY ADVANCEMENT</t>
        </is>
      </c>
      <c r="C30600" t="n">
        <v>2046</v>
      </c>
      <c r="D30600" t="inlineStr">
        <is>
          <t>BATTERY ELECTRIC MEDIUM-DUTY VEHICLE</t>
        </is>
      </c>
      <c r="E30600" t="inlineStr">
        <is>
          <t>COLORADO</t>
        </is>
      </c>
      <c r="F30600" t="inlineStr">
        <is>
          <t>TRANSPORTATION</t>
        </is>
      </c>
      <c r="G30600" t="inlineStr">
        <is>
          <t>MEDIUM DUTY TRUCKS</t>
        </is>
      </c>
      <c r="H30600" t="inlineStr">
        <is>
          <t>ELECTRICITY</t>
        </is>
      </c>
      <c r="I30600" t="n">
        <v>91449.9385193272</v>
      </c>
    </row>
    <row r="30601">
      <c r="A30601" t="n">
        <v>1560474</v>
      </c>
      <c r="B30601" t="inlineStr">
        <is>
          <t>REFERENCE ELECTRIFICATION - MODERATE TECHNOLOGY ADVANCEMENT</t>
        </is>
      </c>
      <c r="C30601" t="n">
        <v>2046</v>
      </c>
      <c r="D30601" t="inlineStr">
        <is>
          <t>BATTERY ELECTRIC MEDIUM-DUTY VEHICLE</t>
        </is>
      </c>
      <c r="E30601" t="inlineStr">
        <is>
          <t>COLORADO</t>
        </is>
      </c>
      <c r="F30601" t="inlineStr">
        <is>
          <t>TRANSPORTATION</t>
        </is>
      </c>
      <c r="G30601" t="inlineStr">
        <is>
          <t>MEDIUM DUTY TRUCKS</t>
        </is>
      </c>
      <c r="H30601" t="inlineStr">
        <is>
          <t>DIESEL FUEL</t>
        </is>
      </c>
    </row>
    <row r="30602">
      <c r="A30602" t="n">
        <v>1560475</v>
      </c>
      <c r="B30602" t="inlineStr">
        <is>
          <t>REFERENCE ELECTRIFICATION - MODERATE TECHNOLOGY ADVANCEMENT</t>
        </is>
      </c>
      <c r="C30602" t="n">
        <v>2046</v>
      </c>
      <c r="D30602" t="inlineStr">
        <is>
          <t>BATTERY ELECTRIC MEDIUM-DUTY VEHICLE</t>
        </is>
      </c>
      <c r="E30602" t="inlineStr">
        <is>
          <t>COLORADO</t>
        </is>
      </c>
      <c r="F30602" t="inlineStr">
        <is>
          <t>TRANSPORTATION</t>
        </is>
      </c>
      <c r="G30602" t="inlineStr">
        <is>
          <t>MEDIUM DUTY TRUCKS</t>
        </is>
      </c>
      <c r="H30602" t="inlineStr">
        <is>
          <t>LPG FUEL</t>
        </is>
      </c>
    </row>
    <row r="30603">
      <c r="A30603" t="n">
        <v>1560476</v>
      </c>
      <c r="B30603" t="inlineStr">
        <is>
          <t>REFERENCE ELECTRIFICATION - MODERATE TECHNOLOGY ADVANCEMENT</t>
        </is>
      </c>
      <c r="C30603" t="n">
        <v>2046</v>
      </c>
      <c r="D30603" t="inlineStr">
        <is>
          <t>BATTERY ELECTRIC MEDIUM-DUTY VEHICLE</t>
        </is>
      </c>
      <c r="E30603" t="inlineStr">
        <is>
          <t>COLORADO</t>
        </is>
      </c>
      <c r="F30603" t="inlineStr">
        <is>
          <t>TRANSPORTATION</t>
        </is>
      </c>
      <c r="G30603" t="inlineStr">
        <is>
          <t>MEDIUM DUTY TRUCKS</t>
        </is>
      </c>
      <c r="H30603" t="inlineStr">
        <is>
          <t>COMPRESSED PIPELINE GAS</t>
        </is>
      </c>
    </row>
    <row r="30604">
      <c r="A30604" t="n">
        <v>1560727</v>
      </c>
      <c r="B30604" t="inlineStr">
        <is>
          <t>REFERENCE ELECTRIFICATION - MODERATE TECHNOLOGY ADVANCEMENT</t>
        </is>
      </c>
      <c r="C30604" t="n">
        <v>2046</v>
      </c>
      <c r="D30604" t="inlineStr">
        <is>
          <t>REFERENCE DIESEL HEAVY-DUTY VEHICLE</t>
        </is>
      </c>
      <c r="E30604" t="inlineStr">
        <is>
          <t>COLORADO</t>
        </is>
      </c>
      <c r="F30604" t="inlineStr">
        <is>
          <t>TRANSPORTATION</t>
        </is>
      </c>
      <c r="G30604" t="inlineStr">
        <is>
          <t>HEAVY DUTY TRUCKS</t>
        </is>
      </c>
      <c r="H30604" t="inlineStr">
        <is>
          <t>GASOLINE FUEL</t>
        </is>
      </c>
    </row>
    <row r="30605">
      <c r="A30605" t="n">
        <v>1560728</v>
      </c>
      <c r="B30605" t="inlineStr">
        <is>
          <t>REFERENCE ELECTRIFICATION - MODERATE TECHNOLOGY ADVANCEMENT</t>
        </is>
      </c>
      <c r="C30605" t="n">
        <v>2046</v>
      </c>
      <c r="D30605" t="inlineStr">
        <is>
          <t>REFERENCE DIESEL HEAVY-DUTY VEHICLE</t>
        </is>
      </c>
      <c r="E30605" t="inlineStr">
        <is>
          <t>COLORADO</t>
        </is>
      </c>
      <c r="F30605" t="inlineStr">
        <is>
          <t>TRANSPORTATION</t>
        </is>
      </c>
      <c r="G30605" t="inlineStr">
        <is>
          <t>HEAVY DUTY TRUCKS</t>
        </is>
      </c>
      <c r="H30605" t="inlineStr">
        <is>
          <t>ELECTRICITY</t>
        </is>
      </c>
    </row>
    <row r="30606">
      <c r="A30606" t="n">
        <v>1560729</v>
      </c>
      <c r="B30606" t="inlineStr">
        <is>
          <t>REFERENCE ELECTRIFICATION - MODERATE TECHNOLOGY ADVANCEMENT</t>
        </is>
      </c>
      <c r="C30606" t="n">
        <v>2046</v>
      </c>
      <c r="D30606" t="inlineStr">
        <is>
          <t>REFERENCE DIESEL HEAVY-DUTY VEHICLE</t>
        </is>
      </c>
      <c r="E30606" t="inlineStr">
        <is>
          <t>COLORADO</t>
        </is>
      </c>
      <c r="F30606" t="inlineStr">
        <is>
          <t>TRANSPORTATION</t>
        </is>
      </c>
      <c r="G30606" t="inlineStr">
        <is>
          <t>HEAVY DUTY TRUCKS</t>
        </is>
      </c>
      <c r="H30606" t="inlineStr">
        <is>
          <t>DIESEL FUEL</t>
        </is>
      </c>
      <c r="I30606" t="n">
        <v>52884205.7492365</v>
      </c>
    </row>
    <row r="30607">
      <c r="A30607" t="n">
        <v>1560730</v>
      </c>
      <c r="B30607" t="inlineStr">
        <is>
          <t>REFERENCE ELECTRIFICATION - MODERATE TECHNOLOGY ADVANCEMENT</t>
        </is>
      </c>
      <c r="C30607" t="n">
        <v>2046</v>
      </c>
      <c r="D30607" t="inlineStr">
        <is>
          <t>REFERENCE DIESEL HEAVY-DUTY VEHICLE</t>
        </is>
      </c>
      <c r="E30607" t="inlineStr">
        <is>
          <t>COLORADO</t>
        </is>
      </c>
      <c r="F30607" t="inlineStr">
        <is>
          <t>TRANSPORTATION</t>
        </is>
      </c>
      <c r="G30607" t="inlineStr">
        <is>
          <t>HEAVY DUTY TRUCKS</t>
        </is>
      </c>
      <c r="H30607" t="inlineStr">
        <is>
          <t>LPG FUEL</t>
        </is>
      </c>
    </row>
    <row r="30608">
      <c r="A30608" t="n">
        <v>1560731</v>
      </c>
      <c r="B30608" t="inlineStr">
        <is>
          <t>REFERENCE ELECTRIFICATION - MODERATE TECHNOLOGY ADVANCEMENT</t>
        </is>
      </c>
      <c r="C30608" t="n">
        <v>2046</v>
      </c>
      <c r="D30608" t="inlineStr">
        <is>
          <t>REFERENCE DIESEL HEAVY-DUTY VEHICLE</t>
        </is>
      </c>
      <c r="E30608" t="inlineStr">
        <is>
          <t>COLORADO</t>
        </is>
      </c>
      <c r="F30608" t="inlineStr">
        <is>
          <t>TRANSPORTATION</t>
        </is>
      </c>
      <c r="G30608" t="inlineStr">
        <is>
          <t>HEAVY DUTY TRUCKS</t>
        </is>
      </c>
      <c r="H30608" t="inlineStr">
        <is>
          <t>LIQUEFIED PIPELINE GAS</t>
        </is>
      </c>
    </row>
    <row r="30609">
      <c r="A30609" t="n">
        <v>1560982</v>
      </c>
      <c r="B30609" t="inlineStr">
        <is>
          <t>REFERENCE ELECTRIFICATION - MODERATE TECHNOLOGY ADVANCEMENT</t>
        </is>
      </c>
      <c r="C30609" t="n">
        <v>2046</v>
      </c>
      <c r="D30609" t="inlineStr">
        <is>
          <t>LNG HEAVY-DUTY VEHICLE</t>
        </is>
      </c>
      <c r="E30609" t="inlineStr">
        <is>
          <t>COLORADO</t>
        </is>
      </c>
      <c r="F30609" t="inlineStr">
        <is>
          <t>TRANSPORTATION</t>
        </is>
      </c>
      <c r="G30609" t="inlineStr">
        <is>
          <t>HEAVY DUTY TRUCKS</t>
        </is>
      </c>
      <c r="H30609" t="inlineStr">
        <is>
          <t>GASOLINE FUEL</t>
        </is>
      </c>
    </row>
    <row r="30610">
      <c r="A30610" t="n">
        <v>1560983</v>
      </c>
      <c r="B30610" t="inlineStr">
        <is>
          <t>REFERENCE ELECTRIFICATION - MODERATE TECHNOLOGY ADVANCEMENT</t>
        </is>
      </c>
      <c r="C30610" t="n">
        <v>2046</v>
      </c>
      <c r="D30610" t="inlineStr">
        <is>
          <t>LNG HEAVY-DUTY VEHICLE</t>
        </is>
      </c>
      <c r="E30610" t="inlineStr">
        <is>
          <t>COLORADO</t>
        </is>
      </c>
      <c r="F30610" t="inlineStr">
        <is>
          <t>TRANSPORTATION</t>
        </is>
      </c>
      <c r="G30610" t="inlineStr">
        <is>
          <t>HEAVY DUTY TRUCKS</t>
        </is>
      </c>
      <c r="H30610" t="inlineStr">
        <is>
          <t>ELECTRICITY</t>
        </is>
      </c>
    </row>
    <row r="30611">
      <c r="A30611" t="n">
        <v>1560984</v>
      </c>
      <c r="B30611" t="inlineStr">
        <is>
          <t>REFERENCE ELECTRIFICATION - MODERATE TECHNOLOGY ADVANCEMENT</t>
        </is>
      </c>
      <c r="C30611" t="n">
        <v>2046</v>
      </c>
      <c r="D30611" t="inlineStr">
        <is>
          <t>LNG HEAVY-DUTY VEHICLE</t>
        </is>
      </c>
      <c r="E30611" t="inlineStr">
        <is>
          <t>COLORADO</t>
        </is>
      </c>
      <c r="F30611" t="inlineStr">
        <is>
          <t>TRANSPORTATION</t>
        </is>
      </c>
      <c r="G30611" t="inlineStr">
        <is>
          <t>HEAVY DUTY TRUCKS</t>
        </is>
      </c>
      <c r="H30611" t="inlineStr">
        <is>
          <t>DIESEL FUEL</t>
        </is>
      </c>
    </row>
    <row r="30612">
      <c r="A30612" t="n">
        <v>1560985</v>
      </c>
      <c r="B30612" t="inlineStr">
        <is>
          <t>REFERENCE ELECTRIFICATION - MODERATE TECHNOLOGY ADVANCEMENT</t>
        </is>
      </c>
      <c r="C30612" t="n">
        <v>2046</v>
      </c>
      <c r="D30612" t="inlineStr">
        <is>
          <t>LNG HEAVY-DUTY VEHICLE</t>
        </is>
      </c>
      <c r="E30612" t="inlineStr">
        <is>
          <t>COLORADO</t>
        </is>
      </c>
      <c r="F30612" t="inlineStr">
        <is>
          <t>TRANSPORTATION</t>
        </is>
      </c>
      <c r="G30612" t="inlineStr">
        <is>
          <t>HEAVY DUTY TRUCKS</t>
        </is>
      </c>
      <c r="H30612" t="inlineStr">
        <is>
          <t>LPG FUEL</t>
        </is>
      </c>
    </row>
    <row r="30613">
      <c r="A30613" t="n">
        <v>1560986</v>
      </c>
      <c r="B30613" t="inlineStr">
        <is>
          <t>REFERENCE ELECTRIFICATION - MODERATE TECHNOLOGY ADVANCEMENT</t>
        </is>
      </c>
      <c r="C30613" t="n">
        <v>2046</v>
      </c>
      <c r="D30613" t="inlineStr">
        <is>
          <t>LNG HEAVY-DUTY VEHICLE</t>
        </is>
      </c>
      <c r="E30613" t="inlineStr">
        <is>
          <t>COLORADO</t>
        </is>
      </c>
      <c r="F30613" t="inlineStr">
        <is>
          <t>TRANSPORTATION</t>
        </is>
      </c>
      <c r="G30613" t="inlineStr">
        <is>
          <t>HEAVY DUTY TRUCKS</t>
        </is>
      </c>
      <c r="H30613" t="inlineStr">
        <is>
          <t>LIQUEFIED PIPELINE GAS</t>
        </is>
      </c>
      <c r="I30613" t="n">
        <v>108120.39916175</v>
      </c>
    </row>
    <row r="30614">
      <c r="A30614" t="n">
        <v>1561237</v>
      </c>
      <c r="B30614" t="inlineStr">
        <is>
          <t>REFERENCE ELECTRIFICATION - MODERATE TECHNOLOGY ADVANCEMENT</t>
        </is>
      </c>
      <c r="C30614" t="n">
        <v>2046</v>
      </c>
      <c r="D30614" t="inlineStr">
        <is>
          <t>REFERENCE GASOLINE HEAVY-DUTY VEHICLE</t>
        </is>
      </c>
      <c r="E30614" t="inlineStr">
        <is>
          <t>COLORADO</t>
        </is>
      </c>
      <c r="F30614" t="inlineStr">
        <is>
          <t>TRANSPORTATION</t>
        </is>
      </c>
      <c r="G30614" t="inlineStr">
        <is>
          <t>HEAVY DUTY TRUCKS</t>
        </is>
      </c>
      <c r="H30614" t="inlineStr">
        <is>
          <t>GASOLINE FUEL</t>
        </is>
      </c>
      <c r="I30614" t="n">
        <v>5080824.78603287</v>
      </c>
    </row>
    <row r="30615">
      <c r="A30615" t="n">
        <v>1561238</v>
      </c>
      <c r="B30615" t="inlineStr">
        <is>
          <t>REFERENCE ELECTRIFICATION - MODERATE TECHNOLOGY ADVANCEMENT</t>
        </is>
      </c>
      <c r="C30615" t="n">
        <v>2046</v>
      </c>
      <c r="D30615" t="inlineStr">
        <is>
          <t>REFERENCE GASOLINE HEAVY-DUTY VEHICLE</t>
        </is>
      </c>
      <c r="E30615" t="inlineStr">
        <is>
          <t>COLORADO</t>
        </is>
      </c>
      <c r="F30615" t="inlineStr">
        <is>
          <t>TRANSPORTATION</t>
        </is>
      </c>
      <c r="G30615" t="inlineStr">
        <is>
          <t>HEAVY DUTY TRUCKS</t>
        </is>
      </c>
      <c r="H30615" t="inlineStr">
        <is>
          <t>ELECTRICITY</t>
        </is>
      </c>
    </row>
    <row r="30616">
      <c r="A30616" t="n">
        <v>1561239</v>
      </c>
      <c r="B30616" t="inlineStr">
        <is>
          <t>REFERENCE ELECTRIFICATION - MODERATE TECHNOLOGY ADVANCEMENT</t>
        </is>
      </c>
      <c r="C30616" t="n">
        <v>2046</v>
      </c>
      <c r="D30616" t="inlineStr">
        <is>
          <t>REFERENCE GASOLINE HEAVY-DUTY VEHICLE</t>
        </is>
      </c>
      <c r="E30616" t="inlineStr">
        <is>
          <t>COLORADO</t>
        </is>
      </c>
      <c r="F30616" t="inlineStr">
        <is>
          <t>TRANSPORTATION</t>
        </is>
      </c>
      <c r="G30616" t="inlineStr">
        <is>
          <t>HEAVY DUTY TRUCKS</t>
        </is>
      </c>
      <c r="H30616" t="inlineStr">
        <is>
          <t>DIESEL FUEL</t>
        </is>
      </c>
    </row>
    <row r="30617">
      <c r="A30617" t="n">
        <v>1561240</v>
      </c>
      <c r="B30617" t="inlineStr">
        <is>
          <t>REFERENCE ELECTRIFICATION - MODERATE TECHNOLOGY ADVANCEMENT</t>
        </is>
      </c>
      <c r="C30617" t="n">
        <v>2046</v>
      </c>
      <c r="D30617" t="inlineStr">
        <is>
          <t>REFERENCE GASOLINE HEAVY-DUTY VEHICLE</t>
        </is>
      </c>
      <c r="E30617" t="inlineStr">
        <is>
          <t>COLORADO</t>
        </is>
      </c>
      <c r="F30617" t="inlineStr">
        <is>
          <t>TRANSPORTATION</t>
        </is>
      </c>
      <c r="G30617" t="inlineStr">
        <is>
          <t>HEAVY DUTY TRUCKS</t>
        </is>
      </c>
      <c r="H30617" t="inlineStr">
        <is>
          <t>LPG FUEL</t>
        </is>
      </c>
    </row>
    <row r="30618">
      <c r="A30618" t="n">
        <v>1561241</v>
      </c>
      <c r="B30618" t="inlineStr">
        <is>
          <t>REFERENCE ELECTRIFICATION - MODERATE TECHNOLOGY ADVANCEMENT</t>
        </is>
      </c>
      <c r="C30618" t="n">
        <v>2046</v>
      </c>
      <c r="D30618" t="inlineStr">
        <is>
          <t>REFERENCE GASOLINE HEAVY-DUTY VEHICLE</t>
        </is>
      </c>
      <c r="E30618" t="inlineStr">
        <is>
          <t>COLORADO</t>
        </is>
      </c>
      <c r="F30618" t="inlineStr">
        <is>
          <t>TRANSPORTATION</t>
        </is>
      </c>
      <c r="G30618" t="inlineStr">
        <is>
          <t>HEAVY DUTY TRUCKS</t>
        </is>
      </c>
      <c r="H30618" t="inlineStr">
        <is>
          <t>LIQUEFIED PIPELINE GAS</t>
        </is>
      </c>
    </row>
    <row r="30619">
      <c r="A30619" t="n">
        <v>1561492</v>
      </c>
      <c r="B30619" t="inlineStr">
        <is>
          <t>REFERENCE ELECTRIFICATION - MODERATE TECHNOLOGY ADVANCEMENT</t>
        </is>
      </c>
      <c r="C30619" t="n">
        <v>2046</v>
      </c>
      <c r="D30619" t="inlineStr">
        <is>
          <t>REFERENCE PROPANE HEAVY-DUTY VEHICLE</t>
        </is>
      </c>
      <c r="E30619" t="inlineStr">
        <is>
          <t>COLORADO</t>
        </is>
      </c>
      <c r="F30619" t="inlineStr">
        <is>
          <t>TRANSPORTATION</t>
        </is>
      </c>
      <c r="G30619" t="inlineStr">
        <is>
          <t>HEAVY DUTY TRUCKS</t>
        </is>
      </c>
      <c r="H30619" t="inlineStr">
        <is>
          <t>GASOLINE FUEL</t>
        </is>
      </c>
    </row>
    <row r="30620">
      <c r="A30620" t="n">
        <v>1561493</v>
      </c>
      <c r="B30620" t="inlineStr">
        <is>
          <t>REFERENCE ELECTRIFICATION - MODERATE TECHNOLOGY ADVANCEMENT</t>
        </is>
      </c>
      <c r="C30620" t="n">
        <v>2046</v>
      </c>
      <c r="D30620" t="inlineStr">
        <is>
          <t>REFERENCE PROPANE HEAVY-DUTY VEHICLE</t>
        </is>
      </c>
      <c r="E30620" t="inlineStr">
        <is>
          <t>COLORADO</t>
        </is>
      </c>
      <c r="F30620" t="inlineStr">
        <is>
          <t>TRANSPORTATION</t>
        </is>
      </c>
      <c r="G30620" t="inlineStr">
        <is>
          <t>HEAVY DUTY TRUCKS</t>
        </is>
      </c>
      <c r="H30620" t="inlineStr">
        <is>
          <t>ELECTRICITY</t>
        </is>
      </c>
    </row>
    <row r="30621">
      <c r="A30621" t="n">
        <v>1561494</v>
      </c>
      <c r="B30621" t="inlineStr">
        <is>
          <t>REFERENCE ELECTRIFICATION - MODERATE TECHNOLOGY ADVANCEMENT</t>
        </is>
      </c>
      <c r="C30621" t="n">
        <v>2046</v>
      </c>
      <c r="D30621" t="inlineStr">
        <is>
          <t>REFERENCE PROPANE HEAVY-DUTY VEHICLE</t>
        </is>
      </c>
      <c r="E30621" t="inlineStr">
        <is>
          <t>COLORADO</t>
        </is>
      </c>
      <c r="F30621" t="inlineStr">
        <is>
          <t>TRANSPORTATION</t>
        </is>
      </c>
      <c r="G30621" t="inlineStr">
        <is>
          <t>HEAVY DUTY TRUCKS</t>
        </is>
      </c>
      <c r="H30621" t="inlineStr">
        <is>
          <t>DIESEL FUEL</t>
        </is>
      </c>
    </row>
    <row r="30622">
      <c r="A30622" t="n">
        <v>1561495</v>
      </c>
      <c r="B30622" t="inlineStr">
        <is>
          <t>REFERENCE ELECTRIFICATION - MODERATE TECHNOLOGY ADVANCEMENT</t>
        </is>
      </c>
      <c r="C30622" t="n">
        <v>2046</v>
      </c>
      <c r="D30622" t="inlineStr">
        <is>
          <t>REFERENCE PROPANE HEAVY-DUTY VEHICLE</t>
        </is>
      </c>
      <c r="E30622" t="inlineStr">
        <is>
          <t>COLORADO</t>
        </is>
      </c>
      <c r="F30622" t="inlineStr">
        <is>
          <t>TRANSPORTATION</t>
        </is>
      </c>
      <c r="G30622" t="inlineStr">
        <is>
          <t>HEAVY DUTY TRUCKS</t>
        </is>
      </c>
      <c r="H30622" t="inlineStr">
        <is>
          <t>LPG FUEL</t>
        </is>
      </c>
      <c r="I30622" t="n">
        <v>525138.71161704</v>
      </c>
    </row>
    <row r="30623">
      <c r="A30623" t="n">
        <v>1561496</v>
      </c>
      <c r="B30623" t="inlineStr">
        <is>
          <t>REFERENCE ELECTRIFICATION - MODERATE TECHNOLOGY ADVANCEMENT</t>
        </is>
      </c>
      <c r="C30623" t="n">
        <v>2046</v>
      </c>
      <c r="D30623" t="inlineStr">
        <is>
          <t>REFERENCE PROPANE HEAVY-DUTY VEHICLE</t>
        </is>
      </c>
      <c r="E30623" t="inlineStr">
        <is>
          <t>COLORADO</t>
        </is>
      </c>
      <c r="F30623" t="inlineStr">
        <is>
          <t>TRANSPORTATION</t>
        </is>
      </c>
      <c r="G30623" t="inlineStr">
        <is>
          <t>HEAVY DUTY TRUCKS</t>
        </is>
      </c>
      <c r="H30623" t="inlineStr">
        <is>
          <t>LIQUEFIED PIPELINE GAS</t>
        </is>
      </c>
    </row>
    <row r="30624">
      <c r="A30624" t="n">
        <v>1561747</v>
      </c>
      <c r="B30624" t="inlineStr">
        <is>
          <t>REFERENCE ELECTRIFICATION - MODERATE TECHNOLOGY ADVANCEMENT</t>
        </is>
      </c>
      <c r="C30624" t="n">
        <v>2046</v>
      </c>
      <c r="D30624" t="inlineStr">
        <is>
          <t>REFERENCE GASOLINE LIGHT-DUTY AUTO</t>
        </is>
      </c>
      <c r="E30624" t="inlineStr">
        <is>
          <t>COLORADO</t>
        </is>
      </c>
      <c r="F30624" t="inlineStr">
        <is>
          <t>TRANSPORTATION</t>
        </is>
      </c>
      <c r="G30624" t="inlineStr">
        <is>
          <t>LIGHT DUTY AUTOS</t>
        </is>
      </c>
      <c r="H30624" t="inlineStr">
        <is>
          <t>GASOLINE FUEL</t>
        </is>
      </c>
      <c r="I30624" t="n">
        <v>45399853.8789111</v>
      </c>
    </row>
    <row r="30625">
      <c r="A30625" t="n">
        <v>1561748</v>
      </c>
      <c r="B30625" t="inlineStr">
        <is>
          <t>REFERENCE ELECTRIFICATION - MODERATE TECHNOLOGY ADVANCEMENT</t>
        </is>
      </c>
      <c r="C30625" t="n">
        <v>2046</v>
      </c>
      <c r="D30625" t="inlineStr">
        <is>
          <t>REFERENCE GASOLINE LIGHT-DUTY AUTO</t>
        </is>
      </c>
      <c r="E30625" t="inlineStr">
        <is>
          <t>COLORADO</t>
        </is>
      </c>
      <c r="F30625" t="inlineStr">
        <is>
          <t>TRANSPORTATION</t>
        </is>
      </c>
      <c r="G30625" t="inlineStr">
        <is>
          <t>LIGHT DUTY AUTOS</t>
        </is>
      </c>
      <c r="H30625" t="inlineStr">
        <is>
          <t>ELECTRICITY</t>
        </is>
      </c>
    </row>
    <row r="30626">
      <c r="A30626" t="n">
        <v>1561749</v>
      </c>
      <c r="B30626" t="inlineStr">
        <is>
          <t>REFERENCE ELECTRIFICATION - MODERATE TECHNOLOGY ADVANCEMENT</t>
        </is>
      </c>
      <c r="C30626" t="n">
        <v>2046</v>
      </c>
      <c r="D30626" t="inlineStr">
        <is>
          <t>REFERENCE GASOLINE LIGHT-DUTY AUTO</t>
        </is>
      </c>
      <c r="E30626" t="inlineStr">
        <is>
          <t>COLORADO</t>
        </is>
      </c>
      <c r="F30626" t="inlineStr">
        <is>
          <t>TRANSPORTATION</t>
        </is>
      </c>
      <c r="G30626" t="inlineStr">
        <is>
          <t>LIGHT DUTY AUTOS</t>
        </is>
      </c>
      <c r="H30626" t="inlineStr">
        <is>
          <t>DIESEL FUEL</t>
        </is>
      </c>
    </row>
    <row r="30627">
      <c r="A30627" t="n">
        <v>1561750</v>
      </c>
      <c r="B30627" t="inlineStr">
        <is>
          <t>REFERENCE ELECTRIFICATION - MODERATE TECHNOLOGY ADVANCEMENT</t>
        </is>
      </c>
      <c r="C30627" t="n">
        <v>2046</v>
      </c>
      <c r="D30627" t="inlineStr">
        <is>
          <t>REFERENCE GASOLINE LIGHT-DUTY AUTO</t>
        </is>
      </c>
      <c r="E30627" t="inlineStr">
        <is>
          <t>COLORADO</t>
        </is>
      </c>
      <c r="F30627" t="inlineStr">
        <is>
          <t>TRANSPORTATION</t>
        </is>
      </c>
      <c r="G30627" t="inlineStr">
        <is>
          <t>LIGHT DUTY AUTOS</t>
        </is>
      </c>
      <c r="H30627" t="inlineStr">
        <is>
          <t>COMPRESSED PIPELINE GAS</t>
        </is>
      </c>
    </row>
    <row r="30628">
      <c r="A30628" t="n">
        <v>1561751</v>
      </c>
      <c r="B30628" t="inlineStr">
        <is>
          <t>REFERENCE ELECTRIFICATION - MODERATE TECHNOLOGY ADVANCEMENT</t>
        </is>
      </c>
      <c r="C30628" t="n">
        <v>2046</v>
      </c>
      <c r="D30628" t="inlineStr">
        <is>
          <t>REFERENCE GASOLINE LIGHT-DUTY AUTO</t>
        </is>
      </c>
      <c r="E30628" t="inlineStr">
        <is>
          <t>COLORADO</t>
        </is>
      </c>
      <c r="F30628" t="inlineStr">
        <is>
          <t>TRANSPORTATION</t>
        </is>
      </c>
      <c r="G30628" t="inlineStr">
        <is>
          <t>LIGHT DUTY AUTOS</t>
        </is>
      </c>
      <c r="H30628" t="inlineStr">
        <is>
          <t>LIQUID HYDROGEN</t>
        </is>
      </c>
    </row>
    <row r="30629">
      <c r="A30629" t="n">
        <v>1562002</v>
      </c>
      <c r="B30629" t="inlineStr">
        <is>
          <t>REFERENCE ELECTRIFICATION - MODERATE TECHNOLOGY ADVANCEMENT</t>
        </is>
      </c>
      <c r="C30629" t="n">
        <v>2046</v>
      </c>
      <c r="D30629" t="inlineStr">
        <is>
          <t>ELECTRIC LIGHT-DUTY AUTO - 200 MILE RANGE</t>
        </is>
      </c>
      <c r="E30629" t="inlineStr">
        <is>
          <t>COLORADO</t>
        </is>
      </c>
      <c r="F30629" t="inlineStr">
        <is>
          <t>TRANSPORTATION</t>
        </is>
      </c>
      <c r="G30629" t="inlineStr">
        <is>
          <t>LIGHT DUTY AUTOS</t>
        </is>
      </c>
      <c r="H30629" t="inlineStr">
        <is>
          <t>GASOLINE FUEL</t>
        </is>
      </c>
    </row>
    <row r="30630">
      <c r="A30630" t="n">
        <v>1562003</v>
      </c>
      <c r="B30630" t="inlineStr">
        <is>
          <t>REFERENCE ELECTRIFICATION - MODERATE TECHNOLOGY ADVANCEMENT</t>
        </is>
      </c>
      <c r="C30630" t="n">
        <v>2046</v>
      </c>
      <c r="D30630" t="inlineStr">
        <is>
          <t>ELECTRIC LIGHT-DUTY AUTO - 200 MILE RANGE</t>
        </is>
      </c>
      <c r="E30630" t="inlineStr">
        <is>
          <t>COLORADO</t>
        </is>
      </c>
      <c r="F30630" t="inlineStr">
        <is>
          <t>TRANSPORTATION</t>
        </is>
      </c>
      <c r="G30630" t="inlineStr">
        <is>
          <t>LIGHT DUTY AUTOS</t>
        </is>
      </c>
      <c r="H30630" t="inlineStr">
        <is>
          <t>ELECTRICITY</t>
        </is>
      </c>
      <c r="I30630" t="n">
        <v>1666528.49307962</v>
      </c>
    </row>
    <row r="30631">
      <c r="A30631" t="n">
        <v>1562004</v>
      </c>
      <c r="B30631" t="inlineStr">
        <is>
          <t>REFERENCE ELECTRIFICATION - MODERATE TECHNOLOGY ADVANCEMENT</t>
        </is>
      </c>
      <c r="C30631" t="n">
        <v>2046</v>
      </c>
      <c r="D30631" t="inlineStr">
        <is>
          <t>ELECTRIC LIGHT-DUTY AUTO - 200 MILE RANGE</t>
        </is>
      </c>
      <c r="E30631" t="inlineStr">
        <is>
          <t>COLORADO</t>
        </is>
      </c>
      <c r="F30631" t="inlineStr">
        <is>
          <t>TRANSPORTATION</t>
        </is>
      </c>
      <c r="G30631" t="inlineStr">
        <is>
          <t>LIGHT DUTY AUTOS</t>
        </is>
      </c>
      <c r="H30631" t="inlineStr">
        <is>
          <t>DIESEL FUEL</t>
        </is>
      </c>
    </row>
    <row r="30632">
      <c r="A30632" t="n">
        <v>1562005</v>
      </c>
      <c r="B30632" t="inlineStr">
        <is>
          <t>REFERENCE ELECTRIFICATION - MODERATE TECHNOLOGY ADVANCEMENT</t>
        </is>
      </c>
      <c r="C30632" t="n">
        <v>2046</v>
      </c>
      <c r="D30632" t="inlineStr">
        <is>
          <t>ELECTRIC LIGHT-DUTY AUTO - 200 MILE RANGE</t>
        </is>
      </c>
      <c r="E30632" t="inlineStr">
        <is>
          <t>COLORADO</t>
        </is>
      </c>
      <c r="F30632" t="inlineStr">
        <is>
          <t>TRANSPORTATION</t>
        </is>
      </c>
      <c r="G30632" t="inlineStr">
        <is>
          <t>LIGHT DUTY AUTOS</t>
        </is>
      </c>
      <c r="H30632" t="inlineStr">
        <is>
          <t>COMPRESSED PIPELINE GAS</t>
        </is>
      </c>
    </row>
    <row r="30633">
      <c r="A30633" t="n">
        <v>1562006</v>
      </c>
      <c r="B30633" t="inlineStr">
        <is>
          <t>REFERENCE ELECTRIFICATION - MODERATE TECHNOLOGY ADVANCEMENT</t>
        </is>
      </c>
      <c r="C30633" t="n">
        <v>2046</v>
      </c>
      <c r="D30633" t="inlineStr">
        <is>
          <t>ELECTRIC LIGHT-DUTY AUTO - 200 MILE RANGE</t>
        </is>
      </c>
      <c r="E30633" t="inlineStr">
        <is>
          <t>COLORADO</t>
        </is>
      </c>
      <c r="F30633" t="inlineStr">
        <is>
          <t>TRANSPORTATION</t>
        </is>
      </c>
      <c r="G30633" t="inlineStr">
        <is>
          <t>LIGHT DUTY AUTOS</t>
        </is>
      </c>
      <c r="H30633" t="inlineStr">
        <is>
          <t>LIQUID HYDROGEN</t>
        </is>
      </c>
    </row>
    <row r="30634">
      <c r="A30634" t="n">
        <v>1562257</v>
      </c>
      <c r="B30634" t="inlineStr">
        <is>
          <t>REFERENCE ELECTRIFICATION - MODERATE TECHNOLOGY ADVANCEMENT</t>
        </is>
      </c>
      <c r="C30634" t="n">
        <v>2046</v>
      </c>
      <c r="D30634" t="inlineStr">
        <is>
          <t>PHEV - 50 MILE RANGE - LIGHT DUTY AUTO</t>
        </is>
      </c>
      <c r="E30634" t="inlineStr">
        <is>
          <t>COLORADO</t>
        </is>
      </c>
      <c r="F30634" t="inlineStr">
        <is>
          <t>TRANSPORTATION</t>
        </is>
      </c>
      <c r="G30634" t="inlineStr">
        <is>
          <t>LIGHT DUTY AUTOS</t>
        </is>
      </c>
      <c r="H30634" t="inlineStr">
        <is>
          <t>GASOLINE FUEL</t>
        </is>
      </c>
      <c r="I30634" t="n">
        <v>168326.138410632</v>
      </c>
    </row>
    <row r="30635">
      <c r="A30635" t="n">
        <v>1562258</v>
      </c>
      <c r="B30635" t="inlineStr">
        <is>
          <t>REFERENCE ELECTRIFICATION - MODERATE TECHNOLOGY ADVANCEMENT</t>
        </is>
      </c>
      <c r="C30635" t="n">
        <v>2046</v>
      </c>
      <c r="D30635" t="inlineStr">
        <is>
          <t>PHEV - 50 MILE RANGE - LIGHT DUTY AUTO</t>
        </is>
      </c>
      <c r="E30635" t="inlineStr">
        <is>
          <t>COLORADO</t>
        </is>
      </c>
      <c r="F30635" t="inlineStr">
        <is>
          <t>TRANSPORTATION</t>
        </is>
      </c>
      <c r="G30635" t="inlineStr">
        <is>
          <t>LIGHT DUTY AUTOS</t>
        </is>
      </c>
      <c r="H30635" t="inlineStr">
        <is>
          <t>ELECTRICITY</t>
        </is>
      </c>
      <c r="I30635" t="n">
        <v>673559.510424922</v>
      </c>
    </row>
    <row r="30636">
      <c r="A30636" t="n">
        <v>1562259</v>
      </c>
      <c r="B30636" t="inlineStr">
        <is>
          <t>REFERENCE ELECTRIFICATION - MODERATE TECHNOLOGY ADVANCEMENT</t>
        </is>
      </c>
      <c r="C30636" t="n">
        <v>2046</v>
      </c>
      <c r="D30636" t="inlineStr">
        <is>
          <t>PHEV - 50 MILE RANGE - LIGHT DUTY AUTO</t>
        </is>
      </c>
      <c r="E30636" t="inlineStr">
        <is>
          <t>COLORADO</t>
        </is>
      </c>
      <c r="F30636" t="inlineStr">
        <is>
          <t>TRANSPORTATION</t>
        </is>
      </c>
      <c r="G30636" t="inlineStr">
        <is>
          <t>LIGHT DUTY AUTOS</t>
        </is>
      </c>
      <c r="H30636" t="inlineStr">
        <is>
          <t>DIESEL FUEL</t>
        </is>
      </c>
    </row>
    <row r="30637">
      <c r="A30637" t="n">
        <v>1562260</v>
      </c>
      <c r="B30637" t="inlineStr">
        <is>
          <t>REFERENCE ELECTRIFICATION - MODERATE TECHNOLOGY ADVANCEMENT</t>
        </is>
      </c>
      <c r="C30637" t="n">
        <v>2046</v>
      </c>
      <c r="D30637" t="inlineStr">
        <is>
          <t>PHEV - 50 MILE RANGE - LIGHT DUTY AUTO</t>
        </is>
      </c>
      <c r="E30637" t="inlineStr">
        <is>
          <t>COLORADO</t>
        </is>
      </c>
      <c r="F30637" t="inlineStr">
        <is>
          <t>TRANSPORTATION</t>
        </is>
      </c>
      <c r="G30637" t="inlineStr">
        <is>
          <t>LIGHT DUTY AUTOS</t>
        </is>
      </c>
      <c r="H30637" t="inlineStr">
        <is>
          <t>COMPRESSED PIPELINE GAS</t>
        </is>
      </c>
    </row>
    <row r="30638">
      <c r="A30638" t="n">
        <v>1562261</v>
      </c>
      <c r="B30638" t="inlineStr">
        <is>
          <t>REFERENCE ELECTRIFICATION - MODERATE TECHNOLOGY ADVANCEMENT</t>
        </is>
      </c>
      <c r="C30638" t="n">
        <v>2046</v>
      </c>
      <c r="D30638" t="inlineStr">
        <is>
          <t>PHEV - 50 MILE RANGE - LIGHT DUTY AUTO</t>
        </is>
      </c>
      <c r="E30638" t="inlineStr">
        <is>
          <t>COLORADO</t>
        </is>
      </c>
      <c r="F30638" t="inlineStr">
        <is>
          <t>TRANSPORTATION</t>
        </is>
      </c>
      <c r="G30638" t="inlineStr">
        <is>
          <t>LIGHT DUTY AUTOS</t>
        </is>
      </c>
      <c r="H30638" t="inlineStr">
        <is>
          <t>LIQUID HYDROGEN</t>
        </is>
      </c>
    </row>
    <row r="30639">
      <c r="A30639" t="n">
        <v>1562512</v>
      </c>
      <c r="B30639" t="inlineStr">
        <is>
          <t>REFERENCE ELECTRIFICATION - MODERATE TECHNOLOGY ADVANCEMENT</t>
        </is>
      </c>
      <c r="C30639" t="n">
        <v>2046</v>
      </c>
      <c r="D30639" t="inlineStr">
        <is>
          <t>PHEV - 25 MILE RANGE - LIGHT DUTY AUTO</t>
        </is>
      </c>
      <c r="E30639" t="inlineStr">
        <is>
          <t>COLORADO</t>
        </is>
      </c>
      <c r="F30639" t="inlineStr">
        <is>
          <t>TRANSPORTATION</t>
        </is>
      </c>
      <c r="G30639" t="inlineStr">
        <is>
          <t>LIGHT DUTY AUTOS</t>
        </is>
      </c>
      <c r="H30639" t="inlineStr">
        <is>
          <t>GASOLINE FUEL</t>
        </is>
      </c>
      <c r="I30639" t="n">
        <v>351998.46967983</v>
      </c>
    </row>
    <row r="30640">
      <c r="A30640" t="n">
        <v>1562513</v>
      </c>
      <c r="B30640" t="inlineStr">
        <is>
          <t>REFERENCE ELECTRIFICATION - MODERATE TECHNOLOGY ADVANCEMENT</t>
        </is>
      </c>
      <c r="C30640" t="n">
        <v>2046</v>
      </c>
      <c r="D30640" t="inlineStr">
        <is>
          <t>PHEV - 25 MILE RANGE - LIGHT DUTY AUTO</t>
        </is>
      </c>
      <c r="E30640" t="inlineStr">
        <is>
          <t>COLORADO</t>
        </is>
      </c>
      <c r="F30640" t="inlineStr">
        <is>
          <t>TRANSPORTATION</t>
        </is>
      </c>
      <c r="G30640" t="inlineStr">
        <is>
          <t>LIGHT DUTY AUTOS</t>
        </is>
      </c>
      <c r="H30640" t="inlineStr">
        <is>
          <t>ELECTRICITY</t>
        </is>
      </c>
      <c r="I30640" t="n">
        <v>253674.535270721</v>
      </c>
    </row>
    <row r="30641">
      <c r="A30641" t="n">
        <v>1562514</v>
      </c>
      <c r="B30641" t="inlineStr">
        <is>
          <t>REFERENCE ELECTRIFICATION - MODERATE TECHNOLOGY ADVANCEMENT</t>
        </is>
      </c>
      <c r="C30641" t="n">
        <v>2046</v>
      </c>
      <c r="D30641" t="inlineStr">
        <is>
          <t>PHEV - 25 MILE RANGE - LIGHT DUTY AUTO</t>
        </is>
      </c>
      <c r="E30641" t="inlineStr">
        <is>
          <t>COLORADO</t>
        </is>
      </c>
      <c r="F30641" t="inlineStr">
        <is>
          <t>TRANSPORTATION</t>
        </is>
      </c>
      <c r="G30641" t="inlineStr">
        <is>
          <t>LIGHT DUTY AUTOS</t>
        </is>
      </c>
      <c r="H30641" t="inlineStr">
        <is>
          <t>DIESEL FUEL</t>
        </is>
      </c>
    </row>
    <row r="30642">
      <c r="A30642" t="n">
        <v>1562515</v>
      </c>
      <c r="B30642" t="inlineStr">
        <is>
          <t>REFERENCE ELECTRIFICATION - MODERATE TECHNOLOGY ADVANCEMENT</t>
        </is>
      </c>
      <c r="C30642" t="n">
        <v>2046</v>
      </c>
      <c r="D30642" t="inlineStr">
        <is>
          <t>PHEV - 25 MILE RANGE - LIGHT DUTY AUTO</t>
        </is>
      </c>
      <c r="E30642" t="inlineStr">
        <is>
          <t>COLORADO</t>
        </is>
      </c>
      <c r="F30642" t="inlineStr">
        <is>
          <t>TRANSPORTATION</t>
        </is>
      </c>
      <c r="G30642" t="inlineStr">
        <is>
          <t>LIGHT DUTY AUTOS</t>
        </is>
      </c>
      <c r="H30642" t="inlineStr">
        <is>
          <t>COMPRESSED PIPELINE GAS</t>
        </is>
      </c>
    </row>
    <row r="30643">
      <c r="A30643" t="n">
        <v>1562516</v>
      </c>
      <c r="B30643" t="inlineStr">
        <is>
          <t>REFERENCE ELECTRIFICATION - MODERATE TECHNOLOGY ADVANCEMENT</t>
        </is>
      </c>
      <c r="C30643" t="n">
        <v>2046</v>
      </c>
      <c r="D30643" t="inlineStr">
        <is>
          <t>PHEV - 25 MILE RANGE - LIGHT DUTY AUTO</t>
        </is>
      </c>
      <c r="E30643" t="inlineStr">
        <is>
          <t>COLORADO</t>
        </is>
      </c>
      <c r="F30643" t="inlineStr">
        <is>
          <t>TRANSPORTATION</t>
        </is>
      </c>
      <c r="G30643" t="inlineStr">
        <is>
          <t>LIGHT DUTY AUTOS</t>
        </is>
      </c>
      <c r="H30643" t="inlineStr">
        <is>
          <t>LIQUID HYDROGEN</t>
        </is>
      </c>
    </row>
    <row r="30644">
      <c r="A30644" t="n">
        <v>1562767</v>
      </c>
      <c r="B30644" t="inlineStr">
        <is>
          <t>REFERENCE ELECTRIFICATION - MODERATE TECHNOLOGY ADVANCEMENT</t>
        </is>
      </c>
      <c r="C30644" t="n">
        <v>2046</v>
      </c>
      <c r="D30644" t="inlineStr">
        <is>
          <t>CNG LIGHT-DUTY AUTO</t>
        </is>
      </c>
      <c r="E30644" t="inlineStr">
        <is>
          <t>COLORADO</t>
        </is>
      </c>
      <c r="F30644" t="inlineStr">
        <is>
          <t>TRANSPORTATION</t>
        </is>
      </c>
      <c r="G30644" t="inlineStr">
        <is>
          <t>LIGHT DUTY AUTOS</t>
        </is>
      </c>
      <c r="H30644" t="inlineStr">
        <is>
          <t>GASOLINE FUEL</t>
        </is>
      </c>
    </row>
    <row r="30645">
      <c r="A30645" t="n">
        <v>1562768</v>
      </c>
      <c r="B30645" t="inlineStr">
        <is>
          <t>REFERENCE ELECTRIFICATION - MODERATE TECHNOLOGY ADVANCEMENT</t>
        </is>
      </c>
      <c r="C30645" t="n">
        <v>2046</v>
      </c>
      <c r="D30645" t="inlineStr">
        <is>
          <t>CNG LIGHT-DUTY AUTO</t>
        </is>
      </c>
      <c r="E30645" t="inlineStr">
        <is>
          <t>COLORADO</t>
        </is>
      </c>
      <c r="F30645" t="inlineStr">
        <is>
          <t>TRANSPORTATION</t>
        </is>
      </c>
      <c r="G30645" t="inlineStr">
        <is>
          <t>LIGHT DUTY AUTOS</t>
        </is>
      </c>
      <c r="H30645" t="inlineStr">
        <is>
          <t>ELECTRICITY</t>
        </is>
      </c>
    </row>
    <row r="30646">
      <c r="A30646" t="n">
        <v>1562769</v>
      </c>
      <c r="B30646" t="inlineStr">
        <is>
          <t>REFERENCE ELECTRIFICATION - MODERATE TECHNOLOGY ADVANCEMENT</t>
        </is>
      </c>
      <c r="C30646" t="n">
        <v>2046</v>
      </c>
      <c r="D30646" t="inlineStr">
        <is>
          <t>CNG LIGHT-DUTY AUTO</t>
        </is>
      </c>
      <c r="E30646" t="inlineStr">
        <is>
          <t>COLORADO</t>
        </is>
      </c>
      <c r="F30646" t="inlineStr">
        <is>
          <t>TRANSPORTATION</t>
        </is>
      </c>
      <c r="G30646" t="inlineStr">
        <is>
          <t>LIGHT DUTY AUTOS</t>
        </is>
      </c>
      <c r="H30646" t="inlineStr">
        <is>
          <t>DIESEL FUEL</t>
        </is>
      </c>
    </row>
    <row r="30647">
      <c r="A30647" t="n">
        <v>1562770</v>
      </c>
      <c r="B30647" t="inlineStr">
        <is>
          <t>REFERENCE ELECTRIFICATION - MODERATE TECHNOLOGY ADVANCEMENT</t>
        </is>
      </c>
      <c r="C30647" t="n">
        <v>2046</v>
      </c>
      <c r="D30647" t="inlineStr">
        <is>
          <t>CNG LIGHT-DUTY AUTO</t>
        </is>
      </c>
      <c r="E30647" t="inlineStr">
        <is>
          <t>COLORADO</t>
        </is>
      </c>
      <c r="F30647" t="inlineStr">
        <is>
          <t>TRANSPORTATION</t>
        </is>
      </c>
      <c r="G30647" t="inlineStr">
        <is>
          <t>LIGHT DUTY AUTOS</t>
        </is>
      </c>
      <c r="H30647" t="inlineStr">
        <is>
          <t>COMPRESSED PIPELINE GAS</t>
        </is>
      </c>
      <c r="I30647" t="n">
        <v>22998.7306074516</v>
      </c>
    </row>
    <row r="30648">
      <c r="A30648" t="n">
        <v>1562771</v>
      </c>
      <c r="B30648" t="inlineStr">
        <is>
          <t>REFERENCE ELECTRIFICATION - MODERATE TECHNOLOGY ADVANCEMENT</t>
        </is>
      </c>
      <c r="C30648" t="n">
        <v>2046</v>
      </c>
      <c r="D30648" t="inlineStr">
        <is>
          <t>CNG LIGHT-DUTY AUTO</t>
        </is>
      </c>
      <c r="E30648" t="inlineStr">
        <is>
          <t>COLORADO</t>
        </is>
      </c>
      <c r="F30648" t="inlineStr">
        <is>
          <t>TRANSPORTATION</t>
        </is>
      </c>
      <c r="G30648" t="inlineStr">
        <is>
          <t>LIGHT DUTY AUTOS</t>
        </is>
      </c>
      <c r="H30648" t="inlineStr">
        <is>
          <t>LIQUID HYDROGEN</t>
        </is>
      </c>
    </row>
    <row r="30649">
      <c r="A30649" t="n">
        <v>1563022</v>
      </c>
      <c r="B30649" t="inlineStr">
        <is>
          <t>REFERENCE ELECTRIFICATION - MODERATE TECHNOLOGY ADVANCEMENT</t>
        </is>
      </c>
      <c r="C30649" t="n">
        <v>2046</v>
      </c>
      <c r="D30649" t="inlineStr">
        <is>
          <t>PROPANE ICE LIGHT-DUTY AUTO</t>
        </is>
      </c>
      <c r="E30649" t="inlineStr">
        <is>
          <t>COLORADO</t>
        </is>
      </c>
      <c r="F30649" t="inlineStr">
        <is>
          <t>TRANSPORTATION</t>
        </is>
      </c>
      <c r="G30649" t="inlineStr">
        <is>
          <t>LIGHT DUTY AUTOS</t>
        </is>
      </c>
      <c r="H30649" t="inlineStr">
        <is>
          <t>GASOLINE FUEL</t>
        </is>
      </c>
    </row>
    <row r="30650">
      <c r="A30650" t="n">
        <v>1563023</v>
      </c>
      <c r="B30650" t="inlineStr">
        <is>
          <t>REFERENCE ELECTRIFICATION - MODERATE TECHNOLOGY ADVANCEMENT</t>
        </is>
      </c>
      <c r="C30650" t="n">
        <v>2046</v>
      </c>
      <c r="D30650" t="inlineStr">
        <is>
          <t>PROPANE ICE LIGHT-DUTY AUTO</t>
        </is>
      </c>
      <c r="E30650" t="inlineStr">
        <is>
          <t>COLORADO</t>
        </is>
      </c>
      <c r="F30650" t="inlineStr">
        <is>
          <t>TRANSPORTATION</t>
        </is>
      </c>
      <c r="G30650" t="inlineStr">
        <is>
          <t>LIGHT DUTY AUTOS</t>
        </is>
      </c>
      <c r="H30650" t="inlineStr">
        <is>
          <t>ELECTRICITY</t>
        </is>
      </c>
    </row>
    <row r="30651">
      <c r="A30651" t="n">
        <v>1563024</v>
      </c>
      <c r="B30651" t="inlineStr">
        <is>
          <t>REFERENCE ELECTRIFICATION - MODERATE TECHNOLOGY ADVANCEMENT</t>
        </is>
      </c>
      <c r="C30651" t="n">
        <v>2046</v>
      </c>
      <c r="D30651" t="inlineStr">
        <is>
          <t>PROPANE ICE LIGHT-DUTY AUTO</t>
        </is>
      </c>
      <c r="E30651" t="inlineStr">
        <is>
          <t>COLORADO</t>
        </is>
      </c>
      <c r="F30651" t="inlineStr">
        <is>
          <t>TRANSPORTATION</t>
        </is>
      </c>
      <c r="G30651" t="inlineStr">
        <is>
          <t>LIGHT DUTY AUTOS</t>
        </is>
      </c>
      <c r="H30651" t="inlineStr">
        <is>
          <t>DIESEL FUEL</t>
        </is>
      </c>
      <c r="I30651" t="n">
        <v>49613.2862528239</v>
      </c>
    </row>
    <row r="30652">
      <c r="A30652" t="n">
        <v>1563025</v>
      </c>
      <c r="B30652" t="inlineStr">
        <is>
          <t>REFERENCE ELECTRIFICATION - MODERATE TECHNOLOGY ADVANCEMENT</t>
        </is>
      </c>
      <c r="C30652" t="n">
        <v>2046</v>
      </c>
      <c r="D30652" t="inlineStr">
        <is>
          <t>PROPANE ICE LIGHT-DUTY AUTO</t>
        </is>
      </c>
      <c r="E30652" t="inlineStr">
        <is>
          <t>COLORADO</t>
        </is>
      </c>
      <c r="F30652" t="inlineStr">
        <is>
          <t>TRANSPORTATION</t>
        </is>
      </c>
      <c r="G30652" t="inlineStr">
        <is>
          <t>LIGHT DUTY AUTOS</t>
        </is>
      </c>
      <c r="H30652" t="inlineStr">
        <is>
          <t>COMPRESSED PIPELINE GAS</t>
        </is>
      </c>
    </row>
    <row r="30653">
      <c r="A30653" t="n">
        <v>1563026</v>
      </c>
      <c r="B30653" t="inlineStr">
        <is>
          <t>REFERENCE ELECTRIFICATION - MODERATE TECHNOLOGY ADVANCEMENT</t>
        </is>
      </c>
      <c r="C30653" t="n">
        <v>2046</v>
      </c>
      <c r="D30653" t="inlineStr">
        <is>
          <t>PROPANE ICE LIGHT-DUTY AUTO</t>
        </is>
      </c>
      <c r="E30653" t="inlineStr">
        <is>
          <t>COLORADO</t>
        </is>
      </c>
      <c r="F30653" t="inlineStr">
        <is>
          <t>TRANSPORTATION</t>
        </is>
      </c>
      <c r="G30653" t="inlineStr">
        <is>
          <t>LIGHT DUTY AUTOS</t>
        </is>
      </c>
      <c r="H30653" t="inlineStr">
        <is>
          <t>LIQUID HYDROGEN</t>
        </is>
      </c>
    </row>
    <row r="30654">
      <c r="A30654" t="n">
        <v>1563277</v>
      </c>
      <c r="B30654" t="inlineStr">
        <is>
          <t>REFERENCE ELECTRIFICATION - MODERATE TECHNOLOGY ADVANCEMENT</t>
        </is>
      </c>
      <c r="C30654" t="n">
        <v>2046</v>
      </c>
      <c r="D30654" t="inlineStr">
        <is>
          <t>HYDROGEN FUEL-CELL LIGHT-DUTY AUTO</t>
        </is>
      </c>
      <c r="E30654" t="inlineStr">
        <is>
          <t>COLORADO</t>
        </is>
      </c>
      <c r="F30654" t="inlineStr">
        <is>
          <t>TRANSPORTATION</t>
        </is>
      </c>
      <c r="G30654" t="inlineStr">
        <is>
          <t>LIGHT DUTY AUTOS</t>
        </is>
      </c>
      <c r="H30654" t="inlineStr">
        <is>
          <t>GASOLINE FUEL</t>
        </is>
      </c>
    </row>
    <row r="30655">
      <c r="A30655" t="n">
        <v>1563278</v>
      </c>
      <c r="B30655" t="inlineStr">
        <is>
          <t>REFERENCE ELECTRIFICATION - MODERATE TECHNOLOGY ADVANCEMENT</t>
        </is>
      </c>
      <c r="C30655" t="n">
        <v>2046</v>
      </c>
      <c r="D30655" t="inlineStr">
        <is>
          <t>HYDROGEN FUEL-CELL LIGHT-DUTY AUTO</t>
        </is>
      </c>
      <c r="E30655" t="inlineStr">
        <is>
          <t>COLORADO</t>
        </is>
      </c>
      <c r="F30655" t="inlineStr">
        <is>
          <t>TRANSPORTATION</t>
        </is>
      </c>
      <c r="G30655" t="inlineStr">
        <is>
          <t>LIGHT DUTY AUTOS</t>
        </is>
      </c>
      <c r="H30655" t="inlineStr">
        <is>
          <t>ELECTRICITY</t>
        </is>
      </c>
    </row>
    <row r="30656">
      <c r="A30656" t="n">
        <v>1563279</v>
      </c>
      <c r="B30656" t="inlineStr">
        <is>
          <t>REFERENCE ELECTRIFICATION - MODERATE TECHNOLOGY ADVANCEMENT</t>
        </is>
      </c>
      <c r="C30656" t="n">
        <v>2046</v>
      </c>
      <c r="D30656" t="inlineStr">
        <is>
          <t>HYDROGEN FUEL-CELL LIGHT-DUTY AUTO</t>
        </is>
      </c>
      <c r="E30656" t="inlineStr">
        <is>
          <t>COLORADO</t>
        </is>
      </c>
      <c r="F30656" t="inlineStr">
        <is>
          <t>TRANSPORTATION</t>
        </is>
      </c>
      <c r="G30656" t="inlineStr">
        <is>
          <t>LIGHT DUTY AUTOS</t>
        </is>
      </c>
      <c r="H30656" t="inlineStr">
        <is>
          <t>DIESEL FUEL</t>
        </is>
      </c>
    </row>
    <row r="30657">
      <c r="A30657" t="n">
        <v>1563280</v>
      </c>
      <c r="B30657" t="inlineStr">
        <is>
          <t>REFERENCE ELECTRIFICATION - MODERATE TECHNOLOGY ADVANCEMENT</t>
        </is>
      </c>
      <c r="C30657" t="n">
        <v>2046</v>
      </c>
      <c r="D30657" t="inlineStr">
        <is>
          <t>HYDROGEN FUEL-CELL LIGHT-DUTY AUTO</t>
        </is>
      </c>
      <c r="E30657" t="inlineStr">
        <is>
          <t>COLORADO</t>
        </is>
      </c>
      <c r="F30657" t="inlineStr">
        <is>
          <t>TRANSPORTATION</t>
        </is>
      </c>
      <c r="G30657" t="inlineStr">
        <is>
          <t>LIGHT DUTY AUTOS</t>
        </is>
      </c>
      <c r="H30657" t="inlineStr">
        <is>
          <t>COMPRESSED PIPELINE GAS</t>
        </is>
      </c>
    </row>
    <row r="30658">
      <c r="A30658" t="n">
        <v>1563281</v>
      </c>
      <c r="B30658" t="inlineStr">
        <is>
          <t>REFERENCE ELECTRIFICATION - MODERATE TECHNOLOGY ADVANCEMENT</t>
        </is>
      </c>
      <c r="C30658" t="n">
        <v>2046</v>
      </c>
      <c r="D30658" t="inlineStr">
        <is>
          <t>HYDROGEN FUEL-CELL LIGHT-DUTY AUTO</t>
        </is>
      </c>
      <c r="E30658" t="inlineStr">
        <is>
          <t>COLORADO</t>
        </is>
      </c>
      <c r="F30658" t="inlineStr">
        <is>
          <t>TRANSPORTATION</t>
        </is>
      </c>
      <c r="G30658" t="inlineStr">
        <is>
          <t>LIGHT DUTY AUTOS</t>
        </is>
      </c>
      <c r="H30658" t="inlineStr">
        <is>
          <t>LIQUID HYDROGEN</t>
        </is>
      </c>
      <c r="I30658" t="n">
        <v>1547.83101004815</v>
      </c>
    </row>
    <row r="30659">
      <c r="A30659" t="n">
        <v>1563532</v>
      </c>
      <c r="B30659" t="inlineStr">
        <is>
          <t>REFERENCE ELECTRIFICATION - MODERATE TECHNOLOGY ADVANCEMENT</t>
        </is>
      </c>
      <c r="C30659" t="n">
        <v>2046</v>
      </c>
      <c r="D30659" t="inlineStr">
        <is>
          <t>DIESEL - ELECTRIC HYBRID LIGHT-DUTY AUTO</t>
        </is>
      </c>
      <c r="E30659" t="inlineStr">
        <is>
          <t>COLORADO</t>
        </is>
      </c>
      <c r="F30659" t="inlineStr">
        <is>
          <t>TRANSPORTATION</t>
        </is>
      </c>
      <c r="G30659" t="inlineStr">
        <is>
          <t>LIGHT DUTY AUTOS</t>
        </is>
      </c>
      <c r="H30659" t="inlineStr">
        <is>
          <t>GASOLINE FUEL</t>
        </is>
      </c>
    </row>
    <row r="30660">
      <c r="A30660" t="n">
        <v>1563533</v>
      </c>
      <c r="B30660" t="inlineStr">
        <is>
          <t>REFERENCE ELECTRIFICATION - MODERATE TECHNOLOGY ADVANCEMENT</t>
        </is>
      </c>
      <c r="C30660" t="n">
        <v>2046</v>
      </c>
      <c r="D30660" t="inlineStr">
        <is>
          <t>DIESEL - ELECTRIC HYBRID LIGHT-DUTY AUTO</t>
        </is>
      </c>
      <c r="E30660" t="inlineStr">
        <is>
          <t>COLORADO</t>
        </is>
      </c>
      <c r="F30660" t="inlineStr">
        <is>
          <t>TRANSPORTATION</t>
        </is>
      </c>
      <c r="G30660" t="inlineStr">
        <is>
          <t>LIGHT DUTY AUTOS</t>
        </is>
      </c>
      <c r="H30660" t="inlineStr">
        <is>
          <t>ELECTRICITY</t>
        </is>
      </c>
    </row>
    <row r="30661">
      <c r="A30661" t="n">
        <v>1563534</v>
      </c>
      <c r="B30661" t="inlineStr">
        <is>
          <t>REFERENCE ELECTRIFICATION - MODERATE TECHNOLOGY ADVANCEMENT</t>
        </is>
      </c>
      <c r="C30661" t="n">
        <v>2046</v>
      </c>
      <c r="D30661" t="inlineStr">
        <is>
          <t>DIESEL - ELECTRIC HYBRID LIGHT-DUTY AUTO</t>
        </is>
      </c>
      <c r="E30661" t="inlineStr">
        <is>
          <t>COLORADO</t>
        </is>
      </c>
      <c r="F30661" t="inlineStr">
        <is>
          <t>TRANSPORTATION</t>
        </is>
      </c>
      <c r="G30661" t="inlineStr">
        <is>
          <t>LIGHT DUTY AUTOS</t>
        </is>
      </c>
      <c r="H30661" t="inlineStr">
        <is>
          <t>DIESEL FUEL</t>
        </is>
      </c>
      <c r="I30661" t="n">
        <v>118683.208966932</v>
      </c>
    </row>
    <row r="30662">
      <c r="A30662" t="n">
        <v>1563535</v>
      </c>
      <c r="B30662" t="inlineStr">
        <is>
          <t>REFERENCE ELECTRIFICATION - MODERATE TECHNOLOGY ADVANCEMENT</t>
        </is>
      </c>
      <c r="C30662" t="n">
        <v>2046</v>
      </c>
      <c r="D30662" t="inlineStr">
        <is>
          <t>DIESEL - ELECTRIC HYBRID LIGHT-DUTY AUTO</t>
        </is>
      </c>
      <c r="E30662" t="inlineStr">
        <is>
          <t>COLORADO</t>
        </is>
      </c>
      <c r="F30662" t="inlineStr">
        <is>
          <t>TRANSPORTATION</t>
        </is>
      </c>
      <c r="G30662" t="inlineStr">
        <is>
          <t>LIGHT DUTY AUTOS</t>
        </is>
      </c>
      <c r="H30662" t="inlineStr">
        <is>
          <t>COMPRESSED PIPELINE GAS</t>
        </is>
      </c>
    </row>
    <row r="30663">
      <c r="A30663" t="n">
        <v>1563536</v>
      </c>
      <c r="B30663" t="inlineStr">
        <is>
          <t>REFERENCE ELECTRIFICATION - MODERATE TECHNOLOGY ADVANCEMENT</t>
        </is>
      </c>
      <c r="C30663" t="n">
        <v>2046</v>
      </c>
      <c r="D30663" t="inlineStr">
        <is>
          <t>DIESEL - ELECTRIC HYBRID LIGHT-DUTY AUTO</t>
        </is>
      </c>
      <c r="E30663" t="inlineStr">
        <is>
          <t>COLORADO</t>
        </is>
      </c>
      <c r="F30663" t="inlineStr">
        <is>
          <t>TRANSPORTATION</t>
        </is>
      </c>
      <c r="G30663" t="inlineStr">
        <is>
          <t>LIGHT DUTY AUTOS</t>
        </is>
      </c>
      <c r="H30663" t="inlineStr">
        <is>
          <t>LIQUID HYDROGEN</t>
        </is>
      </c>
    </row>
    <row r="30664">
      <c r="A30664" t="n">
        <v>1563787</v>
      </c>
      <c r="B30664" t="inlineStr">
        <is>
          <t>REFERENCE ELECTRIFICATION - MODERATE TECHNOLOGY ADVANCEMENT</t>
        </is>
      </c>
      <c r="C30664" t="n">
        <v>2046</v>
      </c>
      <c r="D30664" t="inlineStr">
        <is>
          <t>GASOLINE-ELECTRIC HYBRID LIGHT-DUTY AUTO</t>
        </is>
      </c>
      <c r="E30664" t="inlineStr">
        <is>
          <t>COLORADO</t>
        </is>
      </c>
      <c r="F30664" t="inlineStr">
        <is>
          <t>TRANSPORTATION</t>
        </is>
      </c>
      <c r="G30664" t="inlineStr">
        <is>
          <t>LIGHT DUTY AUTOS</t>
        </is>
      </c>
      <c r="H30664" t="inlineStr">
        <is>
          <t>GASOLINE FUEL</t>
        </is>
      </c>
      <c r="I30664" t="n">
        <v>2690500.36947319</v>
      </c>
    </row>
    <row r="30665">
      <c r="A30665" t="n">
        <v>1563788</v>
      </c>
      <c r="B30665" t="inlineStr">
        <is>
          <t>REFERENCE ELECTRIFICATION - MODERATE TECHNOLOGY ADVANCEMENT</t>
        </is>
      </c>
      <c r="C30665" t="n">
        <v>2046</v>
      </c>
      <c r="D30665" t="inlineStr">
        <is>
          <t>GASOLINE-ELECTRIC HYBRID LIGHT-DUTY AUTO</t>
        </is>
      </c>
      <c r="E30665" t="inlineStr">
        <is>
          <t>COLORADO</t>
        </is>
      </c>
      <c r="F30665" t="inlineStr">
        <is>
          <t>TRANSPORTATION</t>
        </is>
      </c>
      <c r="G30665" t="inlineStr">
        <is>
          <t>LIGHT DUTY AUTOS</t>
        </is>
      </c>
      <c r="H30665" t="inlineStr">
        <is>
          <t>ELECTRICITY</t>
        </is>
      </c>
    </row>
    <row r="30666">
      <c r="A30666" t="n">
        <v>1563789</v>
      </c>
      <c r="B30666" t="inlineStr">
        <is>
          <t>REFERENCE ELECTRIFICATION - MODERATE TECHNOLOGY ADVANCEMENT</t>
        </is>
      </c>
      <c r="C30666" t="n">
        <v>2046</v>
      </c>
      <c r="D30666" t="inlineStr">
        <is>
          <t>GASOLINE-ELECTRIC HYBRID LIGHT-DUTY AUTO</t>
        </is>
      </c>
      <c r="E30666" t="inlineStr">
        <is>
          <t>COLORADO</t>
        </is>
      </c>
      <c r="F30666" t="inlineStr">
        <is>
          <t>TRANSPORTATION</t>
        </is>
      </c>
      <c r="G30666" t="inlineStr">
        <is>
          <t>LIGHT DUTY AUTOS</t>
        </is>
      </c>
      <c r="H30666" t="inlineStr">
        <is>
          <t>DIESEL FUEL</t>
        </is>
      </c>
    </row>
    <row r="30667">
      <c r="A30667" t="n">
        <v>1563790</v>
      </c>
      <c r="B30667" t="inlineStr">
        <is>
          <t>REFERENCE ELECTRIFICATION - MODERATE TECHNOLOGY ADVANCEMENT</t>
        </is>
      </c>
      <c r="C30667" t="n">
        <v>2046</v>
      </c>
      <c r="D30667" t="inlineStr">
        <is>
          <t>GASOLINE-ELECTRIC HYBRID LIGHT-DUTY AUTO</t>
        </is>
      </c>
      <c r="E30667" t="inlineStr">
        <is>
          <t>COLORADO</t>
        </is>
      </c>
      <c r="F30667" t="inlineStr">
        <is>
          <t>TRANSPORTATION</t>
        </is>
      </c>
      <c r="G30667" t="inlineStr">
        <is>
          <t>LIGHT DUTY AUTOS</t>
        </is>
      </c>
      <c r="H30667" t="inlineStr">
        <is>
          <t>COMPRESSED PIPELINE GAS</t>
        </is>
      </c>
    </row>
    <row r="30668">
      <c r="A30668" t="n">
        <v>1563791</v>
      </c>
      <c r="B30668" t="inlineStr">
        <is>
          <t>REFERENCE ELECTRIFICATION - MODERATE TECHNOLOGY ADVANCEMENT</t>
        </is>
      </c>
      <c r="C30668" t="n">
        <v>2046</v>
      </c>
      <c r="D30668" t="inlineStr">
        <is>
          <t>GASOLINE-ELECTRIC HYBRID LIGHT-DUTY AUTO</t>
        </is>
      </c>
      <c r="E30668" t="inlineStr">
        <is>
          <t>COLORADO</t>
        </is>
      </c>
      <c r="F30668" t="inlineStr">
        <is>
          <t>TRANSPORTATION</t>
        </is>
      </c>
      <c r="G30668" t="inlineStr">
        <is>
          <t>LIGHT DUTY AUTOS</t>
        </is>
      </c>
      <c r="H30668" t="inlineStr">
        <is>
          <t>LIQUID HYDROGEN</t>
        </is>
      </c>
    </row>
    <row r="30669">
      <c r="A30669" t="n">
        <v>1564042</v>
      </c>
      <c r="B30669" t="inlineStr">
        <is>
          <t>REFERENCE ELECTRIFICATION - MODERATE TECHNOLOGY ADVANCEMENT</t>
        </is>
      </c>
      <c r="C30669" t="n">
        <v>2046</v>
      </c>
      <c r="D30669" t="inlineStr">
        <is>
          <t>REFERENCE TDI LIGHT-DUTY AUTO</t>
        </is>
      </c>
      <c r="E30669" t="inlineStr">
        <is>
          <t>COLORADO</t>
        </is>
      </c>
      <c r="F30669" t="inlineStr">
        <is>
          <t>TRANSPORTATION</t>
        </is>
      </c>
      <c r="G30669" t="inlineStr">
        <is>
          <t>LIGHT DUTY AUTOS</t>
        </is>
      </c>
      <c r="H30669" t="inlineStr">
        <is>
          <t>GASOLINE FUEL</t>
        </is>
      </c>
    </row>
    <row r="30670">
      <c r="A30670" t="n">
        <v>1564043</v>
      </c>
      <c r="B30670" t="inlineStr">
        <is>
          <t>REFERENCE ELECTRIFICATION - MODERATE TECHNOLOGY ADVANCEMENT</t>
        </is>
      </c>
      <c r="C30670" t="n">
        <v>2046</v>
      </c>
      <c r="D30670" t="inlineStr">
        <is>
          <t>REFERENCE TDI LIGHT-DUTY AUTO</t>
        </is>
      </c>
      <c r="E30670" t="inlineStr">
        <is>
          <t>COLORADO</t>
        </is>
      </c>
      <c r="F30670" t="inlineStr">
        <is>
          <t>TRANSPORTATION</t>
        </is>
      </c>
      <c r="G30670" t="inlineStr">
        <is>
          <t>LIGHT DUTY AUTOS</t>
        </is>
      </c>
      <c r="H30670" t="inlineStr">
        <is>
          <t>ELECTRICITY</t>
        </is>
      </c>
    </row>
    <row r="30671">
      <c r="A30671" t="n">
        <v>1564044</v>
      </c>
      <c r="B30671" t="inlineStr">
        <is>
          <t>REFERENCE ELECTRIFICATION - MODERATE TECHNOLOGY ADVANCEMENT</t>
        </is>
      </c>
      <c r="C30671" t="n">
        <v>2046</v>
      </c>
      <c r="D30671" t="inlineStr">
        <is>
          <t>REFERENCE TDI LIGHT-DUTY AUTO</t>
        </is>
      </c>
      <c r="E30671" t="inlineStr">
        <is>
          <t>COLORADO</t>
        </is>
      </c>
      <c r="F30671" t="inlineStr">
        <is>
          <t>TRANSPORTATION</t>
        </is>
      </c>
      <c r="G30671" t="inlineStr">
        <is>
          <t>LIGHT DUTY AUTOS</t>
        </is>
      </c>
      <c r="H30671" t="inlineStr">
        <is>
          <t>DIESEL FUEL</t>
        </is>
      </c>
      <c r="I30671" t="n">
        <v>3002817.8650907</v>
      </c>
    </row>
    <row r="30672">
      <c r="A30672" t="n">
        <v>1564045</v>
      </c>
      <c r="B30672" t="inlineStr">
        <is>
          <t>REFERENCE ELECTRIFICATION - MODERATE TECHNOLOGY ADVANCEMENT</t>
        </is>
      </c>
      <c r="C30672" t="n">
        <v>2046</v>
      </c>
      <c r="D30672" t="inlineStr">
        <is>
          <t>REFERENCE TDI LIGHT-DUTY AUTO</t>
        </is>
      </c>
      <c r="E30672" t="inlineStr">
        <is>
          <t>COLORADO</t>
        </is>
      </c>
      <c r="F30672" t="inlineStr">
        <is>
          <t>TRANSPORTATION</t>
        </is>
      </c>
      <c r="G30672" t="inlineStr">
        <is>
          <t>LIGHT DUTY AUTOS</t>
        </is>
      </c>
      <c r="H30672" t="inlineStr">
        <is>
          <t>COMPRESSED PIPELINE GAS</t>
        </is>
      </c>
    </row>
    <row r="30673">
      <c r="A30673" t="n">
        <v>1564046</v>
      </c>
      <c r="B30673" t="inlineStr">
        <is>
          <t>REFERENCE ELECTRIFICATION - MODERATE TECHNOLOGY ADVANCEMENT</t>
        </is>
      </c>
      <c r="C30673" t="n">
        <v>2046</v>
      </c>
      <c r="D30673" t="inlineStr">
        <is>
          <t>REFERENCE TDI LIGHT-DUTY AUTO</t>
        </is>
      </c>
      <c r="E30673" t="inlineStr">
        <is>
          <t>COLORADO</t>
        </is>
      </c>
      <c r="F30673" t="inlineStr">
        <is>
          <t>TRANSPORTATION</t>
        </is>
      </c>
      <c r="G30673" t="inlineStr">
        <is>
          <t>LIGHT DUTY AUTOS</t>
        </is>
      </c>
      <c r="H30673" t="inlineStr">
        <is>
          <t>LIQUID HYDROGEN</t>
        </is>
      </c>
    </row>
    <row r="30674">
      <c r="A30674" t="n">
        <v>1564297</v>
      </c>
      <c r="B30674" t="inlineStr">
        <is>
          <t>REFERENCE ELECTRIFICATION - MODERATE TECHNOLOGY ADVANCEMENT</t>
        </is>
      </c>
      <c r="C30674" t="n">
        <v>2046</v>
      </c>
      <c r="D30674" t="inlineStr">
        <is>
          <t>REFERENCE GASOLINE LIGHT-DUTY TRUCK</t>
        </is>
      </c>
      <c r="E30674" t="inlineStr">
        <is>
          <t>COLORADO</t>
        </is>
      </c>
      <c r="F30674" t="inlineStr">
        <is>
          <t>TRANSPORTATION</t>
        </is>
      </c>
      <c r="G30674" t="inlineStr">
        <is>
          <t>LIGHT DUTY TRUCKS</t>
        </is>
      </c>
      <c r="H30674" t="inlineStr">
        <is>
          <t>GASOLINE FUEL</t>
        </is>
      </c>
      <c r="I30674" t="n">
        <v>188169702.212376</v>
      </c>
    </row>
    <row r="30675">
      <c r="A30675" t="n">
        <v>1564298</v>
      </c>
      <c r="B30675" t="inlineStr">
        <is>
          <t>REFERENCE ELECTRIFICATION - MODERATE TECHNOLOGY ADVANCEMENT</t>
        </is>
      </c>
      <c r="C30675" t="n">
        <v>2046</v>
      </c>
      <c r="D30675" t="inlineStr">
        <is>
          <t>REFERENCE GASOLINE LIGHT-DUTY TRUCK</t>
        </is>
      </c>
      <c r="E30675" t="inlineStr">
        <is>
          <t>COLORADO</t>
        </is>
      </c>
      <c r="F30675" t="inlineStr">
        <is>
          <t>TRANSPORTATION</t>
        </is>
      </c>
      <c r="G30675" t="inlineStr">
        <is>
          <t>LIGHT DUTY TRUCKS</t>
        </is>
      </c>
      <c r="H30675" t="inlineStr">
        <is>
          <t>ELECTRICITY</t>
        </is>
      </c>
      <c r="I30675" t="n">
        <v>0</v>
      </c>
    </row>
    <row r="30676">
      <c r="A30676" t="n">
        <v>1564299</v>
      </c>
      <c r="B30676" t="inlineStr">
        <is>
          <t>REFERENCE ELECTRIFICATION - MODERATE TECHNOLOGY ADVANCEMENT</t>
        </is>
      </c>
      <c r="C30676" t="n">
        <v>2046</v>
      </c>
      <c r="D30676" t="inlineStr">
        <is>
          <t>REFERENCE GASOLINE LIGHT-DUTY TRUCK</t>
        </is>
      </c>
      <c r="E30676" t="inlineStr">
        <is>
          <t>COLORADO</t>
        </is>
      </c>
      <c r="F30676" t="inlineStr">
        <is>
          <t>TRANSPORTATION</t>
        </is>
      </c>
      <c r="G30676" t="inlineStr">
        <is>
          <t>LIGHT DUTY TRUCKS</t>
        </is>
      </c>
      <c r="H30676" t="inlineStr">
        <is>
          <t>DIESEL FUEL</t>
        </is>
      </c>
      <c r="I30676" t="n">
        <v>0</v>
      </c>
    </row>
    <row r="30677">
      <c r="A30677" t="n">
        <v>1564300</v>
      </c>
      <c r="B30677" t="inlineStr">
        <is>
          <t>REFERENCE ELECTRIFICATION - MODERATE TECHNOLOGY ADVANCEMENT</t>
        </is>
      </c>
      <c r="C30677" t="n">
        <v>2046</v>
      </c>
      <c r="D30677" t="inlineStr">
        <is>
          <t>REFERENCE GASOLINE LIGHT-DUTY TRUCK</t>
        </is>
      </c>
      <c r="E30677" t="inlineStr">
        <is>
          <t>COLORADO</t>
        </is>
      </c>
      <c r="F30677" t="inlineStr">
        <is>
          <t>TRANSPORTATION</t>
        </is>
      </c>
      <c r="G30677" t="inlineStr">
        <is>
          <t>LIGHT DUTY TRUCKS</t>
        </is>
      </c>
      <c r="H30677" t="inlineStr">
        <is>
          <t>COMPRESSED PIPELINE GAS</t>
        </is>
      </c>
      <c r="I30677" t="n">
        <v>0</v>
      </c>
    </row>
    <row r="30678">
      <c r="A30678" t="n">
        <v>1564301</v>
      </c>
      <c r="B30678" t="inlineStr">
        <is>
          <t>REFERENCE ELECTRIFICATION - MODERATE TECHNOLOGY ADVANCEMENT</t>
        </is>
      </c>
      <c r="C30678" t="n">
        <v>2046</v>
      </c>
      <c r="D30678" t="inlineStr">
        <is>
          <t>REFERENCE GASOLINE LIGHT-DUTY TRUCK</t>
        </is>
      </c>
      <c r="E30678" t="inlineStr">
        <is>
          <t>COLORADO</t>
        </is>
      </c>
      <c r="F30678" t="inlineStr">
        <is>
          <t>TRANSPORTATION</t>
        </is>
      </c>
      <c r="G30678" t="inlineStr">
        <is>
          <t>LIGHT DUTY TRUCKS</t>
        </is>
      </c>
      <c r="H30678" t="inlineStr">
        <is>
          <t>LIQUID HYDROGEN</t>
        </is>
      </c>
      <c r="I30678" t="n">
        <v>0</v>
      </c>
    </row>
    <row r="30679">
      <c r="A30679" t="n">
        <v>1564552</v>
      </c>
      <c r="B30679" t="inlineStr">
        <is>
          <t>REFERENCE ELECTRIFICATION - MODERATE TECHNOLOGY ADVANCEMENT</t>
        </is>
      </c>
      <c r="C30679" t="n">
        <v>2046</v>
      </c>
      <c r="D30679" t="inlineStr">
        <is>
          <t>ELECTRIC LIGHT-DUTY TRUCK - 200 MILE RANGE</t>
        </is>
      </c>
      <c r="E30679" t="inlineStr">
        <is>
          <t>COLORADO</t>
        </is>
      </c>
      <c r="F30679" t="inlineStr">
        <is>
          <t>TRANSPORTATION</t>
        </is>
      </c>
      <c r="G30679" t="inlineStr">
        <is>
          <t>LIGHT DUTY TRUCKS</t>
        </is>
      </c>
      <c r="H30679" t="inlineStr">
        <is>
          <t>GASOLINE FUEL</t>
        </is>
      </c>
      <c r="I30679" t="n">
        <v>0</v>
      </c>
    </row>
    <row r="30680">
      <c r="A30680" t="n">
        <v>1564553</v>
      </c>
      <c r="B30680" t="inlineStr">
        <is>
          <t>REFERENCE ELECTRIFICATION - MODERATE TECHNOLOGY ADVANCEMENT</t>
        </is>
      </c>
      <c r="C30680" t="n">
        <v>2046</v>
      </c>
      <c r="D30680" t="inlineStr">
        <is>
          <t>ELECTRIC LIGHT-DUTY TRUCK - 200 MILE RANGE</t>
        </is>
      </c>
      <c r="E30680" t="inlineStr">
        <is>
          <t>COLORADO</t>
        </is>
      </c>
      <c r="F30680" t="inlineStr">
        <is>
          <t>TRANSPORTATION</t>
        </is>
      </c>
      <c r="G30680" t="inlineStr">
        <is>
          <t>LIGHT DUTY TRUCKS</t>
        </is>
      </c>
      <c r="H30680" t="inlineStr">
        <is>
          <t>ELECTRICITY</t>
        </is>
      </c>
      <c r="I30680" t="n">
        <v>352701.63772351</v>
      </c>
    </row>
    <row r="30681">
      <c r="A30681" t="n">
        <v>1564554</v>
      </c>
      <c r="B30681" t="inlineStr">
        <is>
          <t>REFERENCE ELECTRIFICATION - MODERATE TECHNOLOGY ADVANCEMENT</t>
        </is>
      </c>
      <c r="C30681" t="n">
        <v>2046</v>
      </c>
      <c r="D30681" t="inlineStr">
        <is>
          <t>ELECTRIC LIGHT-DUTY TRUCK - 200 MILE RANGE</t>
        </is>
      </c>
      <c r="E30681" t="inlineStr">
        <is>
          <t>COLORADO</t>
        </is>
      </c>
      <c r="F30681" t="inlineStr">
        <is>
          <t>TRANSPORTATION</t>
        </is>
      </c>
      <c r="G30681" t="inlineStr">
        <is>
          <t>LIGHT DUTY TRUCKS</t>
        </is>
      </c>
      <c r="H30681" t="inlineStr">
        <is>
          <t>DIESEL FUEL</t>
        </is>
      </c>
      <c r="I30681" t="n">
        <v>0</v>
      </c>
    </row>
    <row r="30682">
      <c r="A30682" t="n">
        <v>1564555</v>
      </c>
      <c r="B30682" t="inlineStr">
        <is>
          <t>REFERENCE ELECTRIFICATION - MODERATE TECHNOLOGY ADVANCEMENT</t>
        </is>
      </c>
      <c r="C30682" t="n">
        <v>2046</v>
      </c>
      <c r="D30682" t="inlineStr">
        <is>
          <t>ELECTRIC LIGHT-DUTY TRUCK - 200 MILE RANGE</t>
        </is>
      </c>
      <c r="E30682" t="inlineStr">
        <is>
          <t>COLORADO</t>
        </is>
      </c>
      <c r="F30682" t="inlineStr">
        <is>
          <t>TRANSPORTATION</t>
        </is>
      </c>
      <c r="G30682" t="inlineStr">
        <is>
          <t>LIGHT DUTY TRUCKS</t>
        </is>
      </c>
      <c r="H30682" t="inlineStr">
        <is>
          <t>COMPRESSED PIPELINE GAS</t>
        </is>
      </c>
      <c r="I30682" t="n">
        <v>0</v>
      </c>
    </row>
    <row r="30683">
      <c r="A30683" t="n">
        <v>1564556</v>
      </c>
      <c r="B30683" t="inlineStr">
        <is>
          <t>REFERENCE ELECTRIFICATION - MODERATE TECHNOLOGY ADVANCEMENT</t>
        </is>
      </c>
      <c r="C30683" t="n">
        <v>2046</v>
      </c>
      <c r="D30683" t="inlineStr">
        <is>
          <t>ELECTRIC LIGHT-DUTY TRUCK - 200 MILE RANGE</t>
        </is>
      </c>
      <c r="E30683" t="inlineStr">
        <is>
          <t>COLORADO</t>
        </is>
      </c>
      <c r="F30683" t="inlineStr">
        <is>
          <t>TRANSPORTATION</t>
        </is>
      </c>
      <c r="G30683" t="inlineStr">
        <is>
          <t>LIGHT DUTY TRUCKS</t>
        </is>
      </c>
      <c r="H30683" t="inlineStr">
        <is>
          <t>LIQUID HYDROGEN</t>
        </is>
      </c>
      <c r="I30683" t="n">
        <v>0</v>
      </c>
    </row>
    <row r="30684">
      <c r="A30684" t="n">
        <v>1564807</v>
      </c>
      <c r="B30684" t="inlineStr">
        <is>
          <t>REFERENCE ELECTRIFICATION - MODERATE TECHNOLOGY ADVANCEMENT</t>
        </is>
      </c>
      <c r="C30684" t="n">
        <v>2046</v>
      </c>
      <c r="D30684" t="inlineStr">
        <is>
          <t>PHEV - GASOLINE - 50 MILE RANGE - LIGHT DUTY TRUCK</t>
        </is>
      </c>
      <c r="E30684" t="inlineStr">
        <is>
          <t>COLORADO</t>
        </is>
      </c>
      <c r="F30684" t="inlineStr">
        <is>
          <t>TRANSPORTATION</t>
        </is>
      </c>
      <c r="G30684" t="inlineStr">
        <is>
          <t>LIGHT DUTY TRUCKS</t>
        </is>
      </c>
      <c r="H30684" t="inlineStr">
        <is>
          <t>GASOLINE FUEL</t>
        </is>
      </c>
      <c r="I30684" t="n">
        <v>43942.3587797074</v>
      </c>
    </row>
    <row r="30685">
      <c r="A30685" t="n">
        <v>1564808</v>
      </c>
      <c r="B30685" t="inlineStr">
        <is>
          <t>REFERENCE ELECTRIFICATION - MODERATE TECHNOLOGY ADVANCEMENT</t>
        </is>
      </c>
      <c r="C30685" t="n">
        <v>2046</v>
      </c>
      <c r="D30685" t="inlineStr">
        <is>
          <t>PHEV - GASOLINE - 50 MILE RANGE - LIGHT DUTY TRUCK</t>
        </is>
      </c>
      <c r="E30685" t="inlineStr">
        <is>
          <t>COLORADO</t>
        </is>
      </c>
      <c r="F30685" t="inlineStr">
        <is>
          <t>TRANSPORTATION</t>
        </is>
      </c>
      <c r="G30685" t="inlineStr">
        <is>
          <t>LIGHT DUTY TRUCKS</t>
        </is>
      </c>
      <c r="H30685" t="inlineStr">
        <is>
          <t>ELECTRICITY</t>
        </is>
      </c>
      <c r="I30685" t="n">
        <v>179632.873534035</v>
      </c>
    </row>
    <row r="30686">
      <c r="A30686" t="n">
        <v>1564809</v>
      </c>
      <c r="B30686" t="inlineStr">
        <is>
          <t>REFERENCE ELECTRIFICATION - MODERATE TECHNOLOGY ADVANCEMENT</t>
        </is>
      </c>
      <c r="C30686" t="n">
        <v>2046</v>
      </c>
      <c r="D30686" t="inlineStr">
        <is>
          <t>PHEV - GASOLINE - 50 MILE RANGE - LIGHT DUTY TRUCK</t>
        </is>
      </c>
      <c r="E30686" t="inlineStr">
        <is>
          <t>COLORADO</t>
        </is>
      </c>
      <c r="F30686" t="inlineStr">
        <is>
          <t>TRANSPORTATION</t>
        </is>
      </c>
      <c r="G30686" t="inlineStr">
        <is>
          <t>LIGHT DUTY TRUCKS</t>
        </is>
      </c>
      <c r="H30686" t="inlineStr">
        <is>
          <t>DIESEL FUEL</t>
        </is>
      </c>
      <c r="I30686" t="n">
        <v>0</v>
      </c>
    </row>
    <row r="30687">
      <c r="A30687" t="n">
        <v>1564810</v>
      </c>
      <c r="B30687" t="inlineStr">
        <is>
          <t>REFERENCE ELECTRIFICATION - MODERATE TECHNOLOGY ADVANCEMENT</t>
        </is>
      </c>
      <c r="C30687" t="n">
        <v>2046</v>
      </c>
      <c r="D30687" t="inlineStr">
        <is>
          <t>PHEV - GASOLINE - 50 MILE RANGE - LIGHT DUTY TRUCK</t>
        </is>
      </c>
      <c r="E30687" t="inlineStr">
        <is>
          <t>COLORADO</t>
        </is>
      </c>
      <c r="F30687" t="inlineStr">
        <is>
          <t>TRANSPORTATION</t>
        </is>
      </c>
      <c r="G30687" t="inlineStr">
        <is>
          <t>LIGHT DUTY TRUCKS</t>
        </is>
      </c>
      <c r="H30687" t="inlineStr">
        <is>
          <t>COMPRESSED PIPELINE GAS</t>
        </is>
      </c>
      <c r="I30687" t="n">
        <v>0</v>
      </c>
    </row>
    <row r="30688">
      <c r="A30688" t="n">
        <v>1564811</v>
      </c>
      <c r="B30688" t="inlineStr">
        <is>
          <t>REFERENCE ELECTRIFICATION - MODERATE TECHNOLOGY ADVANCEMENT</t>
        </is>
      </c>
      <c r="C30688" t="n">
        <v>2046</v>
      </c>
      <c r="D30688" t="inlineStr">
        <is>
          <t>PHEV - GASOLINE - 50 MILE RANGE - LIGHT DUTY TRUCK</t>
        </is>
      </c>
      <c r="E30688" t="inlineStr">
        <is>
          <t>COLORADO</t>
        </is>
      </c>
      <c r="F30688" t="inlineStr">
        <is>
          <t>TRANSPORTATION</t>
        </is>
      </c>
      <c r="G30688" t="inlineStr">
        <is>
          <t>LIGHT DUTY TRUCKS</t>
        </is>
      </c>
      <c r="H30688" t="inlineStr">
        <is>
          <t>LIQUID HYDROGEN</t>
        </is>
      </c>
      <c r="I30688" t="n">
        <v>0</v>
      </c>
    </row>
    <row r="30689">
      <c r="A30689" t="n">
        <v>1565062</v>
      </c>
      <c r="B30689" t="inlineStr">
        <is>
          <t>REFERENCE ELECTRIFICATION - MODERATE TECHNOLOGY ADVANCEMENT</t>
        </is>
      </c>
      <c r="C30689" t="n">
        <v>2046</v>
      </c>
      <c r="D30689" t="inlineStr">
        <is>
          <t>PHEV - GASOLINE - 25 MILE RANGE - LIGHT DUTY TRUCK</t>
        </is>
      </c>
      <c r="E30689" t="inlineStr">
        <is>
          <t>COLORADO</t>
        </is>
      </c>
      <c r="F30689" t="inlineStr">
        <is>
          <t>TRANSPORTATION</t>
        </is>
      </c>
      <c r="G30689" t="inlineStr">
        <is>
          <t>LIGHT DUTY TRUCKS</t>
        </is>
      </c>
      <c r="H30689" t="inlineStr">
        <is>
          <t>GASOLINE FUEL</t>
        </is>
      </c>
      <c r="I30689" t="n">
        <v>207157.690433551</v>
      </c>
    </row>
    <row r="30690">
      <c r="A30690" t="n">
        <v>1565063</v>
      </c>
      <c r="B30690" t="inlineStr">
        <is>
          <t>REFERENCE ELECTRIFICATION - MODERATE TECHNOLOGY ADVANCEMENT</t>
        </is>
      </c>
      <c r="C30690" t="n">
        <v>2046</v>
      </c>
      <c r="D30690" t="inlineStr">
        <is>
          <t>PHEV - GASOLINE - 25 MILE RANGE - LIGHT DUTY TRUCK</t>
        </is>
      </c>
      <c r="E30690" t="inlineStr">
        <is>
          <t>COLORADO</t>
        </is>
      </c>
      <c r="F30690" t="inlineStr">
        <is>
          <t>TRANSPORTATION</t>
        </is>
      </c>
      <c r="G30690" t="inlineStr">
        <is>
          <t>LIGHT DUTY TRUCKS</t>
        </is>
      </c>
      <c r="H30690" t="inlineStr">
        <is>
          <t>ELECTRICITY</t>
        </is>
      </c>
      <c r="I30690" t="n">
        <v>145913.496480443</v>
      </c>
    </row>
    <row r="30691">
      <c r="A30691" t="n">
        <v>1565064</v>
      </c>
      <c r="B30691" t="inlineStr">
        <is>
          <t>REFERENCE ELECTRIFICATION - MODERATE TECHNOLOGY ADVANCEMENT</t>
        </is>
      </c>
      <c r="C30691" t="n">
        <v>2046</v>
      </c>
      <c r="D30691" t="inlineStr">
        <is>
          <t>PHEV - GASOLINE - 25 MILE RANGE - LIGHT DUTY TRUCK</t>
        </is>
      </c>
      <c r="E30691" t="inlineStr">
        <is>
          <t>COLORADO</t>
        </is>
      </c>
      <c r="F30691" t="inlineStr">
        <is>
          <t>TRANSPORTATION</t>
        </is>
      </c>
      <c r="G30691" t="inlineStr">
        <is>
          <t>LIGHT DUTY TRUCKS</t>
        </is>
      </c>
      <c r="H30691" t="inlineStr">
        <is>
          <t>DIESEL FUEL</t>
        </is>
      </c>
      <c r="I30691" t="n">
        <v>0</v>
      </c>
    </row>
    <row r="30692">
      <c r="A30692" t="n">
        <v>1565065</v>
      </c>
      <c r="B30692" t="inlineStr">
        <is>
          <t>REFERENCE ELECTRIFICATION - MODERATE TECHNOLOGY ADVANCEMENT</t>
        </is>
      </c>
      <c r="C30692" t="n">
        <v>2046</v>
      </c>
      <c r="D30692" t="inlineStr">
        <is>
          <t>PHEV - GASOLINE - 25 MILE RANGE - LIGHT DUTY TRUCK</t>
        </is>
      </c>
      <c r="E30692" t="inlineStr">
        <is>
          <t>COLORADO</t>
        </is>
      </c>
      <c r="F30692" t="inlineStr">
        <is>
          <t>TRANSPORTATION</t>
        </is>
      </c>
      <c r="G30692" t="inlineStr">
        <is>
          <t>LIGHT DUTY TRUCKS</t>
        </is>
      </c>
      <c r="H30692" t="inlineStr">
        <is>
          <t>COMPRESSED PIPELINE GAS</t>
        </is>
      </c>
      <c r="I30692" t="n">
        <v>0</v>
      </c>
    </row>
    <row r="30693">
      <c r="A30693" t="n">
        <v>1565066</v>
      </c>
      <c r="B30693" t="inlineStr">
        <is>
          <t>REFERENCE ELECTRIFICATION - MODERATE TECHNOLOGY ADVANCEMENT</t>
        </is>
      </c>
      <c r="C30693" t="n">
        <v>2046</v>
      </c>
      <c r="D30693" t="inlineStr">
        <is>
          <t>PHEV - GASOLINE - 25 MILE RANGE - LIGHT DUTY TRUCK</t>
        </is>
      </c>
      <c r="E30693" t="inlineStr">
        <is>
          <t>COLORADO</t>
        </is>
      </c>
      <c r="F30693" t="inlineStr">
        <is>
          <t>TRANSPORTATION</t>
        </is>
      </c>
      <c r="G30693" t="inlineStr">
        <is>
          <t>LIGHT DUTY TRUCKS</t>
        </is>
      </c>
      <c r="H30693" t="inlineStr">
        <is>
          <t>LIQUID HYDROGEN</t>
        </is>
      </c>
      <c r="I30693" t="n">
        <v>0</v>
      </c>
    </row>
    <row r="30694">
      <c r="A30694" t="n">
        <v>1565317</v>
      </c>
      <c r="B30694" t="inlineStr">
        <is>
          <t>REFERENCE ELECTRIFICATION - MODERATE TECHNOLOGY ADVANCEMENT</t>
        </is>
      </c>
      <c r="C30694" t="n">
        <v>2046</v>
      </c>
      <c r="D30694" t="inlineStr">
        <is>
          <t>CNG LIGHT-DUTY TRUCK</t>
        </is>
      </c>
      <c r="E30694" t="inlineStr">
        <is>
          <t>COLORADO</t>
        </is>
      </c>
      <c r="F30694" t="inlineStr">
        <is>
          <t>TRANSPORTATION</t>
        </is>
      </c>
      <c r="G30694" t="inlineStr">
        <is>
          <t>LIGHT DUTY TRUCKS</t>
        </is>
      </c>
      <c r="H30694" t="inlineStr">
        <is>
          <t>GASOLINE FUEL</t>
        </is>
      </c>
      <c r="I30694" t="n">
        <v>0</v>
      </c>
    </row>
    <row r="30695">
      <c r="A30695" t="n">
        <v>1565318</v>
      </c>
      <c r="B30695" t="inlineStr">
        <is>
          <t>REFERENCE ELECTRIFICATION - MODERATE TECHNOLOGY ADVANCEMENT</t>
        </is>
      </c>
      <c r="C30695" t="n">
        <v>2046</v>
      </c>
      <c r="D30695" t="inlineStr">
        <is>
          <t>CNG LIGHT-DUTY TRUCK</t>
        </is>
      </c>
      <c r="E30695" t="inlineStr">
        <is>
          <t>COLORADO</t>
        </is>
      </c>
      <c r="F30695" t="inlineStr">
        <is>
          <t>TRANSPORTATION</t>
        </is>
      </c>
      <c r="G30695" t="inlineStr">
        <is>
          <t>LIGHT DUTY TRUCKS</t>
        </is>
      </c>
      <c r="H30695" t="inlineStr">
        <is>
          <t>ELECTRICITY</t>
        </is>
      </c>
      <c r="I30695" t="n">
        <v>0</v>
      </c>
    </row>
    <row r="30696">
      <c r="A30696" t="n">
        <v>1565319</v>
      </c>
      <c r="B30696" t="inlineStr">
        <is>
          <t>REFERENCE ELECTRIFICATION - MODERATE TECHNOLOGY ADVANCEMENT</t>
        </is>
      </c>
      <c r="C30696" t="n">
        <v>2046</v>
      </c>
      <c r="D30696" t="inlineStr">
        <is>
          <t>CNG LIGHT-DUTY TRUCK</t>
        </is>
      </c>
      <c r="E30696" t="inlineStr">
        <is>
          <t>COLORADO</t>
        </is>
      </c>
      <c r="F30696" t="inlineStr">
        <is>
          <t>TRANSPORTATION</t>
        </is>
      </c>
      <c r="G30696" t="inlineStr">
        <is>
          <t>LIGHT DUTY TRUCKS</t>
        </is>
      </c>
      <c r="H30696" t="inlineStr">
        <is>
          <t>DIESEL FUEL</t>
        </is>
      </c>
      <c r="I30696" t="n">
        <v>0</v>
      </c>
    </row>
    <row r="30697">
      <c r="A30697" t="n">
        <v>1565320</v>
      </c>
      <c r="B30697" t="inlineStr">
        <is>
          <t>REFERENCE ELECTRIFICATION - MODERATE TECHNOLOGY ADVANCEMENT</t>
        </is>
      </c>
      <c r="C30697" t="n">
        <v>2046</v>
      </c>
      <c r="D30697" t="inlineStr">
        <is>
          <t>CNG LIGHT-DUTY TRUCK</t>
        </is>
      </c>
      <c r="E30697" t="inlineStr">
        <is>
          <t>COLORADO</t>
        </is>
      </c>
      <c r="F30697" t="inlineStr">
        <is>
          <t>TRANSPORTATION</t>
        </is>
      </c>
      <c r="G30697" t="inlineStr">
        <is>
          <t>LIGHT DUTY TRUCKS</t>
        </is>
      </c>
      <c r="H30697" t="inlineStr">
        <is>
          <t>COMPRESSED PIPELINE GAS</t>
        </is>
      </c>
      <c r="I30697" t="n">
        <v>331418.291478576</v>
      </c>
    </row>
    <row r="30698">
      <c r="A30698" t="n">
        <v>1565321</v>
      </c>
      <c r="B30698" t="inlineStr">
        <is>
          <t>REFERENCE ELECTRIFICATION - MODERATE TECHNOLOGY ADVANCEMENT</t>
        </is>
      </c>
      <c r="C30698" t="n">
        <v>2046</v>
      </c>
      <c r="D30698" t="inlineStr">
        <is>
          <t>CNG LIGHT-DUTY TRUCK</t>
        </is>
      </c>
      <c r="E30698" t="inlineStr">
        <is>
          <t>COLORADO</t>
        </is>
      </c>
      <c r="F30698" t="inlineStr">
        <is>
          <t>TRANSPORTATION</t>
        </is>
      </c>
      <c r="G30698" t="inlineStr">
        <is>
          <t>LIGHT DUTY TRUCKS</t>
        </is>
      </c>
      <c r="H30698" t="inlineStr">
        <is>
          <t>LIQUID HYDROGEN</t>
        </is>
      </c>
      <c r="I30698" t="n">
        <v>0</v>
      </c>
    </row>
    <row r="30699">
      <c r="A30699" t="n">
        <v>1565572</v>
      </c>
      <c r="B30699" t="inlineStr">
        <is>
          <t>REFERENCE ELECTRIFICATION - MODERATE TECHNOLOGY ADVANCEMENT</t>
        </is>
      </c>
      <c r="C30699" t="n">
        <v>2046</v>
      </c>
      <c r="D30699" t="inlineStr">
        <is>
          <t>PROPANE ICE LIGHT-DUTY TRUCK</t>
        </is>
      </c>
      <c r="E30699" t="inlineStr">
        <is>
          <t>COLORADO</t>
        </is>
      </c>
      <c r="F30699" t="inlineStr">
        <is>
          <t>TRANSPORTATION</t>
        </is>
      </c>
      <c r="G30699" t="inlineStr">
        <is>
          <t>LIGHT DUTY TRUCKS</t>
        </is>
      </c>
      <c r="H30699" t="inlineStr">
        <is>
          <t>GASOLINE FUEL</t>
        </is>
      </c>
      <c r="I30699" t="n">
        <v>0</v>
      </c>
    </row>
    <row r="30700">
      <c r="A30700" t="n">
        <v>1565573</v>
      </c>
      <c r="B30700" t="inlineStr">
        <is>
          <t>REFERENCE ELECTRIFICATION - MODERATE TECHNOLOGY ADVANCEMENT</t>
        </is>
      </c>
      <c r="C30700" t="n">
        <v>2046</v>
      </c>
      <c r="D30700" t="inlineStr">
        <is>
          <t>PROPANE ICE LIGHT-DUTY TRUCK</t>
        </is>
      </c>
      <c r="E30700" t="inlineStr">
        <is>
          <t>COLORADO</t>
        </is>
      </c>
      <c r="F30700" t="inlineStr">
        <is>
          <t>TRANSPORTATION</t>
        </is>
      </c>
      <c r="G30700" t="inlineStr">
        <is>
          <t>LIGHT DUTY TRUCKS</t>
        </is>
      </c>
      <c r="H30700" t="inlineStr">
        <is>
          <t>ELECTRICITY</t>
        </is>
      </c>
      <c r="I30700" t="n">
        <v>0</v>
      </c>
    </row>
    <row r="30701">
      <c r="A30701" t="n">
        <v>1565574</v>
      </c>
      <c r="B30701" t="inlineStr">
        <is>
          <t>REFERENCE ELECTRIFICATION - MODERATE TECHNOLOGY ADVANCEMENT</t>
        </is>
      </c>
      <c r="C30701" t="n">
        <v>2046</v>
      </c>
      <c r="D30701" t="inlineStr">
        <is>
          <t>PROPANE ICE LIGHT-DUTY TRUCK</t>
        </is>
      </c>
      <c r="E30701" t="inlineStr">
        <is>
          <t>COLORADO</t>
        </is>
      </c>
      <c r="F30701" t="inlineStr">
        <is>
          <t>TRANSPORTATION</t>
        </is>
      </c>
      <c r="G30701" t="inlineStr">
        <is>
          <t>LIGHT DUTY TRUCKS</t>
        </is>
      </c>
      <c r="H30701" t="inlineStr">
        <is>
          <t>DIESEL FUEL</t>
        </is>
      </c>
      <c r="I30701" t="n">
        <v>818252.536398087</v>
      </c>
    </row>
    <row r="30702">
      <c r="A30702" t="n">
        <v>1565575</v>
      </c>
      <c r="B30702" t="inlineStr">
        <is>
          <t>REFERENCE ELECTRIFICATION - MODERATE TECHNOLOGY ADVANCEMENT</t>
        </is>
      </c>
      <c r="C30702" t="n">
        <v>2046</v>
      </c>
      <c r="D30702" t="inlineStr">
        <is>
          <t>PROPANE ICE LIGHT-DUTY TRUCK</t>
        </is>
      </c>
      <c r="E30702" t="inlineStr">
        <is>
          <t>COLORADO</t>
        </is>
      </c>
      <c r="F30702" t="inlineStr">
        <is>
          <t>TRANSPORTATION</t>
        </is>
      </c>
      <c r="G30702" t="inlineStr">
        <is>
          <t>LIGHT DUTY TRUCKS</t>
        </is>
      </c>
      <c r="H30702" t="inlineStr">
        <is>
          <t>COMPRESSED PIPELINE GAS</t>
        </is>
      </c>
      <c r="I30702" t="n">
        <v>0</v>
      </c>
    </row>
    <row r="30703">
      <c r="A30703" t="n">
        <v>1565576</v>
      </c>
      <c r="B30703" t="inlineStr">
        <is>
          <t>REFERENCE ELECTRIFICATION - MODERATE TECHNOLOGY ADVANCEMENT</t>
        </is>
      </c>
      <c r="C30703" t="n">
        <v>2046</v>
      </c>
      <c r="D30703" t="inlineStr">
        <is>
          <t>PROPANE ICE LIGHT-DUTY TRUCK</t>
        </is>
      </c>
      <c r="E30703" t="inlineStr">
        <is>
          <t>COLORADO</t>
        </is>
      </c>
      <c r="F30703" t="inlineStr">
        <is>
          <t>TRANSPORTATION</t>
        </is>
      </c>
      <c r="G30703" t="inlineStr">
        <is>
          <t>LIGHT DUTY TRUCKS</t>
        </is>
      </c>
      <c r="H30703" t="inlineStr">
        <is>
          <t>LIQUID HYDROGEN</t>
        </is>
      </c>
      <c r="I30703" t="n">
        <v>0</v>
      </c>
    </row>
    <row r="30704">
      <c r="A30704" t="n">
        <v>1565827</v>
      </c>
      <c r="B30704" t="inlineStr">
        <is>
          <t>REFERENCE ELECTRIFICATION - MODERATE TECHNOLOGY ADVANCEMENT</t>
        </is>
      </c>
      <c r="C30704" t="n">
        <v>2046</v>
      </c>
      <c r="D30704" t="inlineStr">
        <is>
          <t>HYDROGEN FUEL-CELL LIGHT-DUTY TRUCK</t>
        </is>
      </c>
      <c r="E30704" t="inlineStr">
        <is>
          <t>COLORADO</t>
        </is>
      </c>
      <c r="F30704" t="inlineStr">
        <is>
          <t>TRANSPORTATION</t>
        </is>
      </c>
      <c r="G30704" t="inlineStr">
        <is>
          <t>LIGHT DUTY TRUCKS</t>
        </is>
      </c>
      <c r="H30704" t="inlineStr">
        <is>
          <t>GASOLINE FUEL</t>
        </is>
      </c>
      <c r="I30704" t="n">
        <v>0</v>
      </c>
    </row>
    <row r="30705">
      <c r="A30705" t="n">
        <v>1565828</v>
      </c>
      <c r="B30705" t="inlineStr">
        <is>
          <t>REFERENCE ELECTRIFICATION - MODERATE TECHNOLOGY ADVANCEMENT</t>
        </is>
      </c>
      <c r="C30705" t="n">
        <v>2046</v>
      </c>
      <c r="D30705" t="inlineStr">
        <is>
          <t>HYDROGEN FUEL-CELL LIGHT-DUTY TRUCK</t>
        </is>
      </c>
      <c r="E30705" t="inlineStr">
        <is>
          <t>COLORADO</t>
        </is>
      </c>
      <c r="F30705" t="inlineStr">
        <is>
          <t>TRANSPORTATION</t>
        </is>
      </c>
      <c r="G30705" t="inlineStr">
        <is>
          <t>LIGHT DUTY TRUCKS</t>
        </is>
      </c>
      <c r="H30705" t="inlineStr">
        <is>
          <t>ELECTRICITY</t>
        </is>
      </c>
      <c r="I30705" t="n">
        <v>0</v>
      </c>
    </row>
    <row r="30706">
      <c r="A30706" t="n">
        <v>1565829</v>
      </c>
      <c r="B30706" t="inlineStr">
        <is>
          <t>REFERENCE ELECTRIFICATION - MODERATE TECHNOLOGY ADVANCEMENT</t>
        </is>
      </c>
      <c r="C30706" t="n">
        <v>2046</v>
      </c>
      <c r="D30706" t="inlineStr">
        <is>
          <t>HYDROGEN FUEL-CELL LIGHT-DUTY TRUCK</t>
        </is>
      </c>
      <c r="E30706" t="inlineStr">
        <is>
          <t>COLORADO</t>
        </is>
      </c>
      <c r="F30706" t="inlineStr">
        <is>
          <t>TRANSPORTATION</t>
        </is>
      </c>
      <c r="G30706" t="inlineStr">
        <is>
          <t>LIGHT DUTY TRUCKS</t>
        </is>
      </c>
      <c r="H30706" t="inlineStr">
        <is>
          <t>DIESEL FUEL</t>
        </is>
      </c>
      <c r="I30706" t="n">
        <v>0</v>
      </c>
    </row>
    <row r="30707">
      <c r="A30707" t="n">
        <v>1565830</v>
      </c>
      <c r="B30707" t="inlineStr">
        <is>
          <t>REFERENCE ELECTRIFICATION - MODERATE TECHNOLOGY ADVANCEMENT</t>
        </is>
      </c>
      <c r="C30707" t="n">
        <v>2046</v>
      </c>
      <c r="D30707" t="inlineStr">
        <is>
          <t>HYDROGEN FUEL-CELL LIGHT-DUTY TRUCK</t>
        </is>
      </c>
      <c r="E30707" t="inlineStr">
        <is>
          <t>COLORADO</t>
        </is>
      </c>
      <c r="F30707" t="inlineStr">
        <is>
          <t>TRANSPORTATION</t>
        </is>
      </c>
      <c r="G30707" t="inlineStr">
        <is>
          <t>LIGHT DUTY TRUCKS</t>
        </is>
      </c>
      <c r="H30707" t="inlineStr">
        <is>
          <t>COMPRESSED PIPELINE GAS</t>
        </is>
      </c>
      <c r="I30707" t="n">
        <v>0</v>
      </c>
    </row>
    <row r="30708">
      <c r="A30708" t="n">
        <v>1565831</v>
      </c>
      <c r="B30708" t="inlineStr">
        <is>
          <t>REFERENCE ELECTRIFICATION - MODERATE TECHNOLOGY ADVANCEMENT</t>
        </is>
      </c>
      <c r="C30708" t="n">
        <v>2046</v>
      </c>
      <c r="D30708" t="inlineStr">
        <is>
          <t>HYDROGEN FUEL-CELL LIGHT-DUTY TRUCK</t>
        </is>
      </c>
      <c r="E30708" t="inlineStr">
        <is>
          <t>COLORADO</t>
        </is>
      </c>
      <c r="F30708" t="inlineStr">
        <is>
          <t>TRANSPORTATION</t>
        </is>
      </c>
      <c r="G30708" t="inlineStr">
        <is>
          <t>LIGHT DUTY TRUCKS</t>
        </is>
      </c>
      <c r="H30708" t="inlineStr">
        <is>
          <t>LIQUID HYDROGEN</t>
        </is>
      </c>
      <c r="I30708" t="n">
        <v>29051.2600476885</v>
      </c>
    </row>
    <row r="30709">
      <c r="A30709" t="n">
        <v>1566082</v>
      </c>
      <c r="B30709" t="inlineStr">
        <is>
          <t>REFERENCE ELECTRIFICATION - MODERATE TECHNOLOGY ADVANCEMENT</t>
        </is>
      </c>
      <c r="C30709" t="n">
        <v>2046</v>
      </c>
      <c r="D30709" t="inlineStr">
        <is>
          <t>ELECTRIC - DIESEL HYBRID LIGHT-DUTY TRUCK</t>
        </is>
      </c>
      <c r="E30709" t="inlineStr">
        <is>
          <t>COLORADO</t>
        </is>
      </c>
      <c r="F30709" t="inlineStr">
        <is>
          <t>TRANSPORTATION</t>
        </is>
      </c>
      <c r="G30709" t="inlineStr">
        <is>
          <t>LIGHT DUTY TRUCKS</t>
        </is>
      </c>
      <c r="H30709" t="inlineStr">
        <is>
          <t>GASOLINE FUEL</t>
        </is>
      </c>
      <c r="I30709" t="n">
        <v>758333.367813924</v>
      </c>
    </row>
    <row r="30710">
      <c r="A30710" t="n">
        <v>1566083</v>
      </c>
      <c r="B30710" t="inlineStr">
        <is>
          <t>REFERENCE ELECTRIFICATION - MODERATE TECHNOLOGY ADVANCEMENT</t>
        </is>
      </c>
      <c r="C30710" t="n">
        <v>2046</v>
      </c>
      <c r="D30710" t="inlineStr">
        <is>
          <t>ELECTRIC - DIESEL HYBRID LIGHT-DUTY TRUCK</t>
        </is>
      </c>
      <c r="E30710" t="inlineStr">
        <is>
          <t>COLORADO</t>
        </is>
      </c>
      <c r="F30710" t="inlineStr">
        <is>
          <t>TRANSPORTATION</t>
        </is>
      </c>
      <c r="G30710" t="inlineStr">
        <is>
          <t>LIGHT DUTY TRUCKS</t>
        </is>
      </c>
      <c r="H30710" t="inlineStr">
        <is>
          <t>ELECTRICITY</t>
        </is>
      </c>
      <c r="I30710" t="n">
        <v>0</v>
      </c>
    </row>
    <row r="30711">
      <c r="A30711" t="n">
        <v>1566084</v>
      </c>
      <c r="B30711" t="inlineStr">
        <is>
          <t>REFERENCE ELECTRIFICATION - MODERATE TECHNOLOGY ADVANCEMENT</t>
        </is>
      </c>
      <c r="C30711" t="n">
        <v>2046</v>
      </c>
      <c r="D30711" t="inlineStr">
        <is>
          <t>ELECTRIC - DIESEL HYBRID LIGHT-DUTY TRUCK</t>
        </is>
      </c>
      <c r="E30711" t="inlineStr">
        <is>
          <t>COLORADO</t>
        </is>
      </c>
      <c r="F30711" t="inlineStr">
        <is>
          <t>TRANSPORTATION</t>
        </is>
      </c>
      <c r="G30711" t="inlineStr">
        <is>
          <t>LIGHT DUTY TRUCKS</t>
        </is>
      </c>
      <c r="H30711" t="inlineStr">
        <is>
          <t>DIESEL FUEL</t>
        </is>
      </c>
      <c r="I30711" t="n">
        <v>0</v>
      </c>
    </row>
    <row r="30712">
      <c r="A30712" t="n">
        <v>1566085</v>
      </c>
      <c r="B30712" t="inlineStr">
        <is>
          <t>REFERENCE ELECTRIFICATION - MODERATE TECHNOLOGY ADVANCEMENT</t>
        </is>
      </c>
      <c r="C30712" t="n">
        <v>2046</v>
      </c>
      <c r="D30712" t="inlineStr">
        <is>
          <t>ELECTRIC - DIESEL HYBRID LIGHT-DUTY TRUCK</t>
        </is>
      </c>
      <c r="E30712" t="inlineStr">
        <is>
          <t>COLORADO</t>
        </is>
      </c>
      <c r="F30712" t="inlineStr">
        <is>
          <t>TRANSPORTATION</t>
        </is>
      </c>
      <c r="G30712" t="inlineStr">
        <is>
          <t>LIGHT DUTY TRUCKS</t>
        </is>
      </c>
      <c r="H30712" t="inlineStr">
        <is>
          <t>COMPRESSED PIPELINE GAS</t>
        </is>
      </c>
      <c r="I30712" t="n">
        <v>0</v>
      </c>
    </row>
    <row r="30713">
      <c r="A30713" t="n">
        <v>1566086</v>
      </c>
      <c r="B30713" t="inlineStr">
        <is>
          <t>REFERENCE ELECTRIFICATION - MODERATE TECHNOLOGY ADVANCEMENT</t>
        </is>
      </c>
      <c r="C30713" t="n">
        <v>2046</v>
      </c>
      <c r="D30713" t="inlineStr">
        <is>
          <t>ELECTRIC - DIESEL HYBRID LIGHT-DUTY TRUCK</t>
        </is>
      </c>
      <c r="E30713" t="inlineStr">
        <is>
          <t>COLORADO</t>
        </is>
      </c>
      <c r="F30713" t="inlineStr">
        <is>
          <t>TRANSPORTATION</t>
        </is>
      </c>
      <c r="G30713" t="inlineStr">
        <is>
          <t>LIGHT DUTY TRUCKS</t>
        </is>
      </c>
      <c r="H30713" t="inlineStr">
        <is>
          <t>LIQUID HYDROGEN</t>
        </is>
      </c>
      <c r="I30713" t="n">
        <v>0</v>
      </c>
    </row>
    <row r="30714">
      <c r="A30714" t="n">
        <v>1566337</v>
      </c>
      <c r="B30714" t="inlineStr">
        <is>
          <t>REFERENCE ELECTRIFICATION - MODERATE TECHNOLOGY ADVANCEMENT</t>
        </is>
      </c>
      <c r="C30714" t="n">
        <v>2046</v>
      </c>
      <c r="D30714" t="inlineStr">
        <is>
          <t>ELECTRIC - GASOLINE HYBRID LIGHT-DUTY TRUCK</t>
        </is>
      </c>
      <c r="E30714" t="inlineStr">
        <is>
          <t>COLORADO</t>
        </is>
      </c>
      <c r="F30714" t="inlineStr">
        <is>
          <t>TRANSPORTATION</t>
        </is>
      </c>
      <c r="G30714" t="inlineStr">
        <is>
          <t>LIGHT DUTY TRUCKS</t>
        </is>
      </c>
      <c r="H30714" t="inlineStr">
        <is>
          <t>GASOLINE FUEL</t>
        </is>
      </c>
      <c r="I30714" t="n">
        <v>0</v>
      </c>
    </row>
    <row r="30715">
      <c r="A30715" t="n">
        <v>1566338</v>
      </c>
      <c r="B30715" t="inlineStr">
        <is>
          <t>REFERENCE ELECTRIFICATION - MODERATE TECHNOLOGY ADVANCEMENT</t>
        </is>
      </c>
      <c r="C30715" t="n">
        <v>2046</v>
      </c>
      <c r="D30715" t="inlineStr">
        <is>
          <t>ELECTRIC - GASOLINE HYBRID LIGHT-DUTY TRUCK</t>
        </is>
      </c>
      <c r="E30715" t="inlineStr">
        <is>
          <t>COLORADO</t>
        </is>
      </c>
      <c r="F30715" t="inlineStr">
        <is>
          <t>TRANSPORTATION</t>
        </is>
      </c>
      <c r="G30715" t="inlineStr">
        <is>
          <t>LIGHT DUTY TRUCKS</t>
        </is>
      </c>
      <c r="H30715" t="inlineStr">
        <is>
          <t>ELECTRICITY</t>
        </is>
      </c>
      <c r="I30715" t="n">
        <v>0</v>
      </c>
    </row>
    <row r="30716">
      <c r="A30716" t="n">
        <v>1566339</v>
      </c>
      <c r="B30716" t="inlineStr">
        <is>
          <t>REFERENCE ELECTRIFICATION - MODERATE TECHNOLOGY ADVANCEMENT</t>
        </is>
      </c>
      <c r="C30716" t="n">
        <v>2046</v>
      </c>
      <c r="D30716" t="inlineStr">
        <is>
          <t>ELECTRIC - GASOLINE HYBRID LIGHT-DUTY TRUCK</t>
        </is>
      </c>
      <c r="E30716" t="inlineStr">
        <is>
          <t>COLORADO</t>
        </is>
      </c>
      <c r="F30716" t="inlineStr">
        <is>
          <t>TRANSPORTATION</t>
        </is>
      </c>
      <c r="G30716" t="inlineStr">
        <is>
          <t>LIGHT DUTY TRUCKS</t>
        </is>
      </c>
      <c r="H30716" t="inlineStr">
        <is>
          <t>DIESEL FUEL</t>
        </is>
      </c>
      <c r="I30716" t="n">
        <v>0</v>
      </c>
    </row>
    <row r="30717">
      <c r="A30717" t="n">
        <v>1566340</v>
      </c>
      <c r="B30717" t="inlineStr">
        <is>
          <t>REFERENCE ELECTRIFICATION - MODERATE TECHNOLOGY ADVANCEMENT</t>
        </is>
      </c>
      <c r="C30717" t="n">
        <v>2046</v>
      </c>
      <c r="D30717" t="inlineStr">
        <is>
          <t>ELECTRIC - GASOLINE HYBRID LIGHT-DUTY TRUCK</t>
        </is>
      </c>
      <c r="E30717" t="inlineStr">
        <is>
          <t>COLORADO</t>
        </is>
      </c>
      <c r="F30717" t="inlineStr">
        <is>
          <t>TRANSPORTATION</t>
        </is>
      </c>
      <c r="G30717" t="inlineStr">
        <is>
          <t>LIGHT DUTY TRUCKS</t>
        </is>
      </c>
      <c r="H30717" t="inlineStr">
        <is>
          <t>COMPRESSED PIPELINE GAS</t>
        </is>
      </c>
      <c r="I30717" t="n">
        <v>0</v>
      </c>
    </row>
    <row r="30718">
      <c r="A30718" t="n">
        <v>1566341</v>
      </c>
      <c r="B30718" t="inlineStr">
        <is>
          <t>REFERENCE ELECTRIFICATION - MODERATE TECHNOLOGY ADVANCEMENT</t>
        </is>
      </c>
      <c r="C30718" t="n">
        <v>2046</v>
      </c>
      <c r="D30718" t="inlineStr">
        <is>
          <t>ELECTRIC - GASOLINE HYBRID LIGHT-DUTY TRUCK</t>
        </is>
      </c>
      <c r="E30718" t="inlineStr">
        <is>
          <t>COLORADO</t>
        </is>
      </c>
      <c r="F30718" t="inlineStr">
        <is>
          <t>TRANSPORTATION</t>
        </is>
      </c>
      <c r="G30718" t="inlineStr">
        <is>
          <t>LIGHT DUTY TRUCKS</t>
        </is>
      </c>
      <c r="H30718" t="inlineStr">
        <is>
          <t>LIQUID HYDROGEN</t>
        </is>
      </c>
      <c r="I30718" t="n">
        <v>0</v>
      </c>
    </row>
    <row r="30719">
      <c r="A30719" t="n">
        <v>1566592</v>
      </c>
      <c r="B30719" t="inlineStr">
        <is>
          <t>REFERENCE ELECTRIFICATION - MODERATE TECHNOLOGY ADVANCEMENT</t>
        </is>
      </c>
      <c r="C30719" t="n">
        <v>2046</v>
      </c>
      <c r="D30719" t="inlineStr">
        <is>
          <t>REFERENCE TDI LIGHT-DUTY TRUCK</t>
        </is>
      </c>
      <c r="E30719" t="inlineStr">
        <is>
          <t>COLORADO</t>
        </is>
      </c>
      <c r="F30719" t="inlineStr">
        <is>
          <t>TRANSPORTATION</t>
        </is>
      </c>
      <c r="G30719" t="inlineStr">
        <is>
          <t>LIGHT DUTY TRUCKS</t>
        </is>
      </c>
      <c r="H30719" t="inlineStr">
        <is>
          <t>GASOLINE FUEL</t>
        </is>
      </c>
      <c r="I30719" t="n">
        <v>0</v>
      </c>
    </row>
    <row r="30720">
      <c r="A30720" t="n">
        <v>1566593</v>
      </c>
      <c r="B30720" t="inlineStr">
        <is>
          <t>REFERENCE ELECTRIFICATION - MODERATE TECHNOLOGY ADVANCEMENT</t>
        </is>
      </c>
      <c r="C30720" t="n">
        <v>2046</v>
      </c>
      <c r="D30720" t="inlineStr">
        <is>
          <t>REFERENCE TDI LIGHT-DUTY TRUCK</t>
        </is>
      </c>
      <c r="E30720" t="inlineStr">
        <is>
          <t>COLORADO</t>
        </is>
      </c>
      <c r="F30720" t="inlineStr">
        <is>
          <t>TRANSPORTATION</t>
        </is>
      </c>
      <c r="G30720" t="inlineStr">
        <is>
          <t>LIGHT DUTY TRUCKS</t>
        </is>
      </c>
      <c r="H30720" t="inlineStr">
        <is>
          <t>ELECTRICITY</t>
        </is>
      </c>
      <c r="I30720" t="n">
        <v>0</v>
      </c>
    </row>
    <row r="30721">
      <c r="A30721" t="n">
        <v>1566594</v>
      </c>
      <c r="B30721" t="inlineStr">
        <is>
          <t>REFERENCE ELECTRIFICATION - MODERATE TECHNOLOGY ADVANCEMENT</t>
        </is>
      </c>
      <c r="C30721" t="n">
        <v>2046</v>
      </c>
      <c r="D30721" t="inlineStr">
        <is>
          <t>REFERENCE TDI LIGHT-DUTY TRUCK</t>
        </is>
      </c>
      <c r="E30721" t="inlineStr">
        <is>
          <t>COLORADO</t>
        </is>
      </c>
      <c r="F30721" t="inlineStr">
        <is>
          <t>TRANSPORTATION</t>
        </is>
      </c>
      <c r="G30721" t="inlineStr">
        <is>
          <t>LIGHT DUTY TRUCKS</t>
        </is>
      </c>
      <c r="H30721" t="inlineStr">
        <is>
          <t>DIESEL FUEL</t>
        </is>
      </c>
      <c r="I30721" t="n">
        <v>7586523.67240952</v>
      </c>
    </row>
    <row r="30722">
      <c r="A30722" t="n">
        <v>1566595</v>
      </c>
      <c r="B30722" t="inlineStr">
        <is>
          <t>REFERENCE ELECTRIFICATION - MODERATE TECHNOLOGY ADVANCEMENT</t>
        </is>
      </c>
      <c r="C30722" t="n">
        <v>2046</v>
      </c>
      <c r="D30722" t="inlineStr">
        <is>
          <t>REFERENCE TDI LIGHT-DUTY TRUCK</t>
        </is>
      </c>
      <c r="E30722" t="inlineStr">
        <is>
          <t>COLORADO</t>
        </is>
      </c>
      <c r="F30722" t="inlineStr">
        <is>
          <t>TRANSPORTATION</t>
        </is>
      </c>
      <c r="G30722" t="inlineStr">
        <is>
          <t>LIGHT DUTY TRUCKS</t>
        </is>
      </c>
      <c r="H30722" t="inlineStr">
        <is>
          <t>COMPRESSED PIPELINE GAS</t>
        </is>
      </c>
      <c r="I30722" t="n">
        <v>0</v>
      </c>
    </row>
    <row r="30723">
      <c r="A30723" t="n">
        <v>1566596</v>
      </c>
      <c r="B30723" t="inlineStr">
        <is>
          <t>REFERENCE ELECTRIFICATION - MODERATE TECHNOLOGY ADVANCEMENT</t>
        </is>
      </c>
      <c r="C30723" t="n">
        <v>2046</v>
      </c>
      <c r="D30723" t="inlineStr">
        <is>
          <t>REFERENCE TDI LIGHT-DUTY TRUCK</t>
        </is>
      </c>
      <c r="E30723" t="inlineStr">
        <is>
          <t>COLORADO</t>
        </is>
      </c>
      <c r="F30723" t="inlineStr">
        <is>
          <t>TRANSPORTATION</t>
        </is>
      </c>
      <c r="G30723" t="inlineStr">
        <is>
          <t>LIGHT DUTY TRUCKS</t>
        </is>
      </c>
      <c r="H30723" t="inlineStr">
        <is>
          <t>LIQUID HYDROGEN</t>
        </is>
      </c>
      <c r="I30723" t="n">
        <v>0</v>
      </c>
    </row>
    <row r="30724">
      <c r="A30724" t="n">
        <v>1566847</v>
      </c>
      <c r="B30724" t="inlineStr">
        <is>
          <t>REFERENCE ELECTRIFICATION - MODERATE TECHNOLOGY ADVANCEMENT</t>
        </is>
      </c>
      <c r="C30724" t="n">
        <v>2046</v>
      </c>
      <c r="D30724" t="inlineStr">
        <is>
          <t>ELECTRIC HEAVY DUTY VEHICLE</t>
        </is>
      </c>
      <c r="E30724" t="inlineStr">
        <is>
          <t>COLORADO</t>
        </is>
      </c>
      <c r="F30724" t="inlineStr">
        <is>
          <t>TRANSPORTATION</t>
        </is>
      </c>
      <c r="G30724" t="inlineStr">
        <is>
          <t>HEAVY DUTY TRUCKS</t>
        </is>
      </c>
      <c r="H30724" t="inlineStr">
        <is>
          <t>GASOLINE FUEL</t>
        </is>
      </c>
    </row>
    <row r="30725">
      <c r="A30725" t="n">
        <v>1566848</v>
      </c>
      <c r="B30725" t="inlineStr">
        <is>
          <t>REFERENCE ELECTRIFICATION - MODERATE TECHNOLOGY ADVANCEMENT</t>
        </is>
      </c>
      <c r="C30725" t="n">
        <v>2046</v>
      </c>
      <c r="D30725" t="inlineStr">
        <is>
          <t>ELECTRIC HEAVY DUTY VEHICLE</t>
        </is>
      </c>
      <c r="E30725" t="inlineStr">
        <is>
          <t>COLORADO</t>
        </is>
      </c>
      <c r="F30725" t="inlineStr">
        <is>
          <t>TRANSPORTATION</t>
        </is>
      </c>
      <c r="G30725" t="inlineStr">
        <is>
          <t>HEAVY DUTY TRUCKS</t>
        </is>
      </c>
      <c r="H30725" t="inlineStr">
        <is>
          <t>ELECTRICITY</t>
        </is>
      </c>
      <c r="I30725" t="n">
        <v>0</v>
      </c>
    </row>
    <row r="30726">
      <c r="A30726" t="n">
        <v>1566849</v>
      </c>
      <c r="B30726" t="inlineStr">
        <is>
          <t>REFERENCE ELECTRIFICATION - MODERATE TECHNOLOGY ADVANCEMENT</t>
        </is>
      </c>
      <c r="C30726" t="n">
        <v>2046</v>
      </c>
      <c r="D30726" t="inlineStr">
        <is>
          <t>ELECTRIC HEAVY DUTY VEHICLE</t>
        </is>
      </c>
      <c r="E30726" t="inlineStr">
        <is>
          <t>COLORADO</t>
        </is>
      </c>
      <c r="F30726" t="inlineStr">
        <is>
          <t>TRANSPORTATION</t>
        </is>
      </c>
      <c r="G30726" t="inlineStr">
        <is>
          <t>HEAVY DUTY TRUCKS</t>
        </is>
      </c>
      <c r="H30726" t="inlineStr">
        <is>
          <t>DIESEL FUEL</t>
        </is>
      </c>
    </row>
    <row r="30727">
      <c r="A30727" t="n">
        <v>1566850</v>
      </c>
      <c r="B30727" t="inlineStr">
        <is>
          <t>REFERENCE ELECTRIFICATION - MODERATE TECHNOLOGY ADVANCEMENT</t>
        </is>
      </c>
      <c r="C30727" t="n">
        <v>2046</v>
      </c>
      <c r="D30727" t="inlineStr">
        <is>
          <t>ELECTRIC HEAVY DUTY VEHICLE</t>
        </is>
      </c>
      <c r="E30727" t="inlineStr">
        <is>
          <t>COLORADO</t>
        </is>
      </c>
      <c r="F30727" t="inlineStr">
        <is>
          <t>TRANSPORTATION</t>
        </is>
      </c>
      <c r="G30727" t="inlineStr">
        <is>
          <t>HEAVY DUTY TRUCKS</t>
        </is>
      </c>
      <c r="H30727" t="inlineStr">
        <is>
          <t>LPG FUEL</t>
        </is>
      </c>
    </row>
    <row r="30728">
      <c r="A30728" t="n">
        <v>1566851</v>
      </c>
      <c r="B30728" t="inlineStr">
        <is>
          <t>REFERENCE ELECTRIFICATION - MODERATE TECHNOLOGY ADVANCEMENT</t>
        </is>
      </c>
      <c r="C30728" t="n">
        <v>2046</v>
      </c>
      <c r="D30728" t="inlineStr">
        <is>
          <t>ELECTRIC HEAVY DUTY VEHICLE</t>
        </is>
      </c>
      <c r="E30728" t="inlineStr">
        <is>
          <t>COLORADO</t>
        </is>
      </c>
      <c r="F30728" t="inlineStr">
        <is>
          <t>TRANSPORTATION</t>
        </is>
      </c>
      <c r="G30728" t="inlineStr">
        <is>
          <t>HEAVY DUTY TRUCKS</t>
        </is>
      </c>
      <c r="H30728" t="inlineStr">
        <is>
          <t>LIQUEFIED PIPELINE GAS</t>
        </is>
      </c>
    </row>
    <row r="30729">
      <c r="A30729" t="n">
        <v>1567087</v>
      </c>
      <c r="B30729" t="inlineStr">
        <is>
          <t>REFERENCE ELECTRIFICATION - MODERATE TECHNOLOGY ADVANCEMENT</t>
        </is>
      </c>
      <c r="C30729" t="n">
        <v>2046</v>
      </c>
      <c r="D30729" t="inlineStr">
        <is>
          <t>REFERENCE INDUSTRIAL NATURAL GAS FURNACE</t>
        </is>
      </c>
      <c r="E30729" t="inlineStr">
        <is>
          <t>COLORADO</t>
        </is>
      </c>
      <c r="F30729" t="inlineStr">
        <is>
          <t>PRODUCTIVE</t>
        </is>
      </c>
      <c r="G30729" t="inlineStr">
        <is>
          <t>INDUSTRIAL SPACE HEATING</t>
        </is>
      </c>
      <c r="H30729" t="inlineStr">
        <is>
          <t>ELECTRICITY</t>
        </is>
      </c>
    </row>
    <row r="30730">
      <c r="A30730" t="n">
        <v>1567088</v>
      </c>
      <c r="B30730" t="inlineStr">
        <is>
          <t>REFERENCE ELECTRIFICATION - MODERATE TECHNOLOGY ADVANCEMENT</t>
        </is>
      </c>
      <c r="C30730" t="n">
        <v>2046</v>
      </c>
      <c r="D30730" t="inlineStr">
        <is>
          <t>REFERENCE INDUSTRIAL NATURAL GAS FURNACE</t>
        </is>
      </c>
      <c r="E30730" t="inlineStr">
        <is>
          <t>COLORADO</t>
        </is>
      </c>
      <c r="F30730" t="inlineStr">
        <is>
          <t>PRODUCTIVE</t>
        </is>
      </c>
      <c r="G30730" t="inlineStr">
        <is>
          <t>INDUSTRIAL SPACE HEATING</t>
        </is>
      </c>
      <c r="H30730" t="inlineStr">
        <is>
          <t>PIPELINE GAS</t>
        </is>
      </c>
      <c r="I30730" t="n">
        <v>5347468.30079193</v>
      </c>
    </row>
    <row r="30731">
      <c r="A30731" t="n">
        <v>1567189</v>
      </c>
      <c r="B30731" t="inlineStr">
        <is>
          <t>REFERENCE ELECTRIFICATION - MODERATE TECHNOLOGY ADVANCEMENT</t>
        </is>
      </c>
      <c r="C30731" t="n">
        <v>2046</v>
      </c>
      <c r="D30731" t="inlineStr">
        <is>
          <t>REFERENCE INDUSTRIAL AIR SOURCE HEAT PUMP</t>
        </is>
      </c>
      <c r="E30731" t="inlineStr">
        <is>
          <t>COLORADO</t>
        </is>
      </c>
      <c r="F30731" t="inlineStr">
        <is>
          <t>PRODUCTIVE</t>
        </is>
      </c>
      <c r="G30731" t="inlineStr">
        <is>
          <t>INDUSTRIAL SPACE HEATING</t>
        </is>
      </c>
      <c r="H30731" t="inlineStr">
        <is>
          <t>ELECTRICITY</t>
        </is>
      </c>
      <c r="I30731" t="n">
        <v>43904.700441547</v>
      </c>
    </row>
    <row r="30732">
      <c r="A30732" t="n">
        <v>1567190</v>
      </c>
      <c r="B30732" t="inlineStr">
        <is>
          <t>REFERENCE ELECTRIFICATION - MODERATE TECHNOLOGY ADVANCEMENT</t>
        </is>
      </c>
      <c r="C30732" t="n">
        <v>2046</v>
      </c>
      <c r="D30732" t="inlineStr">
        <is>
          <t>REFERENCE INDUSTRIAL AIR SOURCE HEAT PUMP</t>
        </is>
      </c>
      <c r="E30732" t="inlineStr">
        <is>
          <t>COLORADO</t>
        </is>
      </c>
      <c r="F30732" t="inlineStr">
        <is>
          <t>PRODUCTIVE</t>
        </is>
      </c>
      <c r="G30732" t="inlineStr">
        <is>
          <t>INDUSTRIAL SPACE HEATING</t>
        </is>
      </c>
      <c r="H30732" t="inlineStr">
        <is>
          <t>PIPELINE GAS</t>
        </is>
      </c>
    </row>
    <row r="30733">
      <c r="A30733" t="n">
        <v>1567321</v>
      </c>
      <c r="B30733" t="inlineStr">
        <is>
          <t>REFERENCE ELECTRIFICATION - MODERATE TECHNOLOGY ADVANCEMENT</t>
        </is>
      </c>
      <c r="C30733" t="n">
        <v>2046</v>
      </c>
      <c r="D30733" t="inlineStr">
        <is>
          <t>INDUSTRIAL RESIDUAL FUEL OIL OIL BOILER</t>
        </is>
      </c>
      <c r="E30733" t="inlineStr">
        <is>
          <t>COLORADO</t>
        </is>
      </c>
      <c r="F30733" t="inlineStr">
        <is>
          <t>PRODUCTIVE</t>
        </is>
      </c>
      <c r="G30733" t="inlineStr">
        <is>
          <t>INDUSTRIAL BOILERS</t>
        </is>
      </c>
      <c r="H30733" t="inlineStr">
        <is>
          <t>ELECTRICITY</t>
        </is>
      </c>
    </row>
    <row r="30734">
      <c r="A30734" t="n">
        <v>1567322</v>
      </c>
      <c r="B30734" t="inlineStr">
        <is>
          <t>REFERENCE ELECTRIFICATION - MODERATE TECHNOLOGY ADVANCEMENT</t>
        </is>
      </c>
      <c r="C30734" t="n">
        <v>2046</v>
      </c>
      <c r="D30734" t="inlineStr">
        <is>
          <t>INDUSTRIAL RESIDUAL FUEL OIL OIL BOILER</t>
        </is>
      </c>
      <c r="E30734" t="inlineStr">
        <is>
          <t>COLORADO</t>
        </is>
      </c>
      <c r="F30734" t="inlineStr">
        <is>
          <t>PRODUCTIVE</t>
        </is>
      </c>
      <c r="G30734" t="inlineStr">
        <is>
          <t>INDUSTRIAL BOILERS</t>
        </is>
      </c>
      <c r="H30734" t="inlineStr">
        <is>
          <t>DIESEL FUEL</t>
        </is>
      </c>
    </row>
    <row r="30735">
      <c r="A30735" t="n">
        <v>1567323</v>
      </c>
      <c r="B30735" t="inlineStr">
        <is>
          <t>REFERENCE ELECTRIFICATION - MODERATE TECHNOLOGY ADVANCEMENT</t>
        </is>
      </c>
      <c r="C30735" t="n">
        <v>2046</v>
      </c>
      <c r="D30735" t="inlineStr">
        <is>
          <t>INDUSTRIAL RESIDUAL FUEL OIL OIL BOILER</t>
        </is>
      </c>
      <c r="E30735" t="inlineStr">
        <is>
          <t>COLORADO</t>
        </is>
      </c>
      <c r="F30735" t="inlineStr">
        <is>
          <t>PRODUCTIVE</t>
        </is>
      </c>
      <c r="G30735" t="inlineStr">
        <is>
          <t>INDUSTRIAL BOILERS</t>
        </is>
      </c>
      <c r="H30735" t="inlineStr">
        <is>
          <t>PIPELINE GAS</t>
        </is>
      </c>
    </row>
    <row r="30736">
      <c r="A30736" t="n">
        <v>1567324</v>
      </c>
      <c r="B30736" t="inlineStr">
        <is>
          <t>REFERENCE ELECTRIFICATION - MODERATE TECHNOLOGY ADVANCEMENT</t>
        </is>
      </c>
      <c r="C30736" t="n">
        <v>2046</v>
      </c>
      <c r="D30736" t="inlineStr">
        <is>
          <t>INDUSTRIAL RESIDUAL FUEL OIL OIL BOILER</t>
        </is>
      </c>
      <c r="E30736" t="inlineStr">
        <is>
          <t>COLORADO</t>
        </is>
      </c>
      <c r="F30736" t="inlineStr">
        <is>
          <t>PRODUCTIVE</t>
        </is>
      </c>
      <c r="G30736" t="inlineStr">
        <is>
          <t>INDUSTRIAL BOILERS</t>
        </is>
      </c>
      <c r="H30736" t="inlineStr">
        <is>
          <t>BIOMASS - WOOD</t>
        </is>
      </c>
    </row>
    <row r="30737">
      <c r="A30737" t="n">
        <v>1567325</v>
      </c>
      <c r="B30737" t="inlineStr">
        <is>
          <t>REFERENCE ELECTRIFICATION - MODERATE TECHNOLOGY ADVANCEMENT</t>
        </is>
      </c>
      <c r="C30737" t="n">
        <v>2046</v>
      </c>
      <c r="D30737" t="inlineStr">
        <is>
          <t>INDUSTRIAL RESIDUAL FUEL OIL OIL BOILER</t>
        </is>
      </c>
      <c r="E30737" t="inlineStr">
        <is>
          <t>COLORADO</t>
        </is>
      </c>
      <c r="F30737" t="inlineStr">
        <is>
          <t>PRODUCTIVE</t>
        </is>
      </c>
      <c r="G30737" t="inlineStr">
        <is>
          <t>INDUSTRIAL BOILERS</t>
        </is>
      </c>
      <c r="H30737" t="inlineStr">
        <is>
          <t>RESIDUAL FUEL OIL</t>
        </is>
      </c>
      <c r="I30737" t="n">
        <v>10107.6318708869</v>
      </c>
    </row>
    <row r="30738">
      <c r="A30738" t="n">
        <v>1567326</v>
      </c>
      <c r="B30738" t="inlineStr">
        <is>
          <t>REFERENCE ELECTRIFICATION - MODERATE TECHNOLOGY ADVANCEMENT</t>
        </is>
      </c>
      <c r="C30738" t="n">
        <v>2046</v>
      </c>
      <c r="D30738" t="inlineStr">
        <is>
          <t>INDUSTRIAL RESIDUAL FUEL OIL OIL BOILER</t>
        </is>
      </c>
      <c r="E30738" t="inlineStr">
        <is>
          <t>COLORADO</t>
        </is>
      </c>
      <c r="F30738" t="inlineStr">
        <is>
          <t>PRODUCTIVE</t>
        </is>
      </c>
      <c r="G30738" t="inlineStr">
        <is>
          <t>INDUSTRIAL BOILERS</t>
        </is>
      </c>
      <c r="H30738" t="inlineStr">
        <is>
          <t>COAL</t>
        </is>
      </c>
    </row>
    <row r="30739">
      <c r="A30739" t="n">
        <v>1567327</v>
      </c>
      <c r="B30739" t="inlineStr">
        <is>
          <t>REFERENCE ELECTRIFICATION - MODERATE TECHNOLOGY ADVANCEMENT</t>
        </is>
      </c>
      <c r="C30739" t="n">
        <v>2046</v>
      </c>
      <c r="D30739" t="inlineStr">
        <is>
          <t>INDUSTRIAL RESIDUAL FUEL OIL OIL BOILER</t>
        </is>
      </c>
      <c r="E30739" t="inlineStr">
        <is>
          <t>COLORADO</t>
        </is>
      </c>
      <c r="F30739" t="inlineStr">
        <is>
          <t>PRODUCTIVE</t>
        </is>
      </c>
      <c r="G30739" t="inlineStr">
        <is>
          <t>INDUSTRIAL BOILERS</t>
        </is>
      </c>
      <c r="H30739" t="inlineStr">
        <is>
          <t>OTHER PETROLEUM</t>
        </is>
      </c>
    </row>
    <row r="30740">
      <c r="A30740" t="n">
        <v>1567328</v>
      </c>
      <c r="B30740" t="inlineStr">
        <is>
          <t>REFERENCE ELECTRIFICATION - MODERATE TECHNOLOGY ADVANCEMENT</t>
        </is>
      </c>
      <c r="C30740" t="n">
        <v>2046</v>
      </c>
      <c r="D30740" t="inlineStr">
        <is>
          <t>INDUSTRIAL RESIDUAL FUEL OIL OIL BOILER</t>
        </is>
      </c>
      <c r="E30740" t="inlineStr">
        <is>
          <t>COLORADO</t>
        </is>
      </c>
      <c r="F30740" t="inlineStr">
        <is>
          <t>PRODUCTIVE</t>
        </is>
      </c>
      <c r="G30740" t="inlineStr">
        <is>
          <t>INDUSTRIAL BOILERS</t>
        </is>
      </c>
      <c r="H30740" t="inlineStr">
        <is>
          <t>PETROLEUM COKE</t>
        </is>
      </c>
    </row>
    <row r="30741">
      <c r="A30741" t="n">
        <v>1567729</v>
      </c>
      <c r="B30741" t="inlineStr">
        <is>
          <t>REFERENCE ELECTRIFICATION - MODERATE TECHNOLOGY ADVANCEMENT</t>
        </is>
      </c>
      <c r="C30741" t="n">
        <v>2046</v>
      </c>
      <c r="D30741" t="inlineStr">
        <is>
          <t>INDUSTRIAL COAL BOILER</t>
        </is>
      </c>
      <c r="E30741" t="inlineStr">
        <is>
          <t>COLORADO</t>
        </is>
      </c>
      <c r="F30741" t="inlineStr">
        <is>
          <t>PRODUCTIVE</t>
        </is>
      </c>
      <c r="G30741" t="inlineStr">
        <is>
          <t>INDUSTRIAL BOILERS</t>
        </is>
      </c>
      <c r="H30741" t="inlineStr">
        <is>
          <t>ELECTRICITY</t>
        </is>
      </c>
    </row>
    <row r="30742">
      <c r="A30742" t="n">
        <v>1567730</v>
      </c>
      <c r="B30742" t="inlineStr">
        <is>
          <t>REFERENCE ELECTRIFICATION - MODERATE TECHNOLOGY ADVANCEMENT</t>
        </is>
      </c>
      <c r="C30742" t="n">
        <v>2046</v>
      </c>
      <c r="D30742" t="inlineStr">
        <is>
          <t>INDUSTRIAL COAL BOILER</t>
        </is>
      </c>
      <c r="E30742" t="inlineStr">
        <is>
          <t>COLORADO</t>
        </is>
      </c>
      <c r="F30742" t="inlineStr">
        <is>
          <t>PRODUCTIVE</t>
        </is>
      </c>
      <c r="G30742" t="inlineStr">
        <is>
          <t>INDUSTRIAL BOILERS</t>
        </is>
      </c>
      <c r="H30742" t="inlineStr">
        <is>
          <t>DIESEL FUEL</t>
        </is>
      </c>
    </row>
    <row r="30743">
      <c r="A30743" t="n">
        <v>1567731</v>
      </c>
      <c r="B30743" t="inlineStr">
        <is>
          <t>REFERENCE ELECTRIFICATION - MODERATE TECHNOLOGY ADVANCEMENT</t>
        </is>
      </c>
      <c r="C30743" t="n">
        <v>2046</v>
      </c>
      <c r="D30743" t="inlineStr">
        <is>
          <t>INDUSTRIAL COAL BOILER</t>
        </is>
      </c>
      <c r="E30743" t="inlineStr">
        <is>
          <t>COLORADO</t>
        </is>
      </c>
      <c r="F30743" t="inlineStr">
        <is>
          <t>PRODUCTIVE</t>
        </is>
      </c>
      <c r="G30743" t="inlineStr">
        <is>
          <t>INDUSTRIAL BOILERS</t>
        </is>
      </c>
      <c r="H30743" t="inlineStr">
        <is>
          <t>PIPELINE GAS</t>
        </is>
      </c>
    </row>
    <row r="30744">
      <c r="A30744" t="n">
        <v>1567732</v>
      </c>
      <c r="B30744" t="inlineStr">
        <is>
          <t>REFERENCE ELECTRIFICATION - MODERATE TECHNOLOGY ADVANCEMENT</t>
        </is>
      </c>
      <c r="C30744" t="n">
        <v>2046</v>
      </c>
      <c r="D30744" t="inlineStr">
        <is>
          <t>INDUSTRIAL COAL BOILER</t>
        </is>
      </c>
      <c r="E30744" t="inlineStr">
        <is>
          <t>COLORADO</t>
        </is>
      </c>
      <c r="F30744" t="inlineStr">
        <is>
          <t>PRODUCTIVE</t>
        </is>
      </c>
      <c r="G30744" t="inlineStr">
        <is>
          <t>INDUSTRIAL BOILERS</t>
        </is>
      </c>
      <c r="H30744" t="inlineStr">
        <is>
          <t>BIOMASS - WOOD</t>
        </is>
      </c>
    </row>
    <row r="30745">
      <c r="A30745" t="n">
        <v>1567733</v>
      </c>
      <c r="B30745" t="inlineStr">
        <is>
          <t>REFERENCE ELECTRIFICATION - MODERATE TECHNOLOGY ADVANCEMENT</t>
        </is>
      </c>
      <c r="C30745" t="n">
        <v>2046</v>
      </c>
      <c r="D30745" t="inlineStr">
        <is>
          <t>INDUSTRIAL COAL BOILER</t>
        </is>
      </c>
      <c r="E30745" t="inlineStr">
        <is>
          <t>COLORADO</t>
        </is>
      </c>
      <c r="F30745" t="inlineStr">
        <is>
          <t>PRODUCTIVE</t>
        </is>
      </c>
      <c r="G30745" t="inlineStr">
        <is>
          <t>INDUSTRIAL BOILERS</t>
        </is>
      </c>
      <c r="H30745" t="inlineStr">
        <is>
          <t>RESIDUAL FUEL OIL</t>
        </is>
      </c>
    </row>
    <row r="30746">
      <c r="A30746" t="n">
        <v>1567734</v>
      </c>
      <c r="B30746" t="inlineStr">
        <is>
          <t>REFERENCE ELECTRIFICATION - MODERATE TECHNOLOGY ADVANCEMENT</t>
        </is>
      </c>
      <c r="C30746" t="n">
        <v>2046</v>
      </c>
      <c r="D30746" t="inlineStr">
        <is>
          <t>INDUSTRIAL COAL BOILER</t>
        </is>
      </c>
      <c r="E30746" t="inlineStr">
        <is>
          <t>COLORADO</t>
        </is>
      </c>
      <c r="F30746" t="inlineStr">
        <is>
          <t>PRODUCTIVE</t>
        </is>
      </c>
      <c r="G30746" t="inlineStr">
        <is>
          <t>INDUSTRIAL BOILERS</t>
        </is>
      </c>
      <c r="H30746" t="inlineStr">
        <is>
          <t>COAL</t>
        </is>
      </c>
      <c r="I30746" t="n">
        <v>833945.373459851</v>
      </c>
    </row>
    <row r="30747">
      <c r="A30747" t="n">
        <v>1567735</v>
      </c>
      <c r="B30747" t="inlineStr">
        <is>
          <t>REFERENCE ELECTRIFICATION - MODERATE TECHNOLOGY ADVANCEMENT</t>
        </is>
      </c>
      <c r="C30747" t="n">
        <v>2046</v>
      </c>
      <c r="D30747" t="inlineStr">
        <is>
          <t>INDUSTRIAL COAL BOILER</t>
        </is>
      </c>
      <c r="E30747" t="inlineStr">
        <is>
          <t>COLORADO</t>
        </is>
      </c>
      <c r="F30747" t="inlineStr">
        <is>
          <t>PRODUCTIVE</t>
        </is>
      </c>
      <c r="G30747" t="inlineStr">
        <is>
          <t>INDUSTRIAL BOILERS</t>
        </is>
      </c>
      <c r="H30747" t="inlineStr">
        <is>
          <t>OTHER PETROLEUM</t>
        </is>
      </c>
    </row>
    <row r="30748">
      <c r="A30748" t="n">
        <v>1567736</v>
      </c>
      <c r="B30748" t="inlineStr">
        <is>
          <t>REFERENCE ELECTRIFICATION - MODERATE TECHNOLOGY ADVANCEMENT</t>
        </is>
      </c>
      <c r="C30748" t="n">
        <v>2046</v>
      </c>
      <c r="D30748" t="inlineStr">
        <is>
          <t>INDUSTRIAL COAL BOILER</t>
        </is>
      </c>
      <c r="E30748" t="inlineStr">
        <is>
          <t>COLORADO</t>
        </is>
      </c>
      <c r="F30748" t="inlineStr">
        <is>
          <t>PRODUCTIVE</t>
        </is>
      </c>
      <c r="G30748" t="inlineStr">
        <is>
          <t>INDUSTRIAL BOILERS</t>
        </is>
      </c>
      <c r="H30748" t="inlineStr">
        <is>
          <t>PETROLEUM COKE</t>
        </is>
      </c>
    </row>
    <row r="30749">
      <c r="A30749" t="n">
        <v>1568137</v>
      </c>
      <c r="B30749" t="inlineStr">
        <is>
          <t>REFERENCE ELECTRIFICATION - MODERATE TECHNOLOGY ADVANCEMENT</t>
        </is>
      </c>
      <c r="C30749" t="n">
        <v>2046</v>
      </c>
      <c r="D30749" t="inlineStr">
        <is>
          <t>INDUSTRIAL DISTILLATE FUEL OIL BOILER</t>
        </is>
      </c>
      <c r="E30749" t="inlineStr">
        <is>
          <t>COLORADO</t>
        </is>
      </c>
      <c r="F30749" t="inlineStr">
        <is>
          <t>PRODUCTIVE</t>
        </is>
      </c>
      <c r="G30749" t="inlineStr">
        <is>
          <t>INDUSTRIAL BOILERS</t>
        </is>
      </c>
      <c r="H30749" t="inlineStr">
        <is>
          <t>ELECTRICITY</t>
        </is>
      </c>
    </row>
    <row r="30750">
      <c r="A30750" t="n">
        <v>1568138</v>
      </c>
      <c r="B30750" t="inlineStr">
        <is>
          <t>REFERENCE ELECTRIFICATION - MODERATE TECHNOLOGY ADVANCEMENT</t>
        </is>
      </c>
      <c r="C30750" t="n">
        <v>2046</v>
      </c>
      <c r="D30750" t="inlineStr">
        <is>
          <t>INDUSTRIAL DISTILLATE FUEL OIL BOILER</t>
        </is>
      </c>
      <c r="E30750" t="inlineStr">
        <is>
          <t>COLORADO</t>
        </is>
      </c>
      <c r="F30750" t="inlineStr">
        <is>
          <t>PRODUCTIVE</t>
        </is>
      </c>
      <c r="G30750" t="inlineStr">
        <is>
          <t>INDUSTRIAL BOILERS</t>
        </is>
      </c>
      <c r="H30750" t="inlineStr">
        <is>
          <t>DIESEL FUEL</t>
        </is>
      </c>
      <c r="I30750" t="n">
        <v>431668.78167043</v>
      </c>
    </row>
    <row r="30751">
      <c r="A30751" t="n">
        <v>1568139</v>
      </c>
      <c r="B30751" t="inlineStr">
        <is>
          <t>REFERENCE ELECTRIFICATION - MODERATE TECHNOLOGY ADVANCEMENT</t>
        </is>
      </c>
      <c r="C30751" t="n">
        <v>2046</v>
      </c>
      <c r="D30751" t="inlineStr">
        <is>
          <t>INDUSTRIAL DISTILLATE FUEL OIL BOILER</t>
        </is>
      </c>
      <c r="E30751" t="inlineStr">
        <is>
          <t>COLORADO</t>
        </is>
      </c>
      <c r="F30751" t="inlineStr">
        <is>
          <t>PRODUCTIVE</t>
        </is>
      </c>
      <c r="G30751" t="inlineStr">
        <is>
          <t>INDUSTRIAL BOILERS</t>
        </is>
      </c>
      <c r="H30751" t="inlineStr">
        <is>
          <t>PIPELINE GAS</t>
        </is>
      </c>
    </row>
    <row r="30752">
      <c r="A30752" t="n">
        <v>1568140</v>
      </c>
      <c r="B30752" t="inlineStr">
        <is>
          <t>REFERENCE ELECTRIFICATION - MODERATE TECHNOLOGY ADVANCEMENT</t>
        </is>
      </c>
      <c r="C30752" t="n">
        <v>2046</v>
      </c>
      <c r="D30752" t="inlineStr">
        <is>
          <t>INDUSTRIAL DISTILLATE FUEL OIL BOILER</t>
        </is>
      </c>
      <c r="E30752" t="inlineStr">
        <is>
          <t>COLORADO</t>
        </is>
      </c>
      <c r="F30752" t="inlineStr">
        <is>
          <t>PRODUCTIVE</t>
        </is>
      </c>
      <c r="G30752" t="inlineStr">
        <is>
          <t>INDUSTRIAL BOILERS</t>
        </is>
      </c>
      <c r="H30752" t="inlineStr">
        <is>
          <t>BIOMASS - WOOD</t>
        </is>
      </c>
    </row>
    <row r="30753">
      <c r="A30753" t="n">
        <v>1568141</v>
      </c>
      <c r="B30753" t="inlineStr">
        <is>
          <t>REFERENCE ELECTRIFICATION - MODERATE TECHNOLOGY ADVANCEMENT</t>
        </is>
      </c>
      <c r="C30753" t="n">
        <v>2046</v>
      </c>
      <c r="D30753" t="inlineStr">
        <is>
          <t>INDUSTRIAL DISTILLATE FUEL OIL BOILER</t>
        </is>
      </c>
      <c r="E30753" t="inlineStr">
        <is>
          <t>COLORADO</t>
        </is>
      </c>
      <c r="F30753" t="inlineStr">
        <is>
          <t>PRODUCTIVE</t>
        </is>
      </c>
      <c r="G30753" t="inlineStr">
        <is>
          <t>INDUSTRIAL BOILERS</t>
        </is>
      </c>
      <c r="H30753" t="inlineStr">
        <is>
          <t>RESIDUAL FUEL OIL</t>
        </is>
      </c>
    </row>
    <row r="30754">
      <c r="A30754" t="n">
        <v>1568142</v>
      </c>
      <c r="B30754" t="inlineStr">
        <is>
          <t>REFERENCE ELECTRIFICATION - MODERATE TECHNOLOGY ADVANCEMENT</t>
        </is>
      </c>
      <c r="C30754" t="n">
        <v>2046</v>
      </c>
      <c r="D30754" t="inlineStr">
        <is>
          <t>INDUSTRIAL DISTILLATE FUEL OIL BOILER</t>
        </is>
      </c>
      <c r="E30754" t="inlineStr">
        <is>
          <t>COLORADO</t>
        </is>
      </c>
      <c r="F30754" t="inlineStr">
        <is>
          <t>PRODUCTIVE</t>
        </is>
      </c>
      <c r="G30754" t="inlineStr">
        <is>
          <t>INDUSTRIAL BOILERS</t>
        </is>
      </c>
      <c r="H30754" t="inlineStr">
        <is>
          <t>COAL</t>
        </is>
      </c>
    </row>
    <row r="30755">
      <c r="A30755" t="n">
        <v>1568143</v>
      </c>
      <c r="B30755" t="inlineStr">
        <is>
          <t>REFERENCE ELECTRIFICATION - MODERATE TECHNOLOGY ADVANCEMENT</t>
        </is>
      </c>
      <c r="C30755" t="n">
        <v>2046</v>
      </c>
      <c r="D30755" t="inlineStr">
        <is>
          <t>INDUSTRIAL DISTILLATE FUEL OIL BOILER</t>
        </is>
      </c>
      <c r="E30755" t="inlineStr">
        <is>
          <t>COLORADO</t>
        </is>
      </c>
      <c r="F30755" t="inlineStr">
        <is>
          <t>PRODUCTIVE</t>
        </is>
      </c>
      <c r="G30755" t="inlineStr">
        <is>
          <t>INDUSTRIAL BOILERS</t>
        </is>
      </c>
      <c r="H30755" t="inlineStr">
        <is>
          <t>OTHER PETROLEUM</t>
        </is>
      </c>
    </row>
    <row r="30756">
      <c r="A30756" t="n">
        <v>1568144</v>
      </c>
      <c r="B30756" t="inlineStr">
        <is>
          <t>REFERENCE ELECTRIFICATION - MODERATE TECHNOLOGY ADVANCEMENT</t>
        </is>
      </c>
      <c r="C30756" t="n">
        <v>2046</v>
      </c>
      <c r="D30756" t="inlineStr">
        <is>
          <t>INDUSTRIAL DISTILLATE FUEL OIL BOILER</t>
        </is>
      </c>
      <c r="E30756" t="inlineStr">
        <is>
          <t>COLORADO</t>
        </is>
      </c>
      <c r="F30756" t="inlineStr">
        <is>
          <t>PRODUCTIVE</t>
        </is>
      </c>
      <c r="G30756" t="inlineStr">
        <is>
          <t>INDUSTRIAL BOILERS</t>
        </is>
      </c>
      <c r="H30756" t="inlineStr">
        <is>
          <t>PETROLEUM COKE</t>
        </is>
      </c>
    </row>
    <row r="30757">
      <c r="A30757" t="n">
        <v>1568545</v>
      </c>
      <c r="B30757" t="inlineStr">
        <is>
          <t>REFERENCE ELECTRIFICATION - MODERATE TECHNOLOGY ADVANCEMENT</t>
        </is>
      </c>
      <c r="C30757" t="n">
        <v>2046</v>
      </c>
      <c r="D30757" t="inlineStr">
        <is>
          <t>INDUSTRIAL PIPELINE GAS BOILER</t>
        </is>
      </c>
      <c r="E30757" t="inlineStr">
        <is>
          <t>COLORADO</t>
        </is>
      </c>
      <c r="F30757" t="inlineStr">
        <is>
          <t>PRODUCTIVE</t>
        </is>
      </c>
      <c r="G30757" t="inlineStr">
        <is>
          <t>INDUSTRIAL BOILERS</t>
        </is>
      </c>
      <c r="H30757" t="inlineStr">
        <is>
          <t>ELECTRICITY</t>
        </is>
      </c>
    </row>
    <row r="30758">
      <c r="A30758" t="n">
        <v>1568546</v>
      </c>
      <c r="B30758" t="inlineStr">
        <is>
          <t>REFERENCE ELECTRIFICATION - MODERATE TECHNOLOGY ADVANCEMENT</t>
        </is>
      </c>
      <c r="C30758" t="n">
        <v>2046</v>
      </c>
      <c r="D30758" t="inlineStr">
        <is>
          <t>INDUSTRIAL PIPELINE GAS BOILER</t>
        </is>
      </c>
      <c r="E30758" t="inlineStr">
        <is>
          <t>COLORADO</t>
        </is>
      </c>
      <c r="F30758" t="inlineStr">
        <is>
          <t>PRODUCTIVE</t>
        </is>
      </c>
      <c r="G30758" t="inlineStr">
        <is>
          <t>INDUSTRIAL BOILERS</t>
        </is>
      </c>
      <c r="H30758" t="inlineStr">
        <is>
          <t>DIESEL FUEL</t>
        </is>
      </c>
    </row>
    <row r="30759">
      <c r="A30759" t="n">
        <v>1568547</v>
      </c>
      <c r="B30759" t="inlineStr">
        <is>
          <t>REFERENCE ELECTRIFICATION - MODERATE TECHNOLOGY ADVANCEMENT</t>
        </is>
      </c>
      <c r="C30759" t="n">
        <v>2046</v>
      </c>
      <c r="D30759" t="inlineStr">
        <is>
          <t>INDUSTRIAL PIPELINE GAS BOILER</t>
        </is>
      </c>
      <c r="E30759" t="inlineStr">
        <is>
          <t>COLORADO</t>
        </is>
      </c>
      <c r="F30759" t="inlineStr">
        <is>
          <t>PRODUCTIVE</t>
        </is>
      </c>
      <c r="G30759" t="inlineStr">
        <is>
          <t>INDUSTRIAL BOILERS</t>
        </is>
      </c>
      <c r="H30759" t="inlineStr">
        <is>
          <t>PIPELINE GAS</t>
        </is>
      </c>
      <c r="I30759" t="n">
        <v>11929548.6333207</v>
      </c>
    </row>
    <row r="30760">
      <c r="A30760" t="n">
        <v>1568548</v>
      </c>
      <c r="B30760" t="inlineStr">
        <is>
          <t>REFERENCE ELECTRIFICATION - MODERATE TECHNOLOGY ADVANCEMENT</t>
        </is>
      </c>
      <c r="C30760" t="n">
        <v>2046</v>
      </c>
      <c r="D30760" t="inlineStr">
        <is>
          <t>INDUSTRIAL PIPELINE GAS BOILER</t>
        </is>
      </c>
      <c r="E30760" t="inlineStr">
        <is>
          <t>COLORADO</t>
        </is>
      </c>
      <c r="F30760" t="inlineStr">
        <is>
          <t>PRODUCTIVE</t>
        </is>
      </c>
      <c r="G30760" t="inlineStr">
        <is>
          <t>INDUSTRIAL BOILERS</t>
        </is>
      </c>
      <c r="H30760" t="inlineStr">
        <is>
          <t>BIOMASS - WOOD</t>
        </is>
      </c>
    </row>
    <row r="30761">
      <c r="A30761" t="n">
        <v>1568549</v>
      </c>
      <c r="B30761" t="inlineStr">
        <is>
          <t>REFERENCE ELECTRIFICATION - MODERATE TECHNOLOGY ADVANCEMENT</t>
        </is>
      </c>
      <c r="C30761" t="n">
        <v>2046</v>
      </c>
      <c r="D30761" t="inlineStr">
        <is>
          <t>INDUSTRIAL PIPELINE GAS BOILER</t>
        </is>
      </c>
      <c r="E30761" t="inlineStr">
        <is>
          <t>COLORADO</t>
        </is>
      </c>
      <c r="F30761" t="inlineStr">
        <is>
          <t>PRODUCTIVE</t>
        </is>
      </c>
      <c r="G30761" t="inlineStr">
        <is>
          <t>INDUSTRIAL BOILERS</t>
        </is>
      </c>
      <c r="H30761" t="inlineStr">
        <is>
          <t>RESIDUAL FUEL OIL</t>
        </is>
      </c>
    </row>
    <row r="30762">
      <c r="A30762" t="n">
        <v>1568550</v>
      </c>
      <c r="B30762" t="inlineStr">
        <is>
          <t>REFERENCE ELECTRIFICATION - MODERATE TECHNOLOGY ADVANCEMENT</t>
        </is>
      </c>
      <c r="C30762" t="n">
        <v>2046</v>
      </c>
      <c r="D30762" t="inlineStr">
        <is>
          <t>INDUSTRIAL PIPELINE GAS BOILER</t>
        </is>
      </c>
      <c r="E30762" t="inlineStr">
        <is>
          <t>COLORADO</t>
        </is>
      </c>
      <c r="F30762" t="inlineStr">
        <is>
          <t>PRODUCTIVE</t>
        </is>
      </c>
      <c r="G30762" t="inlineStr">
        <is>
          <t>INDUSTRIAL BOILERS</t>
        </is>
      </c>
      <c r="H30762" t="inlineStr">
        <is>
          <t>COAL</t>
        </is>
      </c>
    </row>
    <row r="30763">
      <c r="A30763" t="n">
        <v>1568551</v>
      </c>
      <c r="B30763" t="inlineStr">
        <is>
          <t>REFERENCE ELECTRIFICATION - MODERATE TECHNOLOGY ADVANCEMENT</t>
        </is>
      </c>
      <c r="C30763" t="n">
        <v>2046</v>
      </c>
      <c r="D30763" t="inlineStr">
        <is>
          <t>INDUSTRIAL PIPELINE GAS BOILER</t>
        </is>
      </c>
      <c r="E30763" t="inlineStr">
        <is>
          <t>COLORADO</t>
        </is>
      </c>
      <c r="F30763" t="inlineStr">
        <is>
          <t>PRODUCTIVE</t>
        </is>
      </c>
      <c r="G30763" t="inlineStr">
        <is>
          <t>INDUSTRIAL BOILERS</t>
        </is>
      </c>
      <c r="H30763" t="inlineStr">
        <is>
          <t>OTHER PETROLEUM</t>
        </is>
      </c>
    </row>
    <row r="30764">
      <c r="A30764" t="n">
        <v>1568552</v>
      </c>
      <c r="B30764" t="inlineStr">
        <is>
          <t>REFERENCE ELECTRIFICATION - MODERATE TECHNOLOGY ADVANCEMENT</t>
        </is>
      </c>
      <c r="C30764" t="n">
        <v>2046</v>
      </c>
      <c r="D30764" t="inlineStr">
        <is>
          <t>INDUSTRIAL PIPELINE GAS BOILER</t>
        </is>
      </c>
      <c r="E30764" t="inlineStr">
        <is>
          <t>COLORADO</t>
        </is>
      </c>
      <c r="F30764" t="inlineStr">
        <is>
          <t>PRODUCTIVE</t>
        </is>
      </c>
      <c r="G30764" t="inlineStr">
        <is>
          <t>INDUSTRIAL BOILERS</t>
        </is>
      </c>
      <c r="H30764" t="inlineStr">
        <is>
          <t>PETROLEUM COKE</t>
        </is>
      </c>
    </row>
    <row r="30765">
      <c r="A30765" t="n">
        <v>1568953</v>
      </c>
      <c r="B30765" t="inlineStr">
        <is>
          <t>REFERENCE ELECTRIFICATION - MODERATE TECHNOLOGY ADVANCEMENT</t>
        </is>
      </c>
      <c r="C30765" t="n">
        <v>2046</v>
      </c>
      <c r="D30765" t="inlineStr">
        <is>
          <t>ELECTRIC BOILER</t>
        </is>
      </c>
      <c r="E30765" t="inlineStr">
        <is>
          <t>COLORADO</t>
        </is>
      </c>
      <c r="F30765" t="inlineStr">
        <is>
          <t>PRODUCTIVE</t>
        </is>
      </c>
      <c r="G30765" t="inlineStr">
        <is>
          <t>INDUSTRIAL BOILERS</t>
        </is>
      </c>
      <c r="H30765" t="inlineStr">
        <is>
          <t>ELECTRICITY</t>
        </is>
      </c>
      <c r="I30765" t="n">
        <v>0</v>
      </c>
    </row>
    <row r="30766">
      <c r="A30766" t="n">
        <v>1568954</v>
      </c>
      <c r="B30766" t="inlineStr">
        <is>
          <t>REFERENCE ELECTRIFICATION - MODERATE TECHNOLOGY ADVANCEMENT</t>
        </is>
      </c>
      <c r="C30766" t="n">
        <v>2046</v>
      </c>
      <c r="D30766" t="inlineStr">
        <is>
          <t>ELECTRIC BOILER</t>
        </is>
      </c>
      <c r="E30766" t="inlineStr">
        <is>
          <t>COLORADO</t>
        </is>
      </c>
      <c r="F30766" t="inlineStr">
        <is>
          <t>PRODUCTIVE</t>
        </is>
      </c>
      <c r="G30766" t="inlineStr">
        <is>
          <t>INDUSTRIAL BOILERS</t>
        </is>
      </c>
      <c r="H30766" t="inlineStr">
        <is>
          <t>DIESEL FUEL</t>
        </is>
      </c>
    </row>
    <row r="30767">
      <c r="A30767" t="n">
        <v>1568955</v>
      </c>
      <c r="B30767" t="inlineStr">
        <is>
          <t>REFERENCE ELECTRIFICATION - MODERATE TECHNOLOGY ADVANCEMENT</t>
        </is>
      </c>
      <c r="C30767" t="n">
        <v>2046</v>
      </c>
      <c r="D30767" t="inlineStr">
        <is>
          <t>ELECTRIC BOILER</t>
        </is>
      </c>
      <c r="E30767" t="inlineStr">
        <is>
          <t>COLORADO</t>
        </is>
      </c>
      <c r="F30767" t="inlineStr">
        <is>
          <t>PRODUCTIVE</t>
        </is>
      </c>
      <c r="G30767" t="inlineStr">
        <is>
          <t>INDUSTRIAL BOILERS</t>
        </is>
      </c>
      <c r="H30767" t="inlineStr">
        <is>
          <t>PIPELINE GAS</t>
        </is>
      </c>
    </row>
    <row r="30768">
      <c r="A30768" t="n">
        <v>1568956</v>
      </c>
      <c r="B30768" t="inlineStr">
        <is>
          <t>REFERENCE ELECTRIFICATION - MODERATE TECHNOLOGY ADVANCEMENT</t>
        </is>
      </c>
      <c r="C30768" t="n">
        <v>2046</v>
      </c>
      <c r="D30768" t="inlineStr">
        <is>
          <t>ELECTRIC BOILER</t>
        </is>
      </c>
      <c r="E30768" t="inlineStr">
        <is>
          <t>COLORADO</t>
        </is>
      </c>
      <c r="F30768" t="inlineStr">
        <is>
          <t>PRODUCTIVE</t>
        </is>
      </c>
      <c r="G30768" t="inlineStr">
        <is>
          <t>INDUSTRIAL BOILERS</t>
        </is>
      </c>
      <c r="H30768" t="inlineStr">
        <is>
          <t>BIOMASS - WOOD</t>
        </is>
      </c>
    </row>
    <row r="30769">
      <c r="A30769" t="n">
        <v>1568957</v>
      </c>
      <c r="B30769" t="inlineStr">
        <is>
          <t>REFERENCE ELECTRIFICATION - MODERATE TECHNOLOGY ADVANCEMENT</t>
        </is>
      </c>
      <c r="C30769" t="n">
        <v>2046</v>
      </c>
      <c r="D30769" t="inlineStr">
        <is>
          <t>ELECTRIC BOILER</t>
        </is>
      </c>
      <c r="E30769" t="inlineStr">
        <is>
          <t>COLORADO</t>
        </is>
      </c>
      <c r="F30769" t="inlineStr">
        <is>
          <t>PRODUCTIVE</t>
        </is>
      </c>
      <c r="G30769" t="inlineStr">
        <is>
          <t>INDUSTRIAL BOILERS</t>
        </is>
      </c>
      <c r="H30769" t="inlineStr">
        <is>
          <t>RESIDUAL FUEL OIL</t>
        </is>
      </c>
    </row>
    <row r="30770">
      <c r="A30770" t="n">
        <v>1568958</v>
      </c>
      <c r="B30770" t="inlineStr">
        <is>
          <t>REFERENCE ELECTRIFICATION - MODERATE TECHNOLOGY ADVANCEMENT</t>
        </is>
      </c>
      <c r="C30770" t="n">
        <v>2046</v>
      </c>
      <c r="D30770" t="inlineStr">
        <is>
          <t>ELECTRIC BOILER</t>
        </is>
      </c>
      <c r="E30770" t="inlineStr">
        <is>
          <t>COLORADO</t>
        </is>
      </c>
      <c r="F30770" t="inlineStr">
        <is>
          <t>PRODUCTIVE</t>
        </is>
      </c>
      <c r="G30770" t="inlineStr">
        <is>
          <t>INDUSTRIAL BOILERS</t>
        </is>
      </c>
      <c r="H30770" t="inlineStr">
        <is>
          <t>COAL</t>
        </is>
      </c>
    </row>
    <row r="30771">
      <c r="A30771" t="n">
        <v>1568959</v>
      </c>
      <c r="B30771" t="inlineStr">
        <is>
          <t>REFERENCE ELECTRIFICATION - MODERATE TECHNOLOGY ADVANCEMENT</t>
        </is>
      </c>
      <c r="C30771" t="n">
        <v>2046</v>
      </c>
      <c r="D30771" t="inlineStr">
        <is>
          <t>ELECTRIC BOILER</t>
        </is>
      </c>
      <c r="E30771" t="inlineStr">
        <is>
          <t>COLORADO</t>
        </is>
      </c>
      <c r="F30771" t="inlineStr">
        <is>
          <t>PRODUCTIVE</t>
        </is>
      </c>
      <c r="G30771" t="inlineStr">
        <is>
          <t>INDUSTRIAL BOILERS</t>
        </is>
      </c>
      <c r="H30771" t="inlineStr">
        <is>
          <t>OTHER PETROLEUM</t>
        </is>
      </c>
    </row>
    <row r="30772">
      <c r="A30772" t="n">
        <v>1568960</v>
      </c>
      <c r="B30772" t="inlineStr">
        <is>
          <t>REFERENCE ELECTRIFICATION - MODERATE TECHNOLOGY ADVANCEMENT</t>
        </is>
      </c>
      <c r="C30772" t="n">
        <v>2046</v>
      </c>
      <c r="D30772" t="inlineStr">
        <is>
          <t>ELECTRIC BOILER</t>
        </is>
      </c>
      <c r="E30772" t="inlineStr">
        <is>
          <t>COLORADO</t>
        </is>
      </c>
      <c r="F30772" t="inlineStr">
        <is>
          <t>PRODUCTIVE</t>
        </is>
      </c>
      <c r="G30772" t="inlineStr">
        <is>
          <t>INDUSTRIAL BOILERS</t>
        </is>
      </c>
      <c r="H30772" t="inlineStr">
        <is>
          <t>PETROLEUM COKE</t>
        </is>
      </c>
    </row>
    <row r="30773">
      <c r="A30773" t="n">
        <v>1569361</v>
      </c>
      <c r="B30773" t="inlineStr">
        <is>
          <t>REFERENCE ELECTRIFICATION - MODERATE TECHNOLOGY ADVANCEMENT</t>
        </is>
      </c>
      <c r="C30773" t="n">
        <v>2046</v>
      </c>
      <c r="D30773" t="inlineStr">
        <is>
          <t>INDUSTRIAL PETROLEUM COKE BOILER</t>
        </is>
      </c>
      <c r="E30773" t="inlineStr">
        <is>
          <t>COLORADO</t>
        </is>
      </c>
      <c r="F30773" t="inlineStr">
        <is>
          <t>PRODUCTIVE</t>
        </is>
      </c>
      <c r="G30773" t="inlineStr">
        <is>
          <t>INDUSTRIAL BOILERS</t>
        </is>
      </c>
      <c r="H30773" t="inlineStr">
        <is>
          <t>ELECTRICITY</t>
        </is>
      </c>
    </row>
    <row r="30774">
      <c r="A30774" t="n">
        <v>1569362</v>
      </c>
      <c r="B30774" t="inlineStr">
        <is>
          <t>REFERENCE ELECTRIFICATION - MODERATE TECHNOLOGY ADVANCEMENT</t>
        </is>
      </c>
      <c r="C30774" t="n">
        <v>2046</v>
      </c>
      <c r="D30774" t="inlineStr">
        <is>
          <t>INDUSTRIAL PETROLEUM COKE BOILER</t>
        </is>
      </c>
      <c r="E30774" t="inlineStr">
        <is>
          <t>COLORADO</t>
        </is>
      </c>
      <c r="F30774" t="inlineStr">
        <is>
          <t>PRODUCTIVE</t>
        </is>
      </c>
      <c r="G30774" t="inlineStr">
        <is>
          <t>INDUSTRIAL BOILERS</t>
        </is>
      </c>
      <c r="H30774" t="inlineStr">
        <is>
          <t>DIESEL FUEL</t>
        </is>
      </c>
    </row>
    <row r="30775">
      <c r="A30775" t="n">
        <v>1569363</v>
      </c>
      <c r="B30775" t="inlineStr">
        <is>
          <t>REFERENCE ELECTRIFICATION - MODERATE TECHNOLOGY ADVANCEMENT</t>
        </is>
      </c>
      <c r="C30775" t="n">
        <v>2046</v>
      </c>
      <c r="D30775" t="inlineStr">
        <is>
          <t>INDUSTRIAL PETROLEUM COKE BOILER</t>
        </is>
      </c>
      <c r="E30775" t="inlineStr">
        <is>
          <t>COLORADO</t>
        </is>
      </c>
      <c r="F30775" t="inlineStr">
        <is>
          <t>PRODUCTIVE</t>
        </is>
      </c>
      <c r="G30775" t="inlineStr">
        <is>
          <t>INDUSTRIAL BOILERS</t>
        </is>
      </c>
      <c r="H30775" t="inlineStr">
        <is>
          <t>PIPELINE GAS</t>
        </is>
      </c>
    </row>
    <row r="30776">
      <c r="A30776" t="n">
        <v>1569364</v>
      </c>
      <c r="B30776" t="inlineStr">
        <is>
          <t>REFERENCE ELECTRIFICATION - MODERATE TECHNOLOGY ADVANCEMENT</t>
        </is>
      </c>
      <c r="C30776" t="n">
        <v>2046</v>
      </c>
      <c r="D30776" t="inlineStr">
        <is>
          <t>INDUSTRIAL PETROLEUM COKE BOILER</t>
        </is>
      </c>
      <c r="E30776" t="inlineStr">
        <is>
          <t>COLORADO</t>
        </is>
      </c>
      <c r="F30776" t="inlineStr">
        <is>
          <t>PRODUCTIVE</t>
        </is>
      </c>
      <c r="G30776" t="inlineStr">
        <is>
          <t>INDUSTRIAL BOILERS</t>
        </is>
      </c>
      <c r="H30776" t="inlineStr">
        <is>
          <t>BIOMASS - WOOD</t>
        </is>
      </c>
    </row>
    <row r="30777">
      <c r="A30777" t="n">
        <v>1569365</v>
      </c>
      <c r="B30777" t="inlineStr">
        <is>
          <t>REFERENCE ELECTRIFICATION - MODERATE TECHNOLOGY ADVANCEMENT</t>
        </is>
      </c>
      <c r="C30777" t="n">
        <v>2046</v>
      </c>
      <c r="D30777" t="inlineStr">
        <is>
          <t>INDUSTRIAL PETROLEUM COKE BOILER</t>
        </is>
      </c>
      <c r="E30777" t="inlineStr">
        <is>
          <t>COLORADO</t>
        </is>
      </c>
      <c r="F30777" t="inlineStr">
        <is>
          <t>PRODUCTIVE</t>
        </is>
      </c>
      <c r="G30777" t="inlineStr">
        <is>
          <t>INDUSTRIAL BOILERS</t>
        </is>
      </c>
      <c r="H30777" t="inlineStr">
        <is>
          <t>RESIDUAL FUEL OIL</t>
        </is>
      </c>
    </row>
    <row r="30778">
      <c r="A30778" t="n">
        <v>1569366</v>
      </c>
      <c r="B30778" t="inlineStr">
        <is>
          <t>REFERENCE ELECTRIFICATION - MODERATE TECHNOLOGY ADVANCEMENT</t>
        </is>
      </c>
      <c r="C30778" t="n">
        <v>2046</v>
      </c>
      <c r="D30778" t="inlineStr">
        <is>
          <t>INDUSTRIAL PETROLEUM COKE BOILER</t>
        </is>
      </c>
      <c r="E30778" t="inlineStr">
        <is>
          <t>COLORADO</t>
        </is>
      </c>
      <c r="F30778" t="inlineStr">
        <is>
          <t>PRODUCTIVE</t>
        </is>
      </c>
      <c r="G30778" t="inlineStr">
        <is>
          <t>INDUSTRIAL BOILERS</t>
        </is>
      </c>
      <c r="H30778" t="inlineStr">
        <is>
          <t>COAL</t>
        </is>
      </c>
    </row>
    <row r="30779">
      <c r="A30779" t="n">
        <v>1569367</v>
      </c>
      <c r="B30779" t="inlineStr">
        <is>
          <t>REFERENCE ELECTRIFICATION - MODERATE TECHNOLOGY ADVANCEMENT</t>
        </is>
      </c>
      <c r="C30779" t="n">
        <v>2046</v>
      </c>
      <c r="D30779" t="inlineStr">
        <is>
          <t>INDUSTRIAL PETROLEUM COKE BOILER</t>
        </is>
      </c>
      <c r="E30779" t="inlineStr">
        <is>
          <t>COLORADO</t>
        </is>
      </c>
      <c r="F30779" t="inlineStr">
        <is>
          <t>PRODUCTIVE</t>
        </is>
      </c>
      <c r="G30779" t="inlineStr">
        <is>
          <t>INDUSTRIAL BOILERS</t>
        </is>
      </c>
      <c r="H30779" t="inlineStr">
        <is>
          <t>OTHER PETROLEUM</t>
        </is>
      </c>
    </row>
    <row r="30780">
      <c r="A30780" t="n">
        <v>1569368</v>
      </c>
      <c r="B30780" t="inlineStr">
        <is>
          <t>REFERENCE ELECTRIFICATION - MODERATE TECHNOLOGY ADVANCEMENT</t>
        </is>
      </c>
      <c r="C30780" t="n">
        <v>2046</v>
      </c>
      <c r="D30780" t="inlineStr">
        <is>
          <t>INDUSTRIAL PETROLEUM COKE BOILER</t>
        </is>
      </c>
      <c r="E30780" t="inlineStr">
        <is>
          <t>COLORADO</t>
        </is>
      </c>
      <c r="F30780" t="inlineStr">
        <is>
          <t>PRODUCTIVE</t>
        </is>
      </c>
      <c r="G30780" t="inlineStr">
        <is>
          <t>INDUSTRIAL BOILERS</t>
        </is>
      </c>
      <c r="H30780" t="inlineStr">
        <is>
          <t>PETROLEUM COKE</t>
        </is>
      </c>
      <c r="I30780" t="n">
        <v>30268.8695211366</v>
      </c>
    </row>
    <row r="30781">
      <c r="A30781" t="n">
        <v>1569769</v>
      </c>
      <c r="B30781" t="inlineStr">
        <is>
          <t>REFERENCE ELECTRIFICATION - MODERATE TECHNOLOGY ADVANCEMENT</t>
        </is>
      </c>
      <c r="C30781" t="n">
        <v>2046</v>
      </c>
      <c r="D30781" t="inlineStr">
        <is>
          <t>INDUSTRIAL LPG BOILER</t>
        </is>
      </c>
      <c r="E30781" t="inlineStr">
        <is>
          <t>COLORADO</t>
        </is>
      </c>
      <c r="F30781" t="inlineStr">
        <is>
          <t>PRODUCTIVE</t>
        </is>
      </c>
      <c r="G30781" t="inlineStr">
        <is>
          <t>INDUSTRIAL BOILERS</t>
        </is>
      </c>
      <c r="H30781" t="inlineStr">
        <is>
          <t>ELECTRICITY</t>
        </is>
      </c>
    </row>
    <row r="30782">
      <c r="A30782" t="n">
        <v>1569770</v>
      </c>
      <c r="B30782" t="inlineStr">
        <is>
          <t>REFERENCE ELECTRIFICATION - MODERATE TECHNOLOGY ADVANCEMENT</t>
        </is>
      </c>
      <c r="C30782" t="n">
        <v>2046</v>
      </c>
      <c r="D30782" t="inlineStr">
        <is>
          <t>INDUSTRIAL LPG BOILER</t>
        </is>
      </c>
      <c r="E30782" t="inlineStr">
        <is>
          <t>COLORADO</t>
        </is>
      </c>
      <c r="F30782" t="inlineStr">
        <is>
          <t>PRODUCTIVE</t>
        </is>
      </c>
      <c r="G30782" t="inlineStr">
        <is>
          <t>INDUSTRIAL BOILERS</t>
        </is>
      </c>
      <c r="H30782" t="inlineStr">
        <is>
          <t>DIESEL FUEL</t>
        </is>
      </c>
    </row>
    <row r="30783">
      <c r="A30783" t="n">
        <v>1569771</v>
      </c>
      <c r="B30783" t="inlineStr">
        <is>
          <t>REFERENCE ELECTRIFICATION - MODERATE TECHNOLOGY ADVANCEMENT</t>
        </is>
      </c>
      <c r="C30783" t="n">
        <v>2046</v>
      </c>
      <c r="D30783" t="inlineStr">
        <is>
          <t>INDUSTRIAL LPG BOILER</t>
        </is>
      </c>
      <c r="E30783" t="inlineStr">
        <is>
          <t>COLORADO</t>
        </is>
      </c>
      <c r="F30783" t="inlineStr">
        <is>
          <t>PRODUCTIVE</t>
        </is>
      </c>
      <c r="G30783" t="inlineStr">
        <is>
          <t>INDUSTRIAL BOILERS</t>
        </is>
      </c>
      <c r="H30783" t="inlineStr">
        <is>
          <t>PIPELINE GAS</t>
        </is>
      </c>
    </row>
    <row r="30784">
      <c r="A30784" t="n">
        <v>1569772</v>
      </c>
      <c r="B30784" t="inlineStr">
        <is>
          <t>REFERENCE ELECTRIFICATION - MODERATE TECHNOLOGY ADVANCEMENT</t>
        </is>
      </c>
      <c r="C30784" t="n">
        <v>2046</v>
      </c>
      <c r="D30784" t="inlineStr">
        <is>
          <t>INDUSTRIAL LPG BOILER</t>
        </is>
      </c>
      <c r="E30784" t="inlineStr">
        <is>
          <t>COLORADO</t>
        </is>
      </c>
      <c r="F30784" t="inlineStr">
        <is>
          <t>PRODUCTIVE</t>
        </is>
      </c>
      <c r="G30784" t="inlineStr">
        <is>
          <t>INDUSTRIAL BOILERS</t>
        </is>
      </c>
      <c r="H30784" t="inlineStr">
        <is>
          <t>BIOMASS - WOOD</t>
        </is>
      </c>
      <c r="I30784" t="n">
        <v>132033.372141338</v>
      </c>
    </row>
    <row r="30785">
      <c r="A30785" t="n">
        <v>1569773</v>
      </c>
      <c r="B30785" t="inlineStr">
        <is>
          <t>REFERENCE ELECTRIFICATION - MODERATE TECHNOLOGY ADVANCEMENT</t>
        </is>
      </c>
      <c r="C30785" t="n">
        <v>2046</v>
      </c>
      <c r="D30785" t="inlineStr">
        <is>
          <t>INDUSTRIAL LPG BOILER</t>
        </is>
      </c>
      <c r="E30785" t="inlineStr">
        <is>
          <t>COLORADO</t>
        </is>
      </c>
      <c r="F30785" t="inlineStr">
        <is>
          <t>PRODUCTIVE</t>
        </is>
      </c>
      <c r="G30785" t="inlineStr">
        <is>
          <t>INDUSTRIAL BOILERS</t>
        </is>
      </c>
      <c r="H30785" t="inlineStr">
        <is>
          <t>RESIDUAL FUEL OIL</t>
        </is>
      </c>
    </row>
    <row r="30786">
      <c r="A30786" t="n">
        <v>1569774</v>
      </c>
      <c r="B30786" t="inlineStr">
        <is>
          <t>REFERENCE ELECTRIFICATION - MODERATE TECHNOLOGY ADVANCEMENT</t>
        </is>
      </c>
      <c r="C30786" t="n">
        <v>2046</v>
      </c>
      <c r="D30786" t="inlineStr">
        <is>
          <t>INDUSTRIAL LPG BOILER</t>
        </is>
      </c>
      <c r="E30786" t="inlineStr">
        <is>
          <t>COLORADO</t>
        </is>
      </c>
      <c r="F30786" t="inlineStr">
        <is>
          <t>PRODUCTIVE</t>
        </is>
      </c>
      <c r="G30786" t="inlineStr">
        <is>
          <t>INDUSTRIAL BOILERS</t>
        </is>
      </c>
      <c r="H30786" t="inlineStr">
        <is>
          <t>COAL</t>
        </is>
      </c>
    </row>
    <row r="30787">
      <c r="A30787" t="n">
        <v>1569775</v>
      </c>
      <c r="B30787" t="inlineStr">
        <is>
          <t>REFERENCE ELECTRIFICATION - MODERATE TECHNOLOGY ADVANCEMENT</t>
        </is>
      </c>
      <c r="C30787" t="n">
        <v>2046</v>
      </c>
      <c r="D30787" t="inlineStr">
        <is>
          <t>INDUSTRIAL LPG BOILER</t>
        </is>
      </c>
      <c r="E30787" t="inlineStr">
        <is>
          <t>COLORADO</t>
        </is>
      </c>
      <c r="F30787" t="inlineStr">
        <is>
          <t>PRODUCTIVE</t>
        </is>
      </c>
      <c r="G30787" t="inlineStr">
        <is>
          <t>INDUSTRIAL BOILERS</t>
        </is>
      </c>
      <c r="H30787" t="inlineStr">
        <is>
          <t>OTHER PETROLEUM</t>
        </is>
      </c>
    </row>
    <row r="30788">
      <c r="A30788" t="n">
        <v>1569776</v>
      </c>
      <c r="B30788" t="inlineStr">
        <is>
          <t>REFERENCE ELECTRIFICATION - MODERATE TECHNOLOGY ADVANCEMENT</t>
        </is>
      </c>
      <c r="C30788" t="n">
        <v>2046</v>
      </c>
      <c r="D30788" t="inlineStr">
        <is>
          <t>INDUSTRIAL LPG BOILER</t>
        </is>
      </c>
      <c r="E30788" t="inlineStr">
        <is>
          <t>COLORADO</t>
        </is>
      </c>
      <c r="F30788" t="inlineStr">
        <is>
          <t>PRODUCTIVE</t>
        </is>
      </c>
      <c r="G30788" t="inlineStr">
        <is>
          <t>INDUSTRIAL BOILERS</t>
        </is>
      </c>
      <c r="H30788" t="inlineStr">
        <is>
          <t>PETROLEUM COKE</t>
        </is>
      </c>
    </row>
    <row r="30789">
      <c r="A30789" t="n">
        <v>1570177</v>
      </c>
      <c r="B30789" t="inlineStr">
        <is>
          <t>REFERENCE ELECTRIFICATION - MODERATE TECHNOLOGY ADVANCEMENT</t>
        </is>
      </c>
      <c r="C30789" t="n">
        <v>2046</v>
      </c>
      <c r="D30789" t="inlineStr">
        <is>
          <t>INDUSTRIAL OTHER PETROLEUM BOILER</t>
        </is>
      </c>
      <c r="E30789" t="inlineStr">
        <is>
          <t>COLORADO</t>
        </is>
      </c>
      <c r="F30789" t="inlineStr">
        <is>
          <t>PRODUCTIVE</t>
        </is>
      </c>
      <c r="G30789" t="inlineStr">
        <is>
          <t>INDUSTRIAL BOILERS</t>
        </is>
      </c>
      <c r="H30789" t="inlineStr">
        <is>
          <t>ELECTRICITY</t>
        </is>
      </c>
    </row>
    <row r="30790">
      <c r="A30790" t="n">
        <v>1570178</v>
      </c>
      <c r="B30790" t="inlineStr">
        <is>
          <t>REFERENCE ELECTRIFICATION - MODERATE TECHNOLOGY ADVANCEMENT</t>
        </is>
      </c>
      <c r="C30790" t="n">
        <v>2046</v>
      </c>
      <c r="D30790" t="inlineStr">
        <is>
          <t>INDUSTRIAL OTHER PETROLEUM BOILER</t>
        </is>
      </c>
      <c r="E30790" t="inlineStr">
        <is>
          <t>COLORADO</t>
        </is>
      </c>
      <c r="F30790" t="inlineStr">
        <is>
          <t>PRODUCTIVE</t>
        </is>
      </c>
      <c r="G30790" t="inlineStr">
        <is>
          <t>INDUSTRIAL BOILERS</t>
        </is>
      </c>
      <c r="H30790" t="inlineStr">
        <is>
          <t>DIESEL FUEL</t>
        </is>
      </c>
    </row>
    <row r="30791">
      <c r="A30791" t="n">
        <v>1570179</v>
      </c>
      <c r="B30791" t="inlineStr">
        <is>
          <t>REFERENCE ELECTRIFICATION - MODERATE TECHNOLOGY ADVANCEMENT</t>
        </is>
      </c>
      <c r="C30791" t="n">
        <v>2046</v>
      </c>
      <c r="D30791" t="inlineStr">
        <is>
          <t>INDUSTRIAL OTHER PETROLEUM BOILER</t>
        </is>
      </c>
      <c r="E30791" t="inlineStr">
        <is>
          <t>COLORADO</t>
        </is>
      </c>
      <c r="F30791" t="inlineStr">
        <is>
          <t>PRODUCTIVE</t>
        </is>
      </c>
      <c r="G30791" t="inlineStr">
        <is>
          <t>INDUSTRIAL BOILERS</t>
        </is>
      </c>
      <c r="H30791" t="inlineStr">
        <is>
          <t>PIPELINE GAS</t>
        </is>
      </c>
    </row>
    <row r="30792">
      <c r="A30792" t="n">
        <v>1570180</v>
      </c>
      <c r="B30792" t="inlineStr">
        <is>
          <t>REFERENCE ELECTRIFICATION - MODERATE TECHNOLOGY ADVANCEMENT</t>
        </is>
      </c>
      <c r="C30792" t="n">
        <v>2046</v>
      </c>
      <c r="D30792" t="inlineStr">
        <is>
          <t>INDUSTRIAL OTHER PETROLEUM BOILER</t>
        </is>
      </c>
      <c r="E30792" t="inlineStr">
        <is>
          <t>COLORADO</t>
        </is>
      </c>
      <c r="F30792" t="inlineStr">
        <is>
          <t>PRODUCTIVE</t>
        </is>
      </c>
      <c r="G30792" t="inlineStr">
        <is>
          <t>INDUSTRIAL BOILERS</t>
        </is>
      </c>
      <c r="H30792" t="inlineStr">
        <is>
          <t>BIOMASS - WOOD</t>
        </is>
      </c>
    </row>
    <row r="30793">
      <c r="A30793" t="n">
        <v>1570181</v>
      </c>
      <c r="B30793" t="inlineStr">
        <is>
          <t>REFERENCE ELECTRIFICATION - MODERATE TECHNOLOGY ADVANCEMENT</t>
        </is>
      </c>
      <c r="C30793" t="n">
        <v>2046</v>
      </c>
      <c r="D30793" t="inlineStr">
        <is>
          <t>INDUSTRIAL OTHER PETROLEUM BOILER</t>
        </is>
      </c>
      <c r="E30793" t="inlineStr">
        <is>
          <t>COLORADO</t>
        </is>
      </c>
      <c r="F30793" t="inlineStr">
        <is>
          <t>PRODUCTIVE</t>
        </is>
      </c>
      <c r="G30793" t="inlineStr">
        <is>
          <t>INDUSTRIAL BOILERS</t>
        </is>
      </c>
      <c r="H30793" t="inlineStr">
        <is>
          <t>RESIDUAL FUEL OIL</t>
        </is>
      </c>
    </row>
    <row r="30794">
      <c r="A30794" t="n">
        <v>1570182</v>
      </c>
      <c r="B30794" t="inlineStr">
        <is>
          <t>REFERENCE ELECTRIFICATION - MODERATE TECHNOLOGY ADVANCEMENT</t>
        </is>
      </c>
      <c r="C30794" t="n">
        <v>2046</v>
      </c>
      <c r="D30794" t="inlineStr">
        <is>
          <t>INDUSTRIAL OTHER PETROLEUM BOILER</t>
        </is>
      </c>
      <c r="E30794" t="inlineStr">
        <is>
          <t>COLORADO</t>
        </is>
      </c>
      <c r="F30794" t="inlineStr">
        <is>
          <t>PRODUCTIVE</t>
        </is>
      </c>
      <c r="G30794" t="inlineStr">
        <is>
          <t>INDUSTRIAL BOILERS</t>
        </is>
      </c>
      <c r="H30794" t="inlineStr">
        <is>
          <t>COAL</t>
        </is>
      </c>
    </row>
    <row r="30795">
      <c r="A30795" t="n">
        <v>1570183</v>
      </c>
      <c r="B30795" t="inlineStr">
        <is>
          <t>REFERENCE ELECTRIFICATION - MODERATE TECHNOLOGY ADVANCEMENT</t>
        </is>
      </c>
      <c r="C30795" t="n">
        <v>2046</v>
      </c>
      <c r="D30795" t="inlineStr">
        <is>
          <t>INDUSTRIAL OTHER PETROLEUM BOILER</t>
        </is>
      </c>
      <c r="E30795" t="inlineStr">
        <is>
          <t>COLORADO</t>
        </is>
      </c>
      <c r="F30795" t="inlineStr">
        <is>
          <t>PRODUCTIVE</t>
        </is>
      </c>
      <c r="G30795" t="inlineStr">
        <is>
          <t>INDUSTRIAL BOILERS</t>
        </is>
      </c>
      <c r="H30795" t="inlineStr">
        <is>
          <t>OTHER PETROLEUM</t>
        </is>
      </c>
      <c r="I30795" t="n">
        <v>56260.3087065609</v>
      </c>
    </row>
    <row r="30796">
      <c r="A30796" t="n">
        <v>1570184</v>
      </c>
      <c r="B30796" t="inlineStr">
        <is>
          <t>REFERENCE ELECTRIFICATION - MODERATE TECHNOLOGY ADVANCEMENT</t>
        </is>
      </c>
      <c r="C30796" t="n">
        <v>2046</v>
      </c>
      <c r="D30796" t="inlineStr">
        <is>
          <t>INDUSTRIAL OTHER PETROLEUM BOILER</t>
        </is>
      </c>
      <c r="E30796" t="inlineStr">
        <is>
          <t>COLORADO</t>
        </is>
      </c>
      <c r="F30796" t="inlineStr">
        <is>
          <t>PRODUCTIVE</t>
        </is>
      </c>
      <c r="G30796" t="inlineStr">
        <is>
          <t>INDUSTRIAL BOILERS</t>
        </is>
      </c>
      <c r="H30796" t="inlineStr">
        <is>
          <t>PETROLEUM COKE</t>
        </is>
      </c>
    </row>
    <row r="30797">
      <c r="A30797" t="n">
        <v>1570580</v>
      </c>
      <c r="B30797" t="inlineStr">
        <is>
          <t>REFERENCE ELECTRIFICATION - MODERATE TECHNOLOGY ADVANCEMENT</t>
        </is>
      </c>
      <c r="C30797" t="n">
        <v>2046</v>
      </c>
      <c r="D30797" t="inlineStr">
        <is>
          <t>INDUSTRIAL INDUCTION FURNACE</t>
        </is>
      </c>
      <c r="E30797" t="inlineStr">
        <is>
          <t>COLORADO</t>
        </is>
      </c>
      <c r="F30797" t="inlineStr">
        <is>
          <t>PRODUCTIVE</t>
        </is>
      </c>
      <c r="G30797" t="inlineStr">
        <is>
          <t>INDUSTRIAL PROCESS HEAT</t>
        </is>
      </c>
      <c r="H30797" t="inlineStr">
        <is>
          <t>ELECTRICITY</t>
        </is>
      </c>
      <c r="I30797" t="n">
        <v>0</v>
      </c>
    </row>
    <row r="30798">
      <c r="A30798" t="n">
        <v>1570581</v>
      </c>
      <c r="B30798" t="inlineStr">
        <is>
          <t>REFERENCE ELECTRIFICATION - MODERATE TECHNOLOGY ADVANCEMENT</t>
        </is>
      </c>
      <c r="C30798" t="n">
        <v>2046</v>
      </c>
      <c r="D30798" t="inlineStr">
        <is>
          <t>INDUSTRIAL INDUCTION FURNACE</t>
        </is>
      </c>
      <c r="E30798" t="inlineStr">
        <is>
          <t>COLORADO</t>
        </is>
      </c>
      <c r="F30798" t="inlineStr">
        <is>
          <t>PRODUCTIVE</t>
        </is>
      </c>
      <c r="G30798" t="inlineStr">
        <is>
          <t>INDUSTRIAL PROCESS HEAT</t>
        </is>
      </c>
      <c r="H30798" t="inlineStr">
        <is>
          <t>DIESEL FUEL</t>
        </is>
      </c>
    </row>
    <row r="30799">
      <c r="A30799" t="n">
        <v>1570582</v>
      </c>
      <c r="B30799" t="inlineStr">
        <is>
          <t>REFERENCE ELECTRIFICATION - MODERATE TECHNOLOGY ADVANCEMENT</t>
        </is>
      </c>
      <c r="C30799" t="n">
        <v>2046</v>
      </c>
      <c r="D30799" t="inlineStr">
        <is>
          <t>INDUSTRIAL INDUCTION FURNACE</t>
        </is>
      </c>
      <c r="E30799" t="inlineStr">
        <is>
          <t>COLORADO</t>
        </is>
      </c>
      <c r="F30799" t="inlineStr">
        <is>
          <t>PRODUCTIVE</t>
        </is>
      </c>
      <c r="G30799" t="inlineStr">
        <is>
          <t>INDUSTRIAL PROCESS HEAT</t>
        </is>
      </c>
      <c r="H30799" t="inlineStr">
        <is>
          <t>PIPELINE GAS</t>
        </is>
      </c>
    </row>
    <row r="30800">
      <c r="A30800" t="n">
        <v>1570583</v>
      </c>
      <c r="B30800" t="inlineStr">
        <is>
          <t>REFERENCE ELECTRIFICATION - MODERATE TECHNOLOGY ADVANCEMENT</t>
        </is>
      </c>
      <c r="C30800" t="n">
        <v>2046</v>
      </c>
      <c r="D30800" t="inlineStr">
        <is>
          <t>INDUSTRIAL INDUCTION FURNACE</t>
        </is>
      </c>
      <c r="E30800" t="inlineStr">
        <is>
          <t>COLORADO</t>
        </is>
      </c>
      <c r="F30800" t="inlineStr">
        <is>
          <t>PRODUCTIVE</t>
        </is>
      </c>
      <c r="G30800" t="inlineStr">
        <is>
          <t>INDUSTRIAL PROCESS HEAT</t>
        </is>
      </c>
      <c r="H30800" t="inlineStr">
        <is>
          <t>BIOMASS - WOOD</t>
        </is>
      </c>
    </row>
    <row r="30801">
      <c r="A30801" t="n">
        <v>1570584</v>
      </c>
      <c r="B30801" t="inlineStr">
        <is>
          <t>REFERENCE ELECTRIFICATION - MODERATE TECHNOLOGY ADVANCEMENT</t>
        </is>
      </c>
      <c r="C30801" t="n">
        <v>2046</v>
      </c>
      <c r="D30801" t="inlineStr">
        <is>
          <t>INDUSTRIAL INDUCTION FURNACE</t>
        </is>
      </c>
      <c r="E30801" t="inlineStr">
        <is>
          <t>COLORADO</t>
        </is>
      </c>
      <c r="F30801" t="inlineStr">
        <is>
          <t>PRODUCTIVE</t>
        </is>
      </c>
      <c r="G30801" t="inlineStr">
        <is>
          <t>INDUSTRIAL PROCESS HEAT</t>
        </is>
      </c>
      <c r="H30801" t="inlineStr">
        <is>
          <t>RESIDUAL FUEL OIL</t>
        </is>
      </c>
    </row>
    <row r="30802">
      <c r="A30802" t="n">
        <v>1570585</v>
      </c>
      <c r="B30802" t="inlineStr">
        <is>
          <t>REFERENCE ELECTRIFICATION - MODERATE TECHNOLOGY ADVANCEMENT</t>
        </is>
      </c>
      <c r="C30802" t="n">
        <v>2046</v>
      </c>
      <c r="D30802" t="inlineStr">
        <is>
          <t>INDUSTRIAL INDUCTION FURNACE</t>
        </is>
      </c>
      <c r="E30802" t="inlineStr">
        <is>
          <t>COLORADO</t>
        </is>
      </c>
      <c r="F30802" t="inlineStr">
        <is>
          <t>PRODUCTIVE</t>
        </is>
      </c>
      <c r="G30802" t="inlineStr">
        <is>
          <t>INDUSTRIAL PROCESS HEAT</t>
        </is>
      </c>
      <c r="H30802" t="inlineStr">
        <is>
          <t>COAL</t>
        </is>
      </c>
    </row>
    <row r="30803">
      <c r="A30803" t="n">
        <v>1570586</v>
      </c>
      <c r="B30803" t="inlineStr">
        <is>
          <t>REFERENCE ELECTRIFICATION - MODERATE TECHNOLOGY ADVANCEMENT</t>
        </is>
      </c>
      <c r="C30803" t="n">
        <v>2046</v>
      </c>
      <c r="D30803" t="inlineStr">
        <is>
          <t>INDUSTRIAL INDUCTION FURNACE</t>
        </is>
      </c>
      <c r="E30803" t="inlineStr">
        <is>
          <t>COLORADO</t>
        </is>
      </c>
      <c r="F30803" t="inlineStr">
        <is>
          <t>PRODUCTIVE</t>
        </is>
      </c>
      <c r="G30803" t="inlineStr">
        <is>
          <t>INDUSTRIAL PROCESS HEAT</t>
        </is>
      </c>
      <c r="H30803" t="inlineStr">
        <is>
          <t>OTHER PETROLEUM</t>
        </is>
      </c>
    </row>
    <row r="30804">
      <c r="A30804" t="n">
        <v>1570937</v>
      </c>
      <c r="B30804" t="inlineStr">
        <is>
          <t>REFERENCE ELECTRIFICATION - MODERATE TECHNOLOGY ADVANCEMENT</t>
        </is>
      </c>
      <c r="C30804" t="n">
        <v>2046</v>
      </c>
      <c r="D30804" t="inlineStr">
        <is>
          <t>INDUSTRIAL PROCESS HEAT  - HEAT PUMP</t>
        </is>
      </c>
      <c r="E30804" t="inlineStr">
        <is>
          <t>COLORADO</t>
        </is>
      </c>
      <c r="F30804" t="inlineStr">
        <is>
          <t>PRODUCTIVE</t>
        </is>
      </c>
      <c r="G30804" t="inlineStr">
        <is>
          <t>INDUSTRIAL PROCESS HEAT</t>
        </is>
      </c>
      <c r="H30804" t="inlineStr">
        <is>
          <t>ELECTRICITY</t>
        </is>
      </c>
      <c r="I30804" t="n">
        <v>0</v>
      </c>
    </row>
    <row r="30805">
      <c r="A30805" t="n">
        <v>1570938</v>
      </c>
      <c r="B30805" t="inlineStr">
        <is>
          <t>REFERENCE ELECTRIFICATION - MODERATE TECHNOLOGY ADVANCEMENT</t>
        </is>
      </c>
      <c r="C30805" t="n">
        <v>2046</v>
      </c>
      <c r="D30805" t="inlineStr">
        <is>
          <t>INDUSTRIAL PROCESS HEAT  - HEAT PUMP</t>
        </is>
      </c>
      <c r="E30805" t="inlineStr">
        <is>
          <t>COLORADO</t>
        </is>
      </c>
      <c r="F30805" t="inlineStr">
        <is>
          <t>PRODUCTIVE</t>
        </is>
      </c>
      <c r="G30805" t="inlineStr">
        <is>
          <t>INDUSTRIAL PROCESS HEAT</t>
        </is>
      </c>
      <c r="H30805" t="inlineStr">
        <is>
          <t>DIESEL FUEL</t>
        </is>
      </c>
    </row>
    <row r="30806">
      <c r="A30806" t="n">
        <v>1570939</v>
      </c>
      <c r="B30806" t="inlineStr">
        <is>
          <t>REFERENCE ELECTRIFICATION - MODERATE TECHNOLOGY ADVANCEMENT</t>
        </is>
      </c>
      <c r="C30806" t="n">
        <v>2046</v>
      </c>
      <c r="D30806" t="inlineStr">
        <is>
          <t>INDUSTRIAL PROCESS HEAT  - HEAT PUMP</t>
        </is>
      </c>
      <c r="E30806" t="inlineStr">
        <is>
          <t>COLORADO</t>
        </is>
      </c>
      <c r="F30806" t="inlineStr">
        <is>
          <t>PRODUCTIVE</t>
        </is>
      </c>
      <c r="G30806" t="inlineStr">
        <is>
          <t>INDUSTRIAL PROCESS HEAT</t>
        </is>
      </c>
      <c r="H30806" t="inlineStr">
        <is>
          <t>PIPELINE GAS</t>
        </is>
      </c>
    </row>
    <row r="30807">
      <c r="A30807" t="n">
        <v>1570940</v>
      </c>
      <c r="B30807" t="inlineStr">
        <is>
          <t>REFERENCE ELECTRIFICATION - MODERATE TECHNOLOGY ADVANCEMENT</t>
        </is>
      </c>
      <c r="C30807" t="n">
        <v>2046</v>
      </c>
      <c r="D30807" t="inlineStr">
        <is>
          <t>INDUSTRIAL PROCESS HEAT  - HEAT PUMP</t>
        </is>
      </c>
      <c r="E30807" t="inlineStr">
        <is>
          <t>COLORADO</t>
        </is>
      </c>
      <c r="F30807" t="inlineStr">
        <is>
          <t>PRODUCTIVE</t>
        </is>
      </c>
      <c r="G30807" t="inlineStr">
        <is>
          <t>INDUSTRIAL PROCESS HEAT</t>
        </is>
      </c>
      <c r="H30807" t="inlineStr">
        <is>
          <t>BIOMASS - WOOD</t>
        </is>
      </c>
    </row>
    <row r="30808">
      <c r="A30808" t="n">
        <v>1570941</v>
      </c>
      <c r="B30808" t="inlineStr">
        <is>
          <t>REFERENCE ELECTRIFICATION - MODERATE TECHNOLOGY ADVANCEMENT</t>
        </is>
      </c>
      <c r="C30808" t="n">
        <v>2046</v>
      </c>
      <c r="D30808" t="inlineStr">
        <is>
          <t>INDUSTRIAL PROCESS HEAT  - HEAT PUMP</t>
        </is>
      </c>
      <c r="E30808" t="inlineStr">
        <is>
          <t>COLORADO</t>
        </is>
      </c>
      <c r="F30808" t="inlineStr">
        <is>
          <t>PRODUCTIVE</t>
        </is>
      </c>
      <c r="G30808" t="inlineStr">
        <is>
          <t>INDUSTRIAL PROCESS HEAT</t>
        </is>
      </c>
      <c r="H30808" t="inlineStr">
        <is>
          <t>RESIDUAL FUEL OIL</t>
        </is>
      </c>
    </row>
    <row r="30809">
      <c r="A30809" t="n">
        <v>1570942</v>
      </c>
      <c r="B30809" t="inlineStr">
        <is>
          <t>REFERENCE ELECTRIFICATION - MODERATE TECHNOLOGY ADVANCEMENT</t>
        </is>
      </c>
      <c r="C30809" t="n">
        <v>2046</v>
      </c>
      <c r="D30809" t="inlineStr">
        <is>
          <t>INDUSTRIAL PROCESS HEAT  - HEAT PUMP</t>
        </is>
      </c>
      <c r="E30809" t="inlineStr">
        <is>
          <t>COLORADO</t>
        </is>
      </c>
      <c r="F30809" t="inlineStr">
        <is>
          <t>PRODUCTIVE</t>
        </is>
      </c>
      <c r="G30809" t="inlineStr">
        <is>
          <t>INDUSTRIAL PROCESS HEAT</t>
        </is>
      </c>
      <c r="H30809" t="inlineStr">
        <is>
          <t>COAL</t>
        </is>
      </c>
    </row>
    <row r="30810">
      <c r="A30810" t="n">
        <v>1570943</v>
      </c>
      <c r="B30810" t="inlineStr">
        <is>
          <t>REFERENCE ELECTRIFICATION - MODERATE TECHNOLOGY ADVANCEMENT</t>
        </is>
      </c>
      <c r="C30810" t="n">
        <v>2046</v>
      </c>
      <c r="D30810" t="inlineStr">
        <is>
          <t>INDUSTRIAL PROCESS HEAT  - HEAT PUMP</t>
        </is>
      </c>
      <c r="E30810" t="inlineStr">
        <is>
          <t>COLORADO</t>
        </is>
      </c>
      <c r="F30810" t="inlineStr">
        <is>
          <t>PRODUCTIVE</t>
        </is>
      </c>
      <c r="G30810" t="inlineStr">
        <is>
          <t>INDUSTRIAL PROCESS HEAT</t>
        </is>
      </c>
      <c r="H30810" t="inlineStr">
        <is>
          <t>OTHER PETROLEUM</t>
        </is>
      </c>
    </row>
    <row r="30811">
      <c r="A30811" t="n">
        <v>1571294</v>
      </c>
      <c r="B30811" t="inlineStr">
        <is>
          <t>REFERENCE ELECTRIFICATION - MODERATE TECHNOLOGY ADVANCEMENT</t>
        </is>
      </c>
      <c r="C30811" t="n">
        <v>2046</v>
      </c>
      <c r="D30811" t="inlineStr">
        <is>
          <t>INDUSTRIAL DISTILLATE OVEN/FURNACE</t>
        </is>
      </c>
      <c r="E30811" t="inlineStr">
        <is>
          <t>COLORADO</t>
        </is>
      </c>
      <c r="F30811" t="inlineStr">
        <is>
          <t>PRODUCTIVE</t>
        </is>
      </c>
      <c r="G30811" t="inlineStr">
        <is>
          <t>INDUSTRIAL PROCESS HEAT</t>
        </is>
      </c>
      <c r="H30811" t="inlineStr">
        <is>
          <t>ELECTRICITY</t>
        </is>
      </c>
    </row>
    <row r="30812">
      <c r="A30812" t="n">
        <v>1571295</v>
      </c>
      <c r="B30812" t="inlineStr">
        <is>
          <t>REFERENCE ELECTRIFICATION - MODERATE TECHNOLOGY ADVANCEMENT</t>
        </is>
      </c>
      <c r="C30812" t="n">
        <v>2046</v>
      </c>
      <c r="D30812" t="inlineStr">
        <is>
          <t>INDUSTRIAL DISTILLATE OVEN/FURNACE</t>
        </is>
      </c>
      <c r="E30812" t="inlineStr">
        <is>
          <t>COLORADO</t>
        </is>
      </c>
      <c r="F30812" t="inlineStr">
        <is>
          <t>PRODUCTIVE</t>
        </is>
      </c>
      <c r="G30812" t="inlineStr">
        <is>
          <t>INDUSTRIAL PROCESS HEAT</t>
        </is>
      </c>
      <c r="H30812" t="inlineStr">
        <is>
          <t>DIESEL FUEL</t>
        </is>
      </c>
      <c r="I30812" t="n">
        <v>772828.827526445</v>
      </c>
    </row>
    <row r="30813">
      <c r="A30813" t="n">
        <v>1571296</v>
      </c>
      <c r="B30813" t="inlineStr">
        <is>
          <t>REFERENCE ELECTRIFICATION - MODERATE TECHNOLOGY ADVANCEMENT</t>
        </is>
      </c>
      <c r="C30813" t="n">
        <v>2046</v>
      </c>
      <c r="D30813" t="inlineStr">
        <is>
          <t>INDUSTRIAL DISTILLATE OVEN/FURNACE</t>
        </is>
      </c>
      <c r="E30813" t="inlineStr">
        <is>
          <t>COLORADO</t>
        </is>
      </c>
      <c r="F30813" t="inlineStr">
        <is>
          <t>PRODUCTIVE</t>
        </is>
      </c>
      <c r="G30813" t="inlineStr">
        <is>
          <t>INDUSTRIAL PROCESS HEAT</t>
        </is>
      </c>
      <c r="H30813" t="inlineStr">
        <is>
          <t>PIPELINE GAS</t>
        </is>
      </c>
    </row>
    <row r="30814">
      <c r="A30814" t="n">
        <v>1571297</v>
      </c>
      <c r="B30814" t="inlineStr">
        <is>
          <t>REFERENCE ELECTRIFICATION - MODERATE TECHNOLOGY ADVANCEMENT</t>
        </is>
      </c>
      <c r="C30814" t="n">
        <v>2046</v>
      </c>
      <c r="D30814" t="inlineStr">
        <is>
          <t>INDUSTRIAL DISTILLATE OVEN/FURNACE</t>
        </is>
      </c>
      <c r="E30814" t="inlineStr">
        <is>
          <t>COLORADO</t>
        </is>
      </c>
      <c r="F30814" t="inlineStr">
        <is>
          <t>PRODUCTIVE</t>
        </is>
      </c>
      <c r="G30814" t="inlineStr">
        <is>
          <t>INDUSTRIAL PROCESS HEAT</t>
        </is>
      </c>
      <c r="H30814" t="inlineStr">
        <is>
          <t>BIOMASS - WOOD</t>
        </is>
      </c>
    </row>
    <row r="30815">
      <c r="A30815" t="n">
        <v>1571298</v>
      </c>
      <c r="B30815" t="inlineStr">
        <is>
          <t>REFERENCE ELECTRIFICATION - MODERATE TECHNOLOGY ADVANCEMENT</t>
        </is>
      </c>
      <c r="C30815" t="n">
        <v>2046</v>
      </c>
      <c r="D30815" t="inlineStr">
        <is>
          <t>INDUSTRIAL DISTILLATE OVEN/FURNACE</t>
        </is>
      </c>
      <c r="E30815" t="inlineStr">
        <is>
          <t>COLORADO</t>
        </is>
      </c>
      <c r="F30815" t="inlineStr">
        <is>
          <t>PRODUCTIVE</t>
        </is>
      </c>
      <c r="G30815" t="inlineStr">
        <is>
          <t>INDUSTRIAL PROCESS HEAT</t>
        </is>
      </c>
      <c r="H30815" t="inlineStr">
        <is>
          <t>RESIDUAL FUEL OIL</t>
        </is>
      </c>
    </row>
    <row r="30816">
      <c r="A30816" t="n">
        <v>1571299</v>
      </c>
      <c r="B30816" t="inlineStr">
        <is>
          <t>REFERENCE ELECTRIFICATION - MODERATE TECHNOLOGY ADVANCEMENT</t>
        </is>
      </c>
      <c r="C30816" t="n">
        <v>2046</v>
      </c>
      <c r="D30816" t="inlineStr">
        <is>
          <t>INDUSTRIAL DISTILLATE OVEN/FURNACE</t>
        </is>
      </c>
      <c r="E30816" t="inlineStr">
        <is>
          <t>COLORADO</t>
        </is>
      </c>
      <c r="F30816" t="inlineStr">
        <is>
          <t>PRODUCTIVE</t>
        </is>
      </c>
      <c r="G30816" t="inlineStr">
        <is>
          <t>INDUSTRIAL PROCESS HEAT</t>
        </is>
      </c>
      <c r="H30816" t="inlineStr">
        <is>
          <t>COAL</t>
        </is>
      </c>
    </row>
    <row r="30817">
      <c r="A30817" t="n">
        <v>1571300</v>
      </c>
      <c r="B30817" t="inlineStr">
        <is>
          <t>REFERENCE ELECTRIFICATION - MODERATE TECHNOLOGY ADVANCEMENT</t>
        </is>
      </c>
      <c r="C30817" t="n">
        <v>2046</v>
      </c>
      <c r="D30817" t="inlineStr">
        <is>
          <t>INDUSTRIAL DISTILLATE OVEN/FURNACE</t>
        </is>
      </c>
      <c r="E30817" t="inlineStr">
        <is>
          <t>COLORADO</t>
        </is>
      </c>
      <c r="F30817" t="inlineStr">
        <is>
          <t>PRODUCTIVE</t>
        </is>
      </c>
      <c r="G30817" t="inlineStr">
        <is>
          <t>INDUSTRIAL PROCESS HEAT</t>
        </is>
      </c>
      <c r="H30817" t="inlineStr">
        <is>
          <t>OTHER PETROLEUM</t>
        </is>
      </c>
    </row>
    <row r="30818">
      <c r="A30818" t="n">
        <v>1571651</v>
      </c>
      <c r="B30818" t="inlineStr">
        <is>
          <t>REFERENCE ELECTRIFICATION - MODERATE TECHNOLOGY ADVANCEMENT</t>
        </is>
      </c>
      <c r="C30818" t="n">
        <v>2046</v>
      </c>
      <c r="D30818" t="inlineStr">
        <is>
          <t>INDUSTRIAL LPG OVEN/FURNACE</t>
        </is>
      </c>
      <c r="E30818" t="inlineStr">
        <is>
          <t>COLORADO</t>
        </is>
      </c>
      <c r="F30818" t="inlineStr">
        <is>
          <t>PRODUCTIVE</t>
        </is>
      </c>
      <c r="G30818" t="inlineStr">
        <is>
          <t>INDUSTRIAL PROCESS HEAT</t>
        </is>
      </c>
      <c r="H30818" t="inlineStr">
        <is>
          <t>ELECTRICITY</t>
        </is>
      </c>
    </row>
    <row r="30819">
      <c r="A30819" t="n">
        <v>1571652</v>
      </c>
      <c r="B30819" t="inlineStr">
        <is>
          <t>REFERENCE ELECTRIFICATION - MODERATE TECHNOLOGY ADVANCEMENT</t>
        </is>
      </c>
      <c r="C30819" t="n">
        <v>2046</v>
      </c>
      <c r="D30819" t="inlineStr">
        <is>
          <t>INDUSTRIAL LPG OVEN/FURNACE</t>
        </is>
      </c>
      <c r="E30819" t="inlineStr">
        <is>
          <t>COLORADO</t>
        </is>
      </c>
      <c r="F30819" t="inlineStr">
        <is>
          <t>PRODUCTIVE</t>
        </is>
      </c>
      <c r="G30819" t="inlineStr">
        <is>
          <t>INDUSTRIAL PROCESS HEAT</t>
        </is>
      </c>
      <c r="H30819" t="inlineStr">
        <is>
          <t>DIESEL FUEL</t>
        </is>
      </c>
    </row>
    <row r="30820">
      <c r="A30820" t="n">
        <v>1571653</v>
      </c>
      <c r="B30820" t="inlineStr">
        <is>
          <t>REFERENCE ELECTRIFICATION - MODERATE TECHNOLOGY ADVANCEMENT</t>
        </is>
      </c>
      <c r="C30820" t="n">
        <v>2046</v>
      </c>
      <c r="D30820" t="inlineStr">
        <is>
          <t>INDUSTRIAL LPG OVEN/FURNACE</t>
        </is>
      </c>
      <c r="E30820" t="inlineStr">
        <is>
          <t>COLORADO</t>
        </is>
      </c>
      <c r="F30820" t="inlineStr">
        <is>
          <t>PRODUCTIVE</t>
        </is>
      </c>
      <c r="G30820" t="inlineStr">
        <is>
          <t>INDUSTRIAL PROCESS HEAT</t>
        </is>
      </c>
      <c r="H30820" t="inlineStr">
        <is>
          <t>PIPELINE GAS</t>
        </is>
      </c>
    </row>
    <row r="30821">
      <c r="A30821" t="n">
        <v>1571654</v>
      </c>
      <c r="B30821" t="inlineStr">
        <is>
          <t>REFERENCE ELECTRIFICATION - MODERATE TECHNOLOGY ADVANCEMENT</t>
        </is>
      </c>
      <c r="C30821" t="n">
        <v>2046</v>
      </c>
      <c r="D30821" t="inlineStr">
        <is>
          <t>INDUSTRIAL LPG OVEN/FURNACE</t>
        </is>
      </c>
      <c r="E30821" t="inlineStr">
        <is>
          <t>COLORADO</t>
        </is>
      </c>
      <c r="F30821" t="inlineStr">
        <is>
          <t>PRODUCTIVE</t>
        </is>
      </c>
      <c r="G30821" t="inlineStr">
        <is>
          <t>INDUSTRIAL PROCESS HEAT</t>
        </is>
      </c>
      <c r="H30821" t="inlineStr">
        <is>
          <t>BIOMASS - WOOD</t>
        </is>
      </c>
      <c r="I30821" t="n">
        <v>145218.411235609</v>
      </c>
    </row>
    <row r="30822">
      <c r="A30822" t="n">
        <v>1571655</v>
      </c>
      <c r="B30822" t="inlineStr">
        <is>
          <t>REFERENCE ELECTRIFICATION - MODERATE TECHNOLOGY ADVANCEMENT</t>
        </is>
      </c>
      <c r="C30822" t="n">
        <v>2046</v>
      </c>
      <c r="D30822" t="inlineStr">
        <is>
          <t>INDUSTRIAL LPG OVEN/FURNACE</t>
        </is>
      </c>
      <c r="E30822" t="inlineStr">
        <is>
          <t>COLORADO</t>
        </is>
      </c>
      <c r="F30822" t="inlineStr">
        <is>
          <t>PRODUCTIVE</t>
        </is>
      </c>
      <c r="G30822" t="inlineStr">
        <is>
          <t>INDUSTRIAL PROCESS HEAT</t>
        </is>
      </c>
      <c r="H30822" t="inlineStr">
        <is>
          <t>RESIDUAL FUEL OIL</t>
        </is>
      </c>
    </row>
    <row r="30823">
      <c r="A30823" t="n">
        <v>1571656</v>
      </c>
      <c r="B30823" t="inlineStr">
        <is>
          <t>REFERENCE ELECTRIFICATION - MODERATE TECHNOLOGY ADVANCEMENT</t>
        </is>
      </c>
      <c r="C30823" t="n">
        <v>2046</v>
      </c>
      <c r="D30823" t="inlineStr">
        <is>
          <t>INDUSTRIAL LPG OVEN/FURNACE</t>
        </is>
      </c>
      <c r="E30823" t="inlineStr">
        <is>
          <t>COLORADO</t>
        </is>
      </c>
      <c r="F30823" t="inlineStr">
        <is>
          <t>PRODUCTIVE</t>
        </is>
      </c>
      <c r="G30823" t="inlineStr">
        <is>
          <t>INDUSTRIAL PROCESS HEAT</t>
        </is>
      </c>
      <c r="H30823" t="inlineStr">
        <is>
          <t>COAL</t>
        </is>
      </c>
    </row>
    <row r="30824">
      <c r="A30824" t="n">
        <v>1571657</v>
      </c>
      <c r="B30824" t="inlineStr">
        <is>
          <t>REFERENCE ELECTRIFICATION - MODERATE TECHNOLOGY ADVANCEMENT</t>
        </is>
      </c>
      <c r="C30824" t="n">
        <v>2046</v>
      </c>
      <c r="D30824" t="inlineStr">
        <is>
          <t>INDUSTRIAL LPG OVEN/FURNACE</t>
        </is>
      </c>
      <c r="E30824" t="inlineStr">
        <is>
          <t>COLORADO</t>
        </is>
      </c>
      <c r="F30824" t="inlineStr">
        <is>
          <t>PRODUCTIVE</t>
        </is>
      </c>
      <c r="G30824" t="inlineStr">
        <is>
          <t>INDUSTRIAL PROCESS HEAT</t>
        </is>
      </c>
      <c r="H30824" t="inlineStr">
        <is>
          <t>OTHER PETROLEUM</t>
        </is>
      </c>
    </row>
    <row r="30825">
      <c r="A30825" t="n">
        <v>1572008</v>
      </c>
      <c r="B30825" t="inlineStr">
        <is>
          <t>REFERENCE ELECTRIFICATION - MODERATE TECHNOLOGY ADVANCEMENT</t>
        </is>
      </c>
      <c r="C30825" t="n">
        <v>2046</v>
      </c>
      <c r="D30825" t="inlineStr">
        <is>
          <t>INDUSTRIAL GAS OVEN/FURNACE</t>
        </is>
      </c>
      <c r="E30825" t="inlineStr">
        <is>
          <t>COLORADO</t>
        </is>
      </c>
      <c r="F30825" t="inlineStr">
        <is>
          <t>PRODUCTIVE</t>
        </is>
      </c>
      <c r="G30825" t="inlineStr">
        <is>
          <t>INDUSTRIAL PROCESS HEAT</t>
        </is>
      </c>
      <c r="H30825" t="inlineStr">
        <is>
          <t>ELECTRICITY</t>
        </is>
      </c>
    </row>
    <row r="30826">
      <c r="A30826" t="n">
        <v>1572009</v>
      </c>
      <c r="B30826" t="inlineStr">
        <is>
          <t>REFERENCE ELECTRIFICATION - MODERATE TECHNOLOGY ADVANCEMENT</t>
        </is>
      </c>
      <c r="C30826" t="n">
        <v>2046</v>
      </c>
      <c r="D30826" t="inlineStr">
        <is>
          <t>INDUSTRIAL GAS OVEN/FURNACE</t>
        </is>
      </c>
      <c r="E30826" t="inlineStr">
        <is>
          <t>COLORADO</t>
        </is>
      </c>
      <c r="F30826" t="inlineStr">
        <is>
          <t>PRODUCTIVE</t>
        </is>
      </c>
      <c r="G30826" t="inlineStr">
        <is>
          <t>INDUSTRIAL PROCESS HEAT</t>
        </is>
      </c>
      <c r="H30826" t="inlineStr">
        <is>
          <t>DIESEL FUEL</t>
        </is>
      </c>
    </row>
    <row r="30827">
      <c r="A30827" t="n">
        <v>1572010</v>
      </c>
      <c r="B30827" t="inlineStr">
        <is>
          <t>REFERENCE ELECTRIFICATION - MODERATE TECHNOLOGY ADVANCEMENT</t>
        </is>
      </c>
      <c r="C30827" t="n">
        <v>2046</v>
      </c>
      <c r="D30827" t="inlineStr">
        <is>
          <t>INDUSTRIAL GAS OVEN/FURNACE</t>
        </is>
      </c>
      <c r="E30827" t="inlineStr">
        <is>
          <t>COLORADO</t>
        </is>
      </c>
      <c r="F30827" t="inlineStr">
        <is>
          <t>PRODUCTIVE</t>
        </is>
      </c>
      <c r="G30827" t="inlineStr">
        <is>
          <t>INDUSTRIAL PROCESS HEAT</t>
        </is>
      </c>
      <c r="H30827" t="inlineStr">
        <is>
          <t>PIPELINE GAS</t>
        </is>
      </c>
      <c r="I30827" t="n">
        <v>14965719.9310199</v>
      </c>
    </row>
    <row r="30828">
      <c r="A30828" t="n">
        <v>1572011</v>
      </c>
      <c r="B30828" t="inlineStr">
        <is>
          <t>REFERENCE ELECTRIFICATION - MODERATE TECHNOLOGY ADVANCEMENT</t>
        </is>
      </c>
      <c r="C30828" t="n">
        <v>2046</v>
      </c>
      <c r="D30828" t="inlineStr">
        <is>
          <t>INDUSTRIAL GAS OVEN/FURNACE</t>
        </is>
      </c>
      <c r="E30828" t="inlineStr">
        <is>
          <t>COLORADO</t>
        </is>
      </c>
      <c r="F30828" t="inlineStr">
        <is>
          <t>PRODUCTIVE</t>
        </is>
      </c>
      <c r="G30828" t="inlineStr">
        <is>
          <t>INDUSTRIAL PROCESS HEAT</t>
        </is>
      </c>
      <c r="H30828" t="inlineStr">
        <is>
          <t>BIOMASS - WOOD</t>
        </is>
      </c>
    </row>
    <row r="30829">
      <c r="A30829" t="n">
        <v>1572012</v>
      </c>
      <c r="B30829" t="inlineStr">
        <is>
          <t>REFERENCE ELECTRIFICATION - MODERATE TECHNOLOGY ADVANCEMENT</t>
        </is>
      </c>
      <c r="C30829" t="n">
        <v>2046</v>
      </c>
      <c r="D30829" t="inlineStr">
        <is>
          <t>INDUSTRIAL GAS OVEN/FURNACE</t>
        </is>
      </c>
      <c r="E30829" t="inlineStr">
        <is>
          <t>COLORADO</t>
        </is>
      </c>
      <c r="F30829" t="inlineStr">
        <is>
          <t>PRODUCTIVE</t>
        </is>
      </c>
      <c r="G30829" t="inlineStr">
        <is>
          <t>INDUSTRIAL PROCESS HEAT</t>
        </is>
      </c>
      <c r="H30829" t="inlineStr">
        <is>
          <t>RESIDUAL FUEL OIL</t>
        </is>
      </c>
    </row>
    <row r="30830">
      <c r="A30830" t="n">
        <v>1572013</v>
      </c>
      <c r="B30830" t="inlineStr">
        <is>
          <t>REFERENCE ELECTRIFICATION - MODERATE TECHNOLOGY ADVANCEMENT</t>
        </is>
      </c>
      <c r="C30830" t="n">
        <v>2046</v>
      </c>
      <c r="D30830" t="inlineStr">
        <is>
          <t>INDUSTRIAL GAS OVEN/FURNACE</t>
        </is>
      </c>
      <c r="E30830" t="inlineStr">
        <is>
          <t>COLORADO</t>
        </is>
      </c>
      <c r="F30830" t="inlineStr">
        <is>
          <t>PRODUCTIVE</t>
        </is>
      </c>
      <c r="G30830" t="inlineStr">
        <is>
          <t>INDUSTRIAL PROCESS HEAT</t>
        </is>
      </c>
      <c r="H30830" t="inlineStr">
        <is>
          <t>COAL</t>
        </is>
      </c>
    </row>
    <row r="30831">
      <c r="A30831" t="n">
        <v>1572014</v>
      </c>
      <c r="B30831" t="inlineStr">
        <is>
          <t>REFERENCE ELECTRIFICATION - MODERATE TECHNOLOGY ADVANCEMENT</t>
        </is>
      </c>
      <c r="C30831" t="n">
        <v>2046</v>
      </c>
      <c r="D30831" t="inlineStr">
        <is>
          <t>INDUSTRIAL GAS OVEN/FURNACE</t>
        </is>
      </c>
      <c r="E30831" t="inlineStr">
        <is>
          <t>COLORADO</t>
        </is>
      </c>
      <c r="F30831" t="inlineStr">
        <is>
          <t>PRODUCTIVE</t>
        </is>
      </c>
      <c r="G30831" t="inlineStr">
        <is>
          <t>INDUSTRIAL PROCESS HEAT</t>
        </is>
      </c>
      <c r="H30831" t="inlineStr">
        <is>
          <t>OTHER PETROLEUM</t>
        </is>
      </c>
    </row>
    <row r="30832">
      <c r="A30832" t="n">
        <v>1572365</v>
      </c>
      <c r="B30832" t="inlineStr">
        <is>
          <t>REFERENCE ELECTRIFICATION - MODERATE TECHNOLOGY ADVANCEMENT</t>
        </is>
      </c>
      <c r="C30832" t="n">
        <v>2046</v>
      </c>
      <c r="D30832" t="inlineStr">
        <is>
          <t>INDUSTRIAL OTHER PETROLEUM OVEN/FURNACE</t>
        </is>
      </c>
      <c r="E30832" t="inlineStr">
        <is>
          <t>COLORADO</t>
        </is>
      </c>
      <c r="F30832" t="inlineStr">
        <is>
          <t>PRODUCTIVE</t>
        </is>
      </c>
      <c r="G30832" t="inlineStr">
        <is>
          <t>INDUSTRIAL PROCESS HEAT</t>
        </is>
      </c>
      <c r="H30832" t="inlineStr">
        <is>
          <t>ELECTRICITY</t>
        </is>
      </c>
    </row>
    <row r="30833">
      <c r="A30833" t="n">
        <v>1572366</v>
      </c>
      <c r="B30833" t="inlineStr">
        <is>
          <t>REFERENCE ELECTRIFICATION - MODERATE TECHNOLOGY ADVANCEMENT</t>
        </is>
      </c>
      <c r="C30833" t="n">
        <v>2046</v>
      </c>
      <c r="D30833" t="inlineStr">
        <is>
          <t>INDUSTRIAL OTHER PETROLEUM OVEN/FURNACE</t>
        </is>
      </c>
      <c r="E30833" t="inlineStr">
        <is>
          <t>COLORADO</t>
        </is>
      </c>
      <c r="F30833" t="inlineStr">
        <is>
          <t>PRODUCTIVE</t>
        </is>
      </c>
      <c r="G30833" t="inlineStr">
        <is>
          <t>INDUSTRIAL PROCESS HEAT</t>
        </is>
      </c>
      <c r="H30833" t="inlineStr">
        <is>
          <t>DIESEL FUEL</t>
        </is>
      </c>
    </row>
    <row r="30834">
      <c r="A30834" t="n">
        <v>1572367</v>
      </c>
      <c r="B30834" t="inlineStr">
        <is>
          <t>REFERENCE ELECTRIFICATION - MODERATE TECHNOLOGY ADVANCEMENT</t>
        </is>
      </c>
      <c r="C30834" t="n">
        <v>2046</v>
      </c>
      <c r="D30834" t="inlineStr">
        <is>
          <t>INDUSTRIAL OTHER PETROLEUM OVEN/FURNACE</t>
        </is>
      </c>
      <c r="E30834" t="inlineStr">
        <is>
          <t>COLORADO</t>
        </is>
      </c>
      <c r="F30834" t="inlineStr">
        <is>
          <t>PRODUCTIVE</t>
        </is>
      </c>
      <c r="G30834" t="inlineStr">
        <is>
          <t>INDUSTRIAL PROCESS HEAT</t>
        </is>
      </c>
      <c r="H30834" t="inlineStr">
        <is>
          <t>PIPELINE GAS</t>
        </is>
      </c>
    </row>
    <row r="30835">
      <c r="A30835" t="n">
        <v>1572368</v>
      </c>
      <c r="B30835" t="inlineStr">
        <is>
          <t>REFERENCE ELECTRIFICATION - MODERATE TECHNOLOGY ADVANCEMENT</t>
        </is>
      </c>
      <c r="C30835" t="n">
        <v>2046</v>
      </c>
      <c r="D30835" t="inlineStr">
        <is>
          <t>INDUSTRIAL OTHER PETROLEUM OVEN/FURNACE</t>
        </is>
      </c>
      <c r="E30835" t="inlineStr">
        <is>
          <t>COLORADO</t>
        </is>
      </c>
      <c r="F30835" t="inlineStr">
        <is>
          <t>PRODUCTIVE</t>
        </is>
      </c>
      <c r="G30835" t="inlineStr">
        <is>
          <t>INDUSTRIAL PROCESS HEAT</t>
        </is>
      </c>
      <c r="H30835" t="inlineStr">
        <is>
          <t>BIOMASS - WOOD</t>
        </is>
      </c>
    </row>
    <row r="30836">
      <c r="A30836" t="n">
        <v>1572369</v>
      </c>
      <c r="B30836" t="inlineStr">
        <is>
          <t>REFERENCE ELECTRIFICATION - MODERATE TECHNOLOGY ADVANCEMENT</t>
        </is>
      </c>
      <c r="C30836" t="n">
        <v>2046</v>
      </c>
      <c r="D30836" t="inlineStr">
        <is>
          <t>INDUSTRIAL OTHER PETROLEUM OVEN/FURNACE</t>
        </is>
      </c>
      <c r="E30836" t="inlineStr">
        <is>
          <t>COLORADO</t>
        </is>
      </c>
      <c r="F30836" t="inlineStr">
        <is>
          <t>PRODUCTIVE</t>
        </is>
      </c>
      <c r="G30836" t="inlineStr">
        <is>
          <t>INDUSTRIAL PROCESS HEAT</t>
        </is>
      </c>
      <c r="H30836" t="inlineStr">
        <is>
          <t>RESIDUAL FUEL OIL</t>
        </is>
      </c>
    </row>
    <row r="30837">
      <c r="A30837" t="n">
        <v>1572370</v>
      </c>
      <c r="B30837" t="inlineStr">
        <is>
          <t>REFERENCE ELECTRIFICATION - MODERATE TECHNOLOGY ADVANCEMENT</t>
        </is>
      </c>
      <c r="C30837" t="n">
        <v>2046</v>
      </c>
      <c r="D30837" t="inlineStr">
        <is>
          <t>INDUSTRIAL OTHER PETROLEUM OVEN/FURNACE</t>
        </is>
      </c>
      <c r="E30837" t="inlineStr">
        <is>
          <t>COLORADO</t>
        </is>
      </c>
      <c r="F30837" t="inlineStr">
        <is>
          <t>PRODUCTIVE</t>
        </is>
      </c>
      <c r="G30837" t="inlineStr">
        <is>
          <t>INDUSTRIAL PROCESS HEAT</t>
        </is>
      </c>
      <c r="H30837" t="inlineStr">
        <is>
          <t>COAL</t>
        </is>
      </c>
    </row>
    <row r="30838">
      <c r="A30838" t="n">
        <v>1572371</v>
      </c>
      <c r="B30838" t="inlineStr">
        <is>
          <t>REFERENCE ELECTRIFICATION - MODERATE TECHNOLOGY ADVANCEMENT</t>
        </is>
      </c>
      <c r="C30838" t="n">
        <v>2046</v>
      </c>
      <c r="D30838" t="inlineStr">
        <is>
          <t>INDUSTRIAL OTHER PETROLEUM OVEN/FURNACE</t>
        </is>
      </c>
      <c r="E30838" t="inlineStr">
        <is>
          <t>COLORADO</t>
        </is>
      </c>
      <c r="F30838" t="inlineStr">
        <is>
          <t>PRODUCTIVE</t>
        </is>
      </c>
      <c r="G30838" t="inlineStr">
        <is>
          <t>INDUSTRIAL PROCESS HEAT</t>
        </is>
      </c>
      <c r="H30838" t="inlineStr">
        <is>
          <t>OTHER PETROLEUM</t>
        </is>
      </c>
      <c r="I30838" t="n">
        <v>118979.533965829</v>
      </c>
    </row>
    <row r="30839">
      <c r="A30839" t="n">
        <v>1572722</v>
      </c>
      <c r="B30839" t="inlineStr">
        <is>
          <t>REFERENCE ELECTRIFICATION - MODERATE TECHNOLOGY ADVANCEMENT</t>
        </is>
      </c>
      <c r="C30839" t="n">
        <v>2046</v>
      </c>
      <c r="D30839" t="inlineStr">
        <is>
          <t>INDUSTRIAL RESIDUAL FUEL OIL OVEN/FURNACE</t>
        </is>
      </c>
      <c r="E30839" t="inlineStr">
        <is>
          <t>COLORADO</t>
        </is>
      </c>
      <c r="F30839" t="inlineStr">
        <is>
          <t>PRODUCTIVE</t>
        </is>
      </c>
      <c r="G30839" t="inlineStr">
        <is>
          <t>INDUSTRIAL PROCESS HEAT</t>
        </is>
      </c>
      <c r="H30839" t="inlineStr">
        <is>
          <t>ELECTRICITY</t>
        </is>
      </c>
    </row>
    <row r="30840">
      <c r="A30840" t="n">
        <v>1572723</v>
      </c>
      <c r="B30840" t="inlineStr">
        <is>
          <t>REFERENCE ELECTRIFICATION - MODERATE TECHNOLOGY ADVANCEMENT</t>
        </is>
      </c>
      <c r="C30840" t="n">
        <v>2046</v>
      </c>
      <c r="D30840" t="inlineStr">
        <is>
          <t>INDUSTRIAL RESIDUAL FUEL OIL OVEN/FURNACE</t>
        </is>
      </c>
      <c r="E30840" t="inlineStr">
        <is>
          <t>COLORADO</t>
        </is>
      </c>
      <c r="F30840" t="inlineStr">
        <is>
          <t>PRODUCTIVE</t>
        </is>
      </c>
      <c r="G30840" t="inlineStr">
        <is>
          <t>INDUSTRIAL PROCESS HEAT</t>
        </is>
      </c>
      <c r="H30840" t="inlineStr">
        <is>
          <t>DIESEL FUEL</t>
        </is>
      </c>
    </row>
    <row r="30841">
      <c r="A30841" t="n">
        <v>1572724</v>
      </c>
      <c r="B30841" t="inlineStr">
        <is>
          <t>REFERENCE ELECTRIFICATION - MODERATE TECHNOLOGY ADVANCEMENT</t>
        </is>
      </c>
      <c r="C30841" t="n">
        <v>2046</v>
      </c>
      <c r="D30841" t="inlineStr">
        <is>
          <t>INDUSTRIAL RESIDUAL FUEL OIL OVEN/FURNACE</t>
        </is>
      </c>
      <c r="E30841" t="inlineStr">
        <is>
          <t>COLORADO</t>
        </is>
      </c>
      <c r="F30841" t="inlineStr">
        <is>
          <t>PRODUCTIVE</t>
        </is>
      </c>
      <c r="G30841" t="inlineStr">
        <is>
          <t>INDUSTRIAL PROCESS HEAT</t>
        </is>
      </c>
      <c r="H30841" t="inlineStr">
        <is>
          <t>PIPELINE GAS</t>
        </is>
      </c>
    </row>
    <row r="30842">
      <c r="A30842" t="n">
        <v>1572725</v>
      </c>
      <c r="B30842" t="inlineStr">
        <is>
          <t>REFERENCE ELECTRIFICATION - MODERATE TECHNOLOGY ADVANCEMENT</t>
        </is>
      </c>
      <c r="C30842" t="n">
        <v>2046</v>
      </c>
      <c r="D30842" t="inlineStr">
        <is>
          <t>INDUSTRIAL RESIDUAL FUEL OIL OVEN/FURNACE</t>
        </is>
      </c>
      <c r="E30842" t="inlineStr">
        <is>
          <t>COLORADO</t>
        </is>
      </c>
      <c r="F30842" t="inlineStr">
        <is>
          <t>PRODUCTIVE</t>
        </is>
      </c>
      <c r="G30842" t="inlineStr">
        <is>
          <t>INDUSTRIAL PROCESS HEAT</t>
        </is>
      </c>
      <c r="H30842" t="inlineStr">
        <is>
          <t>BIOMASS - WOOD</t>
        </is>
      </c>
    </row>
    <row r="30843">
      <c r="A30843" t="n">
        <v>1572726</v>
      </c>
      <c r="B30843" t="inlineStr">
        <is>
          <t>REFERENCE ELECTRIFICATION - MODERATE TECHNOLOGY ADVANCEMENT</t>
        </is>
      </c>
      <c r="C30843" t="n">
        <v>2046</v>
      </c>
      <c r="D30843" t="inlineStr">
        <is>
          <t>INDUSTRIAL RESIDUAL FUEL OIL OVEN/FURNACE</t>
        </is>
      </c>
      <c r="E30843" t="inlineStr">
        <is>
          <t>COLORADO</t>
        </is>
      </c>
      <c r="F30843" t="inlineStr">
        <is>
          <t>PRODUCTIVE</t>
        </is>
      </c>
      <c r="G30843" t="inlineStr">
        <is>
          <t>INDUSTRIAL PROCESS HEAT</t>
        </is>
      </c>
      <c r="H30843" t="inlineStr">
        <is>
          <t>RESIDUAL FUEL OIL</t>
        </is>
      </c>
      <c r="I30843" t="n">
        <v>0</v>
      </c>
    </row>
    <row r="30844">
      <c r="A30844" t="n">
        <v>1572727</v>
      </c>
      <c r="B30844" t="inlineStr">
        <is>
          <t>REFERENCE ELECTRIFICATION - MODERATE TECHNOLOGY ADVANCEMENT</t>
        </is>
      </c>
      <c r="C30844" t="n">
        <v>2046</v>
      </c>
      <c r="D30844" t="inlineStr">
        <is>
          <t>INDUSTRIAL RESIDUAL FUEL OIL OVEN/FURNACE</t>
        </is>
      </c>
      <c r="E30844" t="inlineStr">
        <is>
          <t>COLORADO</t>
        </is>
      </c>
      <c r="F30844" t="inlineStr">
        <is>
          <t>PRODUCTIVE</t>
        </is>
      </c>
      <c r="G30844" t="inlineStr">
        <is>
          <t>INDUSTRIAL PROCESS HEAT</t>
        </is>
      </c>
      <c r="H30844" t="inlineStr">
        <is>
          <t>COAL</t>
        </is>
      </c>
    </row>
    <row r="30845">
      <c r="A30845" t="n">
        <v>1572728</v>
      </c>
      <c r="B30845" t="inlineStr">
        <is>
          <t>REFERENCE ELECTRIFICATION - MODERATE TECHNOLOGY ADVANCEMENT</t>
        </is>
      </c>
      <c r="C30845" t="n">
        <v>2046</v>
      </c>
      <c r="D30845" t="inlineStr">
        <is>
          <t>INDUSTRIAL RESIDUAL FUEL OIL OVEN/FURNACE</t>
        </is>
      </c>
      <c r="E30845" t="inlineStr">
        <is>
          <t>COLORADO</t>
        </is>
      </c>
      <c r="F30845" t="inlineStr">
        <is>
          <t>PRODUCTIVE</t>
        </is>
      </c>
      <c r="G30845" t="inlineStr">
        <is>
          <t>INDUSTRIAL PROCESS HEAT</t>
        </is>
      </c>
      <c r="H30845" t="inlineStr">
        <is>
          <t>OTHER PETROLEUM</t>
        </is>
      </c>
    </row>
    <row r="30846">
      <c r="A30846" t="n">
        <v>1573079</v>
      </c>
      <c r="B30846" t="inlineStr">
        <is>
          <t>REFERENCE ELECTRIFICATION - MODERATE TECHNOLOGY ADVANCEMENT</t>
        </is>
      </c>
      <c r="C30846" t="n">
        <v>2046</v>
      </c>
      <c r="D30846" t="inlineStr">
        <is>
          <t>INDUSTRIAL ELECTRIC RESISTANCE HEAT/MELT</t>
        </is>
      </c>
      <c r="E30846" t="inlineStr">
        <is>
          <t>COLORADO</t>
        </is>
      </c>
      <c r="F30846" t="inlineStr">
        <is>
          <t>PRODUCTIVE</t>
        </is>
      </c>
      <c r="G30846" t="inlineStr">
        <is>
          <t>INDUSTRIAL PROCESS HEAT</t>
        </is>
      </c>
      <c r="H30846" t="inlineStr">
        <is>
          <t>ELECTRICITY</t>
        </is>
      </c>
      <c r="I30846" t="n">
        <v>2366349.95920201</v>
      </c>
    </row>
    <row r="30847">
      <c r="A30847" t="n">
        <v>1573080</v>
      </c>
      <c r="B30847" t="inlineStr">
        <is>
          <t>REFERENCE ELECTRIFICATION - MODERATE TECHNOLOGY ADVANCEMENT</t>
        </is>
      </c>
      <c r="C30847" t="n">
        <v>2046</v>
      </c>
      <c r="D30847" t="inlineStr">
        <is>
          <t>INDUSTRIAL ELECTRIC RESISTANCE HEAT/MELT</t>
        </is>
      </c>
      <c r="E30847" t="inlineStr">
        <is>
          <t>COLORADO</t>
        </is>
      </c>
      <c r="F30847" t="inlineStr">
        <is>
          <t>PRODUCTIVE</t>
        </is>
      </c>
      <c r="G30847" t="inlineStr">
        <is>
          <t>INDUSTRIAL PROCESS HEAT</t>
        </is>
      </c>
      <c r="H30847" t="inlineStr">
        <is>
          <t>DIESEL FUEL</t>
        </is>
      </c>
    </row>
    <row r="30848">
      <c r="A30848" t="n">
        <v>1573081</v>
      </c>
      <c r="B30848" t="inlineStr">
        <is>
          <t>REFERENCE ELECTRIFICATION - MODERATE TECHNOLOGY ADVANCEMENT</t>
        </is>
      </c>
      <c r="C30848" t="n">
        <v>2046</v>
      </c>
      <c r="D30848" t="inlineStr">
        <is>
          <t>INDUSTRIAL ELECTRIC RESISTANCE HEAT/MELT</t>
        </is>
      </c>
      <c r="E30848" t="inlineStr">
        <is>
          <t>COLORADO</t>
        </is>
      </c>
      <c r="F30848" t="inlineStr">
        <is>
          <t>PRODUCTIVE</t>
        </is>
      </c>
      <c r="G30848" t="inlineStr">
        <is>
          <t>INDUSTRIAL PROCESS HEAT</t>
        </is>
      </c>
      <c r="H30848" t="inlineStr">
        <is>
          <t>PIPELINE GAS</t>
        </is>
      </c>
    </row>
    <row r="30849">
      <c r="A30849" t="n">
        <v>1573082</v>
      </c>
      <c r="B30849" t="inlineStr">
        <is>
          <t>REFERENCE ELECTRIFICATION - MODERATE TECHNOLOGY ADVANCEMENT</t>
        </is>
      </c>
      <c r="C30849" t="n">
        <v>2046</v>
      </c>
      <c r="D30849" t="inlineStr">
        <is>
          <t>INDUSTRIAL ELECTRIC RESISTANCE HEAT/MELT</t>
        </is>
      </c>
      <c r="E30849" t="inlineStr">
        <is>
          <t>COLORADO</t>
        </is>
      </c>
      <c r="F30849" t="inlineStr">
        <is>
          <t>PRODUCTIVE</t>
        </is>
      </c>
      <c r="G30849" t="inlineStr">
        <is>
          <t>INDUSTRIAL PROCESS HEAT</t>
        </is>
      </c>
      <c r="H30849" t="inlineStr">
        <is>
          <t>BIOMASS - WOOD</t>
        </is>
      </c>
    </row>
    <row r="30850">
      <c r="A30850" t="n">
        <v>1573083</v>
      </c>
      <c r="B30850" t="inlineStr">
        <is>
          <t>REFERENCE ELECTRIFICATION - MODERATE TECHNOLOGY ADVANCEMENT</t>
        </is>
      </c>
      <c r="C30850" t="n">
        <v>2046</v>
      </c>
      <c r="D30850" t="inlineStr">
        <is>
          <t>INDUSTRIAL ELECTRIC RESISTANCE HEAT/MELT</t>
        </is>
      </c>
      <c r="E30850" t="inlineStr">
        <is>
          <t>COLORADO</t>
        </is>
      </c>
      <c r="F30850" t="inlineStr">
        <is>
          <t>PRODUCTIVE</t>
        </is>
      </c>
      <c r="G30850" t="inlineStr">
        <is>
          <t>INDUSTRIAL PROCESS HEAT</t>
        </is>
      </c>
      <c r="H30850" t="inlineStr">
        <is>
          <t>RESIDUAL FUEL OIL</t>
        </is>
      </c>
    </row>
    <row r="30851">
      <c r="A30851" t="n">
        <v>1573084</v>
      </c>
      <c r="B30851" t="inlineStr">
        <is>
          <t>REFERENCE ELECTRIFICATION - MODERATE TECHNOLOGY ADVANCEMENT</t>
        </is>
      </c>
      <c r="C30851" t="n">
        <v>2046</v>
      </c>
      <c r="D30851" t="inlineStr">
        <is>
          <t>INDUSTRIAL ELECTRIC RESISTANCE HEAT/MELT</t>
        </is>
      </c>
      <c r="E30851" t="inlineStr">
        <is>
          <t>COLORADO</t>
        </is>
      </c>
      <c r="F30851" t="inlineStr">
        <is>
          <t>PRODUCTIVE</t>
        </is>
      </c>
      <c r="G30851" t="inlineStr">
        <is>
          <t>INDUSTRIAL PROCESS HEAT</t>
        </is>
      </c>
      <c r="H30851" t="inlineStr">
        <is>
          <t>COAL</t>
        </is>
      </c>
    </row>
    <row r="30852">
      <c r="A30852" t="n">
        <v>1573085</v>
      </c>
      <c r="B30852" t="inlineStr">
        <is>
          <t>REFERENCE ELECTRIFICATION - MODERATE TECHNOLOGY ADVANCEMENT</t>
        </is>
      </c>
      <c r="C30852" t="n">
        <v>2046</v>
      </c>
      <c r="D30852" t="inlineStr">
        <is>
          <t>INDUSTRIAL ELECTRIC RESISTANCE HEAT/MELT</t>
        </is>
      </c>
      <c r="E30852" t="inlineStr">
        <is>
          <t>COLORADO</t>
        </is>
      </c>
      <c r="F30852" t="inlineStr">
        <is>
          <t>PRODUCTIVE</t>
        </is>
      </c>
      <c r="G30852" t="inlineStr">
        <is>
          <t>INDUSTRIAL PROCESS HEAT</t>
        </is>
      </c>
      <c r="H30852" t="inlineStr">
        <is>
          <t>OTHER PETROLEUM</t>
        </is>
      </c>
    </row>
    <row r="30853">
      <c r="A30853" t="n">
        <v>1573436</v>
      </c>
      <c r="B30853" t="inlineStr">
        <is>
          <t>REFERENCE ELECTRIFICATION - MODERATE TECHNOLOGY ADVANCEMENT</t>
        </is>
      </c>
      <c r="C30853" t="n">
        <v>2046</v>
      </c>
      <c r="D30853" t="inlineStr">
        <is>
          <t>INDUSTRIAL COAL OVEN/FURNACE</t>
        </is>
      </c>
      <c r="E30853" t="inlineStr">
        <is>
          <t>COLORADO</t>
        </is>
      </c>
      <c r="F30853" t="inlineStr">
        <is>
          <t>PRODUCTIVE</t>
        </is>
      </c>
      <c r="G30853" t="inlineStr">
        <is>
          <t>INDUSTRIAL PROCESS HEAT</t>
        </is>
      </c>
      <c r="H30853" t="inlineStr">
        <is>
          <t>ELECTRICITY</t>
        </is>
      </c>
    </row>
    <row r="30854">
      <c r="A30854" t="n">
        <v>1573437</v>
      </c>
      <c r="B30854" t="inlineStr">
        <is>
          <t>REFERENCE ELECTRIFICATION - MODERATE TECHNOLOGY ADVANCEMENT</t>
        </is>
      </c>
      <c r="C30854" t="n">
        <v>2046</v>
      </c>
      <c r="D30854" t="inlineStr">
        <is>
          <t>INDUSTRIAL COAL OVEN/FURNACE</t>
        </is>
      </c>
      <c r="E30854" t="inlineStr">
        <is>
          <t>COLORADO</t>
        </is>
      </c>
      <c r="F30854" t="inlineStr">
        <is>
          <t>PRODUCTIVE</t>
        </is>
      </c>
      <c r="G30854" t="inlineStr">
        <is>
          <t>INDUSTRIAL PROCESS HEAT</t>
        </is>
      </c>
      <c r="H30854" t="inlineStr">
        <is>
          <t>DIESEL FUEL</t>
        </is>
      </c>
    </row>
    <row r="30855">
      <c r="A30855" t="n">
        <v>1573438</v>
      </c>
      <c r="B30855" t="inlineStr">
        <is>
          <t>REFERENCE ELECTRIFICATION - MODERATE TECHNOLOGY ADVANCEMENT</t>
        </is>
      </c>
      <c r="C30855" t="n">
        <v>2046</v>
      </c>
      <c r="D30855" t="inlineStr">
        <is>
          <t>INDUSTRIAL COAL OVEN/FURNACE</t>
        </is>
      </c>
      <c r="E30855" t="inlineStr">
        <is>
          <t>COLORADO</t>
        </is>
      </c>
      <c r="F30855" t="inlineStr">
        <is>
          <t>PRODUCTIVE</t>
        </is>
      </c>
      <c r="G30855" t="inlineStr">
        <is>
          <t>INDUSTRIAL PROCESS HEAT</t>
        </is>
      </c>
      <c r="H30855" t="inlineStr">
        <is>
          <t>PIPELINE GAS</t>
        </is>
      </c>
    </row>
    <row r="30856">
      <c r="A30856" t="n">
        <v>1573439</v>
      </c>
      <c r="B30856" t="inlineStr">
        <is>
          <t>REFERENCE ELECTRIFICATION - MODERATE TECHNOLOGY ADVANCEMENT</t>
        </is>
      </c>
      <c r="C30856" t="n">
        <v>2046</v>
      </c>
      <c r="D30856" t="inlineStr">
        <is>
          <t>INDUSTRIAL COAL OVEN/FURNACE</t>
        </is>
      </c>
      <c r="E30856" t="inlineStr">
        <is>
          <t>COLORADO</t>
        </is>
      </c>
      <c r="F30856" t="inlineStr">
        <is>
          <t>PRODUCTIVE</t>
        </is>
      </c>
      <c r="G30856" t="inlineStr">
        <is>
          <t>INDUSTRIAL PROCESS HEAT</t>
        </is>
      </c>
      <c r="H30856" t="inlineStr">
        <is>
          <t>BIOMASS - WOOD</t>
        </is>
      </c>
    </row>
    <row r="30857">
      <c r="A30857" t="n">
        <v>1573440</v>
      </c>
      <c r="B30857" t="inlineStr">
        <is>
          <t>REFERENCE ELECTRIFICATION - MODERATE TECHNOLOGY ADVANCEMENT</t>
        </is>
      </c>
      <c r="C30857" t="n">
        <v>2046</v>
      </c>
      <c r="D30857" t="inlineStr">
        <is>
          <t>INDUSTRIAL COAL OVEN/FURNACE</t>
        </is>
      </c>
      <c r="E30857" t="inlineStr">
        <is>
          <t>COLORADO</t>
        </is>
      </c>
      <c r="F30857" t="inlineStr">
        <is>
          <t>PRODUCTIVE</t>
        </is>
      </c>
      <c r="G30857" t="inlineStr">
        <is>
          <t>INDUSTRIAL PROCESS HEAT</t>
        </is>
      </c>
      <c r="H30857" t="inlineStr">
        <is>
          <t>RESIDUAL FUEL OIL</t>
        </is>
      </c>
    </row>
    <row r="30858">
      <c r="A30858" t="n">
        <v>1573441</v>
      </c>
      <c r="B30858" t="inlineStr">
        <is>
          <t>REFERENCE ELECTRIFICATION - MODERATE TECHNOLOGY ADVANCEMENT</t>
        </is>
      </c>
      <c r="C30858" t="n">
        <v>2046</v>
      </c>
      <c r="D30858" t="inlineStr">
        <is>
          <t>INDUSTRIAL COAL OVEN/FURNACE</t>
        </is>
      </c>
      <c r="E30858" t="inlineStr">
        <is>
          <t>COLORADO</t>
        </is>
      </c>
      <c r="F30858" t="inlineStr">
        <is>
          <t>PRODUCTIVE</t>
        </is>
      </c>
      <c r="G30858" t="inlineStr">
        <is>
          <t>INDUSTRIAL PROCESS HEAT</t>
        </is>
      </c>
      <c r="H30858" t="inlineStr">
        <is>
          <t>COAL</t>
        </is>
      </c>
      <c r="I30858" t="n">
        <v>856149.600931408</v>
      </c>
    </row>
    <row r="30859">
      <c r="A30859" t="n">
        <v>1573442</v>
      </c>
      <c r="B30859" t="inlineStr">
        <is>
          <t>REFERENCE ELECTRIFICATION - MODERATE TECHNOLOGY ADVANCEMENT</t>
        </is>
      </c>
      <c r="C30859" t="n">
        <v>2046</v>
      </c>
      <c r="D30859" t="inlineStr">
        <is>
          <t>INDUSTRIAL COAL OVEN/FURNACE</t>
        </is>
      </c>
      <c r="E30859" t="inlineStr">
        <is>
          <t>COLORADO</t>
        </is>
      </c>
      <c r="F30859" t="inlineStr">
        <is>
          <t>PRODUCTIVE</t>
        </is>
      </c>
      <c r="G30859" t="inlineStr">
        <is>
          <t>INDUSTRIAL PROCESS HEAT</t>
        </is>
      </c>
      <c r="H30859" t="inlineStr">
        <is>
          <t>OTHER PETROLEUM</t>
        </is>
      </c>
    </row>
    <row r="30860">
      <c r="A30860" t="n">
        <v>1573778</v>
      </c>
      <c r="B30860" t="inlineStr">
        <is>
          <t>REFERENCE ELECTRIFICATION - MODERATE TECHNOLOGY ADVANCEMENT</t>
        </is>
      </c>
      <c r="C30860" t="n">
        <v>2046</v>
      </c>
      <c r="D30860" t="inlineStr">
        <is>
          <t>ELECTRIC MACHINE DRIVE</t>
        </is>
      </c>
      <c r="E30860" t="inlineStr">
        <is>
          <t>COLORADO</t>
        </is>
      </c>
      <c r="F30860" t="inlineStr">
        <is>
          <t>PRODUCTIVE</t>
        </is>
      </c>
      <c r="G30860" t="inlineStr">
        <is>
          <t>INDUSTRIAL MACHINE DRIVES</t>
        </is>
      </c>
      <c r="H30860" t="inlineStr">
        <is>
          <t>ELECTRICITY</t>
        </is>
      </c>
      <c r="I30860" t="n">
        <v>11488322.7283773</v>
      </c>
    </row>
    <row r="30861">
      <c r="A30861" t="n">
        <v>1573779</v>
      </c>
      <c r="B30861" t="inlineStr">
        <is>
          <t>REFERENCE ELECTRIFICATION - MODERATE TECHNOLOGY ADVANCEMENT</t>
        </is>
      </c>
      <c r="C30861" t="n">
        <v>2046</v>
      </c>
      <c r="D30861" t="inlineStr">
        <is>
          <t>ELECTRIC MACHINE DRIVE</t>
        </is>
      </c>
      <c r="E30861" t="inlineStr">
        <is>
          <t>COLORADO</t>
        </is>
      </c>
      <c r="F30861" t="inlineStr">
        <is>
          <t>PRODUCTIVE</t>
        </is>
      </c>
      <c r="G30861" t="inlineStr">
        <is>
          <t>INDUSTRIAL MACHINE DRIVES</t>
        </is>
      </c>
      <c r="H30861" t="inlineStr">
        <is>
          <t>DIESEL FUEL</t>
        </is>
      </c>
    </row>
    <row r="30862">
      <c r="A30862" t="n">
        <v>1573780</v>
      </c>
      <c r="B30862" t="inlineStr">
        <is>
          <t>REFERENCE ELECTRIFICATION - MODERATE TECHNOLOGY ADVANCEMENT</t>
        </is>
      </c>
      <c r="C30862" t="n">
        <v>2046</v>
      </c>
      <c r="D30862" t="inlineStr">
        <is>
          <t>ELECTRIC MACHINE DRIVE</t>
        </is>
      </c>
      <c r="E30862" t="inlineStr">
        <is>
          <t>COLORADO</t>
        </is>
      </c>
      <c r="F30862" t="inlineStr">
        <is>
          <t>PRODUCTIVE</t>
        </is>
      </c>
      <c r="G30862" t="inlineStr">
        <is>
          <t>INDUSTRIAL MACHINE DRIVES</t>
        </is>
      </c>
      <c r="H30862" t="inlineStr">
        <is>
          <t>PIPELINE GAS</t>
        </is>
      </c>
    </row>
    <row r="30863">
      <c r="A30863" t="n">
        <v>1573781</v>
      </c>
      <c r="B30863" t="inlineStr">
        <is>
          <t>REFERENCE ELECTRIFICATION - MODERATE TECHNOLOGY ADVANCEMENT</t>
        </is>
      </c>
      <c r="C30863" t="n">
        <v>2046</v>
      </c>
      <c r="D30863" t="inlineStr">
        <is>
          <t>ELECTRIC MACHINE DRIVE</t>
        </is>
      </c>
      <c r="E30863" t="inlineStr">
        <is>
          <t>COLORADO</t>
        </is>
      </c>
      <c r="F30863" t="inlineStr">
        <is>
          <t>PRODUCTIVE</t>
        </is>
      </c>
      <c r="G30863" t="inlineStr">
        <is>
          <t>INDUSTRIAL MACHINE DRIVES</t>
        </is>
      </c>
      <c r="H30863" t="inlineStr">
        <is>
          <t>LPG FUEL</t>
        </is>
      </c>
    </row>
    <row r="30864">
      <c r="A30864" t="n">
        <v>1573982</v>
      </c>
      <c r="B30864" t="inlineStr">
        <is>
          <t>REFERENCE ELECTRIFICATION - MODERATE TECHNOLOGY ADVANCEMENT</t>
        </is>
      </c>
      <c r="C30864" t="n">
        <v>2046</v>
      </c>
      <c r="D30864" t="inlineStr">
        <is>
          <t>NATURAL GAS MACHINE DRIVE</t>
        </is>
      </c>
      <c r="E30864" t="inlineStr">
        <is>
          <t>COLORADO</t>
        </is>
      </c>
      <c r="F30864" t="inlineStr">
        <is>
          <t>PRODUCTIVE</t>
        </is>
      </c>
      <c r="G30864" t="inlineStr">
        <is>
          <t>INDUSTRIAL MACHINE DRIVES</t>
        </is>
      </c>
      <c r="H30864" t="inlineStr">
        <is>
          <t>ELECTRICITY</t>
        </is>
      </c>
    </row>
    <row r="30865">
      <c r="A30865" t="n">
        <v>1573983</v>
      </c>
      <c r="B30865" t="inlineStr">
        <is>
          <t>REFERENCE ELECTRIFICATION - MODERATE TECHNOLOGY ADVANCEMENT</t>
        </is>
      </c>
      <c r="C30865" t="n">
        <v>2046</v>
      </c>
      <c r="D30865" t="inlineStr">
        <is>
          <t>NATURAL GAS MACHINE DRIVE</t>
        </is>
      </c>
      <c r="E30865" t="inlineStr">
        <is>
          <t>COLORADO</t>
        </is>
      </c>
      <c r="F30865" t="inlineStr">
        <is>
          <t>PRODUCTIVE</t>
        </is>
      </c>
      <c r="G30865" t="inlineStr">
        <is>
          <t>INDUSTRIAL MACHINE DRIVES</t>
        </is>
      </c>
      <c r="H30865" t="inlineStr">
        <is>
          <t>DIESEL FUEL</t>
        </is>
      </c>
    </row>
    <row r="30866">
      <c r="A30866" t="n">
        <v>1573984</v>
      </c>
      <c r="B30866" t="inlineStr">
        <is>
          <t>REFERENCE ELECTRIFICATION - MODERATE TECHNOLOGY ADVANCEMENT</t>
        </is>
      </c>
      <c r="C30866" t="n">
        <v>2046</v>
      </c>
      <c r="D30866" t="inlineStr">
        <is>
          <t>NATURAL GAS MACHINE DRIVE</t>
        </is>
      </c>
      <c r="E30866" t="inlineStr">
        <is>
          <t>COLORADO</t>
        </is>
      </c>
      <c r="F30866" t="inlineStr">
        <is>
          <t>PRODUCTIVE</t>
        </is>
      </c>
      <c r="G30866" t="inlineStr">
        <is>
          <t>INDUSTRIAL MACHINE DRIVES</t>
        </is>
      </c>
      <c r="H30866" t="inlineStr">
        <is>
          <t>PIPELINE GAS</t>
        </is>
      </c>
      <c r="I30866" t="n">
        <v>757629.111771455</v>
      </c>
    </row>
    <row r="30867">
      <c r="A30867" t="n">
        <v>1573985</v>
      </c>
      <c r="B30867" t="inlineStr">
        <is>
          <t>REFERENCE ELECTRIFICATION - MODERATE TECHNOLOGY ADVANCEMENT</t>
        </is>
      </c>
      <c r="C30867" t="n">
        <v>2046</v>
      </c>
      <c r="D30867" t="inlineStr">
        <is>
          <t>NATURAL GAS MACHINE DRIVE</t>
        </is>
      </c>
      <c r="E30867" t="inlineStr">
        <is>
          <t>COLORADO</t>
        </is>
      </c>
      <c r="F30867" t="inlineStr">
        <is>
          <t>PRODUCTIVE</t>
        </is>
      </c>
      <c r="G30867" t="inlineStr">
        <is>
          <t>INDUSTRIAL MACHINE DRIVES</t>
        </is>
      </c>
      <c r="H30867" t="inlineStr">
        <is>
          <t>LPG FUEL</t>
        </is>
      </c>
    </row>
    <row r="30868">
      <c r="A30868" t="n">
        <v>1574186</v>
      </c>
      <c r="B30868" t="inlineStr">
        <is>
          <t>REFERENCE ELECTRIFICATION - MODERATE TECHNOLOGY ADVANCEMENT</t>
        </is>
      </c>
      <c r="C30868" t="n">
        <v>2046</v>
      </c>
      <c r="D30868" t="inlineStr">
        <is>
          <t>LPG MACHINE DRIVE</t>
        </is>
      </c>
      <c r="E30868" t="inlineStr">
        <is>
          <t>COLORADO</t>
        </is>
      </c>
      <c r="F30868" t="inlineStr">
        <is>
          <t>PRODUCTIVE</t>
        </is>
      </c>
      <c r="G30868" t="inlineStr">
        <is>
          <t>INDUSTRIAL MACHINE DRIVES</t>
        </is>
      </c>
      <c r="H30868" t="inlineStr">
        <is>
          <t>ELECTRICITY</t>
        </is>
      </c>
    </row>
    <row r="30869">
      <c r="A30869" t="n">
        <v>1574187</v>
      </c>
      <c r="B30869" t="inlineStr">
        <is>
          <t>REFERENCE ELECTRIFICATION - MODERATE TECHNOLOGY ADVANCEMENT</t>
        </is>
      </c>
      <c r="C30869" t="n">
        <v>2046</v>
      </c>
      <c r="D30869" t="inlineStr">
        <is>
          <t>LPG MACHINE DRIVE</t>
        </is>
      </c>
      <c r="E30869" t="inlineStr">
        <is>
          <t>COLORADO</t>
        </is>
      </c>
      <c r="F30869" t="inlineStr">
        <is>
          <t>PRODUCTIVE</t>
        </is>
      </c>
      <c r="G30869" t="inlineStr">
        <is>
          <t>INDUSTRIAL MACHINE DRIVES</t>
        </is>
      </c>
      <c r="H30869" t="inlineStr">
        <is>
          <t>DIESEL FUEL</t>
        </is>
      </c>
    </row>
    <row r="30870">
      <c r="A30870" t="n">
        <v>1574188</v>
      </c>
      <c r="B30870" t="inlineStr">
        <is>
          <t>REFERENCE ELECTRIFICATION - MODERATE TECHNOLOGY ADVANCEMENT</t>
        </is>
      </c>
      <c r="C30870" t="n">
        <v>2046</v>
      </c>
      <c r="D30870" t="inlineStr">
        <is>
          <t>LPG MACHINE DRIVE</t>
        </is>
      </c>
      <c r="E30870" t="inlineStr">
        <is>
          <t>COLORADO</t>
        </is>
      </c>
      <c r="F30870" t="inlineStr">
        <is>
          <t>PRODUCTIVE</t>
        </is>
      </c>
      <c r="G30870" t="inlineStr">
        <is>
          <t>INDUSTRIAL MACHINE DRIVES</t>
        </is>
      </c>
      <c r="H30870" t="inlineStr">
        <is>
          <t>PIPELINE GAS</t>
        </is>
      </c>
    </row>
    <row r="30871">
      <c r="A30871" t="n">
        <v>1574189</v>
      </c>
      <c r="B30871" t="inlineStr">
        <is>
          <t>REFERENCE ELECTRIFICATION - MODERATE TECHNOLOGY ADVANCEMENT</t>
        </is>
      </c>
      <c r="C30871" t="n">
        <v>2046</v>
      </c>
      <c r="D30871" t="inlineStr">
        <is>
          <t>LPG MACHINE DRIVE</t>
        </is>
      </c>
      <c r="E30871" t="inlineStr">
        <is>
          <t>COLORADO</t>
        </is>
      </c>
      <c r="F30871" t="inlineStr">
        <is>
          <t>PRODUCTIVE</t>
        </is>
      </c>
      <c r="G30871" t="inlineStr">
        <is>
          <t>INDUSTRIAL MACHINE DRIVES</t>
        </is>
      </c>
      <c r="H30871" t="inlineStr">
        <is>
          <t>LPG FUEL</t>
        </is>
      </c>
      <c r="I30871" t="n">
        <v>205575.99931743</v>
      </c>
    </row>
    <row r="30872">
      <c r="A30872" t="n">
        <v>1574390</v>
      </c>
      <c r="B30872" t="inlineStr">
        <is>
          <t>REFERENCE ELECTRIFICATION - MODERATE TECHNOLOGY ADVANCEMENT</t>
        </is>
      </c>
      <c r="C30872" t="n">
        <v>2046</v>
      </c>
      <c r="D30872" t="inlineStr">
        <is>
          <t>DISTILLATE MACHINE DRIVE</t>
        </is>
      </c>
      <c r="E30872" t="inlineStr">
        <is>
          <t>COLORADO</t>
        </is>
      </c>
      <c r="F30872" t="inlineStr">
        <is>
          <t>PRODUCTIVE</t>
        </is>
      </c>
      <c r="G30872" t="inlineStr">
        <is>
          <t>INDUSTRIAL MACHINE DRIVES</t>
        </is>
      </c>
      <c r="H30872" t="inlineStr">
        <is>
          <t>ELECTRICITY</t>
        </is>
      </c>
    </row>
    <row r="30873">
      <c r="A30873" t="n">
        <v>1574391</v>
      </c>
      <c r="B30873" t="inlineStr">
        <is>
          <t>REFERENCE ELECTRIFICATION - MODERATE TECHNOLOGY ADVANCEMENT</t>
        </is>
      </c>
      <c r="C30873" t="n">
        <v>2046</v>
      </c>
      <c r="D30873" t="inlineStr">
        <is>
          <t>DISTILLATE MACHINE DRIVE</t>
        </is>
      </c>
      <c r="E30873" t="inlineStr">
        <is>
          <t>COLORADO</t>
        </is>
      </c>
      <c r="F30873" t="inlineStr">
        <is>
          <t>PRODUCTIVE</t>
        </is>
      </c>
      <c r="G30873" t="inlineStr">
        <is>
          <t>INDUSTRIAL MACHINE DRIVES</t>
        </is>
      </c>
      <c r="H30873" t="inlineStr">
        <is>
          <t>DIESEL FUEL</t>
        </is>
      </c>
      <c r="I30873" t="n">
        <v>1164826.22660778</v>
      </c>
    </row>
    <row r="30874">
      <c r="A30874" t="n">
        <v>1574392</v>
      </c>
      <c r="B30874" t="inlineStr">
        <is>
          <t>REFERENCE ELECTRIFICATION - MODERATE TECHNOLOGY ADVANCEMENT</t>
        </is>
      </c>
      <c r="C30874" t="n">
        <v>2046</v>
      </c>
      <c r="D30874" t="inlineStr">
        <is>
          <t>DISTILLATE MACHINE DRIVE</t>
        </is>
      </c>
      <c r="E30874" t="inlineStr">
        <is>
          <t>COLORADO</t>
        </is>
      </c>
      <c r="F30874" t="inlineStr">
        <is>
          <t>PRODUCTIVE</t>
        </is>
      </c>
      <c r="G30874" t="inlineStr">
        <is>
          <t>INDUSTRIAL MACHINE DRIVES</t>
        </is>
      </c>
      <c r="H30874" t="inlineStr">
        <is>
          <t>PIPELINE GAS</t>
        </is>
      </c>
    </row>
    <row r="30875">
      <c r="A30875" t="n">
        <v>1574393</v>
      </c>
      <c r="B30875" t="inlineStr">
        <is>
          <t>REFERENCE ELECTRIFICATION - MODERATE TECHNOLOGY ADVANCEMENT</t>
        </is>
      </c>
      <c r="C30875" t="n">
        <v>2046</v>
      </c>
      <c r="D30875" t="inlineStr">
        <is>
          <t>DISTILLATE MACHINE DRIVE</t>
        </is>
      </c>
      <c r="E30875" t="inlineStr">
        <is>
          <t>COLORADO</t>
        </is>
      </c>
      <c r="F30875" t="inlineStr">
        <is>
          <t>PRODUCTIVE</t>
        </is>
      </c>
      <c r="G30875" t="inlineStr">
        <is>
          <t>INDUSTRIAL MACHINE DRIVES</t>
        </is>
      </c>
      <c r="H30875" t="inlineStr">
        <is>
          <t>LPG FUEL</t>
        </is>
      </c>
    </row>
    <row r="30876">
      <c r="A30876" t="n">
        <v>1574599</v>
      </c>
      <c r="B30876" t="inlineStr">
        <is>
          <t>REFERENCE ELECTRIFICATION - MODERATE TECHNOLOGY ADVANCEMENT</t>
        </is>
      </c>
      <c r="C30876" t="n">
        <v>2046</v>
      </c>
      <c r="D30876" t="inlineStr">
        <is>
          <t>ELECTRIC LIGHT-DUTY AUTO - 100 MILE RANGE</t>
        </is>
      </c>
      <c r="E30876" t="inlineStr">
        <is>
          <t>COLORADO</t>
        </is>
      </c>
      <c r="F30876" t="inlineStr">
        <is>
          <t>TRANSPORTATION</t>
        </is>
      </c>
      <c r="G30876" t="inlineStr">
        <is>
          <t>LIGHT DUTY AUTOS</t>
        </is>
      </c>
      <c r="H30876" t="inlineStr">
        <is>
          <t>GASOLINE FUEL</t>
        </is>
      </c>
    </row>
    <row r="30877">
      <c r="A30877" t="n">
        <v>1574600</v>
      </c>
      <c r="B30877" t="inlineStr">
        <is>
          <t>REFERENCE ELECTRIFICATION - MODERATE TECHNOLOGY ADVANCEMENT</t>
        </is>
      </c>
      <c r="C30877" t="n">
        <v>2046</v>
      </c>
      <c r="D30877" t="inlineStr">
        <is>
          <t>ELECTRIC LIGHT-DUTY AUTO - 100 MILE RANGE</t>
        </is>
      </c>
      <c r="E30877" t="inlineStr">
        <is>
          <t>COLORADO</t>
        </is>
      </c>
      <c r="F30877" t="inlineStr">
        <is>
          <t>TRANSPORTATION</t>
        </is>
      </c>
      <c r="G30877" t="inlineStr">
        <is>
          <t>LIGHT DUTY AUTOS</t>
        </is>
      </c>
      <c r="H30877" t="inlineStr">
        <is>
          <t>ELECTRICITY</t>
        </is>
      </c>
      <c r="I30877" t="n">
        <v>366362.016781693</v>
      </c>
    </row>
    <row r="30878">
      <c r="A30878" t="n">
        <v>1574601</v>
      </c>
      <c r="B30878" t="inlineStr">
        <is>
          <t>REFERENCE ELECTRIFICATION - MODERATE TECHNOLOGY ADVANCEMENT</t>
        </is>
      </c>
      <c r="C30878" t="n">
        <v>2046</v>
      </c>
      <c r="D30878" t="inlineStr">
        <is>
          <t>ELECTRIC LIGHT-DUTY AUTO - 100 MILE RANGE</t>
        </is>
      </c>
      <c r="E30878" t="inlineStr">
        <is>
          <t>COLORADO</t>
        </is>
      </c>
      <c r="F30878" t="inlineStr">
        <is>
          <t>TRANSPORTATION</t>
        </is>
      </c>
      <c r="G30878" t="inlineStr">
        <is>
          <t>LIGHT DUTY AUTOS</t>
        </is>
      </c>
      <c r="H30878" t="inlineStr">
        <is>
          <t>DIESEL FUEL</t>
        </is>
      </c>
    </row>
    <row r="30879">
      <c r="A30879" t="n">
        <v>1574602</v>
      </c>
      <c r="B30879" t="inlineStr">
        <is>
          <t>REFERENCE ELECTRIFICATION - MODERATE TECHNOLOGY ADVANCEMENT</t>
        </is>
      </c>
      <c r="C30879" t="n">
        <v>2046</v>
      </c>
      <c r="D30879" t="inlineStr">
        <is>
          <t>ELECTRIC LIGHT-DUTY AUTO - 100 MILE RANGE</t>
        </is>
      </c>
      <c r="E30879" t="inlineStr">
        <is>
          <t>COLORADO</t>
        </is>
      </c>
      <c r="F30879" t="inlineStr">
        <is>
          <t>TRANSPORTATION</t>
        </is>
      </c>
      <c r="G30879" t="inlineStr">
        <is>
          <t>LIGHT DUTY AUTOS</t>
        </is>
      </c>
      <c r="H30879" t="inlineStr">
        <is>
          <t>COMPRESSED PIPELINE GAS</t>
        </is>
      </c>
    </row>
    <row r="30880">
      <c r="A30880" t="n">
        <v>1574603</v>
      </c>
      <c r="B30880" t="inlineStr">
        <is>
          <t>REFERENCE ELECTRIFICATION - MODERATE TECHNOLOGY ADVANCEMENT</t>
        </is>
      </c>
      <c r="C30880" t="n">
        <v>2046</v>
      </c>
      <c r="D30880" t="inlineStr">
        <is>
          <t>ELECTRIC LIGHT-DUTY AUTO - 100 MILE RANGE</t>
        </is>
      </c>
      <c r="E30880" t="inlineStr">
        <is>
          <t>COLORADO</t>
        </is>
      </c>
      <c r="F30880" t="inlineStr">
        <is>
          <t>TRANSPORTATION</t>
        </is>
      </c>
      <c r="G30880" t="inlineStr">
        <is>
          <t>LIGHT DUTY AUTOS</t>
        </is>
      </c>
      <c r="H30880" t="inlineStr">
        <is>
          <t>LIQUID HYDROGEN</t>
        </is>
      </c>
    </row>
    <row r="30881">
      <c r="A30881" t="n">
        <v>1574854</v>
      </c>
      <c r="B30881" t="inlineStr">
        <is>
          <t>REFERENCE ELECTRIFICATION - MODERATE TECHNOLOGY ADVANCEMENT</t>
        </is>
      </c>
      <c r="C30881" t="n">
        <v>2046</v>
      </c>
      <c r="D30881" t="inlineStr">
        <is>
          <t>ELECTRIC LIGHT-DUTY AUTO - 300 MILE RANGE</t>
        </is>
      </c>
      <c r="E30881" t="inlineStr">
        <is>
          <t>COLORADO</t>
        </is>
      </c>
      <c r="F30881" t="inlineStr">
        <is>
          <t>TRANSPORTATION</t>
        </is>
      </c>
      <c r="G30881" t="inlineStr">
        <is>
          <t>LIGHT DUTY AUTOS</t>
        </is>
      </c>
      <c r="H30881" t="inlineStr">
        <is>
          <t>GASOLINE FUEL</t>
        </is>
      </c>
    </row>
    <row r="30882">
      <c r="A30882" t="n">
        <v>1574855</v>
      </c>
      <c r="B30882" t="inlineStr">
        <is>
          <t>REFERENCE ELECTRIFICATION - MODERATE TECHNOLOGY ADVANCEMENT</t>
        </is>
      </c>
      <c r="C30882" t="n">
        <v>2046</v>
      </c>
      <c r="D30882" t="inlineStr">
        <is>
          <t>ELECTRIC LIGHT-DUTY AUTO - 300 MILE RANGE</t>
        </is>
      </c>
      <c r="E30882" t="inlineStr">
        <is>
          <t>COLORADO</t>
        </is>
      </c>
      <c r="F30882" t="inlineStr">
        <is>
          <t>TRANSPORTATION</t>
        </is>
      </c>
      <c r="G30882" t="inlineStr">
        <is>
          <t>LIGHT DUTY AUTOS</t>
        </is>
      </c>
      <c r="H30882" t="inlineStr">
        <is>
          <t>ELECTRICITY</t>
        </is>
      </c>
      <c r="I30882" t="n">
        <v>140639.000895304</v>
      </c>
    </row>
    <row r="30883">
      <c r="A30883" t="n">
        <v>1574856</v>
      </c>
      <c r="B30883" t="inlineStr">
        <is>
          <t>REFERENCE ELECTRIFICATION - MODERATE TECHNOLOGY ADVANCEMENT</t>
        </is>
      </c>
      <c r="C30883" t="n">
        <v>2046</v>
      </c>
      <c r="D30883" t="inlineStr">
        <is>
          <t>ELECTRIC LIGHT-DUTY AUTO - 300 MILE RANGE</t>
        </is>
      </c>
      <c r="E30883" t="inlineStr">
        <is>
          <t>COLORADO</t>
        </is>
      </c>
      <c r="F30883" t="inlineStr">
        <is>
          <t>TRANSPORTATION</t>
        </is>
      </c>
      <c r="G30883" t="inlineStr">
        <is>
          <t>LIGHT DUTY AUTOS</t>
        </is>
      </c>
      <c r="H30883" t="inlineStr">
        <is>
          <t>DIESEL FUEL</t>
        </is>
      </c>
    </row>
    <row r="30884">
      <c r="A30884" t="n">
        <v>1574857</v>
      </c>
      <c r="B30884" t="inlineStr">
        <is>
          <t>REFERENCE ELECTRIFICATION - MODERATE TECHNOLOGY ADVANCEMENT</t>
        </is>
      </c>
      <c r="C30884" t="n">
        <v>2046</v>
      </c>
      <c r="D30884" t="inlineStr">
        <is>
          <t>ELECTRIC LIGHT-DUTY AUTO - 300 MILE RANGE</t>
        </is>
      </c>
      <c r="E30884" t="inlineStr">
        <is>
          <t>COLORADO</t>
        </is>
      </c>
      <c r="F30884" t="inlineStr">
        <is>
          <t>TRANSPORTATION</t>
        </is>
      </c>
      <c r="G30884" t="inlineStr">
        <is>
          <t>LIGHT DUTY AUTOS</t>
        </is>
      </c>
      <c r="H30884" t="inlineStr">
        <is>
          <t>COMPRESSED PIPELINE GAS</t>
        </is>
      </c>
    </row>
    <row r="30885">
      <c r="A30885" t="n">
        <v>1574858</v>
      </c>
      <c r="B30885" t="inlineStr">
        <is>
          <t>REFERENCE ELECTRIFICATION - MODERATE TECHNOLOGY ADVANCEMENT</t>
        </is>
      </c>
      <c r="C30885" t="n">
        <v>2046</v>
      </c>
      <c r="D30885" t="inlineStr">
        <is>
          <t>ELECTRIC LIGHT-DUTY AUTO - 300 MILE RANGE</t>
        </is>
      </c>
      <c r="E30885" t="inlineStr">
        <is>
          <t>COLORADO</t>
        </is>
      </c>
      <c r="F30885" t="inlineStr">
        <is>
          <t>TRANSPORTATION</t>
        </is>
      </c>
      <c r="G30885" t="inlineStr">
        <is>
          <t>LIGHT DUTY AUTOS</t>
        </is>
      </c>
      <c r="H30885" t="inlineStr">
        <is>
          <t>LIQUID HYDROGEN</t>
        </is>
      </c>
    </row>
    <row r="30886">
      <c r="A30886" t="n">
        <v>1575109</v>
      </c>
      <c r="B30886" t="inlineStr">
        <is>
          <t>REFERENCE ELECTRIFICATION - MODERATE TECHNOLOGY ADVANCEMENT</t>
        </is>
      </c>
      <c r="C30886" t="n">
        <v>2046</v>
      </c>
      <c r="D30886" t="inlineStr">
        <is>
          <t>ELECTRIC LIGHT-DUTY TRUCK - 100 MILE RANGE</t>
        </is>
      </c>
      <c r="E30886" t="inlineStr">
        <is>
          <t>COLORADO</t>
        </is>
      </c>
      <c r="F30886" t="inlineStr">
        <is>
          <t>TRANSPORTATION</t>
        </is>
      </c>
      <c r="G30886" t="inlineStr">
        <is>
          <t>LIGHT DUTY TRUCKS</t>
        </is>
      </c>
      <c r="H30886" t="inlineStr">
        <is>
          <t>GASOLINE FUEL</t>
        </is>
      </c>
      <c r="I30886" t="n">
        <v>0</v>
      </c>
    </row>
    <row r="30887">
      <c r="A30887" t="n">
        <v>1575110</v>
      </c>
      <c r="B30887" t="inlineStr">
        <is>
          <t>REFERENCE ELECTRIFICATION - MODERATE TECHNOLOGY ADVANCEMENT</t>
        </is>
      </c>
      <c r="C30887" t="n">
        <v>2046</v>
      </c>
      <c r="D30887" t="inlineStr">
        <is>
          <t>ELECTRIC LIGHT-DUTY TRUCK - 100 MILE RANGE</t>
        </is>
      </c>
      <c r="E30887" t="inlineStr">
        <is>
          <t>COLORADO</t>
        </is>
      </c>
      <c r="F30887" t="inlineStr">
        <is>
          <t>TRANSPORTATION</t>
        </is>
      </c>
      <c r="G30887" t="inlineStr">
        <is>
          <t>LIGHT DUTY TRUCKS</t>
        </is>
      </c>
      <c r="H30887" t="inlineStr">
        <is>
          <t>ELECTRICITY</t>
        </is>
      </c>
      <c r="I30887" t="n">
        <v>402035.513412617</v>
      </c>
    </row>
    <row r="30888">
      <c r="A30888" t="n">
        <v>1575111</v>
      </c>
      <c r="B30888" t="inlineStr">
        <is>
          <t>REFERENCE ELECTRIFICATION - MODERATE TECHNOLOGY ADVANCEMENT</t>
        </is>
      </c>
      <c r="C30888" t="n">
        <v>2046</v>
      </c>
      <c r="D30888" t="inlineStr">
        <is>
          <t>ELECTRIC LIGHT-DUTY TRUCK - 100 MILE RANGE</t>
        </is>
      </c>
      <c r="E30888" t="inlineStr">
        <is>
          <t>COLORADO</t>
        </is>
      </c>
      <c r="F30888" t="inlineStr">
        <is>
          <t>TRANSPORTATION</t>
        </is>
      </c>
      <c r="G30888" t="inlineStr">
        <is>
          <t>LIGHT DUTY TRUCKS</t>
        </is>
      </c>
      <c r="H30888" t="inlineStr">
        <is>
          <t>DIESEL FUEL</t>
        </is>
      </c>
      <c r="I30888" t="n">
        <v>0</v>
      </c>
    </row>
    <row r="30889">
      <c r="A30889" t="n">
        <v>1575112</v>
      </c>
      <c r="B30889" t="inlineStr">
        <is>
          <t>REFERENCE ELECTRIFICATION - MODERATE TECHNOLOGY ADVANCEMENT</t>
        </is>
      </c>
      <c r="C30889" t="n">
        <v>2046</v>
      </c>
      <c r="D30889" t="inlineStr">
        <is>
          <t>ELECTRIC LIGHT-DUTY TRUCK - 100 MILE RANGE</t>
        </is>
      </c>
      <c r="E30889" t="inlineStr">
        <is>
          <t>COLORADO</t>
        </is>
      </c>
      <c r="F30889" t="inlineStr">
        <is>
          <t>TRANSPORTATION</t>
        </is>
      </c>
      <c r="G30889" t="inlineStr">
        <is>
          <t>LIGHT DUTY TRUCKS</t>
        </is>
      </c>
      <c r="H30889" t="inlineStr">
        <is>
          <t>COMPRESSED PIPELINE GAS</t>
        </is>
      </c>
      <c r="I30889" t="n">
        <v>0</v>
      </c>
    </row>
    <row r="30890">
      <c r="A30890" t="n">
        <v>1575113</v>
      </c>
      <c r="B30890" t="inlineStr">
        <is>
          <t>REFERENCE ELECTRIFICATION - MODERATE TECHNOLOGY ADVANCEMENT</t>
        </is>
      </c>
      <c r="C30890" t="n">
        <v>2046</v>
      </c>
      <c r="D30890" t="inlineStr">
        <is>
          <t>ELECTRIC LIGHT-DUTY TRUCK - 100 MILE RANGE</t>
        </is>
      </c>
      <c r="E30890" t="inlineStr">
        <is>
          <t>COLORADO</t>
        </is>
      </c>
      <c r="F30890" t="inlineStr">
        <is>
          <t>TRANSPORTATION</t>
        </is>
      </c>
      <c r="G30890" t="inlineStr">
        <is>
          <t>LIGHT DUTY TRUCKS</t>
        </is>
      </c>
      <c r="H30890" t="inlineStr">
        <is>
          <t>LIQUID HYDROGEN</t>
        </is>
      </c>
      <c r="I30890" t="n">
        <v>0</v>
      </c>
    </row>
    <row r="30891">
      <c r="A30891" t="n">
        <v>1575364</v>
      </c>
      <c r="B30891" t="inlineStr">
        <is>
          <t>REFERENCE ELECTRIFICATION - MODERATE TECHNOLOGY ADVANCEMENT</t>
        </is>
      </c>
      <c r="C30891" t="n">
        <v>2046</v>
      </c>
      <c r="D30891" t="inlineStr">
        <is>
          <t>ELECTRIC LIGHT-DUTY TRUCK - 300 MILE RANGE</t>
        </is>
      </c>
      <c r="E30891" t="inlineStr">
        <is>
          <t>COLORADO</t>
        </is>
      </c>
      <c r="F30891" t="inlineStr">
        <is>
          <t>TRANSPORTATION</t>
        </is>
      </c>
      <c r="G30891" t="inlineStr">
        <is>
          <t>LIGHT DUTY TRUCKS</t>
        </is>
      </c>
      <c r="H30891" t="inlineStr">
        <is>
          <t>GASOLINE FUEL</t>
        </is>
      </c>
      <c r="I30891" t="n">
        <v>0</v>
      </c>
    </row>
    <row r="30892">
      <c r="A30892" t="n">
        <v>1575365</v>
      </c>
      <c r="B30892" t="inlineStr">
        <is>
          <t>REFERENCE ELECTRIFICATION - MODERATE TECHNOLOGY ADVANCEMENT</t>
        </is>
      </c>
      <c r="C30892" t="n">
        <v>2046</v>
      </c>
      <c r="D30892" t="inlineStr">
        <is>
          <t>ELECTRIC LIGHT-DUTY TRUCK - 300 MILE RANGE</t>
        </is>
      </c>
      <c r="E30892" t="inlineStr">
        <is>
          <t>COLORADO</t>
        </is>
      </c>
      <c r="F30892" t="inlineStr">
        <is>
          <t>TRANSPORTATION</t>
        </is>
      </c>
      <c r="G30892" t="inlineStr">
        <is>
          <t>LIGHT DUTY TRUCKS</t>
        </is>
      </c>
      <c r="H30892" t="inlineStr">
        <is>
          <t>ELECTRICITY</t>
        </is>
      </c>
      <c r="I30892" t="n">
        <v>0</v>
      </c>
    </row>
    <row r="30893">
      <c r="A30893" t="n">
        <v>1575366</v>
      </c>
      <c r="B30893" t="inlineStr">
        <is>
          <t>REFERENCE ELECTRIFICATION - MODERATE TECHNOLOGY ADVANCEMENT</t>
        </is>
      </c>
      <c r="C30893" t="n">
        <v>2046</v>
      </c>
      <c r="D30893" t="inlineStr">
        <is>
          <t>ELECTRIC LIGHT-DUTY TRUCK - 300 MILE RANGE</t>
        </is>
      </c>
      <c r="E30893" t="inlineStr">
        <is>
          <t>COLORADO</t>
        </is>
      </c>
      <c r="F30893" t="inlineStr">
        <is>
          <t>TRANSPORTATION</t>
        </is>
      </c>
      <c r="G30893" t="inlineStr">
        <is>
          <t>LIGHT DUTY TRUCKS</t>
        </is>
      </c>
      <c r="H30893" t="inlineStr">
        <is>
          <t>DIESEL FUEL</t>
        </is>
      </c>
      <c r="I30893" t="n">
        <v>0</v>
      </c>
    </row>
    <row r="30894">
      <c r="A30894" t="n">
        <v>1575367</v>
      </c>
      <c r="B30894" t="inlineStr">
        <is>
          <t>REFERENCE ELECTRIFICATION - MODERATE TECHNOLOGY ADVANCEMENT</t>
        </is>
      </c>
      <c r="C30894" t="n">
        <v>2046</v>
      </c>
      <c r="D30894" t="inlineStr">
        <is>
          <t>ELECTRIC LIGHT-DUTY TRUCK - 300 MILE RANGE</t>
        </is>
      </c>
      <c r="E30894" t="inlineStr">
        <is>
          <t>COLORADO</t>
        </is>
      </c>
      <c r="F30894" t="inlineStr">
        <is>
          <t>TRANSPORTATION</t>
        </is>
      </c>
      <c r="G30894" t="inlineStr">
        <is>
          <t>LIGHT DUTY TRUCKS</t>
        </is>
      </c>
      <c r="H30894" t="inlineStr">
        <is>
          <t>COMPRESSED PIPELINE GAS</t>
        </is>
      </c>
      <c r="I30894" t="n">
        <v>0</v>
      </c>
    </row>
    <row r="30895">
      <c r="A30895" t="n">
        <v>1575368</v>
      </c>
      <c r="B30895" t="inlineStr">
        <is>
          <t>REFERENCE ELECTRIFICATION - MODERATE TECHNOLOGY ADVANCEMENT</t>
        </is>
      </c>
      <c r="C30895" t="n">
        <v>2046</v>
      </c>
      <c r="D30895" t="inlineStr">
        <is>
          <t>ELECTRIC LIGHT-DUTY TRUCK - 300 MILE RANGE</t>
        </is>
      </c>
      <c r="E30895" t="inlineStr">
        <is>
          <t>COLORADO</t>
        </is>
      </c>
      <c r="F30895" t="inlineStr">
        <is>
          <t>TRANSPORTATION</t>
        </is>
      </c>
      <c r="G30895" t="inlineStr">
        <is>
          <t>LIGHT DUTY TRUCKS</t>
        </is>
      </c>
      <c r="H30895" t="inlineStr">
        <is>
          <t>LIQUID HYDROGEN</t>
        </is>
      </c>
      <c r="I30895" t="n">
        <v>0</v>
      </c>
    </row>
    <row r="30896">
      <c r="A30896" t="n">
        <v>1575614</v>
      </c>
      <c r="B30896" t="inlineStr">
        <is>
          <t>REFERENCE ELECTRIFICATION - MODERATE TECHNOLOGY ADVANCEMENT</t>
        </is>
      </c>
      <c r="C30896" t="n">
        <v>2046</v>
      </c>
      <c r="D30896" t="inlineStr">
        <is>
          <t>ELECTRIC TRANSIT BUS</t>
        </is>
      </c>
      <c r="E30896" t="inlineStr">
        <is>
          <t>COLORADO</t>
        </is>
      </c>
      <c r="F30896" t="inlineStr">
        <is>
          <t>TRANSPORTATION</t>
        </is>
      </c>
      <c r="G30896" t="inlineStr">
        <is>
          <t>TRANSIT BUSES</t>
        </is>
      </c>
      <c r="H30896" t="inlineStr">
        <is>
          <t>GASOLINE FUEL</t>
        </is>
      </c>
    </row>
    <row r="30897">
      <c r="A30897" t="n">
        <v>1575615</v>
      </c>
      <c r="B30897" t="inlineStr">
        <is>
          <t>REFERENCE ELECTRIFICATION - MODERATE TECHNOLOGY ADVANCEMENT</t>
        </is>
      </c>
      <c r="C30897" t="n">
        <v>2046</v>
      </c>
      <c r="D30897" t="inlineStr">
        <is>
          <t>ELECTRIC TRANSIT BUS</t>
        </is>
      </c>
      <c r="E30897" t="inlineStr">
        <is>
          <t>COLORADO</t>
        </is>
      </c>
      <c r="F30897" t="inlineStr">
        <is>
          <t>TRANSPORTATION</t>
        </is>
      </c>
      <c r="G30897" t="inlineStr">
        <is>
          <t>TRANSIT BUSES</t>
        </is>
      </c>
      <c r="H30897" t="inlineStr">
        <is>
          <t>ELECTRICITY</t>
        </is>
      </c>
      <c r="I30897" t="n">
        <v>1767.09485217471</v>
      </c>
    </row>
    <row r="30898">
      <c r="A30898" t="n">
        <v>1575616</v>
      </c>
      <c r="B30898" t="inlineStr">
        <is>
          <t>REFERENCE ELECTRIFICATION - MODERATE TECHNOLOGY ADVANCEMENT</t>
        </is>
      </c>
      <c r="C30898" t="n">
        <v>2046</v>
      </c>
      <c r="D30898" t="inlineStr">
        <is>
          <t>ELECTRIC TRANSIT BUS</t>
        </is>
      </c>
      <c r="E30898" t="inlineStr">
        <is>
          <t>COLORADO</t>
        </is>
      </c>
      <c r="F30898" t="inlineStr">
        <is>
          <t>TRANSPORTATION</t>
        </is>
      </c>
      <c r="G30898" t="inlineStr">
        <is>
          <t>TRANSIT BUSES</t>
        </is>
      </c>
      <c r="H30898" t="inlineStr">
        <is>
          <t>DIESEL FUEL</t>
        </is>
      </c>
    </row>
    <row r="30899">
      <c r="A30899" t="n">
        <v>1575617</v>
      </c>
      <c r="B30899" t="inlineStr">
        <is>
          <t>REFERENCE ELECTRIFICATION - MODERATE TECHNOLOGY ADVANCEMENT</t>
        </is>
      </c>
      <c r="C30899" t="n">
        <v>2046</v>
      </c>
      <c r="D30899" t="inlineStr">
        <is>
          <t>ELECTRIC TRANSIT BUS</t>
        </is>
      </c>
      <c r="E30899" t="inlineStr">
        <is>
          <t>COLORADO</t>
        </is>
      </c>
      <c r="F30899" t="inlineStr">
        <is>
          <t>TRANSPORTATION</t>
        </is>
      </c>
      <c r="G30899" t="inlineStr">
        <is>
          <t>TRANSIT BUSES</t>
        </is>
      </c>
      <c r="H30899" t="inlineStr">
        <is>
          <t>COMPRESSED PIPELINE GAS</t>
        </is>
      </c>
    </row>
    <row r="30900">
      <c r="A30900" t="n">
        <v>1575818</v>
      </c>
      <c r="B30900" t="inlineStr">
        <is>
          <t>REFERENCE ELECTRIFICATION - MODERATE TECHNOLOGY ADVANCEMENT</t>
        </is>
      </c>
      <c r="C30900" t="n">
        <v>2046</v>
      </c>
      <c r="D30900" t="inlineStr">
        <is>
          <t>DIESEL TRANSIT BUS</t>
        </is>
      </c>
      <c r="E30900" t="inlineStr">
        <is>
          <t>COLORADO</t>
        </is>
      </c>
      <c r="F30900" t="inlineStr">
        <is>
          <t>TRANSPORTATION</t>
        </is>
      </c>
      <c r="G30900" t="inlineStr">
        <is>
          <t>TRANSIT BUSES</t>
        </is>
      </c>
      <c r="H30900" t="inlineStr">
        <is>
          <t>GASOLINE FUEL</t>
        </is>
      </c>
    </row>
    <row r="30901">
      <c r="A30901" t="n">
        <v>1575819</v>
      </c>
      <c r="B30901" t="inlineStr">
        <is>
          <t>REFERENCE ELECTRIFICATION - MODERATE TECHNOLOGY ADVANCEMENT</t>
        </is>
      </c>
      <c r="C30901" t="n">
        <v>2046</v>
      </c>
      <c r="D30901" t="inlineStr">
        <is>
          <t>DIESEL TRANSIT BUS</t>
        </is>
      </c>
      <c r="E30901" t="inlineStr">
        <is>
          <t>COLORADO</t>
        </is>
      </c>
      <c r="F30901" t="inlineStr">
        <is>
          <t>TRANSPORTATION</t>
        </is>
      </c>
      <c r="G30901" t="inlineStr">
        <is>
          <t>TRANSIT BUSES</t>
        </is>
      </c>
      <c r="H30901" t="inlineStr">
        <is>
          <t>ELECTRICITY</t>
        </is>
      </c>
    </row>
    <row r="30902">
      <c r="A30902" t="n">
        <v>1575820</v>
      </c>
      <c r="B30902" t="inlineStr">
        <is>
          <t>REFERENCE ELECTRIFICATION - MODERATE TECHNOLOGY ADVANCEMENT</t>
        </is>
      </c>
      <c r="C30902" t="n">
        <v>2046</v>
      </c>
      <c r="D30902" t="inlineStr">
        <is>
          <t>DIESEL TRANSIT BUS</t>
        </is>
      </c>
      <c r="E30902" t="inlineStr">
        <is>
          <t>COLORADO</t>
        </is>
      </c>
      <c r="F30902" t="inlineStr">
        <is>
          <t>TRANSPORTATION</t>
        </is>
      </c>
      <c r="G30902" t="inlineStr">
        <is>
          <t>TRANSIT BUSES</t>
        </is>
      </c>
      <c r="H30902" t="inlineStr">
        <is>
          <t>DIESEL FUEL</t>
        </is>
      </c>
      <c r="I30902" t="n">
        <v>419172.027061642</v>
      </c>
    </row>
    <row r="30903">
      <c r="A30903" t="n">
        <v>1575821</v>
      </c>
      <c r="B30903" t="inlineStr">
        <is>
          <t>REFERENCE ELECTRIFICATION - MODERATE TECHNOLOGY ADVANCEMENT</t>
        </is>
      </c>
      <c r="C30903" t="n">
        <v>2046</v>
      </c>
      <c r="D30903" t="inlineStr">
        <is>
          <t>DIESEL TRANSIT BUS</t>
        </is>
      </c>
      <c r="E30903" t="inlineStr">
        <is>
          <t>COLORADO</t>
        </is>
      </c>
      <c r="F30903" t="inlineStr">
        <is>
          <t>TRANSPORTATION</t>
        </is>
      </c>
      <c r="G30903" t="inlineStr">
        <is>
          <t>TRANSIT BUSES</t>
        </is>
      </c>
      <c r="H30903" t="inlineStr">
        <is>
          <t>COMPRESSED PIPELINE GAS</t>
        </is>
      </c>
    </row>
    <row r="30904">
      <c r="A30904" t="n">
        <v>1576022</v>
      </c>
      <c r="B30904" t="inlineStr">
        <is>
          <t>REFERENCE ELECTRIFICATION - MODERATE TECHNOLOGY ADVANCEMENT</t>
        </is>
      </c>
      <c r="C30904" t="n">
        <v>2046</v>
      </c>
      <c r="D30904" t="inlineStr">
        <is>
          <t>CNG TRANSIT BUS</t>
        </is>
      </c>
      <c r="E30904" t="inlineStr">
        <is>
          <t>COLORADO</t>
        </is>
      </c>
      <c r="F30904" t="inlineStr">
        <is>
          <t>TRANSPORTATION</t>
        </is>
      </c>
      <c r="G30904" t="inlineStr">
        <is>
          <t>TRANSIT BUSES</t>
        </is>
      </c>
      <c r="H30904" t="inlineStr">
        <is>
          <t>GASOLINE FUEL</t>
        </is>
      </c>
    </row>
    <row r="30905">
      <c r="A30905" t="n">
        <v>1576023</v>
      </c>
      <c r="B30905" t="inlineStr">
        <is>
          <t>REFERENCE ELECTRIFICATION - MODERATE TECHNOLOGY ADVANCEMENT</t>
        </is>
      </c>
      <c r="C30905" t="n">
        <v>2046</v>
      </c>
      <c r="D30905" t="inlineStr">
        <is>
          <t>CNG TRANSIT BUS</t>
        </is>
      </c>
      <c r="E30905" t="inlineStr">
        <is>
          <t>COLORADO</t>
        </is>
      </c>
      <c r="F30905" t="inlineStr">
        <is>
          <t>TRANSPORTATION</t>
        </is>
      </c>
      <c r="G30905" t="inlineStr">
        <is>
          <t>TRANSIT BUSES</t>
        </is>
      </c>
      <c r="H30905" t="inlineStr">
        <is>
          <t>ELECTRICITY</t>
        </is>
      </c>
    </row>
    <row r="30906">
      <c r="A30906" t="n">
        <v>1576024</v>
      </c>
      <c r="B30906" t="inlineStr">
        <is>
          <t>REFERENCE ELECTRIFICATION - MODERATE TECHNOLOGY ADVANCEMENT</t>
        </is>
      </c>
      <c r="C30906" t="n">
        <v>2046</v>
      </c>
      <c r="D30906" t="inlineStr">
        <is>
          <t>CNG TRANSIT BUS</t>
        </is>
      </c>
      <c r="E30906" t="inlineStr">
        <is>
          <t>COLORADO</t>
        </is>
      </c>
      <c r="F30906" t="inlineStr">
        <is>
          <t>TRANSPORTATION</t>
        </is>
      </c>
      <c r="G30906" t="inlineStr">
        <is>
          <t>TRANSIT BUSES</t>
        </is>
      </c>
      <c r="H30906" t="inlineStr">
        <is>
          <t>DIESEL FUEL</t>
        </is>
      </c>
    </row>
    <row r="30907">
      <c r="A30907" t="n">
        <v>1576025</v>
      </c>
      <c r="B30907" t="inlineStr">
        <is>
          <t>REFERENCE ELECTRIFICATION - MODERATE TECHNOLOGY ADVANCEMENT</t>
        </is>
      </c>
      <c r="C30907" t="n">
        <v>2046</v>
      </c>
      <c r="D30907" t="inlineStr">
        <is>
          <t>CNG TRANSIT BUS</t>
        </is>
      </c>
      <c r="E30907" t="inlineStr">
        <is>
          <t>COLORADO</t>
        </is>
      </c>
      <c r="F30907" t="inlineStr">
        <is>
          <t>TRANSPORTATION</t>
        </is>
      </c>
      <c r="G30907" t="inlineStr">
        <is>
          <t>TRANSIT BUSES</t>
        </is>
      </c>
      <c r="H30907" t="inlineStr">
        <is>
          <t>COMPRESSED PIPELINE GAS</t>
        </is>
      </c>
      <c r="I30907" t="n">
        <v>253694.128328283</v>
      </c>
    </row>
    <row r="30908">
      <c r="A30908" t="n">
        <v>1576226</v>
      </c>
      <c r="B30908" t="inlineStr">
        <is>
          <t>REFERENCE ELECTRIFICATION - MODERATE TECHNOLOGY ADVANCEMENT</t>
        </is>
      </c>
      <c r="C30908" t="n">
        <v>2046</v>
      </c>
      <c r="D30908" t="inlineStr">
        <is>
          <t>HYBRID ELECTRIC TRANSIT BUS</t>
        </is>
      </c>
      <c r="E30908" t="inlineStr">
        <is>
          <t>COLORADO</t>
        </is>
      </c>
      <c r="F30908" t="inlineStr">
        <is>
          <t>TRANSPORTATION</t>
        </is>
      </c>
      <c r="G30908" t="inlineStr">
        <is>
          <t>TRANSIT BUSES</t>
        </is>
      </c>
      <c r="H30908" t="inlineStr">
        <is>
          <t>GASOLINE FUEL</t>
        </is>
      </c>
    </row>
    <row r="30909">
      <c r="A30909" t="n">
        <v>1576227</v>
      </c>
      <c r="B30909" t="inlineStr">
        <is>
          <t>REFERENCE ELECTRIFICATION - MODERATE TECHNOLOGY ADVANCEMENT</t>
        </is>
      </c>
      <c r="C30909" t="n">
        <v>2046</v>
      </c>
      <c r="D30909" t="inlineStr">
        <is>
          <t>HYBRID ELECTRIC TRANSIT BUS</t>
        </is>
      </c>
      <c r="E30909" t="inlineStr">
        <is>
          <t>COLORADO</t>
        </is>
      </c>
      <c r="F30909" t="inlineStr">
        <is>
          <t>TRANSPORTATION</t>
        </is>
      </c>
      <c r="G30909" t="inlineStr">
        <is>
          <t>TRANSIT BUSES</t>
        </is>
      </c>
      <c r="H30909" t="inlineStr">
        <is>
          <t>ELECTRICITY</t>
        </is>
      </c>
    </row>
    <row r="30910">
      <c r="A30910" t="n">
        <v>1576228</v>
      </c>
      <c r="B30910" t="inlineStr">
        <is>
          <t>REFERENCE ELECTRIFICATION - MODERATE TECHNOLOGY ADVANCEMENT</t>
        </is>
      </c>
      <c r="C30910" t="n">
        <v>2046</v>
      </c>
      <c r="D30910" t="inlineStr">
        <is>
          <t>HYBRID ELECTRIC TRANSIT BUS</t>
        </is>
      </c>
      <c r="E30910" t="inlineStr">
        <is>
          <t>COLORADO</t>
        </is>
      </c>
      <c r="F30910" t="inlineStr">
        <is>
          <t>TRANSPORTATION</t>
        </is>
      </c>
      <c r="G30910" t="inlineStr">
        <is>
          <t>TRANSIT BUSES</t>
        </is>
      </c>
      <c r="H30910" t="inlineStr">
        <is>
          <t>DIESEL FUEL</t>
        </is>
      </c>
      <c r="I30910" t="n">
        <v>117653.996086873</v>
      </c>
    </row>
    <row r="30911">
      <c r="A30911" t="n">
        <v>1576229</v>
      </c>
      <c r="B30911" t="inlineStr">
        <is>
          <t>REFERENCE ELECTRIFICATION - MODERATE TECHNOLOGY ADVANCEMENT</t>
        </is>
      </c>
      <c r="C30911" t="n">
        <v>2046</v>
      </c>
      <c r="D30911" t="inlineStr">
        <is>
          <t>HYBRID ELECTRIC TRANSIT BUS</t>
        </is>
      </c>
      <c r="E30911" t="inlineStr">
        <is>
          <t>COLORADO</t>
        </is>
      </c>
      <c r="F30911" t="inlineStr">
        <is>
          <t>TRANSPORTATION</t>
        </is>
      </c>
      <c r="G30911" t="inlineStr">
        <is>
          <t>TRANSIT BUSES</t>
        </is>
      </c>
      <c r="H30911" t="inlineStr">
        <is>
          <t>COMPRESSED PIPELINE GAS</t>
        </is>
      </c>
    </row>
    <row r="30912">
      <c r="A30912" t="n">
        <v>1576430</v>
      </c>
      <c r="B30912" t="inlineStr">
        <is>
          <t>REFERENCE ELECTRIFICATION - MODERATE TECHNOLOGY ADVANCEMENT</t>
        </is>
      </c>
      <c r="C30912" t="n">
        <v>2046</v>
      </c>
      <c r="D30912" t="inlineStr">
        <is>
          <t>GASOLINE TRANSIT BUS</t>
        </is>
      </c>
      <c r="E30912" t="inlineStr">
        <is>
          <t>COLORADO</t>
        </is>
      </c>
      <c r="F30912" t="inlineStr">
        <is>
          <t>TRANSPORTATION</t>
        </is>
      </c>
      <c r="G30912" t="inlineStr">
        <is>
          <t>TRANSIT BUSES</t>
        </is>
      </c>
      <c r="H30912" t="inlineStr">
        <is>
          <t>GASOLINE FUEL</t>
        </is>
      </c>
      <c r="I30912" t="n">
        <v>0</v>
      </c>
    </row>
    <row r="30913">
      <c r="A30913" t="n">
        <v>1576431</v>
      </c>
      <c r="B30913" t="inlineStr">
        <is>
          <t>REFERENCE ELECTRIFICATION - MODERATE TECHNOLOGY ADVANCEMENT</t>
        </is>
      </c>
      <c r="C30913" t="n">
        <v>2046</v>
      </c>
      <c r="D30913" t="inlineStr">
        <is>
          <t>GASOLINE TRANSIT BUS</t>
        </is>
      </c>
      <c r="E30913" t="inlineStr">
        <is>
          <t>COLORADO</t>
        </is>
      </c>
      <c r="F30913" t="inlineStr">
        <is>
          <t>TRANSPORTATION</t>
        </is>
      </c>
      <c r="G30913" t="inlineStr">
        <is>
          <t>TRANSIT BUSES</t>
        </is>
      </c>
      <c r="H30913" t="inlineStr">
        <is>
          <t>ELECTRICITY</t>
        </is>
      </c>
    </row>
    <row r="30914">
      <c r="A30914" t="n">
        <v>1576432</v>
      </c>
      <c r="B30914" t="inlineStr">
        <is>
          <t>REFERENCE ELECTRIFICATION - MODERATE TECHNOLOGY ADVANCEMENT</t>
        </is>
      </c>
      <c r="C30914" t="n">
        <v>2046</v>
      </c>
      <c r="D30914" t="inlineStr">
        <is>
          <t>GASOLINE TRANSIT BUS</t>
        </is>
      </c>
      <c r="E30914" t="inlineStr">
        <is>
          <t>COLORADO</t>
        </is>
      </c>
      <c r="F30914" t="inlineStr">
        <is>
          <t>TRANSPORTATION</t>
        </is>
      </c>
      <c r="G30914" t="inlineStr">
        <is>
          <t>TRANSIT BUSES</t>
        </is>
      </c>
      <c r="H30914" t="inlineStr">
        <is>
          <t>DIESEL FUEL</t>
        </is>
      </c>
    </row>
    <row r="30915">
      <c r="A30915" t="n">
        <v>1576433</v>
      </c>
      <c r="B30915" t="inlineStr">
        <is>
          <t>REFERENCE ELECTRIFICATION - MODERATE TECHNOLOGY ADVANCEMENT</t>
        </is>
      </c>
      <c r="C30915" t="n">
        <v>2046</v>
      </c>
      <c r="D30915" t="inlineStr">
        <is>
          <t>GASOLINE TRANSIT BUS</t>
        </is>
      </c>
      <c r="E30915" t="inlineStr">
        <is>
          <t>COLORADO</t>
        </is>
      </c>
      <c r="F30915" t="inlineStr">
        <is>
          <t>TRANSPORTATION</t>
        </is>
      </c>
      <c r="G30915" t="inlineStr">
        <is>
          <t>TRANSIT BUSES</t>
        </is>
      </c>
      <c r="H30915" t="inlineStr">
        <is>
          <t>COMPRESSED PIPELINE GAS</t>
        </is>
      </c>
    </row>
    <row r="30916">
      <c r="A30916" t="n">
        <v>1576644</v>
      </c>
      <c r="B30916" t="inlineStr">
        <is>
          <t>REFERENCE ELECTRIFICATION - MODERATE TECHNOLOGY ADVANCEMENT</t>
        </is>
      </c>
      <c r="C30916" t="n">
        <v>2046</v>
      </c>
      <c r="D30916" t="inlineStr">
        <is>
          <t>DUCTLESS MINI-SPLIT HEAT PUMP - HEATING</t>
        </is>
      </c>
      <c r="E30916" t="inlineStr">
        <is>
          <t>COLORADO</t>
        </is>
      </c>
      <c r="F30916" t="inlineStr">
        <is>
          <t>RESIDENTIAL</t>
        </is>
      </c>
      <c r="G30916" t="inlineStr">
        <is>
          <t>RESIDENTIAL SPACE HEATING</t>
        </is>
      </c>
      <c r="H30916" t="inlineStr">
        <is>
          <t>ELECTRICITY</t>
        </is>
      </c>
      <c r="I30916" t="n">
        <v>69522.91187034029</v>
      </c>
    </row>
    <row r="30917">
      <c r="A30917" t="n">
        <v>1576645</v>
      </c>
      <c r="B30917" t="inlineStr">
        <is>
          <t>REFERENCE ELECTRIFICATION - MODERATE TECHNOLOGY ADVANCEMENT</t>
        </is>
      </c>
      <c r="C30917" t="n">
        <v>2046</v>
      </c>
      <c r="D30917" t="inlineStr">
        <is>
          <t>DUCTLESS MINI-SPLIT HEAT PUMP - HEATING</t>
        </is>
      </c>
      <c r="E30917" t="inlineStr">
        <is>
          <t>COLORADO</t>
        </is>
      </c>
      <c r="F30917" t="inlineStr">
        <is>
          <t>RESIDENTIAL</t>
        </is>
      </c>
      <c r="G30917" t="inlineStr">
        <is>
          <t>RESIDENTIAL SPACE HEATING</t>
        </is>
      </c>
      <c r="H30917" t="inlineStr">
        <is>
          <t>DIESEL FUEL</t>
        </is>
      </c>
    </row>
    <row r="30918">
      <c r="A30918" t="n">
        <v>1576646</v>
      </c>
      <c r="B30918" t="inlineStr">
        <is>
          <t>REFERENCE ELECTRIFICATION - MODERATE TECHNOLOGY ADVANCEMENT</t>
        </is>
      </c>
      <c r="C30918" t="n">
        <v>2046</v>
      </c>
      <c r="D30918" t="inlineStr">
        <is>
          <t>DUCTLESS MINI-SPLIT HEAT PUMP - HEATING</t>
        </is>
      </c>
      <c r="E30918" t="inlineStr">
        <is>
          <t>COLORADO</t>
        </is>
      </c>
      <c r="F30918" t="inlineStr">
        <is>
          <t>RESIDENTIAL</t>
        </is>
      </c>
      <c r="G30918" t="inlineStr">
        <is>
          <t>RESIDENTIAL SPACE HEATING</t>
        </is>
      </c>
      <c r="H30918" t="inlineStr">
        <is>
          <t>PIPELINE GAS</t>
        </is>
      </c>
    </row>
    <row r="30919">
      <c r="A30919" t="n">
        <v>1576647</v>
      </c>
      <c r="B30919" t="inlineStr">
        <is>
          <t>REFERENCE ELECTRIFICATION - MODERATE TECHNOLOGY ADVANCEMENT</t>
        </is>
      </c>
      <c r="C30919" t="n">
        <v>2046</v>
      </c>
      <c r="D30919" t="inlineStr">
        <is>
          <t>DUCTLESS MINI-SPLIT HEAT PUMP - HEATING</t>
        </is>
      </c>
      <c r="E30919" t="inlineStr">
        <is>
          <t>COLORADO</t>
        </is>
      </c>
      <c r="F30919" t="inlineStr">
        <is>
          <t>RESIDENTIAL</t>
        </is>
      </c>
      <c r="G30919" t="inlineStr">
        <is>
          <t>RESIDENTIAL SPACE HEATING</t>
        </is>
      </c>
      <c r="H30919" t="inlineStr">
        <is>
          <t>LPG FUEL</t>
        </is>
      </c>
    </row>
    <row r="30920">
      <c r="A30920" t="n">
        <v>1576648</v>
      </c>
      <c r="B30920" t="inlineStr">
        <is>
          <t>REFERENCE ELECTRIFICATION - MODERATE TECHNOLOGY ADVANCEMENT</t>
        </is>
      </c>
      <c r="C30920" t="n">
        <v>2046</v>
      </c>
      <c r="D30920" t="inlineStr">
        <is>
          <t>DUCTLESS MINI-SPLIT HEAT PUMP - HEATING</t>
        </is>
      </c>
      <c r="E30920" t="inlineStr">
        <is>
          <t>COLORADO</t>
        </is>
      </c>
      <c r="F30920" t="inlineStr">
        <is>
          <t>RESIDENTIAL</t>
        </is>
      </c>
      <c r="G30920" t="inlineStr">
        <is>
          <t>RESIDENTIAL SPACE HEATING</t>
        </is>
      </c>
      <c r="H30920" t="inlineStr">
        <is>
          <t>BIOMASS - WOOD</t>
        </is>
      </c>
    </row>
    <row r="30921">
      <c r="A30921" t="n">
        <v>1576649</v>
      </c>
      <c r="B30921" t="inlineStr">
        <is>
          <t>REFERENCE ELECTRIFICATION - MODERATE TECHNOLOGY ADVANCEMENT</t>
        </is>
      </c>
      <c r="C30921" t="n">
        <v>2046</v>
      </c>
      <c r="D30921" t="inlineStr">
        <is>
          <t>DUCTLESS MINI-SPLIT HEAT PUMP - HEATING</t>
        </is>
      </c>
      <c r="E30921" t="inlineStr">
        <is>
          <t>COLORADO</t>
        </is>
      </c>
      <c r="F30921" t="inlineStr">
        <is>
          <t>RESIDENTIAL</t>
        </is>
      </c>
      <c r="G30921" t="inlineStr">
        <is>
          <t>RESIDENTIAL SPACE HEATING</t>
        </is>
      </c>
      <c r="H30921" t="inlineStr">
        <is>
          <t>KEROSENE FUEL</t>
        </is>
      </c>
    </row>
    <row r="30922">
      <c r="A30922" t="n">
        <v>1576930</v>
      </c>
      <c r="B30922" t="inlineStr">
        <is>
          <t>REFERENCE ELECTRIFICATION - MODERATE TECHNOLOGY ADVANCEMENT</t>
        </is>
      </c>
      <c r="C30922" t="n">
        <v>2046</v>
      </c>
      <c r="D30922" t="inlineStr">
        <is>
          <t>DUCTLESS MINI-SPLIT HEAT PUMP - COOLING</t>
        </is>
      </c>
      <c r="E30922" t="inlineStr">
        <is>
          <t>COLORADO</t>
        </is>
      </c>
      <c r="F30922" t="inlineStr">
        <is>
          <t>RESIDENTIAL</t>
        </is>
      </c>
      <c r="G30922" t="inlineStr">
        <is>
          <t>RESIDENTIAL AIR CONDITIONING</t>
        </is>
      </c>
      <c r="H30922" t="inlineStr">
        <is>
          <t>ELECTRICITY</t>
        </is>
      </c>
      <c r="I30922" t="n">
        <v>1168.82230276141</v>
      </c>
    </row>
    <row r="30923">
      <c r="A30923" t="n">
        <v>1576931</v>
      </c>
      <c r="B30923" t="inlineStr">
        <is>
          <t>REFERENCE ELECTRIFICATION - MODERATE TECHNOLOGY ADVANCEMENT</t>
        </is>
      </c>
      <c r="C30923" t="n">
        <v>2046</v>
      </c>
      <c r="D30923" t="inlineStr">
        <is>
          <t>DUCTLESS MINI-SPLIT HEAT PUMP - COOLING</t>
        </is>
      </c>
      <c r="E30923" t="inlineStr">
        <is>
          <t>COLORADO</t>
        </is>
      </c>
      <c r="F30923" t="inlineStr">
        <is>
          <t>RESIDENTIAL</t>
        </is>
      </c>
      <c r="G30923" t="inlineStr">
        <is>
          <t>RESIDENTIAL AIR CONDITIONING</t>
        </is>
      </c>
      <c r="H30923" t="inlineStr">
        <is>
          <t>PIPELINE GAS</t>
        </is>
      </c>
    </row>
    <row r="30924">
      <c r="A30924" t="n">
        <v>1577052</v>
      </c>
      <c r="B30924" t="inlineStr">
        <is>
          <t>REFERENCE ELECTRIFICATION - MODERATE TECHNOLOGY ADVANCEMENT</t>
        </is>
      </c>
      <c r="C30924" t="n">
        <v>2046</v>
      </c>
      <c r="D30924" t="inlineStr">
        <is>
          <t>THROUGH-THE-WALL HEAT PUMP - HEATING</t>
        </is>
      </c>
      <c r="E30924" t="inlineStr">
        <is>
          <t>COLORADO</t>
        </is>
      </c>
      <c r="F30924" t="inlineStr">
        <is>
          <t>RESIDENTIAL</t>
        </is>
      </c>
      <c r="G30924" t="inlineStr">
        <is>
          <t>RESIDENTIAL SPACE HEATING</t>
        </is>
      </c>
      <c r="H30924" t="inlineStr">
        <is>
          <t>ELECTRICITY</t>
        </is>
      </c>
      <c r="I30924" t="n">
        <v>0</v>
      </c>
    </row>
    <row r="30925">
      <c r="A30925" t="n">
        <v>1577053</v>
      </c>
      <c r="B30925" t="inlineStr">
        <is>
          <t>REFERENCE ELECTRIFICATION - MODERATE TECHNOLOGY ADVANCEMENT</t>
        </is>
      </c>
      <c r="C30925" t="n">
        <v>2046</v>
      </c>
      <c r="D30925" t="inlineStr">
        <is>
          <t>THROUGH-THE-WALL HEAT PUMP - HEATING</t>
        </is>
      </c>
      <c r="E30925" t="inlineStr">
        <is>
          <t>COLORADO</t>
        </is>
      </c>
      <c r="F30925" t="inlineStr">
        <is>
          <t>RESIDENTIAL</t>
        </is>
      </c>
      <c r="G30925" t="inlineStr">
        <is>
          <t>RESIDENTIAL SPACE HEATING</t>
        </is>
      </c>
      <c r="H30925" t="inlineStr">
        <is>
          <t>DIESEL FUEL</t>
        </is>
      </c>
    </row>
    <row r="30926">
      <c r="A30926" t="n">
        <v>1577054</v>
      </c>
      <c r="B30926" t="inlineStr">
        <is>
          <t>REFERENCE ELECTRIFICATION - MODERATE TECHNOLOGY ADVANCEMENT</t>
        </is>
      </c>
      <c r="C30926" t="n">
        <v>2046</v>
      </c>
      <c r="D30926" t="inlineStr">
        <is>
          <t>THROUGH-THE-WALL HEAT PUMP - HEATING</t>
        </is>
      </c>
      <c r="E30926" t="inlineStr">
        <is>
          <t>COLORADO</t>
        </is>
      </c>
      <c r="F30926" t="inlineStr">
        <is>
          <t>RESIDENTIAL</t>
        </is>
      </c>
      <c r="G30926" t="inlineStr">
        <is>
          <t>RESIDENTIAL SPACE HEATING</t>
        </is>
      </c>
      <c r="H30926" t="inlineStr">
        <is>
          <t>PIPELINE GAS</t>
        </is>
      </c>
    </row>
    <row r="30927">
      <c r="A30927" t="n">
        <v>1577055</v>
      </c>
      <c r="B30927" t="inlineStr">
        <is>
          <t>REFERENCE ELECTRIFICATION - MODERATE TECHNOLOGY ADVANCEMENT</t>
        </is>
      </c>
      <c r="C30927" t="n">
        <v>2046</v>
      </c>
      <c r="D30927" t="inlineStr">
        <is>
          <t>THROUGH-THE-WALL HEAT PUMP - HEATING</t>
        </is>
      </c>
      <c r="E30927" t="inlineStr">
        <is>
          <t>COLORADO</t>
        </is>
      </c>
      <c r="F30927" t="inlineStr">
        <is>
          <t>RESIDENTIAL</t>
        </is>
      </c>
      <c r="G30927" t="inlineStr">
        <is>
          <t>RESIDENTIAL SPACE HEATING</t>
        </is>
      </c>
      <c r="H30927" t="inlineStr">
        <is>
          <t>LPG FUEL</t>
        </is>
      </c>
    </row>
    <row r="30928">
      <c r="A30928" t="n">
        <v>1577056</v>
      </c>
      <c r="B30928" t="inlineStr">
        <is>
          <t>REFERENCE ELECTRIFICATION - MODERATE TECHNOLOGY ADVANCEMENT</t>
        </is>
      </c>
      <c r="C30928" t="n">
        <v>2046</v>
      </c>
      <c r="D30928" t="inlineStr">
        <is>
          <t>THROUGH-THE-WALL HEAT PUMP - HEATING</t>
        </is>
      </c>
      <c r="E30928" t="inlineStr">
        <is>
          <t>COLORADO</t>
        </is>
      </c>
      <c r="F30928" t="inlineStr">
        <is>
          <t>RESIDENTIAL</t>
        </is>
      </c>
      <c r="G30928" t="inlineStr">
        <is>
          <t>RESIDENTIAL SPACE HEATING</t>
        </is>
      </c>
      <c r="H30928" t="inlineStr">
        <is>
          <t>BIOMASS - WOOD</t>
        </is>
      </c>
    </row>
    <row r="30929">
      <c r="A30929" t="n">
        <v>1577057</v>
      </c>
      <c r="B30929" t="inlineStr">
        <is>
          <t>REFERENCE ELECTRIFICATION - MODERATE TECHNOLOGY ADVANCEMENT</t>
        </is>
      </c>
      <c r="C30929" t="n">
        <v>2046</v>
      </c>
      <c r="D30929" t="inlineStr">
        <is>
          <t>THROUGH-THE-WALL HEAT PUMP - HEATING</t>
        </is>
      </c>
      <c r="E30929" t="inlineStr">
        <is>
          <t>COLORADO</t>
        </is>
      </c>
      <c r="F30929" t="inlineStr">
        <is>
          <t>RESIDENTIAL</t>
        </is>
      </c>
      <c r="G30929" t="inlineStr">
        <is>
          <t>RESIDENTIAL SPACE HEATING</t>
        </is>
      </c>
      <c r="H30929" t="inlineStr">
        <is>
          <t>KEROSENE FUEL</t>
        </is>
      </c>
    </row>
    <row r="30930">
      <c r="A30930" t="n">
        <v>1577338</v>
      </c>
      <c r="B30930" t="inlineStr">
        <is>
          <t>REFERENCE ELECTRIFICATION - MODERATE TECHNOLOGY ADVANCEMENT</t>
        </is>
      </c>
      <c r="C30930" t="n">
        <v>2046</v>
      </c>
      <c r="D30930" t="inlineStr">
        <is>
          <t>THROUGH-THE-WALL HEAT PUMP - COOLING</t>
        </is>
      </c>
      <c r="E30930" t="inlineStr">
        <is>
          <t>COLORADO</t>
        </is>
      </c>
      <c r="F30930" t="inlineStr">
        <is>
          <t>RESIDENTIAL</t>
        </is>
      </c>
      <c r="G30930" t="inlineStr">
        <is>
          <t>RESIDENTIAL AIR CONDITIONING</t>
        </is>
      </c>
      <c r="H30930" t="inlineStr">
        <is>
          <t>ELECTRICITY</t>
        </is>
      </c>
      <c r="I30930" t="n">
        <v>0</v>
      </c>
    </row>
    <row r="30931">
      <c r="A30931" t="n">
        <v>1577339</v>
      </c>
      <c r="B30931" t="inlineStr">
        <is>
          <t>REFERENCE ELECTRIFICATION - MODERATE TECHNOLOGY ADVANCEMENT</t>
        </is>
      </c>
      <c r="C30931" t="n">
        <v>2046</v>
      </c>
      <c r="D30931" t="inlineStr">
        <is>
          <t>THROUGH-THE-WALL HEAT PUMP - COOLING</t>
        </is>
      </c>
      <c r="E30931" t="inlineStr">
        <is>
          <t>COLORADO</t>
        </is>
      </c>
      <c r="F30931" t="inlineStr">
        <is>
          <t>RESIDENTIAL</t>
        </is>
      </c>
      <c r="G30931" t="inlineStr">
        <is>
          <t>RESIDENTIAL AIR CONDITIONING</t>
        </is>
      </c>
      <c r="H30931" t="inlineStr">
        <is>
          <t>PIPELINE GAS</t>
        </is>
      </c>
    </row>
    <row r="30932">
      <c r="A30932" t="n">
        <v>1577440</v>
      </c>
      <c r="B30932" t="inlineStr">
        <is>
          <t>REFERENCE ELECTRIFICATION - MODERATE TECHNOLOGY ADVANCEMENT</t>
        </is>
      </c>
      <c r="C30932" t="n">
        <v>2046</v>
      </c>
      <c r="D30932" t="inlineStr">
        <is>
          <t>REFERENCE COMMERCIAL AIR SOURCE HEAT PUMP - COOLING (WITH FLEX COST)</t>
        </is>
      </c>
      <c r="E30932" t="inlineStr">
        <is>
          <t>COLORADO</t>
        </is>
      </c>
      <c r="F30932" t="inlineStr">
        <is>
          <t>COMMERCIAL</t>
        </is>
      </c>
      <c r="G30932" t="inlineStr">
        <is>
          <t>COMMERCIAL AIR CONDITIONING</t>
        </is>
      </c>
      <c r="H30932" t="inlineStr">
        <is>
          <t>ELECTRICITY</t>
        </is>
      </c>
      <c r="I30932" t="n">
        <v>0</v>
      </c>
    </row>
    <row r="30933">
      <c r="A30933" t="n">
        <v>1577441</v>
      </c>
      <c r="B30933" t="inlineStr">
        <is>
          <t>REFERENCE ELECTRIFICATION - MODERATE TECHNOLOGY ADVANCEMENT</t>
        </is>
      </c>
      <c r="C30933" t="n">
        <v>2046</v>
      </c>
      <c r="D30933" t="inlineStr">
        <is>
          <t>REFERENCE COMMERCIAL AIR SOURCE HEAT PUMP - COOLING (WITH FLEX COST)</t>
        </is>
      </c>
      <c r="E30933" t="inlineStr">
        <is>
          <t>COLORADO</t>
        </is>
      </c>
      <c r="F30933" t="inlineStr">
        <is>
          <t>COMMERCIAL</t>
        </is>
      </c>
      <c r="G30933" t="inlineStr">
        <is>
          <t>COMMERCIAL AIR CONDITIONING</t>
        </is>
      </c>
      <c r="H30933" t="inlineStr">
        <is>
          <t>PIPELINE GAS</t>
        </is>
      </c>
    </row>
    <row r="30934">
      <c r="A30934" t="n">
        <v>1577542</v>
      </c>
      <c r="B30934" t="inlineStr">
        <is>
          <t>REFERENCE ELECTRIFICATION - MODERATE TECHNOLOGY ADVANCEMENT</t>
        </is>
      </c>
      <c r="C30934" t="n">
        <v>2046</v>
      </c>
      <c r="D30934" t="inlineStr">
        <is>
          <t>HIGH EFFICIENCY COMMERCIAL AIR SOURCE HEAT PUMP - COOLING (WITH FLEX COST)</t>
        </is>
      </c>
      <c r="E30934" t="inlineStr">
        <is>
          <t>COLORADO</t>
        </is>
      </c>
      <c r="F30934" t="inlineStr">
        <is>
          <t>COMMERCIAL</t>
        </is>
      </c>
      <c r="G30934" t="inlineStr">
        <is>
          <t>COMMERCIAL AIR CONDITIONING</t>
        </is>
      </c>
      <c r="H30934" t="inlineStr">
        <is>
          <t>ELECTRICITY</t>
        </is>
      </c>
      <c r="I30934" t="n">
        <v>0</v>
      </c>
    </row>
    <row r="30935">
      <c r="A30935" t="n">
        <v>1577543</v>
      </c>
      <c r="B30935" t="inlineStr">
        <is>
          <t>REFERENCE ELECTRIFICATION - MODERATE TECHNOLOGY ADVANCEMENT</t>
        </is>
      </c>
      <c r="C30935" t="n">
        <v>2046</v>
      </c>
      <c r="D30935" t="inlineStr">
        <is>
          <t>HIGH EFFICIENCY COMMERCIAL AIR SOURCE HEAT PUMP - COOLING (WITH FLEX COST)</t>
        </is>
      </c>
      <c r="E30935" t="inlineStr">
        <is>
          <t>COLORADO</t>
        </is>
      </c>
      <c r="F30935" t="inlineStr">
        <is>
          <t>COMMERCIAL</t>
        </is>
      </c>
      <c r="G30935" t="inlineStr">
        <is>
          <t>COMMERCIAL AIR CONDITIONING</t>
        </is>
      </c>
      <c r="H30935" t="inlineStr">
        <is>
          <t>PIPELINE GAS</t>
        </is>
      </c>
    </row>
    <row r="30936">
      <c r="A30936" t="n">
        <v>1577644</v>
      </c>
      <c r="B30936" t="inlineStr">
        <is>
          <t>REFERENCE ELECTRIFICATION - MODERATE TECHNOLOGY ADVANCEMENT</t>
        </is>
      </c>
      <c r="C30936" t="n">
        <v>2046</v>
      </c>
      <c r="D30936" t="inlineStr">
        <is>
          <t>REFERENCE COMMERCIAL GROUND SOURCE HEAT PUMP -COOLING (WITH FLEX COST)</t>
        </is>
      </c>
      <c r="E30936" t="inlineStr">
        <is>
          <t>COLORADO</t>
        </is>
      </c>
      <c r="F30936" t="inlineStr">
        <is>
          <t>COMMERCIAL</t>
        </is>
      </c>
      <c r="G30936" t="inlineStr">
        <is>
          <t>COMMERCIAL AIR CONDITIONING</t>
        </is>
      </c>
      <c r="H30936" t="inlineStr">
        <is>
          <t>ELECTRICITY</t>
        </is>
      </c>
      <c r="I30936" t="n">
        <v>0</v>
      </c>
    </row>
    <row r="30937">
      <c r="A30937" t="n">
        <v>1577645</v>
      </c>
      <c r="B30937" t="inlineStr">
        <is>
          <t>REFERENCE ELECTRIFICATION - MODERATE TECHNOLOGY ADVANCEMENT</t>
        </is>
      </c>
      <c r="C30937" t="n">
        <v>2046</v>
      </c>
      <c r="D30937" t="inlineStr">
        <is>
          <t>REFERENCE COMMERCIAL GROUND SOURCE HEAT PUMP -COOLING (WITH FLEX COST)</t>
        </is>
      </c>
      <c r="E30937" t="inlineStr">
        <is>
          <t>COLORADO</t>
        </is>
      </c>
      <c r="F30937" t="inlineStr">
        <is>
          <t>COMMERCIAL</t>
        </is>
      </c>
      <c r="G30937" t="inlineStr">
        <is>
          <t>COMMERCIAL AIR CONDITIONING</t>
        </is>
      </c>
      <c r="H30937" t="inlineStr">
        <is>
          <t>PIPELINE GAS</t>
        </is>
      </c>
    </row>
    <row r="30938">
      <c r="A30938" t="n">
        <v>1577746</v>
      </c>
      <c r="B30938" t="inlineStr">
        <is>
          <t>REFERENCE ELECTRIFICATION - MODERATE TECHNOLOGY ADVANCEMENT</t>
        </is>
      </c>
      <c r="C30938" t="n">
        <v>2046</v>
      </c>
      <c r="D30938" t="inlineStr">
        <is>
          <t>HIGH EFFICIENCY COMMERCIAL GROUND SOURCE HEAT PUMP - COOLING (WITH FLEX COST)</t>
        </is>
      </c>
      <c r="E30938" t="inlineStr">
        <is>
          <t>COLORADO</t>
        </is>
      </c>
      <c r="F30938" t="inlineStr">
        <is>
          <t>COMMERCIAL</t>
        </is>
      </c>
      <c r="G30938" t="inlineStr">
        <is>
          <t>COMMERCIAL AIR CONDITIONING</t>
        </is>
      </c>
      <c r="H30938" t="inlineStr">
        <is>
          <t>ELECTRICITY</t>
        </is>
      </c>
      <c r="I30938" t="n">
        <v>0</v>
      </c>
    </row>
    <row r="30939">
      <c r="A30939" t="n">
        <v>1577747</v>
      </c>
      <c r="B30939" t="inlineStr">
        <is>
          <t>REFERENCE ELECTRIFICATION - MODERATE TECHNOLOGY ADVANCEMENT</t>
        </is>
      </c>
      <c r="C30939" t="n">
        <v>2046</v>
      </c>
      <c r="D30939" t="inlineStr">
        <is>
          <t>HIGH EFFICIENCY COMMERCIAL GROUND SOURCE HEAT PUMP - COOLING (WITH FLEX COST)</t>
        </is>
      </c>
      <c r="E30939" t="inlineStr">
        <is>
          <t>COLORADO</t>
        </is>
      </c>
      <c r="F30939" t="inlineStr">
        <is>
          <t>COMMERCIAL</t>
        </is>
      </c>
      <c r="G30939" t="inlineStr">
        <is>
          <t>COMMERCIAL AIR CONDITIONING</t>
        </is>
      </c>
      <c r="H30939" t="inlineStr">
        <is>
          <t>PIPELINE GAS</t>
        </is>
      </c>
    </row>
    <row r="30940">
      <c r="A30940" t="n">
        <v>1577848</v>
      </c>
      <c r="B30940" t="inlineStr">
        <is>
          <t>REFERENCE ELECTRIFICATION - MODERATE TECHNOLOGY ADVANCEMENT</t>
        </is>
      </c>
      <c r="C30940" t="n">
        <v>2046</v>
      </c>
      <c r="D30940" t="inlineStr">
        <is>
          <t>REFERENCE AIR SOURCE HEAT PUMP - COOLING (WITH FLEX COST)</t>
        </is>
      </c>
      <c r="E30940" t="inlineStr">
        <is>
          <t>COLORADO</t>
        </is>
      </c>
      <c r="F30940" t="inlineStr">
        <is>
          <t>RESIDENTIAL</t>
        </is>
      </c>
      <c r="G30940" t="inlineStr">
        <is>
          <t>RESIDENTIAL AIR CONDITIONING</t>
        </is>
      </c>
      <c r="H30940" t="inlineStr">
        <is>
          <t>ELECTRICITY</t>
        </is>
      </c>
      <c r="I30940" t="n">
        <v>0</v>
      </c>
    </row>
    <row r="30941">
      <c r="A30941" t="n">
        <v>1577849</v>
      </c>
      <c r="B30941" t="inlineStr">
        <is>
          <t>REFERENCE ELECTRIFICATION - MODERATE TECHNOLOGY ADVANCEMENT</t>
        </is>
      </c>
      <c r="C30941" t="n">
        <v>2046</v>
      </c>
      <c r="D30941" t="inlineStr">
        <is>
          <t>REFERENCE AIR SOURCE HEAT PUMP - COOLING (WITH FLEX COST)</t>
        </is>
      </c>
      <c r="E30941" t="inlineStr">
        <is>
          <t>COLORADO</t>
        </is>
      </c>
      <c r="F30941" t="inlineStr">
        <is>
          <t>RESIDENTIAL</t>
        </is>
      </c>
      <c r="G30941" t="inlineStr">
        <is>
          <t>RESIDENTIAL AIR CONDITIONING</t>
        </is>
      </c>
      <c r="H30941" t="inlineStr">
        <is>
          <t>PIPELINE GAS</t>
        </is>
      </c>
    </row>
    <row r="30942">
      <c r="A30942" t="n">
        <v>1577950</v>
      </c>
      <c r="B30942" t="inlineStr">
        <is>
          <t>REFERENCE ELECTRIFICATION - MODERATE TECHNOLOGY ADVANCEMENT</t>
        </is>
      </c>
      <c r="C30942" t="n">
        <v>2046</v>
      </c>
      <c r="D30942" t="inlineStr">
        <is>
          <t>REFERENCE GEOTHERMAL HEAT PUMP - COOLING (WITH FLEX COST)</t>
        </is>
      </c>
      <c r="E30942" t="inlineStr">
        <is>
          <t>COLORADO</t>
        </is>
      </c>
      <c r="F30942" t="inlineStr">
        <is>
          <t>RESIDENTIAL</t>
        </is>
      </c>
      <c r="G30942" t="inlineStr">
        <is>
          <t>RESIDENTIAL AIR CONDITIONING</t>
        </is>
      </c>
      <c r="H30942" t="inlineStr">
        <is>
          <t>ELECTRICITY</t>
        </is>
      </c>
      <c r="I30942" t="n">
        <v>0</v>
      </c>
    </row>
    <row r="30943">
      <c r="A30943" t="n">
        <v>1577951</v>
      </c>
      <c r="B30943" t="inlineStr">
        <is>
          <t>REFERENCE ELECTRIFICATION - MODERATE TECHNOLOGY ADVANCEMENT</t>
        </is>
      </c>
      <c r="C30943" t="n">
        <v>2046</v>
      </c>
      <c r="D30943" t="inlineStr">
        <is>
          <t>REFERENCE GEOTHERMAL HEAT PUMP - COOLING (WITH FLEX COST)</t>
        </is>
      </c>
      <c r="E30943" t="inlineStr">
        <is>
          <t>COLORADO</t>
        </is>
      </c>
      <c r="F30943" t="inlineStr">
        <is>
          <t>RESIDENTIAL</t>
        </is>
      </c>
      <c r="G30943" t="inlineStr">
        <is>
          <t>RESIDENTIAL AIR CONDITIONING</t>
        </is>
      </c>
      <c r="H30943" t="inlineStr">
        <is>
          <t>PIPELINE GAS</t>
        </is>
      </c>
    </row>
    <row r="30944">
      <c r="A30944" t="n">
        <v>1578052</v>
      </c>
      <c r="B30944" t="inlineStr">
        <is>
          <t>REFERENCE ELECTRIFICATION - MODERATE TECHNOLOGY ADVANCEMENT</t>
        </is>
      </c>
      <c r="C30944" t="n">
        <v>2046</v>
      </c>
      <c r="D30944" t="inlineStr">
        <is>
          <t>HIGH EFFICIENCY AIR SOURCE HEAT PUMP - COOLING (WITH FLEX COST)</t>
        </is>
      </c>
      <c r="E30944" t="inlineStr">
        <is>
          <t>COLORADO</t>
        </is>
      </c>
      <c r="F30944" t="inlineStr">
        <is>
          <t>RESIDENTIAL</t>
        </is>
      </c>
      <c r="G30944" t="inlineStr">
        <is>
          <t>RESIDENTIAL AIR CONDITIONING</t>
        </is>
      </c>
      <c r="H30944" t="inlineStr">
        <is>
          <t>ELECTRICITY</t>
        </is>
      </c>
      <c r="I30944" t="n">
        <v>0</v>
      </c>
    </row>
    <row r="30945">
      <c r="A30945" t="n">
        <v>1578053</v>
      </c>
      <c r="B30945" t="inlineStr">
        <is>
          <t>REFERENCE ELECTRIFICATION - MODERATE TECHNOLOGY ADVANCEMENT</t>
        </is>
      </c>
      <c r="C30945" t="n">
        <v>2046</v>
      </c>
      <c r="D30945" t="inlineStr">
        <is>
          <t>HIGH EFFICIENCY AIR SOURCE HEAT PUMP - COOLING (WITH FLEX COST)</t>
        </is>
      </c>
      <c r="E30945" t="inlineStr">
        <is>
          <t>COLORADO</t>
        </is>
      </c>
      <c r="F30945" t="inlineStr">
        <is>
          <t>RESIDENTIAL</t>
        </is>
      </c>
      <c r="G30945" t="inlineStr">
        <is>
          <t>RESIDENTIAL AIR CONDITIONING</t>
        </is>
      </c>
      <c r="H30945" t="inlineStr">
        <is>
          <t>PIPELINE GAS</t>
        </is>
      </c>
    </row>
    <row r="30946">
      <c r="A30946" t="n">
        <v>1578154</v>
      </c>
      <c r="B30946" t="inlineStr">
        <is>
          <t>REFERENCE ELECTRIFICATION - MODERATE TECHNOLOGY ADVANCEMENT</t>
        </is>
      </c>
      <c r="C30946" t="n">
        <v>2046</v>
      </c>
      <c r="D30946" t="inlineStr">
        <is>
          <t>HIGH EFFICIENCY GEOTHERMAL HEAT PUMP - COOLING (WITH FLEX COST)</t>
        </is>
      </c>
      <c r="E30946" t="inlineStr">
        <is>
          <t>COLORADO</t>
        </is>
      </c>
      <c r="F30946" t="inlineStr">
        <is>
          <t>RESIDENTIAL</t>
        </is>
      </c>
      <c r="G30946" t="inlineStr">
        <is>
          <t>RESIDENTIAL AIR CONDITIONING</t>
        </is>
      </c>
      <c r="H30946" t="inlineStr">
        <is>
          <t>ELECTRICITY</t>
        </is>
      </c>
      <c r="I30946" t="n">
        <v>0</v>
      </c>
    </row>
    <row r="30947">
      <c r="A30947" t="n">
        <v>1578155</v>
      </c>
      <c r="B30947" t="inlineStr">
        <is>
          <t>REFERENCE ELECTRIFICATION - MODERATE TECHNOLOGY ADVANCEMENT</t>
        </is>
      </c>
      <c r="C30947" t="n">
        <v>2046</v>
      </c>
      <c r="D30947" t="inlineStr">
        <is>
          <t>HIGH EFFICIENCY GEOTHERMAL HEAT PUMP - COOLING (WITH FLEX COST)</t>
        </is>
      </c>
      <c r="E30947" t="inlineStr">
        <is>
          <t>COLORADO</t>
        </is>
      </c>
      <c r="F30947" t="inlineStr">
        <is>
          <t>RESIDENTIAL</t>
        </is>
      </c>
      <c r="G30947" t="inlineStr">
        <is>
          <t>RESIDENTIAL AIR CONDITIONING</t>
        </is>
      </c>
      <c r="H30947" t="inlineStr">
        <is>
          <t>PIPELINE GAS</t>
        </is>
      </c>
    </row>
    <row r="30948">
      <c r="A30948" t="n">
        <v>1578256</v>
      </c>
      <c r="B30948" t="inlineStr">
        <is>
          <t>REFERENCE ELECTRIFICATION - MODERATE TECHNOLOGY ADVANCEMENT</t>
        </is>
      </c>
      <c r="C30948" t="n">
        <v>2046</v>
      </c>
      <c r="D30948" t="inlineStr">
        <is>
          <t>DUCTLESS MINI-SPLIT HEAT PUMP - COOLING (WITH FLEX COST)</t>
        </is>
      </c>
      <c r="E30948" t="inlineStr">
        <is>
          <t>COLORADO</t>
        </is>
      </c>
      <c r="F30948" t="inlineStr">
        <is>
          <t>RESIDENTIAL</t>
        </is>
      </c>
      <c r="G30948" t="inlineStr">
        <is>
          <t>RESIDENTIAL AIR CONDITIONING</t>
        </is>
      </c>
      <c r="H30948" t="inlineStr">
        <is>
          <t>ELECTRICITY</t>
        </is>
      </c>
      <c r="I30948" t="n">
        <v>0</v>
      </c>
    </row>
    <row r="30949">
      <c r="A30949" t="n">
        <v>1578257</v>
      </c>
      <c r="B30949" t="inlineStr">
        <is>
          <t>REFERENCE ELECTRIFICATION - MODERATE TECHNOLOGY ADVANCEMENT</t>
        </is>
      </c>
      <c r="C30949" t="n">
        <v>2046</v>
      </c>
      <c r="D30949" t="inlineStr">
        <is>
          <t>DUCTLESS MINI-SPLIT HEAT PUMP - COOLING (WITH FLEX COST)</t>
        </is>
      </c>
      <c r="E30949" t="inlineStr">
        <is>
          <t>COLORADO</t>
        </is>
      </c>
      <c r="F30949" t="inlineStr">
        <is>
          <t>RESIDENTIAL</t>
        </is>
      </c>
      <c r="G30949" t="inlineStr">
        <is>
          <t>RESIDENTIAL AIR CONDITIONING</t>
        </is>
      </c>
      <c r="H30949" t="inlineStr">
        <is>
          <t>PIPELINE GAS</t>
        </is>
      </c>
    </row>
    <row r="30950">
      <c r="A30950" t="n">
        <v>1578358</v>
      </c>
      <c r="B30950" t="inlineStr">
        <is>
          <t>REFERENCE ELECTRIFICATION - MODERATE TECHNOLOGY ADVANCEMENT</t>
        </is>
      </c>
      <c r="C30950" t="n">
        <v>2046</v>
      </c>
      <c r="D30950" t="inlineStr">
        <is>
          <t>THROUGH-THE-WALL HEAT PUMP - COOLING (WITH FLEX COST)</t>
        </is>
      </c>
      <c r="E30950" t="inlineStr">
        <is>
          <t>COLORADO</t>
        </is>
      </c>
      <c r="F30950" t="inlineStr">
        <is>
          <t>RESIDENTIAL</t>
        </is>
      </c>
      <c r="G30950" t="inlineStr">
        <is>
          <t>RESIDENTIAL AIR CONDITIONING</t>
        </is>
      </c>
      <c r="H30950" t="inlineStr">
        <is>
          <t>ELECTRICITY</t>
        </is>
      </c>
      <c r="I30950" t="n">
        <v>0</v>
      </c>
    </row>
    <row r="30951">
      <c r="A30951" t="n">
        <v>1578359</v>
      </c>
      <c r="B30951" t="inlineStr">
        <is>
          <t>REFERENCE ELECTRIFICATION - MODERATE TECHNOLOGY ADVANCEMENT</t>
        </is>
      </c>
      <c r="C30951" t="n">
        <v>2046</v>
      </c>
      <c r="D30951" t="inlineStr">
        <is>
          <t>THROUGH-THE-WALL HEAT PUMP - COOLING (WITH FLEX COST)</t>
        </is>
      </c>
      <c r="E30951" t="inlineStr">
        <is>
          <t>COLORADO</t>
        </is>
      </c>
      <c r="F30951" t="inlineStr">
        <is>
          <t>RESIDENTIAL</t>
        </is>
      </c>
      <c r="G30951" t="inlineStr">
        <is>
          <t>RESIDENTIAL AIR CONDITIONING</t>
        </is>
      </c>
      <c r="H30951" t="inlineStr">
        <is>
          <t>PIPELINE GAS</t>
        </is>
      </c>
    </row>
    <row r="30952">
      <c r="A30952" t="n">
        <v>1578485</v>
      </c>
      <c r="B30952" t="inlineStr">
        <is>
          <t>REFERENCE ELECTRIFICATION - MODERATE TECHNOLOGY ADVANCEMENT</t>
        </is>
      </c>
      <c r="C30952" t="n">
        <v>2046</v>
      </c>
      <c r="D30952" t="inlineStr">
        <is>
          <t>INDUSTRIAL IR PROCESSING</t>
        </is>
      </c>
      <c r="E30952" t="inlineStr">
        <is>
          <t>COLORADO</t>
        </is>
      </c>
      <c r="F30952" t="inlineStr">
        <is>
          <t>PRODUCTIVE</t>
        </is>
      </c>
      <c r="G30952" t="inlineStr">
        <is>
          <t>INDUSTRIAL DRYING</t>
        </is>
      </c>
      <c r="H30952" t="inlineStr">
        <is>
          <t>ELECTRICITY</t>
        </is>
      </c>
      <c r="I30952" t="n">
        <v>0</v>
      </c>
    </row>
    <row r="30953">
      <c r="A30953" t="n">
        <v>1578486</v>
      </c>
      <c r="B30953" t="inlineStr">
        <is>
          <t>REFERENCE ELECTRIFICATION - MODERATE TECHNOLOGY ADVANCEMENT</t>
        </is>
      </c>
      <c r="C30953" t="n">
        <v>2046</v>
      </c>
      <c r="D30953" t="inlineStr">
        <is>
          <t>INDUSTRIAL IR PROCESSING</t>
        </is>
      </c>
      <c r="E30953" t="inlineStr">
        <is>
          <t>COLORADO</t>
        </is>
      </c>
      <c r="F30953" t="inlineStr">
        <is>
          <t>PRODUCTIVE</t>
        </is>
      </c>
      <c r="G30953" t="inlineStr">
        <is>
          <t>INDUSTRIAL DRYING</t>
        </is>
      </c>
      <c r="H30953" t="inlineStr">
        <is>
          <t>DIESEL FUEL</t>
        </is>
      </c>
    </row>
    <row r="30954">
      <c r="A30954" t="n">
        <v>1578487</v>
      </c>
      <c r="B30954" t="inlineStr">
        <is>
          <t>REFERENCE ELECTRIFICATION - MODERATE TECHNOLOGY ADVANCEMENT</t>
        </is>
      </c>
      <c r="C30954" t="n">
        <v>2046</v>
      </c>
      <c r="D30954" t="inlineStr">
        <is>
          <t>INDUSTRIAL IR PROCESSING</t>
        </is>
      </c>
      <c r="E30954" t="inlineStr">
        <is>
          <t>COLORADO</t>
        </is>
      </c>
      <c r="F30954" t="inlineStr">
        <is>
          <t>PRODUCTIVE</t>
        </is>
      </c>
      <c r="G30954" t="inlineStr">
        <is>
          <t>INDUSTRIAL DRYING</t>
        </is>
      </c>
      <c r="H30954" t="inlineStr">
        <is>
          <t>PIPELINE GAS</t>
        </is>
      </c>
    </row>
    <row r="30955">
      <c r="A30955" t="n">
        <v>1578488</v>
      </c>
      <c r="B30955" t="inlineStr">
        <is>
          <t>REFERENCE ELECTRIFICATION - MODERATE TECHNOLOGY ADVANCEMENT</t>
        </is>
      </c>
      <c r="C30955" t="n">
        <v>2046</v>
      </c>
      <c r="D30955" t="inlineStr">
        <is>
          <t>INDUSTRIAL IR PROCESSING</t>
        </is>
      </c>
      <c r="E30955" t="inlineStr">
        <is>
          <t>COLORADO</t>
        </is>
      </c>
      <c r="F30955" t="inlineStr">
        <is>
          <t>PRODUCTIVE</t>
        </is>
      </c>
      <c r="G30955" t="inlineStr">
        <is>
          <t>INDUSTRIAL DRYING</t>
        </is>
      </c>
      <c r="H30955" t="inlineStr">
        <is>
          <t>BIOMASS - WOOD</t>
        </is>
      </c>
    </row>
    <row r="30956">
      <c r="A30956" t="n">
        <v>1578489</v>
      </c>
      <c r="B30956" t="inlineStr">
        <is>
          <t>REFERENCE ELECTRIFICATION - MODERATE TECHNOLOGY ADVANCEMENT</t>
        </is>
      </c>
      <c r="C30956" t="n">
        <v>2046</v>
      </c>
      <c r="D30956" t="inlineStr">
        <is>
          <t>INDUSTRIAL IR PROCESSING</t>
        </is>
      </c>
      <c r="E30956" t="inlineStr">
        <is>
          <t>COLORADO</t>
        </is>
      </c>
      <c r="F30956" t="inlineStr">
        <is>
          <t>PRODUCTIVE</t>
        </is>
      </c>
      <c r="G30956" t="inlineStr">
        <is>
          <t>INDUSTRIAL DRYING</t>
        </is>
      </c>
      <c r="H30956" t="inlineStr">
        <is>
          <t>RESIDUAL FUEL OIL</t>
        </is>
      </c>
    </row>
    <row r="30957">
      <c r="A30957" t="n">
        <v>1578490</v>
      </c>
      <c r="B30957" t="inlineStr">
        <is>
          <t>REFERENCE ELECTRIFICATION - MODERATE TECHNOLOGY ADVANCEMENT</t>
        </is>
      </c>
      <c r="C30957" t="n">
        <v>2046</v>
      </c>
      <c r="D30957" t="inlineStr">
        <is>
          <t>INDUSTRIAL IR PROCESSING</t>
        </is>
      </c>
      <c r="E30957" t="inlineStr">
        <is>
          <t>COLORADO</t>
        </is>
      </c>
      <c r="F30957" t="inlineStr">
        <is>
          <t>PRODUCTIVE</t>
        </is>
      </c>
      <c r="G30957" t="inlineStr">
        <is>
          <t>INDUSTRIAL DRYING</t>
        </is>
      </c>
      <c r="H30957" t="inlineStr">
        <is>
          <t>COAL</t>
        </is>
      </c>
    </row>
    <row r="30958">
      <c r="A30958" t="n">
        <v>1578491</v>
      </c>
      <c r="B30958" t="inlineStr">
        <is>
          <t>REFERENCE ELECTRIFICATION - MODERATE TECHNOLOGY ADVANCEMENT</t>
        </is>
      </c>
      <c r="C30958" t="n">
        <v>2046</v>
      </c>
      <c r="D30958" t="inlineStr">
        <is>
          <t>INDUSTRIAL IR PROCESSING</t>
        </is>
      </c>
      <c r="E30958" t="inlineStr">
        <is>
          <t>COLORADO</t>
        </is>
      </c>
      <c r="F30958" t="inlineStr">
        <is>
          <t>PRODUCTIVE</t>
        </is>
      </c>
      <c r="G30958" t="inlineStr">
        <is>
          <t>INDUSTRIAL DRYING</t>
        </is>
      </c>
      <c r="H30958" t="inlineStr">
        <is>
          <t>OTHER PETROLEUM</t>
        </is>
      </c>
    </row>
    <row r="30959">
      <c r="A30959" t="n">
        <v>1578842</v>
      </c>
      <c r="B30959" t="inlineStr">
        <is>
          <t>REFERENCE ELECTRIFICATION - MODERATE TECHNOLOGY ADVANCEMENT</t>
        </is>
      </c>
      <c r="C30959" t="n">
        <v>2046</v>
      </c>
      <c r="D30959" t="inlineStr">
        <is>
          <t>INDUSTRIAL UV CURING</t>
        </is>
      </c>
      <c r="E30959" t="inlineStr">
        <is>
          <t>COLORADO</t>
        </is>
      </c>
      <c r="F30959" t="inlineStr">
        <is>
          <t>PRODUCTIVE</t>
        </is>
      </c>
      <c r="G30959" t="inlineStr">
        <is>
          <t>INDUSTRIAL CURING</t>
        </is>
      </c>
      <c r="H30959" t="inlineStr">
        <is>
          <t>ELECTRICITY</t>
        </is>
      </c>
      <c r="I30959" t="n">
        <v>0</v>
      </c>
    </row>
    <row r="30960">
      <c r="A30960" t="n">
        <v>1578843</v>
      </c>
      <c r="B30960" t="inlineStr">
        <is>
          <t>REFERENCE ELECTRIFICATION - MODERATE TECHNOLOGY ADVANCEMENT</t>
        </is>
      </c>
      <c r="C30960" t="n">
        <v>2046</v>
      </c>
      <c r="D30960" t="inlineStr">
        <is>
          <t>INDUSTRIAL UV CURING</t>
        </is>
      </c>
      <c r="E30960" t="inlineStr">
        <is>
          <t>COLORADO</t>
        </is>
      </c>
      <c r="F30960" t="inlineStr">
        <is>
          <t>PRODUCTIVE</t>
        </is>
      </c>
      <c r="G30960" t="inlineStr">
        <is>
          <t>INDUSTRIAL CURING</t>
        </is>
      </c>
      <c r="H30960" t="inlineStr">
        <is>
          <t>DIESEL FUEL</t>
        </is>
      </c>
    </row>
    <row r="30961">
      <c r="A30961" t="n">
        <v>1578844</v>
      </c>
      <c r="B30961" t="inlineStr">
        <is>
          <t>REFERENCE ELECTRIFICATION - MODERATE TECHNOLOGY ADVANCEMENT</t>
        </is>
      </c>
      <c r="C30961" t="n">
        <v>2046</v>
      </c>
      <c r="D30961" t="inlineStr">
        <is>
          <t>INDUSTRIAL UV CURING</t>
        </is>
      </c>
      <c r="E30961" t="inlineStr">
        <is>
          <t>COLORADO</t>
        </is>
      </c>
      <c r="F30961" t="inlineStr">
        <is>
          <t>PRODUCTIVE</t>
        </is>
      </c>
      <c r="G30961" t="inlineStr">
        <is>
          <t>INDUSTRIAL CURING</t>
        </is>
      </c>
      <c r="H30961" t="inlineStr">
        <is>
          <t>PIPELINE GAS</t>
        </is>
      </c>
    </row>
    <row r="30962">
      <c r="A30962" t="n">
        <v>1578845</v>
      </c>
      <c r="B30962" t="inlineStr">
        <is>
          <t>REFERENCE ELECTRIFICATION - MODERATE TECHNOLOGY ADVANCEMENT</t>
        </is>
      </c>
      <c r="C30962" t="n">
        <v>2046</v>
      </c>
      <c r="D30962" t="inlineStr">
        <is>
          <t>INDUSTRIAL UV CURING</t>
        </is>
      </c>
      <c r="E30962" t="inlineStr">
        <is>
          <t>COLORADO</t>
        </is>
      </c>
      <c r="F30962" t="inlineStr">
        <is>
          <t>PRODUCTIVE</t>
        </is>
      </c>
      <c r="G30962" t="inlineStr">
        <is>
          <t>INDUSTRIAL CURING</t>
        </is>
      </c>
      <c r="H30962" t="inlineStr">
        <is>
          <t>BIOMASS - WOOD</t>
        </is>
      </c>
    </row>
    <row r="30963">
      <c r="A30963" t="n">
        <v>1578846</v>
      </c>
      <c r="B30963" t="inlineStr">
        <is>
          <t>REFERENCE ELECTRIFICATION - MODERATE TECHNOLOGY ADVANCEMENT</t>
        </is>
      </c>
      <c r="C30963" t="n">
        <v>2046</v>
      </c>
      <c r="D30963" t="inlineStr">
        <is>
          <t>INDUSTRIAL UV CURING</t>
        </is>
      </c>
      <c r="E30963" t="inlineStr">
        <is>
          <t>COLORADO</t>
        </is>
      </c>
      <c r="F30963" t="inlineStr">
        <is>
          <t>PRODUCTIVE</t>
        </is>
      </c>
      <c r="G30963" t="inlineStr">
        <is>
          <t>INDUSTRIAL CURING</t>
        </is>
      </c>
      <c r="H30963" t="inlineStr">
        <is>
          <t>RESIDUAL FUEL OIL</t>
        </is>
      </c>
    </row>
    <row r="30964">
      <c r="A30964" t="n">
        <v>1578847</v>
      </c>
      <c r="B30964" t="inlineStr">
        <is>
          <t>REFERENCE ELECTRIFICATION - MODERATE TECHNOLOGY ADVANCEMENT</t>
        </is>
      </c>
      <c r="C30964" t="n">
        <v>2046</v>
      </c>
      <c r="D30964" t="inlineStr">
        <is>
          <t>INDUSTRIAL UV CURING</t>
        </is>
      </c>
      <c r="E30964" t="inlineStr">
        <is>
          <t>COLORADO</t>
        </is>
      </c>
      <c r="F30964" t="inlineStr">
        <is>
          <t>PRODUCTIVE</t>
        </is>
      </c>
      <c r="G30964" t="inlineStr">
        <is>
          <t>INDUSTRIAL CURING</t>
        </is>
      </c>
      <c r="H30964" t="inlineStr">
        <is>
          <t>COAL</t>
        </is>
      </c>
    </row>
    <row r="30965">
      <c r="A30965" t="n">
        <v>1578848</v>
      </c>
      <c r="B30965" t="inlineStr">
        <is>
          <t>REFERENCE ELECTRIFICATION - MODERATE TECHNOLOGY ADVANCEMENT</t>
        </is>
      </c>
      <c r="C30965" t="n">
        <v>2046</v>
      </c>
      <c r="D30965" t="inlineStr">
        <is>
          <t>INDUSTRIAL UV CURING</t>
        </is>
      </c>
      <c r="E30965" t="inlineStr">
        <is>
          <t>COLORADO</t>
        </is>
      </c>
      <c r="F30965" t="inlineStr">
        <is>
          <t>PRODUCTIVE</t>
        </is>
      </c>
      <c r="G30965" t="inlineStr">
        <is>
          <t>INDUSTRIAL CURING</t>
        </is>
      </c>
      <c r="H30965" t="inlineStr">
        <is>
          <t>OTHER PETROLEUM</t>
        </is>
      </c>
    </row>
    <row r="30966">
      <c r="A30966" t="n">
        <v>1579199</v>
      </c>
      <c r="B30966" t="inlineStr">
        <is>
          <t>REFERENCE ELECTRIFICATION - MODERATE TECHNOLOGY ADVANCEMENT</t>
        </is>
      </c>
      <c r="C30966" t="n">
        <v>2046</v>
      </c>
      <c r="D30966" t="inlineStr">
        <is>
          <t>INDUSTRIAL INDUCTION FURNACE_CURING</t>
        </is>
      </c>
      <c r="E30966" t="inlineStr">
        <is>
          <t>COLORADO</t>
        </is>
      </c>
      <c r="F30966" t="inlineStr">
        <is>
          <t>PRODUCTIVE</t>
        </is>
      </c>
      <c r="G30966" t="inlineStr">
        <is>
          <t>INDUSTRIAL CURING</t>
        </is>
      </c>
      <c r="H30966" t="inlineStr">
        <is>
          <t>ELECTRICITY</t>
        </is>
      </c>
      <c r="I30966" t="n">
        <v>0</v>
      </c>
    </row>
    <row r="30967">
      <c r="A30967" t="n">
        <v>1579200</v>
      </c>
      <c r="B30967" t="inlineStr">
        <is>
          <t>REFERENCE ELECTRIFICATION - MODERATE TECHNOLOGY ADVANCEMENT</t>
        </is>
      </c>
      <c r="C30967" t="n">
        <v>2046</v>
      </c>
      <c r="D30967" t="inlineStr">
        <is>
          <t>INDUSTRIAL INDUCTION FURNACE_CURING</t>
        </is>
      </c>
      <c r="E30967" t="inlineStr">
        <is>
          <t>COLORADO</t>
        </is>
      </c>
      <c r="F30967" t="inlineStr">
        <is>
          <t>PRODUCTIVE</t>
        </is>
      </c>
      <c r="G30967" t="inlineStr">
        <is>
          <t>INDUSTRIAL CURING</t>
        </is>
      </c>
      <c r="H30967" t="inlineStr">
        <is>
          <t>DIESEL FUEL</t>
        </is>
      </c>
    </row>
    <row r="30968">
      <c r="A30968" t="n">
        <v>1579201</v>
      </c>
      <c r="B30968" t="inlineStr">
        <is>
          <t>REFERENCE ELECTRIFICATION - MODERATE TECHNOLOGY ADVANCEMENT</t>
        </is>
      </c>
      <c r="C30968" t="n">
        <v>2046</v>
      </c>
      <c r="D30968" t="inlineStr">
        <is>
          <t>INDUSTRIAL INDUCTION FURNACE_CURING</t>
        </is>
      </c>
      <c r="E30968" t="inlineStr">
        <is>
          <t>COLORADO</t>
        </is>
      </c>
      <c r="F30968" t="inlineStr">
        <is>
          <t>PRODUCTIVE</t>
        </is>
      </c>
      <c r="G30968" t="inlineStr">
        <is>
          <t>INDUSTRIAL CURING</t>
        </is>
      </c>
      <c r="H30968" t="inlineStr">
        <is>
          <t>PIPELINE GAS</t>
        </is>
      </c>
    </row>
    <row r="30969">
      <c r="A30969" t="n">
        <v>1579202</v>
      </c>
      <c r="B30969" t="inlineStr">
        <is>
          <t>REFERENCE ELECTRIFICATION - MODERATE TECHNOLOGY ADVANCEMENT</t>
        </is>
      </c>
      <c r="C30969" t="n">
        <v>2046</v>
      </c>
      <c r="D30969" t="inlineStr">
        <is>
          <t>INDUSTRIAL INDUCTION FURNACE_CURING</t>
        </is>
      </c>
      <c r="E30969" t="inlineStr">
        <is>
          <t>COLORADO</t>
        </is>
      </c>
      <c r="F30969" t="inlineStr">
        <is>
          <t>PRODUCTIVE</t>
        </is>
      </c>
      <c r="G30969" t="inlineStr">
        <is>
          <t>INDUSTRIAL CURING</t>
        </is>
      </c>
      <c r="H30969" t="inlineStr">
        <is>
          <t>BIOMASS - WOOD</t>
        </is>
      </c>
    </row>
    <row r="30970">
      <c r="A30970" t="n">
        <v>1579203</v>
      </c>
      <c r="B30970" t="inlineStr">
        <is>
          <t>REFERENCE ELECTRIFICATION - MODERATE TECHNOLOGY ADVANCEMENT</t>
        </is>
      </c>
      <c r="C30970" t="n">
        <v>2046</v>
      </c>
      <c r="D30970" t="inlineStr">
        <is>
          <t>INDUSTRIAL INDUCTION FURNACE_CURING</t>
        </is>
      </c>
      <c r="E30970" t="inlineStr">
        <is>
          <t>COLORADO</t>
        </is>
      </c>
      <c r="F30970" t="inlineStr">
        <is>
          <t>PRODUCTIVE</t>
        </is>
      </c>
      <c r="G30970" t="inlineStr">
        <is>
          <t>INDUSTRIAL CURING</t>
        </is>
      </c>
      <c r="H30970" t="inlineStr">
        <is>
          <t>RESIDUAL FUEL OIL</t>
        </is>
      </c>
    </row>
    <row r="30971">
      <c r="A30971" t="n">
        <v>1579204</v>
      </c>
      <c r="B30971" t="inlineStr">
        <is>
          <t>REFERENCE ELECTRIFICATION - MODERATE TECHNOLOGY ADVANCEMENT</t>
        </is>
      </c>
      <c r="C30971" t="n">
        <v>2046</v>
      </c>
      <c r="D30971" t="inlineStr">
        <is>
          <t>INDUSTRIAL INDUCTION FURNACE_CURING</t>
        </is>
      </c>
      <c r="E30971" t="inlineStr">
        <is>
          <t>COLORADO</t>
        </is>
      </c>
      <c r="F30971" t="inlineStr">
        <is>
          <t>PRODUCTIVE</t>
        </is>
      </c>
      <c r="G30971" t="inlineStr">
        <is>
          <t>INDUSTRIAL CURING</t>
        </is>
      </c>
      <c r="H30971" t="inlineStr">
        <is>
          <t>COAL</t>
        </is>
      </c>
    </row>
    <row r="30972">
      <c r="A30972" t="n">
        <v>1579205</v>
      </c>
      <c r="B30972" t="inlineStr">
        <is>
          <t>REFERENCE ELECTRIFICATION - MODERATE TECHNOLOGY ADVANCEMENT</t>
        </is>
      </c>
      <c r="C30972" t="n">
        <v>2046</v>
      </c>
      <c r="D30972" t="inlineStr">
        <is>
          <t>INDUSTRIAL INDUCTION FURNACE_CURING</t>
        </is>
      </c>
      <c r="E30972" t="inlineStr">
        <is>
          <t>COLORADO</t>
        </is>
      </c>
      <c r="F30972" t="inlineStr">
        <is>
          <t>PRODUCTIVE</t>
        </is>
      </c>
      <c r="G30972" t="inlineStr">
        <is>
          <t>INDUSTRIAL CURING</t>
        </is>
      </c>
      <c r="H30972" t="inlineStr">
        <is>
          <t>OTHER PETROLEUM</t>
        </is>
      </c>
    </row>
    <row r="30973">
      <c r="A30973" t="n">
        <v>1579556</v>
      </c>
      <c r="B30973" t="inlineStr">
        <is>
          <t>REFERENCE ELECTRIFICATION - MODERATE TECHNOLOGY ADVANCEMENT</t>
        </is>
      </c>
      <c r="C30973" t="n">
        <v>2046</v>
      </c>
      <c r="D30973" t="inlineStr">
        <is>
          <t>INDUSTRIAL PROCESS HEAT  - HEAT PUMP_CURING</t>
        </is>
      </c>
      <c r="E30973" t="inlineStr">
        <is>
          <t>COLORADO</t>
        </is>
      </c>
      <c r="F30973" t="inlineStr">
        <is>
          <t>PRODUCTIVE</t>
        </is>
      </c>
      <c r="G30973" t="inlineStr">
        <is>
          <t>INDUSTRIAL CURING</t>
        </is>
      </c>
      <c r="H30973" t="inlineStr">
        <is>
          <t>ELECTRICITY</t>
        </is>
      </c>
      <c r="I30973" t="n">
        <v>0</v>
      </c>
    </row>
    <row r="30974">
      <c r="A30974" t="n">
        <v>1579557</v>
      </c>
      <c r="B30974" t="inlineStr">
        <is>
          <t>REFERENCE ELECTRIFICATION - MODERATE TECHNOLOGY ADVANCEMENT</t>
        </is>
      </c>
      <c r="C30974" t="n">
        <v>2046</v>
      </c>
      <c r="D30974" t="inlineStr">
        <is>
          <t>INDUSTRIAL PROCESS HEAT  - HEAT PUMP_CURING</t>
        </is>
      </c>
      <c r="E30974" t="inlineStr">
        <is>
          <t>COLORADO</t>
        </is>
      </c>
      <c r="F30974" t="inlineStr">
        <is>
          <t>PRODUCTIVE</t>
        </is>
      </c>
      <c r="G30974" t="inlineStr">
        <is>
          <t>INDUSTRIAL CURING</t>
        </is>
      </c>
      <c r="H30974" t="inlineStr">
        <is>
          <t>DIESEL FUEL</t>
        </is>
      </c>
    </row>
    <row r="30975">
      <c r="A30975" t="n">
        <v>1579558</v>
      </c>
      <c r="B30975" t="inlineStr">
        <is>
          <t>REFERENCE ELECTRIFICATION - MODERATE TECHNOLOGY ADVANCEMENT</t>
        </is>
      </c>
      <c r="C30975" t="n">
        <v>2046</v>
      </c>
      <c r="D30975" t="inlineStr">
        <is>
          <t>INDUSTRIAL PROCESS HEAT  - HEAT PUMP_CURING</t>
        </is>
      </c>
      <c r="E30975" t="inlineStr">
        <is>
          <t>COLORADO</t>
        </is>
      </c>
      <c r="F30975" t="inlineStr">
        <is>
          <t>PRODUCTIVE</t>
        </is>
      </c>
      <c r="G30975" t="inlineStr">
        <is>
          <t>INDUSTRIAL CURING</t>
        </is>
      </c>
      <c r="H30975" t="inlineStr">
        <is>
          <t>PIPELINE GAS</t>
        </is>
      </c>
    </row>
    <row r="30976">
      <c r="A30976" t="n">
        <v>1579559</v>
      </c>
      <c r="B30976" t="inlineStr">
        <is>
          <t>REFERENCE ELECTRIFICATION - MODERATE TECHNOLOGY ADVANCEMENT</t>
        </is>
      </c>
      <c r="C30976" t="n">
        <v>2046</v>
      </c>
      <c r="D30976" t="inlineStr">
        <is>
          <t>INDUSTRIAL PROCESS HEAT  - HEAT PUMP_CURING</t>
        </is>
      </c>
      <c r="E30976" t="inlineStr">
        <is>
          <t>COLORADO</t>
        </is>
      </c>
      <c r="F30976" t="inlineStr">
        <is>
          <t>PRODUCTIVE</t>
        </is>
      </c>
      <c r="G30976" t="inlineStr">
        <is>
          <t>INDUSTRIAL CURING</t>
        </is>
      </c>
      <c r="H30976" t="inlineStr">
        <is>
          <t>BIOMASS - WOOD</t>
        </is>
      </c>
    </row>
    <row r="30977">
      <c r="A30977" t="n">
        <v>1579560</v>
      </c>
      <c r="B30977" t="inlineStr">
        <is>
          <t>REFERENCE ELECTRIFICATION - MODERATE TECHNOLOGY ADVANCEMENT</t>
        </is>
      </c>
      <c r="C30977" t="n">
        <v>2046</v>
      </c>
      <c r="D30977" t="inlineStr">
        <is>
          <t>INDUSTRIAL PROCESS HEAT  - HEAT PUMP_CURING</t>
        </is>
      </c>
      <c r="E30977" t="inlineStr">
        <is>
          <t>COLORADO</t>
        </is>
      </c>
      <c r="F30977" t="inlineStr">
        <is>
          <t>PRODUCTIVE</t>
        </is>
      </c>
      <c r="G30977" t="inlineStr">
        <is>
          <t>INDUSTRIAL CURING</t>
        </is>
      </c>
      <c r="H30977" t="inlineStr">
        <is>
          <t>RESIDUAL FUEL OIL</t>
        </is>
      </c>
    </row>
    <row r="30978">
      <c r="A30978" t="n">
        <v>1579561</v>
      </c>
      <c r="B30978" t="inlineStr">
        <is>
          <t>REFERENCE ELECTRIFICATION - MODERATE TECHNOLOGY ADVANCEMENT</t>
        </is>
      </c>
      <c r="C30978" t="n">
        <v>2046</v>
      </c>
      <c r="D30978" t="inlineStr">
        <is>
          <t>INDUSTRIAL PROCESS HEAT  - HEAT PUMP_CURING</t>
        </is>
      </c>
      <c r="E30978" t="inlineStr">
        <is>
          <t>COLORADO</t>
        </is>
      </c>
      <c r="F30978" t="inlineStr">
        <is>
          <t>PRODUCTIVE</t>
        </is>
      </c>
      <c r="G30978" t="inlineStr">
        <is>
          <t>INDUSTRIAL CURING</t>
        </is>
      </c>
      <c r="H30978" t="inlineStr">
        <is>
          <t>COAL</t>
        </is>
      </c>
    </row>
    <row r="30979">
      <c r="A30979" t="n">
        <v>1579562</v>
      </c>
      <c r="B30979" t="inlineStr">
        <is>
          <t>REFERENCE ELECTRIFICATION - MODERATE TECHNOLOGY ADVANCEMENT</t>
        </is>
      </c>
      <c r="C30979" t="n">
        <v>2046</v>
      </c>
      <c r="D30979" t="inlineStr">
        <is>
          <t>INDUSTRIAL PROCESS HEAT  - HEAT PUMP_CURING</t>
        </is>
      </c>
      <c r="E30979" t="inlineStr">
        <is>
          <t>COLORADO</t>
        </is>
      </c>
      <c r="F30979" t="inlineStr">
        <is>
          <t>PRODUCTIVE</t>
        </is>
      </c>
      <c r="G30979" t="inlineStr">
        <is>
          <t>INDUSTRIAL CURING</t>
        </is>
      </c>
      <c r="H30979" t="inlineStr">
        <is>
          <t>OTHER PETROLEUM</t>
        </is>
      </c>
    </row>
    <row r="30980">
      <c r="A30980" t="n">
        <v>1579913</v>
      </c>
      <c r="B30980" t="inlineStr">
        <is>
          <t>REFERENCE ELECTRIFICATION - MODERATE TECHNOLOGY ADVANCEMENT</t>
        </is>
      </c>
      <c r="C30980" t="n">
        <v>2046</v>
      </c>
      <c r="D30980" t="inlineStr">
        <is>
          <t>INDUSTRIAL DISTILLATE OVEN/FURNACE_CURING</t>
        </is>
      </c>
      <c r="E30980" t="inlineStr">
        <is>
          <t>COLORADO</t>
        </is>
      </c>
      <c r="F30980" t="inlineStr">
        <is>
          <t>PRODUCTIVE</t>
        </is>
      </c>
      <c r="G30980" t="inlineStr">
        <is>
          <t>INDUSTRIAL CURING</t>
        </is>
      </c>
      <c r="H30980" t="inlineStr">
        <is>
          <t>ELECTRICITY</t>
        </is>
      </c>
    </row>
    <row r="30981">
      <c r="A30981" t="n">
        <v>1579914</v>
      </c>
      <c r="B30981" t="inlineStr">
        <is>
          <t>REFERENCE ELECTRIFICATION - MODERATE TECHNOLOGY ADVANCEMENT</t>
        </is>
      </c>
      <c r="C30981" t="n">
        <v>2046</v>
      </c>
      <c r="D30981" t="inlineStr">
        <is>
          <t>INDUSTRIAL DISTILLATE OVEN/FURNACE_CURING</t>
        </is>
      </c>
      <c r="E30981" t="inlineStr">
        <is>
          <t>COLORADO</t>
        </is>
      </c>
      <c r="F30981" t="inlineStr">
        <is>
          <t>PRODUCTIVE</t>
        </is>
      </c>
      <c r="G30981" t="inlineStr">
        <is>
          <t>INDUSTRIAL CURING</t>
        </is>
      </c>
      <c r="H30981" t="inlineStr">
        <is>
          <t>DIESEL FUEL</t>
        </is>
      </c>
      <c r="I30981" t="n">
        <v>800.206812854281</v>
      </c>
    </row>
    <row r="30982">
      <c r="A30982" t="n">
        <v>1579915</v>
      </c>
      <c r="B30982" t="inlineStr">
        <is>
          <t>REFERENCE ELECTRIFICATION - MODERATE TECHNOLOGY ADVANCEMENT</t>
        </is>
      </c>
      <c r="C30982" t="n">
        <v>2046</v>
      </c>
      <c r="D30982" t="inlineStr">
        <is>
          <t>INDUSTRIAL DISTILLATE OVEN/FURNACE_CURING</t>
        </is>
      </c>
      <c r="E30982" t="inlineStr">
        <is>
          <t>COLORADO</t>
        </is>
      </c>
      <c r="F30982" t="inlineStr">
        <is>
          <t>PRODUCTIVE</t>
        </is>
      </c>
      <c r="G30982" t="inlineStr">
        <is>
          <t>INDUSTRIAL CURING</t>
        </is>
      </c>
      <c r="H30982" t="inlineStr">
        <is>
          <t>PIPELINE GAS</t>
        </is>
      </c>
    </row>
    <row r="30983">
      <c r="A30983" t="n">
        <v>1579916</v>
      </c>
      <c r="B30983" t="inlineStr">
        <is>
          <t>REFERENCE ELECTRIFICATION - MODERATE TECHNOLOGY ADVANCEMENT</t>
        </is>
      </c>
      <c r="C30983" t="n">
        <v>2046</v>
      </c>
      <c r="D30983" t="inlineStr">
        <is>
          <t>INDUSTRIAL DISTILLATE OVEN/FURNACE_CURING</t>
        </is>
      </c>
      <c r="E30983" t="inlineStr">
        <is>
          <t>COLORADO</t>
        </is>
      </c>
      <c r="F30983" t="inlineStr">
        <is>
          <t>PRODUCTIVE</t>
        </is>
      </c>
      <c r="G30983" t="inlineStr">
        <is>
          <t>INDUSTRIAL CURING</t>
        </is>
      </c>
      <c r="H30983" t="inlineStr">
        <is>
          <t>BIOMASS - WOOD</t>
        </is>
      </c>
    </row>
    <row r="30984">
      <c r="A30984" t="n">
        <v>1579917</v>
      </c>
      <c r="B30984" t="inlineStr">
        <is>
          <t>REFERENCE ELECTRIFICATION - MODERATE TECHNOLOGY ADVANCEMENT</t>
        </is>
      </c>
      <c r="C30984" t="n">
        <v>2046</v>
      </c>
      <c r="D30984" t="inlineStr">
        <is>
          <t>INDUSTRIAL DISTILLATE OVEN/FURNACE_CURING</t>
        </is>
      </c>
      <c r="E30984" t="inlineStr">
        <is>
          <t>COLORADO</t>
        </is>
      </c>
      <c r="F30984" t="inlineStr">
        <is>
          <t>PRODUCTIVE</t>
        </is>
      </c>
      <c r="G30984" t="inlineStr">
        <is>
          <t>INDUSTRIAL CURING</t>
        </is>
      </c>
      <c r="H30984" t="inlineStr">
        <is>
          <t>RESIDUAL FUEL OIL</t>
        </is>
      </c>
    </row>
    <row r="30985">
      <c r="A30985" t="n">
        <v>1579918</v>
      </c>
      <c r="B30985" t="inlineStr">
        <is>
          <t>REFERENCE ELECTRIFICATION - MODERATE TECHNOLOGY ADVANCEMENT</t>
        </is>
      </c>
      <c r="C30985" t="n">
        <v>2046</v>
      </c>
      <c r="D30985" t="inlineStr">
        <is>
          <t>INDUSTRIAL DISTILLATE OVEN/FURNACE_CURING</t>
        </is>
      </c>
      <c r="E30985" t="inlineStr">
        <is>
          <t>COLORADO</t>
        </is>
      </c>
      <c r="F30985" t="inlineStr">
        <is>
          <t>PRODUCTIVE</t>
        </is>
      </c>
      <c r="G30985" t="inlineStr">
        <is>
          <t>INDUSTRIAL CURING</t>
        </is>
      </c>
      <c r="H30985" t="inlineStr">
        <is>
          <t>COAL</t>
        </is>
      </c>
    </row>
    <row r="30986">
      <c r="A30986" t="n">
        <v>1579919</v>
      </c>
      <c r="B30986" t="inlineStr">
        <is>
          <t>REFERENCE ELECTRIFICATION - MODERATE TECHNOLOGY ADVANCEMENT</t>
        </is>
      </c>
      <c r="C30986" t="n">
        <v>2046</v>
      </c>
      <c r="D30986" t="inlineStr">
        <is>
          <t>INDUSTRIAL DISTILLATE OVEN/FURNACE_CURING</t>
        </is>
      </c>
      <c r="E30986" t="inlineStr">
        <is>
          <t>COLORADO</t>
        </is>
      </c>
      <c r="F30986" t="inlineStr">
        <is>
          <t>PRODUCTIVE</t>
        </is>
      </c>
      <c r="G30986" t="inlineStr">
        <is>
          <t>INDUSTRIAL CURING</t>
        </is>
      </c>
      <c r="H30986" t="inlineStr">
        <is>
          <t>OTHER PETROLEUM</t>
        </is>
      </c>
    </row>
    <row r="30987">
      <c r="A30987" t="n">
        <v>1580270</v>
      </c>
      <c r="B30987" t="inlineStr">
        <is>
          <t>REFERENCE ELECTRIFICATION - MODERATE TECHNOLOGY ADVANCEMENT</t>
        </is>
      </c>
      <c r="C30987" t="n">
        <v>2046</v>
      </c>
      <c r="D30987" t="inlineStr">
        <is>
          <t>INDUSTRIAL LPG OVEN/FURNACE_CURING</t>
        </is>
      </c>
      <c r="E30987" t="inlineStr">
        <is>
          <t>COLORADO</t>
        </is>
      </c>
      <c r="F30987" t="inlineStr">
        <is>
          <t>PRODUCTIVE</t>
        </is>
      </c>
      <c r="G30987" t="inlineStr">
        <is>
          <t>INDUSTRIAL CURING</t>
        </is>
      </c>
      <c r="H30987" t="inlineStr">
        <is>
          <t>ELECTRICITY</t>
        </is>
      </c>
    </row>
    <row r="30988">
      <c r="A30988" t="n">
        <v>1580271</v>
      </c>
      <c r="B30988" t="inlineStr">
        <is>
          <t>REFERENCE ELECTRIFICATION - MODERATE TECHNOLOGY ADVANCEMENT</t>
        </is>
      </c>
      <c r="C30988" t="n">
        <v>2046</v>
      </c>
      <c r="D30988" t="inlineStr">
        <is>
          <t>INDUSTRIAL LPG OVEN/FURNACE_CURING</t>
        </is>
      </c>
      <c r="E30988" t="inlineStr">
        <is>
          <t>COLORADO</t>
        </is>
      </c>
      <c r="F30988" t="inlineStr">
        <is>
          <t>PRODUCTIVE</t>
        </is>
      </c>
      <c r="G30988" t="inlineStr">
        <is>
          <t>INDUSTRIAL CURING</t>
        </is>
      </c>
      <c r="H30988" t="inlineStr">
        <is>
          <t>DIESEL FUEL</t>
        </is>
      </c>
    </row>
    <row r="30989">
      <c r="A30989" t="n">
        <v>1580272</v>
      </c>
      <c r="B30989" t="inlineStr">
        <is>
          <t>REFERENCE ELECTRIFICATION - MODERATE TECHNOLOGY ADVANCEMENT</t>
        </is>
      </c>
      <c r="C30989" t="n">
        <v>2046</v>
      </c>
      <c r="D30989" t="inlineStr">
        <is>
          <t>INDUSTRIAL LPG OVEN/FURNACE_CURING</t>
        </is>
      </c>
      <c r="E30989" t="inlineStr">
        <is>
          <t>COLORADO</t>
        </is>
      </c>
      <c r="F30989" t="inlineStr">
        <is>
          <t>PRODUCTIVE</t>
        </is>
      </c>
      <c r="G30989" t="inlineStr">
        <is>
          <t>INDUSTRIAL CURING</t>
        </is>
      </c>
      <c r="H30989" t="inlineStr">
        <is>
          <t>PIPELINE GAS</t>
        </is>
      </c>
    </row>
    <row r="30990">
      <c r="A30990" t="n">
        <v>1580273</v>
      </c>
      <c r="B30990" t="inlineStr">
        <is>
          <t>REFERENCE ELECTRIFICATION - MODERATE TECHNOLOGY ADVANCEMENT</t>
        </is>
      </c>
      <c r="C30990" t="n">
        <v>2046</v>
      </c>
      <c r="D30990" t="inlineStr">
        <is>
          <t>INDUSTRIAL LPG OVEN/FURNACE_CURING</t>
        </is>
      </c>
      <c r="E30990" t="inlineStr">
        <is>
          <t>COLORADO</t>
        </is>
      </c>
      <c r="F30990" t="inlineStr">
        <is>
          <t>PRODUCTIVE</t>
        </is>
      </c>
      <c r="G30990" t="inlineStr">
        <is>
          <t>INDUSTRIAL CURING</t>
        </is>
      </c>
      <c r="H30990" t="inlineStr">
        <is>
          <t>BIOMASS - WOOD</t>
        </is>
      </c>
      <c r="I30990" t="n">
        <v>0</v>
      </c>
    </row>
    <row r="30991">
      <c r="A30991" t="n">
        <v>1580274</v>
      </c>
      <c r="B30991" t="inlineStr">
        <is>
          <t>REFERENCE ELECTRIFICATION - MODERATE TECHNOLOGY ADVANCEMENT</t>
        </is>
      </c>
      <c r="C30991" t="n">
        <v>2046</v>
      </c>
      <c r="D30991" t="inlineStr">
        <is>
          <t>INDUSTRIAL LPG OVEN/FURNACE_CURING</t>
        </is>
      </c>
      <c r="E30991" t="inlineStr">
        <is>
          <t>COLORADO</t>
        </is>
      </c>
      <c r="F30991" t="inlineStr">
        <is>
          <t>PRODUCTIVE</t>
        </is>
      </c>
      <c r="G30991" t="inlineStr">
        <is>
          <t>INDUSTRIAL CURING</t>
        </is>
      </c>
      <c r="H30991" t="inlineStr">
        <is>
          <t>RESIDUAL FUEL OIL</t>
        </is>
      </c>
    </row>
    <row r="30992">
      <c r="A30992" t="n">
        <v>1580275</v>
      </c>
      <c r="B30992" t="inlineStr">
        <is>
          <t>REFERENCE ELECTRIFICATION - MODERATE TECHNOLOGY ADVANCEMENT</t>
        </is>
      </c>
      <c r="C30992" t="n">
        <v>2046</v>
      </c>
      <c r="D30992" t="inlineStr">
        <is>
          <t>INDUSTRIAL LPG OVEN/FURNACE_CURING</t>
        </is>
      </c>
      <c r="E30992" t="inlineStr">
        <is>
          <t>COLORADO</t>
        </is>
      </c>
      <c r="F30992" t="inlineStr">
        <is>
          <t>PRODUCTIVE</t>
        </is>
      </c>
      <c r="G30992" t="inlineStr">
        <is>
          <t>INDUSTRIAL CURING</t>
        </is>
      </c>
      <c r="H30992" t="inlineStr">
        <is>
          <t>COAL</t>
        </is>
      </c>
    </row>
    <row r="30993">
      <c r="A30993" t="n">
        <v>1580276</v>
      </c>
      <c r="B30993" t="inlineStr">
        <is>
          <t>REFERENCE ELECTRIFICATION - MODERATE TECHNOLOGY ADVANCEMENT</t>
        </is>
      </c>
      <c r="C30993" t="n">
        <v>2046</v>
      </c>
      <c r="D30993" t="inlineStr">
        <is>
          <t>INDUSTRIAL LPG OVEN/FURNACE_CURING</t>
        </is>
      </c>
      <c r="E30993" t="inlineStr">
        <is>
          <t>COLORADO</t>
        </is>
      </c>
      <c r="F30993" t="inlineStr">
        <is>
          <t>PRODUCTIVE</t>
        </is>
      </c>
      <c r="G30993" t="inlineStr">
        <is>
          <t>INDUSTRIAL CURING</t>
        </is>
      </c>
      <c r="H30993" t="inlineStr">
        <is>
          <t>OTHER PETROLEUM</t>
        </is>
      </c>
    </row>
    <row r="30994">
      <c r="A30994" t="n">
        <v>1580627</v>
      </c>
      <c r="B30994" t="inlineStr">
        <is>
          <t>REFERENCE ELECTRIFICATION - MODERATE TECHNOLOGY ADVANCEMENT</t>
        </is>
      </c>
      <c r="C30994" t="n">
        <v>2046</v>
      </c>
      <c r="D30994" t="inlineStr">
        <is>
          <t>INDUSTRIAL GAS OVEN/FURNACE_CURING</t>
        </is>
      </c>
      <c r="E30994" t="inlineStr">
        <is>
          <t>COLORADO</t>
        </is>
      </c>
      <c r="F30994" t="inlineStr">
        <is>
          <t>PRODUCTIVE</t>
        </is>
      </c>
      <c r="G30994" t="inlineStr">
        <is>
          <t>INDUSTRIAL CURING</t>
        </is>
      </c>
      <c r="H30994" t="inlineStr">
        <is>
          <t>ELECTRICITY</t>
        </is>
      </c>
    </row>
    <row r="30995">
      <c r="A30995" t="n">
        <v>1580628</v>
      </c>
      <c r="B30995" t="inlineStr">
        <is>
          <t>REFERENCE ELECTRIFICATION - MODERATE TECHNOLOGY ADVANCEMENT</t>
        </is>
      </c>
      <c r="C30995" t="n">
        <v>2046</v>
      </c>
      <c r="D30995" t="inlineStr">
        <is>
          <t>INDUSTRIAL GAS OVEN/FURNACE_CURING</t>
        </is>
      </c>
      <c r="E30995" t="inlineStr">
        <is>
          <t>COLORADO</t>
        </is>
      </c>
      <c r="F30995" t="inlineStr">
        <is>
          <t>PRODUCTIVE</t>
        </is>
      </c>
      <c r="G30995" t="inlineStr">
        <is>
          <t>INDUSTRIAL CURING</t>
        </is>
      </c>
      <c r="H30995" t="inlineStr">
        <is>
          <t>DIESEL FUEL</t>
        </is>
      </c>
    </row>
    <row r="30996">
      <c r="A30996" t="n">
        <v>1580629</v>
      </c>
      <c r="B30996" t="inlineStr">
        <is>
          <t>REFERENCE ELECTRIFICATION - MODERATE TECHNOLOGY ADVANCEMENT</t>
        </is>
      </c>
      <c r="C30996" t="n">
        <v>2046</v>
      </c>
      <c r="D30996" t="inlineStr">
        <is>
          <t>INDUSTRIAL GAS OVEN/FURNACE_CURING</t>
        </is>
      </c>
      <c r="E30996" t="inlineStr">
        <is>
          <t>COLORADO</t>
        </is>
      </c>
      <c r="F30996" t="inlineStr">
        <is>
          <t>PRODUCTIVE</t>
        </is>
      </c>
      <c r="G30996" t="inlineStr">
        <is>
          <t>INDUSTRIAL CURING</t>
        </is>
      </c>
      <c r="H30996" t="inlineStr">
        <is>
          <t>PIPELINE GAS</t>
        </is>
      </c>
      <c r="I30996" t="n">
        <v>507665.595405398</v>
      </c>
    </row>
    <row r="30997">
      <c r="A30997" t="n">
        <v>1580630</v>
      </c>
      <c r="B30997" t="inlineStr">
        <is>
          <t>REFERENCE ELECTRIFICATION - MODERATE TECHNOLOGY ADVANCEMENT</t>
        </is>
      </c>
      <c r="C30997" t="n">
        <v>2046</v>
      </c>
      <c r="D30997" t="inlineStr">
        <is>
          <t>INDUSTRIAL GAS OVEN/FURNACE_CURING</t>
        </is>
      </c>
      <c r="E30997" t="inlineStr">
        <is>
          <t>COLORADO</t>
        </is>
      </c>
      <c r="F30997" t="inlineStr">
        <is>
          <t>PRODUCTIVE</t>
        </is>
      </c>
      <c r="G30997" t="inlineStr">
        <is>
          <t>INDUSTRIAL CURING</t>
        </is>
      </c>
      <c r="H30997" t="inlineStr">
        <is>
          <t>BIOMASS - WOOD</t>
        </is>
      </c>
    </row>
    <row r="30998">
      <c r="A30998" t="n">
        <v>1580631</v>
      </c>
      <c r="B30998" t="inlineStr">
        <is>
          <t>REFERENCE ELECTRIFICATION - MODERATE TECHNOLOGY ADVANCEMENT</t>
        </is>
      </c>
      <c r="C30998" t="n">
        <v>2046</v>
      </c>
      <c r="D30998" t="inlineStr">
        <is>
          <t>INDUSTRIAL GAS OVEN/FURNACE_CURING</t>
        </is>
      </c>
      <c r="E30998" t="inlineStr">
        <is>
          <t>COLORADO</t>
        </is>
      </c>
      <c r="F30998" t="inlineStr">
        <is>
          <t>PRODUCTIVE</t>
        </is>
      </c>
      <c r="G30998" t="inlineStr">
        <is>
          <t>INDUSTRIAL CURING</t>
        </is>
      </c>
      <c r="H30998" t="inlineStr">
        <is>
          <t>RESIDUAL FUEL OIL</t>
        </is>
      </c>
    </row>
    <row r="30999">
      <c r="A30999" t="n">
        <v>1580632</v>
      </c>
      <c r="B30999" t="inlineStr">
        <is>
          <t>REFERENCE ELECTRIFICATION - MODERATE TECHNOLOGY ADVANCEMENT</t>
        </is>
      </c>
      <c r="C30999" t="n">
        <v>2046</v>
      </c>
      <c r="D30999" t="inlineStr">
        <is>
          <t>INDUSTRIAL GAS OVEN/FURNACE_CURING</t>
        </is>
      </c>
      <c r="E30999" t="inlineStr">
        <is>
          <t>COLORADO</t>
        </is>
      </c>
      <c r="F30999" t="inlineStr">
        <is>
          <t>PRODUCTIVE</t>
        </is>
      </c>
      <c r="G30999" t="inlineStr">
        <is>
          <t>INDUSTRIAL CURING</t>
        </is>
      </c>
      <c r="H30999" t="inlineStr">
        <is>
          <t>COAL</t>
        </is>
      </c>
    </row>
    <row r="31000">
      <c r="A31000" t="n">
        <v>1580633</v>
      </c>
      <c r="B31000" t="inlineStr">
        <is>
          <t>REFERENCE ELECTRIFICATION - MODERATE TECHNOLOGY ADVANCEMENT</t>
        </is>
      </c>
      <c r="C31000" t="n">
        <v>2046</v>
      </c>
      <c r="D31000" t="inlineStr">
        <is>
          <t>INDUSTRIAL GAS OVEN/FURNACE_CURING</t>
        </is>
      </c>
      <c r="E31000" t="inlineStr">
        <is>
          <t>COLORADO</t>
        </is>
      </c>
      <c r="F31000" t="inlineStr">
        <is>
          <t>PRODUCTIVE</t>
        </is>
      </c>
      <c r="G31000" t="inlineStr">
        <is>
          <t>INDUSTRIAL CURING</t>
        </is>
      </c>
      <c r="H31000" t="inlineStr">
        <is>
          <t>OTHER PETROLEUM</t>
        </is>
      </c>
    </row>
    <row r="31001">
      <c r="A31001" t="n">
        <v>1580984</v>
      </c>
      <c r="B31001" t="inlineStr">
        <is>
          <t>REFERENCE ELECTRIFICATION - MODERATE TECHNOLOGY ADVANCEMENT</t>
        </is>
      </c>
      <c r="C31001" t="n">
        <v>2046</v>
      </c>
      <c r="D31001" t="inlineStr">
        <is>
          <t>INDUSTRIAL OTHER PETROLEUM OVEN/FURNACE_CURING</t>
        </is>
      </c>
      <c r="E31001" t="inlineStr">
        <is>
          <t>COLORADO</t>
        </is>
      </c>
      <c r="F31001" t="inlineStr">
        <is>
          <t>PRODUCTIVE</t>
        </is>
      </c>
      <c r="G31001" t="inlineStr">
        <is>
          <t>INDUSTRIAL CURING</t>
        </is>
      </c>
      <c r="H31001" t="inlineStr">
        <is>
          <t>ELECTRICITY</t>
        </is>
      </c>
    </row>
    <row r="31002">
      <c r="A31002" t="n">
        <v>1580985</v>
      </c>
      <c r="B31002" t="inlineStr">
        <is>
          <t>REFERENCE ELECTRIFICATION - MODERATE TECHNOLOGY ADVANCEMENT</t>
        </is>
      </c>
      <c r="C31002" t="n">
        <v>2046</v>
      </c>
      <c r="D31002" t="inlineStr">
        <is>
          <t>INDUSTRIAL OTHER PETROLEUM OVEN/FURNACE_CURING</t>
        </is>
      </c>
      <c r="E31002" t="inlineStr">
        <is>
          <t>COLORADO</t>
        </is>
      </c>
      <c r="F31002" t="inlineStr">
        <is>
          <t>PRODUCTIVE</t>
        </is>
      </c>
      <c r="G31002" t="inlineStr">
        <is>
          <t>INDUSTRIAL CURING</t>
        </is>
      </c>
      <c r="H31002" t="inlineStr">
        <is>
          <t>DIESEL FUEL</t>
        </is>
      </c>
    </row>
    <row r="31003">
      <c r="A31003" t="n">
        <v>1580986</v>
      </c>
      <c r="B31003" t="inlineStr">
        <is>
          <t>REFERENCE ELECTRIFICATION - MODERATE TECHNOLOGY ADVANCEMENT</t>
        </is>
      </c>
      <c r="C31003" t="n">
        <v>2046</v>
      </c>
      <c r="D31003" t="inlineStr">
        <is>
          <t>INDUSTRIAL OTHER PETROLEUM OVEN/FURNACE_CURING</t>
        </is>
      </c>
      <c r="E31003" t="inlineStr">
        <is>
          <t>COLORADO</t>
        </is>
      </c>
      <c r="F31003" t="inlineStr">
        <is>
          <t>PRODUCTIVE</t>
        </is>
      </c>
      <c r="G31003" t="inlineStr">
        <is>
          <t>INDUSTRIAL CURING</t>
        </is>
      </c>
      <c r="H31003" t="inlineStr">
        <is>
          <t>PIPELINE GAS</t>
        </is>
      </c>
    </row>
    <row r="31004">
      <c r="A31004" t="n">
        <v>1580987</v>
      </c>
      <c r="B31004" t="inlineStr">
        <is>
          <t>REFERENCE ELECTRIFICATION - MODERATE TECHNOLOGY ADVANCEMENT</t>
        </is>
      </c>
      <c r="C31004" t="n">
        <v>2046</v>
      </c>
      <c r="D31004" t="inlineStr">
        <is>
          <t>INDUSTRIAL OTHER PETROLEUM OVEN/FURNACE_CURING</t>
        </is>
      </c>
      <c r="E31004" t="inlineStr">
        <is>
          <t>COLORADO</t>
        </is>
      </c>
      <c r="F31004" t="inlineStr">
        <is>
          <t>PRODUCTIVE</t>
        </is>
      </c>
      <c r="G31004" t="inlineStr">
        <is>
          <t>INDUSTRIAL CURING</t>
        </is>
      </c>
      <c r="H31004" t="inlineStr">
        <is>
          <t>BIOMASS - WOOD</t>
        </is>
      </c>
    </row>
    <row r="31005">
      <c r="A31005" t="n">
        <v>1580988</v>
      </c>
      <c r="B31005" t="inlineStr">
        <is>
          <t>REFERENCE ELECTRIFICATION - MODERATE TECHNOLOGY ADVANCEMENT</t>
        </is>
      </c>
      <c r="C31005" t="n">
        <v>2046</v>
      </c>
      <c r="D31005" t="inlineStr">
        <is>
          <t>INDUSTRIAL OTHER PETROLEUM OVEN/FURNACE_CURING</t>
        </is>
      </c>
      <c r="E31005" t="inlineStr">
        <is>
          <t>COLORADO</t>
        </is>
      </c>
      <c r="F31005" t="inlineStr">
        <is>
          <t>PRODUCTIVE</t>
        </is>
      </c>
      <c r="G31005" t="inlineStr">
        <is>
          <t>INDUSTRIAL CURING</t>
        </is>
      </c>
      <c r="H31005" t="inlineStr">
        <is>
          <t>RESIDUAL FUEL OIL</t>
        </is>
      </c>
    </row>
    <row r="31006">
      <c r="A31006" t="n">
        <v>1580989</v>
      </c>
      <c r="B31006" t="inlineStr">
        <is>
          <t>REFERENCE ELECTRIFICATION - MODERATE TECHNOLOGY ADVANCEMENT</t>
        </is>
      </c>
      <c r="C31006" t="n">
        <v>2046</v>
      </c>
      <c r="D31006" t="inlineStr">
        <is>
          <t>INDUSTRIAL OTHER PETROLEUM OVEN/FURNACE_CURING</t>
        </is>
      </c>
      <c r="E31006" t="inlineStr">
        <is>
          <t>COLORADO</t>
        </is>
      </c>
      <c r="F31006" t="inlineStr">
        <is>
          <t>PRODUCTIVE</t>
        </is>
      </c>
      <c r="G31006" t="inlineStr">
        <is>
          <t>INDUSTRIAL CURING</t>
        </is>
      </c>
      <c r="H31006" t="inlineStr">
        <is>
          <t>COAL</t>
        </is>
      </c>
    </row>
    <row r="31007">
      <c r="A31007" t="n">
        <v>1580990</v>
      </c>
      <c r="B31007" t="inlineStr">
        <is>
          <t>REFERENCE ELECTRIFICATION - MODERATE TECHNOLOGY ADVANCEMENT</t>
        </is>
      </c>
      <c r="C31007" t="n">
        <v>2046</v>
      </c>
      <c r="D31007" t="inlineStr">
        <is>
          <t>INDUSTRIAL OTHER PETROLEUM OVEN/FURNACE_CURING</t>
        </is>
      </c>
      <c r="E31007" t="inlineStr">
        <is>
          <t>COLORADO</t>
        </is>
      </c>
      <c r="F31007" t="inlineStr">
        <is>
          <t>PRODUCTIVE</t>
        </is>
      </c>
      <c r="G31007" t="inlineStr">
        <is>
          <t>INDUSTRIAL CURING</t>
        </is>
      </c>
      <c r="H31007" t="inlineStr">
        <is>
          <t>OTHER PETROLEUM</t>
        </is>
      </c>
      <c r="I31007" t="n">
        <v>0</v>
      </c>
    </row>
    <row r="31008">
      <c r="A31008" t="n">
        <v>1581341</v>
      </c>
      <c r="B31008" t="inlineStr">
        <is>
          <t>REFERENCE ELECTRIFICATION - MODERATE TECHNOLOGY ADVANCEMENT</t>
        </is>
      </c>
      <c r="C31008" t="n">
        <v>2046</v>
      </c>
      <c r="D31008" t="inlineStr">
        <is>
          <t>INDUSTRIAL RESIDUAL FUEL OIL OVEN/FURNACE_CURING</t>
        </is>
      </c>
      <c r="E31008" t="inlineStr">
        <is>
          <t>COLORADO</t>
        </is>
      </c>
      <c r="F31008" t="inlineStr">
        <is>
          <t>PRODUCTIVE</t>
        </is>
      </c>
      <c r="G31008" t="inlineStr">
        <is>
          <t>INDUSTRIAL CURING</t>
        </is>
      </c>
      <c r="H31008" t="inlineStr">
        <is>
          <t>ELECTRICITY</t>
        </is>
      </c>
    </row>
    <row r="31009">
      <c r="A31009" t="n">
        <v>1581342</v>
      </c>
      <c r="B31009" t="inlineStr">
        <is>
          <t>REFERENCE ELECTRIFICATION - MODERATE TECHNOLOGY ADVANCEMENT</t>
        </is>
      </c>
      <c r="C31009" t="n">
        <v>2046</v>
      </c>
      <c r="D31009" t="inlineStr">
        <is>
          <t>INDUSTRIAL RESIDUAL FUEL OIL OVEN/FURNACE_CURING</t>
        </is>
      </c>
      <c r="E31009" t="inlineStr">
        <is>
          <t>COLORADO</t>
        </is>
      </c>
      <c r="F31009" t="inlineStr">
        <is>
          <t>PRODUCTIVE</t>
        </is>
      </c>
      <c r="G31009" t="inlineStr">
        <is>
          <t>INDUSTRIAL CURING</t>
        </is>
      </c>
      <c r="H31009" t="inlineStr">
        <is>
          <t>DIESEL FUEL</t>
        </is>
      </c>
    </row>
    <row r="31010">
      <c r="A31010" t="n">
        <v>1581343</v>
      </c>
      <c r="B31010" t="inlineStr">
        <is>
          <t>REFERENCE ELECTRIFICATION - MODERATE TECHNOLOGY ADVANCEMENT</t>
        </is>
      </c>
      <c r="C31010" t="n">
        <v>2046</v>
      </c>
      <c r="D31010" t="inlineStr">
        <is>
          <t>INDUSTRIAL RESIDUAL FUEL OIL OVEN/FURNACE_CURING</t>
        </is>
      </c>
      <c r="E31010" t="inlineStr">
        <is>
          <t>COLORADO</t>
        </is>
      </c>
      <c r="F31010" t="inlineStr">
        <is>
          <t>PRODUCTIVE</t>
        </is>
      </c>
      <c r="G31010" t="inlineStr">
        <is>
          <t>INDUSTRIAL CURING</t>
        </is>
      </c>
      <c r="H31010" t="inlineStr">
        <is>
          <t>PIPELINE GAS</t>
        </is>
      </c>
    </row>
    <row r="31011">
      <c r="A31011" t="n">
        <v>1581344</v>
      </c>
      <c r="B31011" t="inlineStr">
        <is>
          <t>REFERENCE ELECTRIFICATION - MODERATE TECHNOLOGY ADVANCEMENT</t>
        </is>
      </c>
      <c r="C31011" t="n">
        <v>2046</v>
      </c>
      <c r="D31011" t="inlineStr">
        <is>
          <t>INDUSTRIAL RESIDUAL FUEL OIL OVEN/FURNACE_CURING</t>
        </is>
      </c>
      <c r="E31011" t="inlineStr">
        <is>
          <t>COLORADO</t>
        </is>
      </c>
      <c r="F31011" t="inlineStr">
        <is>
          <t>PRODUCTIVE</t>
        </is>
      </c>
      <c r="G31011" t="inlineStr">
        <is>
          <t>INDUSTRIAL CURING</t>
        </is>
      </c>
      <c r="H31011" t="inlineStr">
        <is>
          <t>BIOMASS - WOOD</t>
        </is>
      </c>
    </row>
    <row r="31012">
      <c r="A31012" t="n">
        <v>1581345</v>
      </c>
      <c r="B31012" t="inlineStr">
        <is>
          <t>REFERENCE ELECTRIFICATION - MODERATE TECHNOLOGY ADVANCEMENT</t>
        </is>
      </c>
      <c r="C31012" t="n">
        <v>2046</v>
      </c>
      <c r="D31012" t="inlineStr">
        <is>
          <t>INDUSTRIAL RESIDUAL FUEL OIL OVEN/FURNACE_CURING</t>
        </is>
      </c>
      <c r="E31012" t="inlineStr">
        <is>
          <t>COLORADO</t>
        </is>
      </c>
      <c r="F31012" t="inlineStr">
        <is>
          <t>PRODUCTIVE</t>
        </is>
      </c>
      <c r="G31012" t="inlineStr">
        <is>
          <t>INDUSTRIAL CURING</t>
        </is>
      </c>
      <c r="H31012" t="inlineStr">
        <is>
          <t>RESIDUAL FUEL OIL</t>
        </is>
      </c>
      <c r="I31012" t="n">
        <v>0</v>
      </c>
    </row>
    <row r="31013">
      <c r="A31013" t="n">
        <v>1581346</v>
      </c>
      <c r="B31013" t="inlineStr">
        <is>
          <t>REFERENCE ELECTRIFICATION - MODERATE TECHNOLOGY ADVANCEMENT</t>
        </is>
      </c>
      <c r="C31013" t="n">
        <v>2046</v>
      </c>
      <c r="D31013" t="inlineStr">
        <is>
          <t>INDUSTRIAL RESIDUAL FUEL OIL OVEN/FURNACE_CURING</t>
        </is>
      </c>
      <c r="E31013" t="inlineStr">
        <is>
          <t>COLORADO</t>
        </is>
      </c>
      <c r="F31013" t="inlineStr">
        <is>
          <t>PRODUCTIVE</t>
        </is>
      </c>
      <c r="G31013" t="inlineStr">
        <is>
          <t>INDUSTRIAL CURING</t>
        </is>
      </c>
      <c r="H31013" t="inlineStr">
        <is>
          <t>COAL</t>
        </is>
      </c>
    </row>
    <row r="31014">
      <c r="A31014" t="n">
        <v>1581347</v>
      </c>
      <c r="B31014" t="inlineStr">
        <is>
          <t>REFERENCE ELECTRIFICATION - MODERATE TECHNOLOGY ADVANCEMENT</t>
        </is>
      </c>
      <c r="C31014" t="n">
        <v>2046</v>
      </c>
      <c r="D31014" t="inlineStr">
        <is>
          <t>INDUSTRIAL RESIDUAL FUEL OIL OVEN/FURNACE_CURING</t>
        </is>
      </c>
      <c r="E31014" t="inlineStr">
        <is>
          <t>COLORADO</t>
        </is>
      </c>
      <c r="F31014" t="inlineStr">
        <is>
          <t>PRODUCTIVE</t>
        </is>
      </c>
      <c r="G31014" t="inlineStr">
        <is>
          <t>INDUSTRIAL CURING</t>
        </is>
      </c>
      <c r="H31014" t="inlineStr">
        <is>
          <t>OTHER PETROLEUM</t>
        </is>
      </c>
    </row>
    <row r="31015">
      <c r="A31015" t="n">
        <v>1581698</v>
      </c>
      <c r="B31015" t="inlineStr">
        <is>
          <t>REFERENCE ELECTRIFICATION - MODERATE TECHNOLOGY ADVANCEMENT</t>
        </is>
      </c>
      <c r="C31015" t="n">
        <v>2046</v>
      </c>
      <c r="D31015" t="inlineStr">
        <is>
          <t>INDUSTRIAL ELECTRIC RESISTANCE HEAT/MELT_CURING</t>
        </is>
      </c>
      <c r="E31015" t="inlineStr">
        <is>
          <t>COLORADO</t>
        </is>
      </c>
      <c r="F31015" t="inlineStr">
        <is>
          <t>PRODUCTIVE</t>
        </is>
      </c>
      <c r="G31015" t="inlineStr">
        <is>
          <t>INDUSTRIAL CURING</t>
        </is>
      </c>
      <c r="H31015" t="inlineStr">
        <is>
          <t>ELECTRICITY</t>
        </is>
      </c>
      <c r="I31015" t="n">
        <v>0</v>
      </c>
    </row>
    <row r="31016">
      <c r="A31016" t="n">
        <v>1581699</v>
      </c>
      <c r="B31016" t="inlineStr">
        <is>
          <t>REFERENCE ELECTRIFICATION - MODERATE TECHNOLOGY ADVANCEMENT</t>
        </is>
      </c>
      <c r="C31016" t="n">
        <v>2046</v>
      </c>
      <c r="D31016" t="inlineStr">
        <is>
          <t>INDUSTRIAL ELECTRIC RESISTANCE HEAT/MELT_CURING</t>
        </is>
      </c>
      <c r="E31016" t="inlineStr">
        <is>
          <t>COLORADO</t>
        </is>
      </c>
      <c r="F31016" t="inlineStr">
        <is>
          <t>PRODUCTIVE</t>
        </is>
      </c>
      <c r="G31016" t="inlineStr">
        <is>
          <t>INDUSTRIAL CURING</t>
        </is>
      </c>
      <c r="H31016" t="inlineStr">
        <is>
          <t>DIESEL FUEL</t>
        </is>
      </c>
    </row>
    <row r="31017">
      <c r="A31017" t="n">
        <v>1581700</v>
      </c>
      <c r="B31017" t="inlineStr">
        <is>
          <t>REFERENCE ELECTRIFICATION - MODERATE TECHNOLOGY ADVANCEMENT</t>
        </is>
      </c>
      <c r="C31017" t="n">
        <v>2046</v>
      </c>
      <c r="D31017" t="inlineStr">
        <is>
          <t>INDUSTRIAL ELECTRIC RESISTANCE HEAT/MELT_CURING</t>
        </is>
      </c>
      <c r="E31017" t="inlineStr">
        <is>
          <t>COLORADO</t>
        </is>
      </c>
      <c r="F31017" t="inlineStr">
        <is>
          <t>PRODUCTIVE</t>
        </is>
      </c>
      <c r="G31017" t="inlineStr">
        <is>
          <t>INDUSTRIAL CURING</t>
        </is>
      </c>
      <c r="H31017" t="inlineStr">
        <is>
          <t>PIPELINE GAS</t>
        </is>
      </c>
    </row>
    <row r="31018">
      <c r="A31018" t="n">
        <v>1581701</v>
      </c>
      <c r="B31018" t="inlineStr">
        <is>
          <t>REFERENCE ELECTRIFICATION - MODERATE TECHNOLOGY ADVANCEMENT</t>
        </is>
      </c>
      <c r="C31018" t="n">
        <v>2046</v>
      </c>
      <c r="D31018" t="inlineStr">
        <is>
          <t>INDUSTRIAL ELECTRIC RESISTANCE HEAT/MELT_CURING</t>
        </is>
      </c>
      <c r="E31018" t="inlineStr">
        <is>
          <t>COLORADO</t>
        </is>
      </c>
      <c r="F31018" t="inlineStr">
        <is>
          <t>PRODUCTIVE</t>
        </is>
      </c>
      <c r="G31018" t="inlineStr">
        <is>
          <t>INDUSTRIAL CURING</t>
        </is>
      </c>
      <c r="H31018" t="inlineStr">
        <is>
          <t>BIOMASS - WOOD</t>
        </is>
      </c>
    </row>
    <row r="31019">
      <c r="A31019" t="n">
        <v>1581702</v>
      </c>
      <c r="B31019" t="inlineStr">
        <is>
          <t>REFERENCE ELECTRIFICATION - MODERATE TECHNOLOGY ADVANCEMENT</t>
        </is>
      </c>
      <c r="C31019" t="n">
        <v>2046</v>
      </c>
      <c r="D31019" t="inlineStr">
        <is>
          <t>INDUSTRIAL ELECTRIC RESISTANCE HEAT/MELT_CURING</t>
        </is>
      </c>
      <c r="E31019" t="inlineStr">
        <is>
          <t>COLORADO</t>
        </is>
      </c>
      <c r="F31019" t="inlineStr">
        <is>
          <t>PRODUCTIVE</t>
        </is>
      </c>
      <c r="G31019" t="inlineStr">
        <is>
          <t>INDUSTRIAL CURING</t>
        </is>
      </c>
      <c r="H31019" t="inlineStr">
        <is>
          <t>RESIDUAL FUEL OIL</t>
        </is>
      </c>
    </row>
    <row r="31020">
      <c r="A31020" t="n">
        <v>1581703</v>
      </c>
      <c r="B31020" t="inlineStr">
        <is>
          <t>REFERENCE ELECTRIFICATION - MODERATE TECHNOLOGY ADVANCEMENT</t>
        </is>
      </c>
      <c r="C31020" t="n">
        <v>2046</v>
      </c>
      <c r="D31020" t="inlineStr">
        <is>
          <t>INDUSTRIAL ELECTRIC RESISTANCE HEAT/MELT_CURING</t>
        </is>
      </c>
      <c r="E31020" t="inlineStr">
        <is>
          <t>COLORADO</t>
        </is>
      </c>
      <c r="F31020" t="inlineStr">
        <is>
          <t>PRODUCTIVE</t>
        </is>
      </c>
      <c r="G31020" t="inlineStr">
        <is>
          <t>INDUSTRIAL CURING</t>
        </is>
      </c>
      <c r="H31020" t="inlineStr">
        <is>
          <t>COAL</t>
        </is>
      </c>
    </row>
    <row r="31021">
      <c r="A31021" t="n">
        <v>1581704</v>
      </c>
      <c r="B31021" t="inlineStr">
        <is>
          <t>REFERENCE ELECTRIFICATION - MODERATE TECHNOLOGY ADVANCEMENT</t>
        </is>
      </c>
      <c r="C31021" t="n">
        <v>2046</v>
      </c>
      <c r="D31021" t="inlineStr">
        <is>
          <t>INDUSTRIAL ELECTRIC RESISTANCE HEAT/MELT_CURING</t>
        </is>
      </c>
      <c r="E31021" t="inlineStr">
        <is>
          <t>COLORADO</t>
        </is>
      </c>
      <c r="F31021" t="inlineStr">
        <is>
          <t>PRODUCTIVE</t>
        </is>
      </c>
      <c r="G31021" t="inlineStr">
        <is>
          <t>INDUSTRIAL CURING</t>
        </is>
      </c>
      <c r="H31021" t="inlineStr">
        <is>
          <t>OTHER PETROLEUM</t>
        </is>
      </c>
    </row>
    <row r="31022">
      <c r="A31022" t="n">
        <v>1582055</v>
      </c>
      <c r="B31022" t="inlineStr">
        <is>
          <t>REFERENCE ELECTRIFICATION - MODERATE TECHNOLOGY ADVANCEMENT</t>
        </is>
      </c>
      <c r="C31022" t="n">
        <v>2046</v>
      </c>
      <c r="D31022" t="inlineStr">
        <is>
          <t>INDUSTRIAL COAL OVEN/FURNACE_CURING</t>
        </is>
      </c>
      <c r="E31022" t="inlineStr">
        <is>
          <t>COLORADO</t>
        </is>
      </c>
      <c r="F31022" t="inlineStr">
        <is>
          <t>PRODUCTIVE</t>
        </is>
      </c>
      <c r="G31022" t="inlineStr">
        <is>
          <t>INDUSTRIAL CURING</t>
        </is>
      </c>
      <c r="H31022" t="inlineStr">
        <is>
          <t>ELECTRICITY</t>
        </is>
      </c>
    </row>
    <row r="31023">
      <c r="A31023" t="n">
        <v>1582056</v>
      </c>
      <c r="B31023" t="inlineStr">
        <is>
          <t>REFERENCE ELECTRIFICATION - MODERATE TECHNOLOGY ADVANCEMENT</t>
        </is>
      </c>
      <c r="C31023" t="n">
        <v>2046</v>
      </c>
      <c r="D31023" t="inlineStr">
        <is>
          <t>INDUSTRIAL COAL OVEN/FURNACE_CURING</t>
        </is>
      </c>
      <c r="E31023" t="inlineStr">
        <is>
          <t>COLORADO</t>
        </is>
      </c>
      <c r="F31023" t="inlineStr">
        <is>
          <t>PRODUCTIVE</t>
        </is>
      </c>
      <c r="G31023" t="inlineStr">
        <is>
          <t>INDUSTRIAL CURING</t>
        </is>
      </c>
      <c r="H31023" t="inlineStr">
        <is>
          <t>DIESEL FUEL</t>
        </is>
      </c>
    </row>
    <row r="31024">
      <c r="A31024" t="n">
        <v>1582057</v>
      </c>
      <c r="B31024" t="inlineStr">
        <is>
          <t>REFERENCE ELECTRIFICATION - MODERATE TECHNOLOGY ADVANCEMENT</t>
        </is>
      </c>
      <c r="C31024" t="n">
        <v>2046</v>
      </c>
      <c r="D31024" t="inlineStr">
        <is>
          <t>INDUSTRIAL COAL OVEN/FURNACE_CURING</t>
        </is>
      </c>
      <c r="E31024" t="inlineStr">
        <is>
          <t>COLORADO</t>
        </is>
      </c>
      <c r="F31024" t="inlineStr">
        <is>
          <t>PRODUCTIVE</t>
        </is>
      </c>
      <c r="G31024" t="inlineStr">
        <is>
          <t>INDUSTRIAL CURING</t>
        </is>
      </c>
      <c r="H31024" t="inlineStr">
        <is>
          <t>PIPELINE GAS</t>
        </is>
      </c>
    </row>
    <row r="31025">
      <c r="A31025" t="n">
        <v>1582058</v>
      </c>
      <c r="B31025" t="inlineStr">
        <is>
          <t>REFERENCE ELECTRIFICATION - MODERATE TECHNOLOGY ADVANCEMENT</t>
        </is>
      </c>
      <c r="C31025" t="n">
        <v>2046</v>
      </c>
      <c r="D31025" t="inlineStr">
        <is>
          <t>INDUSTRIAL COAL OVEN/FURNACE_CURING</t>
        </is>
      </c>
      <c r="E31025" t="inlineStr">
        <is>
          <t>COLORADO</t>
        </is>
      </c>
      <c r="F31025" t="inlineStr">
        <is>
          <t>PRODUCTIVE</t>
        </is>
      </c>
      <c r="G31025" t="inlineStr">
        <is>
          <t>INDUSTRIAL CURING</t>
        </is>
      </c>
      <c r="H31025" t="inlineStr">
        <is>
          <t>BIOMASS - WOOD</t>
        </is>
      </c>
    </row>
    <row r="31026">
      <c r="A31026" t="n">
        <v>1582059</v>
      </c>
      <c r="B31026" t="inlineStr">
        <is>
          <t>REFERENCE ELECTRIFICATION - MODERATE TECHNOLOGY ADVANCEMENT</t>
        </is>
      </c>
      <c r="C31026" t="n">
        <v>2046</v>
      </c>
      <c r="D31026" t="inlineStr">
        <is>
          <t>INDUSTRIAL COAL OVEN/FURNACE_CURING</t>
        </is>
      </c>
      <c r="E31026" t="inlineStr">
        <is>
          <t>COLORADO</t>
        </is>
      </c>
      <c r="F31026" t="inlineStr">
        <is>
          <t>PRODUCTIVE</t>
        </is>
      </c>
      <c r="G31026" t="inlineStr">
        <is>
          <t>INDUSTRIAL CURING</t>
        </is>
      </c>
      <c r="H31026" t="inlineStr">
        <is>
          <t>RESIDUAL FUEL OIL</t>
        </is>
      </c>
    </row>
    <row r="31027">
      <c r="A31027" t="n">
        <v>1582060</v>
      </c>
      <c r="B31027" t="inlineStr">
        <is>
          <t>REFERENCE ELECTRIFICATION - MODERATE TECHNOLOGY ADVANCEMENT</t>
        </is>
      </c>
      <c r="C31027" t="n">
        <v>2046</v>
      </c>
      <c r="D31027" t="inlineStr">
        <is>
          <t>INDUSTRIAL COAL OVEN/FURNACE_CURING</t>
        </is>
      </c>
      <c r="E31027" t="inlineStr">
        <is>
          <t>COLORADO</t>
        </is>
      </c>
      <c r="F31027" t="inlineStr">
        <is>
          <t>PRODUCTIVE</t>
        </is>
      </c>
      <c r="G31027" t="inlineStr">
        <is>
          <t>INDUSTRIAL CURING</t>
        </is>
      </c>
      <c r="H31027" t="inlineStr">
        <is>
          <t>COAL</t>
        </is>
      </c>
      <c r="I31027" t="n">
        <v>49139.9665167243</v>
      </c>
    </row>
    <row r="31028">
      <c r="A31028" t="n">
        <v>1582061</v>
      </c>
      <c r="B31028" t="inlineStr">
        <is>
          <t>REFERENCE ELECTRIFICATION - MODERATE TECHNOLOGY ADVANCEMENT</t>
        </is>
      </c>
      <c r="C31028" t="n">
        <v>2046</v>
      </c>
      <c r="D31028" t="inlineStr">
        <is>
          <t>INDUSTRIAL COAL OVEN/FURNACE_CURING</t>
        </is>
      </c>
      <c r="E31028" t="inlineStr">
        <is>
          <t>COLORADO</t>
        </is>
      </c>
      <c r="F31028" t="inlineStr">
        <is>
          <t>PRODUCTIVE</t>
        </is>
      </c>
      <c r="G31028" t="inlineStr">
        <is>
          <t>INDUSTRIAL CURING</t>
        </is>
      </c>
      <c r="H31028" t="inlineStr">
        <is>
          <t>OTHER PETROLEUM</t>
        </is>
      </c>
    </row>
    <row r="31029">
      <c r="A31029" t="n">
        <v>1582412</v>
      </c>
      <c r="B31029" t="inlineStr">
        <is>
          <t>REFERENCE ELECTRIFICATION - MODERATE TECHNOLOGY ADVANCEMENT</t>
        </is>
      </c>
      <c r="C31029" t="n">
        <v>2046</v>
      </c>
      <c r="D31029" t="inlineStr">
        <is>
          <t>INDUSTRIAL INDUCTION FURNACE_DRYING</t>
        </is>
      </c>
      <c r="E31029" t="inlineStr">
        <is>
          <t>COLORADO</t>
        </is>
      </c>
      <c r="F31029" t="inlineStr">
        <is>
          <t>PRODUCTIVE</t>
        </is>
      </c>
      <c r="G31029" t="inlineStr">
        <is>
          <t>INDUSTRIAL DRYING</t>
        </is>
      </c>
      <c r="H31029" t="inlineStr">
        <is>
          <t>ELECTRICITY</t>
        </is>
      </c>
      <c r="I31029" t="n">
        <v>0</v>
      </c>
    </row>
    <row r="31030">
      <c r="A31030" t="n">
        <v>1582413</v>
      </c>
      <c r="B31030" t="inlineStr">
        <is>
          <t>REFERENCE ELECTRIFICATION - MODERATE TECHNOLOGY ADVANCEMENT</t>
        </is>
      </c>
      <c r="C31030" t="n">
        <v>2046</v>
      </c>
      <c r="D31030" t="inlineStr">
        <is>
          <t>INDUSTRIAL INDUCTION FURNACE_DRYING</t>
        </is>
      </c>
      <c r="E31030" t="inlineStr">
        <is>
          <t>COLORADO</t>
        </is>
      </c>
      <c r="F31030" t="inlineStr">
        <is>
          <t>PRODUCTIVE</t>
        </is>
      </c>
      <c r="G31030" t="inlineStr">
        <is>
          <t>INDUSTRIAL DRYING</t>
        </is>
      </c>
      <c r="H31030" t="inlineStr">
        <is>
          <t>DIESEL FUEL</t>
        </is>
      </c>
    </row>
    <row r="31031">
      <c r="A31031" t="n">
        <v>1582414</v>
      </c>
      <c r="B31031" t="inlineStr">
        <is>
          <t>REFERENCE ELECTRIFICATION - MODERATE TECHNOLOGY ADVANCEMENT</t>
        </is>
      </c>
      <c r="C31031" t="n">
        <v>2046</v>
      </c>
      <c r="D31031" t="inlineStr">
        <is>
          <t>INDUSTRIAL INDUCTION FURNACE_DRYING</t>
        </is>
      </c>
      <c r="E31031" t="inlineStr">
        <is>
          <t>COLORADO</t>
        </is>
      </c>
      <c r="F31031" t="inlineStr">
        <is>
          <t>PRODUCTIVE</t>
        </is>
      </c>
      <c r="G31031" t="inlineStr">
        <is>
          <t>INDUSTRIAL DRYING</t>
        </is>
      </c>
      <c r="H31031" t="inlineStr">
        <is>
          <t>PIPELINE GAS</t>
        </is>
      </c>
    </row>
    <row r="31032">
      <c r="A31032" t="n">
        <v>1582415</v>
      </c>
      <c r="B31032" t="inlineStr">
        <is>
          <t>REFERENCE ELECTRIFICATION - MODERATE TECHNOLOGY ADVANCEMENT</t>
        </is>
      </c>
      <c r="C31032" t="n">
        <v>2046</v>
      </c>
      <c r="D31032" t="inlineStr">
        <is>
          <t>INDUSTRIAL INDUCTION FURNACE_DRYING</t>
        </is>
      </c>
      <c r="E31032" t="inlineStr">
        <is>
          <t>COLORADO</t>
        </is>
      </c>
      <c r="F31032" t="inlineStr">
        <is>
          <t>PRODUCTIVE</t>
        </is>
      </c>
      <c r="G31032" t="inlineStr">
        <is>
          <t>INDUSTRIAL DRYING</t>
        </is>
      </c>
      <c r="H31032" t="inlineStr">
        <is>
          <t>BIOMASS - WOOD</t>
        </is>
      </c>
    </row>
    <row r="31033">
      <c r="A31033" t="n">
        <v>1582416</v>
      </c>
      <c r="B31033" t="inlineStr">
        <is>
          <t>REFERENCE ELECTRIFICATION - MODERATE TECHNOLOGY ADVANCEMENT</t>
        </is>
      </c>
      <c r="C31033" t="n">
        <v>2046</v>
      </c>
      <c r="D31033" t="inlineStr">
        <is>
          <t>INDUSTRIAL INDUCTION FURNACE_DRYING</t>
        </is>
      </c>
      <c r="E31033" t="inlineStr">
        <is>
          <t>COLORADO</t>
        </is>
      </c>
      <c r="F31033" t="inlineStr">
        <is>
          <t>PRODUCTIVE</t>
        </is>
      </c>
      <c r="G31033" t="inlineStr">
        <is>
          <t>INDUSTRIAL DRYING</t>
        </is>
      </c>
      <c r="H31033" t="inlineStr">
        <is>
          <t>RESIDUAL FUEL OIL</t>
        </is>
      </c>
    </row>
    <row r="31034">
      <c r="A31034" t="n">
        <v>1582417</v>
      </c>
      <c r="B31034" t="inlineStr">
        <is>
          <t>REFERENCE ELECTRIFICATION - MODERATE TECHNOLOGY ADVANCEMENT</t>
        </is>
      </c>
      <c r="C31034" t="n">
        <v>2046</v>
      </c>
      <c r="D31034" t="inlineStr">
        <is>
          <t>INDUSTRIAL INDUCTION FURNACE_DRYING</t>
        </is>
      </c>
      <c r="E31034" t="inlineStr">
        <is>
          <t>COLORADO</t>
        </is>
      </c>
      <c r="F31034" t="inlineStr">
        <is>
          <t>PRODUCTIVE</t>
        </is>
      </c>
      <c r="G31034" t="inlineStr">
        <is>
          <t>INDUSTRIAL DRYING</t>
        </is>
      </c>
      <c r="H31034" t="inlineStr">
        <is>
          <t>COAL</t>
        </is>
      </c>
    </row>
    <row r="31035">
      <c r="A31035" t="n">
        <v>1582418</v>
      </c>
      <c r="B31035" t="inlineStr">
        <is>
          <t>REFERENCE ELECTRIFICATION - MODERATE TECHNOLOGY ADVANCEMENT</t>
        </is>
      </c>
      <c r="C31035" t="n">
        <v>2046</v>
      </c>
      <c r="D31035" t="inlineStr">
        <is>
          <t>INDUSTRIAL INDUCTION FURNACE_DRYING</t>
        </is>
      </c>
      <c r="E31035" t="inlineStr">
        <is>
          <t>COLORADO</t>
        </is>
      </c>
      <c r="F31035" t="inlineStr">
        <is>
          <t>PRODUCTIVE</t>
        </is>
      </c>
      <c r="G31035" t="inlineStr">
        <is>
          <t>INDUSTRIAL DRYING</t>
        </is>
      </c>
      <c r="H31035" t="inlineStr">
        <is>
          <t>OTHER PETROLEUM</t>
        </is>
      </c>
    </row>
    <row r="31036">
      <c r="A31036" t="n">
        <v>1582769</v>
      </c>
      <c r="B31036" t="inlineStr">
        <is>
          <t>REFERENCE ELECTRIFICATION - MODERATE TECHNOLOGY ADVANCEMENT</t>
        </is>
      </c>
      <c r="C31036" t="n">
        <v>2046</v>
      </c>
      <c r="D31036" t="inlineStr">
        <is>
          <t>INDUSTRIAL PROCESS HEAT  - HEAT PUMP_DRYING</t>
        </is>
      </c>
      <c r="E31036" t="inlineStr">
        <is>
          <t>COLORADO</t>
        </is>
      </c>
      <c r="F31036" t="inlineStr">
        <is>
          <t>PRODUCTIVE</t>
        </is>
      </c>
      <c r="G31036" t="inlineStr">
        <is>
          <t>INDUSTRIAL DRYING</t>
        </is>
      </c>
      <c r="H31036" t="inlineStr">
        <is>
          <t>ELECTRICITY</t>
        </is>
      </c>
      <c r="I31036" t="n">
        <v>0</v>
      </c>
    </row>
    <row r="31037">
      <c r="A31037" t="n">
        <v>1582770</v>
      </c>
      <c r="B31037" t="inlineStr">
        <is>
          <t>REFERENCE ELECTRIFICATION - MODERATE TECHNOLOGY ADVANCEMENT</t>
        </is>
      </c>
      <c r="C31037" t="n">
        <v>2046</v>
      </c>
      <c r="D31037" t="inlineStr">
        <is>
          <t>INDUSTRIAL PROCESS HEAT  - HEAT PUMP_DRYING</t>
        </is>
      </c>
      <c r="E31037" t="inlineStr">
        <is>
          <t>COLORADO</t>
        </is>
      </c>
      <c r="F31037" t="inlineStr">
        <is>
          <t>PRODUCTIVE</t>
        </is>
      </c>
      <c r="G31037" t="inlineStr">
        <is>
          <t>INDUSTRIAL DRYING</t>
        </is>
      </c>
      <c r="H31037" t="inlineStr">
        <is>
          <t>DIESEL FUEL</t>
        </is>
      </c>
    </row>
    <row r="31038">
      <c r="A31038" t="n">
        <v>1582771</v>
      </c>
      <c r="B31038" t="inlineStr">
        <is>
          <t>REFERENCE ELECTRIFICATION - MODERATE TECHNOLOGY ADVANCEMENT</t>
        </is>
      </c>
      <c r="C31038" t="n">
        <v>2046</v>
      </c>
      <c r="D31038" t="inlineStr">
        <is>
          <t>INDUSTRIAL PROCESS HEAT  - HEAT PUMP_DRYING</t>
        </is>
      </c>
      <c r="E31038" t="inlineStr">
        <is>
          <t>COLORADO</t>
        </is>
      </c>
      <c r="F31038" t="inlineStr">
        <is>
          <t>PRODUCTIVE</t>
        </is>
      </c>
      <c r="G31038" t="inlineStr">
        <is>
          <t>INDUSTRIAL DRYING</t>
        </is>
      </c>
      <c r="H31038" t="inlineStr">
        <is>
          <t>PIPELINE GAS</t>
        </is>
      </c>
    </row>
    <row r="31039">
      <c r="A31039" t="n">
        <v>1582772</v>
      </c>
      <c r="B31039" t="inlineStr">
        <is>
          <t>REFERENCE ELECTRIFICATION - MODERATE TECHNOLOGY ADVANCEMENT</t>
        </is>
      </c>
      <c r="C31039" t="n">
        <v>2046</v>
      </c>
      <c r="D31039" t="inlineStr">
        <is>
          <t>INDUSTRIAL PROCESS HEAT  - HEAT PUMP_DRYING</t>
        </is>
      </c>
      <c r="E31039" t="inlineStr">
        <is>
          <t>COLORADO</t>
        </is>
      </c>
      <c r="F31039" t="inlineStr">
        <is>
          <t>PRODUCTIVE</t>
        </is>
      </c>
      <c r="G31039" t="inlineStr">
        <is>
          <t>INDUSTRIAL DRYING</t>
        </is>
      </c>
      <c r="H31039" t="inlineStr">
        <is>
          <t>BIOMASS - WOOD</t>
        </is>
      </c>
    </row>
    <row r="31040">
      <c r="A31040" t="n">
        <v>1582773</v>
      </c>
      <c r="B31040" t="inlineStr">
        <is>
          <t>REFERENCE ELECTRIFICATION - MODERATE TECHNOLOGY ADVANCEMENT</t>
        </is>
      </c>
      <c r="C31040" t="n">
        <v>2046</v>
      </c>
      <c r="D31040" t="inlineStr">
        <is>
          <t>INDUSTRIAL PROCESS HEAT  - HEAT PUMP_DRYING</t>
        </is>
      </c>
      <c r="E31040" t="inlineStr">
        <is>
          <t>COLORADO</t>
        </is>
      </c>
      <c r="F31040" t="inlineStr">
        <is>
          <t>PRODUCTIVE</t>
        </is>
      </c>
      <c r="G31040" t="inlineStr">
        <is>
          <t>INDUSTRIAL DRYING</t>
        </is>
      </c>
      <c r="H31040" t="inlineStr">
        <is>
          <t>RESIDUAL FUEL OIL</t>
        </is>
      </c>
    </row>
    <row r="31041">
      <c r="A31041" t="n">
        <v>1582774</v>
      </c>
      <c r="B31041" t="inlineStr">
        <is>
          <t>REFERENCE ELECTRIFICATION - MODERATE TECHNOLOGY ADVANCEMENT</t>
        </is>
      </c>
      <c r="C31041" t="n">
        <v>2046</v>
      </c>
      <c r="D31041" t="inlineStr">
        <is>
          <t>INDUSTRIAL PROCESS HEAT  - HEAT PUMP_DRYING</t>
        </is>
      </c>
      <c r="E31041" t="inlineStr">
        <is>
          <t>COLORADO</t>
        </is>
      </c>
      <c r="F31041" t="inlineStr">
        <is>
          <t>PRODUCTIVE</t>
        </is>
      </c>
      <c r="G31041" t="inlineStr">
        <is>
          <t>INDUSTRIAL DRYING</t>
        </is>
      </c>
      <c r="H31041" t="inlineStr">
        <is>
          <t>COAL</t>
        </is>
      </c>
    </row>
    <row r="31042">
      <c r="A31042" t="n">
        <v>1582775</v>
      </c>
      <c r="B31042" t="inlineStr">
        <is>
          <t>REFERENCE ELECTRIFICATION - MODERATE TECHNOLOGY ADVANCEMENT</t>
        </is>
      </c>
      <c r="C31042" t="n">
        <v>2046</v>
      </c>
      <c r="D31042" t="inlineStr">
        <is>
          <t>INDUSTRIAL PROCESS HEAT  - HEAT PUMP_DRYING</t>
        </is>
      </c>
      <c r="E31042" t="inlineStr">
        <is>
          <t>COLORADO</t>
        </is>
      </c>
      <c r="F31042" t="inlineStr">
        <is>
          <t>PRODUCTIVE</t>
        </is>
      </c>
      <c r="G31042" t="inlineStr">
        <is>
          <t>INDUSTRIAL DRYING</t>
        </is>
      </c>
      <c r="H31042" t="inlineStr">
        <is>
          <t>OTHER PETROLEUM</t>
        </is>
      </c>
    </row>
    <row r="31043">
      <c r="A31043" t="n">
        <v>1583126</v>
      </c>
      <c r="B31043" t="inlineStr">
        <is>
          <t>REFERENCE ELECTRIFICATION - MODERATE TECHNOLOGY ADVANCEMENT</t>
        </is>
      </c>
      <c r="C31043" t="n">
        <v>2046</v>
      </c>
      <c r="D31043" t="inlineStr">
        <is>
          <t>INDUSTRIAL DISTILLATE OVEN/FURNACE_DRYING</t>
        </is>
      </c>
      <c r="E31043" t="inlineStr">
        <is>
          <t>COLORADO</t>
        </is>
      </c>
      <c r="F31043" t="inlineStr">
        <is>
          <t>PRODUCTIVE</t>
        </is>
      </c>
      <c r="G31043" t="inlineStr">
        <is>
          <t>INDUSTRIAL DRYING</t>
        </is>
      </c>
      <c r="H31043" t="inlineStr">
        <is>
          <t>ELECTRICITY</t>
        </is>
      </c>
    </row>
    <row r="31044">
      <c r="A31044" t="n">
        <v>1583127</v>
      </c>
      <c r="B31044" t="inlineStr">
        <is>
          <t>REFERENCE ELECTRIFICATION - MODERATE TECHNOLOGY ADVANCEMENT</t>
        </is>
      </c>
      <c r="C31044" t="n">
        <v>2046</v>
      </c>
      <c r="D31044" t="inlineStr">
        <is>
          <t>INDUSTRIAL DISTILLATE OVEN/FURNACE_DRYING</t>
        </is>
      </c>
      <c r="E31044" t="inlineStr">
        <is>
          <t>COLORADO</t>
        </is>
      </c>
      <c r="F31044" t="inlineStr">
        <is>
          <t>PRODUCTIVE</t>
        </is>
      </c>
      <c r="G31044" t="inlineStr">
        <is>
          <t>INDUSTRIAL DRYING</t>
        </is>
      </c>
      <c r="H31044" t="inlineStr">
        <is>
          <t>DIESEL FUEL</t>
        </is>
      </c>
      <c r="I31044" t="n">
        <v>0</v>
      </c>
    </row>
    <row r="31045">
      <c r="A31045" t="n">
        <v>1583128</v>
      </c>
      <c r="B31045" t="inlineStr">
        <is>
          <t>REFERENCE ELECTRIFICATION - MODERATE TECHNOLOGY ADVANCEMENT</t>
        </is>
      </c>
      <c r="C31045" t="n">
        <v>2046</v>
      </c>
      <c r="D31045" t="inlineStr">
        <is>
          <t>INDUSTRIAL DISTILLATE OVEN/FURNACE_DRYING</t>
        </is>
      </c>
      <c r="E31045" t="inlineStr">
        <is>
          <t>COLORADO</t>
        </is>
      </c>
      <c r="F31045" t="inlineStr">
        <is>
          <t>PRODUCTIVE</t>
        </is>
      </c>
      <c r="G31045" t="inlineStr">
        <is>
          <t>INDUSTRIAL DRYING</t>
        </is>
      </c>
      <c r="H31045" t="inlineStr">
        <is>
          <t>PIPELINE GAS</t>
        </is>
      </c>
    </row>
    <row r="31046">
      <c r="A31046" t="n">
        <v>1583129</v>
      </c>
      <c r="B31046" t="inlineStr">
        <is>
          <t>REFERENCE ELECTRIFICATION - MODERATE TECHNOLOGY ADVANCEMENT</t>
        </is>
      </c>
      <c r="C31046" t="n">
        <v>2046</v>
      </c>
      <c r="D31046" t="inlineStr">
        <is>
          <t>INDUSTRIAL DISTILLATE OVEN/FURNACE_DRYING</t>
        </is>
      </c>
      <c r="E31046" t="inlineStr">
        <is>
          <t>COLORADO</t>
        </is>
      </c>
      <c r="F31046" t="inlineStr">
        <is>
          <t>PRODUCTIVE</t>
        </is>
      </c>
      <c r="G31046" t="inlineStr">
        <is>
          <t>INDUSTRIAL DRYING</t>
        </is>
      </c>
      <c r="H31046" t="inlineStr">
        <is>
          <t>BIOMASS - WOOD</t>
        </is>
      </c>
    </row>
    <row r="31047">
      <c r="A31047" t="n">
        <v>1583130</v>
      </c>
      <c r="B31047" t="inlineStr">
        <is>
          <t>REFERENCE ELECTRIFICATION - MODERATE TECHNOLOGY ADVANCEMENT</t>
        </is>
      </c>
      <c r="C31047" t="n">
        <v>2046</v>
      </c>
      <c r="D31047" t="inlineStr">
        <is>
          <t>INDUSTRIAL DISTILLATE OVEN/FURNACE_DRYING</t>
        </is>
      </c>
      <c r="E31047" t="inlineStr">
        <is>
          <t>COLORADO</t>
        </is>
      </c>
      <c r="F31047" t="inlineStr">
        <is>
          <t>PRODUCTIVE</t>
        </is>
      </c>
      <c r="G31047" t="inlineStr">
        <is>
          <t>INDUSTRIAL DRYING</t>
        </is>
      </c>
      <c r="H31047" t="inlineStr">
        <is>
          <t>RESIDUAL FUEL OIL</t>
        </is>
      </c>
    </row>
    <row r="31048">
      <c r="A31048" t="n">
        <v>1583131</v>
      </c>
      <c r="B31048" t="inlineStr">
        <is>
          <t>REFERENCE ELECTRIFICATION - MODERATE TECHNOLOGY ADVANCEMENT</t>
        </is>
      </c>
      <c r="C31048" t="n">
        <v>2046</v>
      </c>
      <c r="D31048" t="inlineStr">
        <is>
          <t>INDUSTRIAL DISTILLATE OVEN/FURNACE_DRYING</t>
        </is>
      </c>
      <c r="E31048" t="inlineStr">
        <is>
          <t>COLORADO</t>
        </is>
      </c>
      <c r="F31048" t="inlineStr">
        <is>
          <t>PRODUCTIVE</t>
        </is>
      </c>
      <c r="G31048" t="inlineStr">
        <is>
          <t>INDUSTRIAL DRYING</t>
        </is>
      </c>
      <c r="H31048" t="inlineStr">
        <is>
          <t>COAL</t>
        </is>
      </c>
    </row>
    <row r="31049">
      <c r="A31049" t="n">
        <v>1583132</v>
      </c>
      <c r="B31049" t="inlineStr">
        <is>
          <t>REFERENCE ELECTRIFICATION - MODERATE TECHNOLOGY ADVANCEMENT</t>
        </is>
      </c>
      <c r="C31049" t="n">
        <v>2046</v>
      </c>
      <c r="D31049" t="inlineStr">
        <is>
          <t>INDUSTRIAL DISTILLATE OVEN/FURNACE_DRYING</t>
        </is>
      </c>
      <c r="E31049" t="inlineStr">
        <is>
          <t>COLORADO</t>
        </is>
      </c>
      <c r="F31049" t="inlineStr">
        <is>
          <t>PRODUCTIVE</t>
        </is>
      </c>
      <c r="G31049" t="inlineStr">
        <is>
          <t>INDUSTRIAL DRYING</t>
        </is>
      </c>
      <c r="H31049" t="inlineStr">
        <is>
          <t>OTHER PETROLEUM</t>
        </is>
      </c>
    </row>
    <row r="31050">
      <c r="A31050" t="n">
        <v>1583483</v>
      </c>
      <c r="B31050" t="inlineStr">
        <is>
          <t>REFERENCE ELECTRIFICATION - MODERATE TECHNOLOGY ADVANCEMENT</t>
        </is>
      </c>
      <c r="C31050" t="n">
        <v>2046</v>
      </c>
      <c r="D31050" t="inlineStr">
        <is>
          <t>INDUSTRIAL LPG OVEN/FURNACE_DRYING</t>
        </is>
      </c>
      <c r="E31050" t="inlineStr">
        <is>
          <t>COLORADO</t>
        </is>
      </c>
      <c r="F31050" t="inlineStr">
        <is>
          <t>PRODUCTIVE</t>
        </is>
      </c>
      <c r="G31050" t="inlineStr">
        <is>
          <t>INDUSTRIAL DRYING</t>
        </is>
      </c>
      <c r="H31050" t="inlineStr">
        <is>
          <t>ELECTRICITY</t>
        </is>
      </c>
    </row>
    <row r="31051">
      <c r="A31051" t="n">
        <v>1583484</v>
      </c>
      <c r="B31051" t="inlineStr">
        <is>
          <t>REFERENCE ELECTRIFICATION - MODERATE TECHNOLOGY ADVANCEMENT</t>
        </is>
      </c>
      <c r="C31051" t="n">
        <v>2046</v>
      </c>
      <c r="D31051" t="inlineStr">
        <is>
          <t>INDUSTRIAL LPG OVEN/FURNACE_DRYING</t>
        </is>
      </c>
      <c r="E31051" t="inlineStr">
        <is>
          <t>COLORADO</t>
        </is>
      </c>
      <c r="F31051" t="inlineStr">
        <is>
          <t>PRODUCTIVE</t>
        </is>
      </c>
      <c r="G31051" t="inlineStr">
        <is>
          <t>INDUSTRIAL DRYING</t>
        </is>
      </c>
      <c r="H31051" t="inlineStr">
        <is>
          <t>DIESEL FUEL</t>
        </is>
      </c>
    </row>
    <row r="31052">
      <c r="A31052" t="n">
        <v>1583485</v>
      </c>
      <c r="B31052" t="inlineStr">
        <is>
          <t>REFERENCE ELECTRIFICATION - MODERATE TECHNOLOGY ADVANCEMENT</t>
        </is>
      </c>
      <c r="C31052" t="n">
        <v>2046</v>
      </c>
      <c r="D31052" t="inlineStr">
        <is>
          <t>INDUSTRIAL LPG OVEN/FURNACE_DRYING</t>
        </is>
      </c>
      <c r="E31052" t="inlineStr">
        <is>
          <t>COLORADO</t>
        </is>
      </c>
      <c r="F31052" t="inlineStr">
        <is>
          <t>PRODUCTIVE</t>
        </is>
      </c>
      <c r="G31052" t="inlineStr">
        <is>
          <t>INDUSTRIAL DRYING</t>
        </is>
      </c>
      <c r="H31052" t="inlineStr">
        <is>
          <t>PIPELINE GAS</t>
        </is>
      </c>
    </row>
    <row r="31053">
      <c r="A31053" t="n">
        <v>1583486</v>
      </c>
      <c r="B31053" t="inlineStr">
        <is>
          <t>REFERENCE ELECTRIFICATION - MODERATE TECHNOLOGY ADVANCEMENT</t>
        </is>
      </c>
      <c r="C31053" t="n">
        <v>2046</v>
      </c>
      <c r="D31053" t="inlineStr">
        <is>
          <t>INDUSTRIAL LPG OVEN/FURNACE_DRYING</t>
        </is>
      </c>
      <c r="E31053" t="inlineStr">
        <is>
          <t>COLORADO</t>
        </is>
      </c>
      <c r="F31053" t="inlineStr">
        <is>
          <t>PRODUCTIVE</t>
        </is>
      </c>
      <c r="G31053" t="inlineStr">
        <is>
          <t>INDUSTRIAL DRYING</t>
        </is>
      </c>
      <c r="H31053" t="inlineStr">
        <is>
          <t>BIOMASS - WOOD</t>
        </is>
      </c>
      <c r="I31053" t="n">
        <v>264.236675191547</v>
      </c>
    </row>
    <row r="31054">
      <c r="A31054" t="n">
        <v>1583487</v>
      </c>
      <c r="B31054" t="inlineStr">
        <is>
          <t>REFERENCE ELECTRIFICATION - MODERATE TECHNOLOGY ADVANCEMENT</t>
        </is>
      </c>
      <c r="C31054" t="n">
        <v>2046</v>
      </c>
      <c r="D31054" t="inlineStr">
        <is>
          <t>INDUSTRIAL LPG OVEN/FURNACE_DRYING</t>
        </is>
      </c>
      <c r="E31054" t="inlineStr">
        <is>
          <t>COLORADO</t>
        </is>
      </c>
      <c r="F31054" t="inlineStr">
        <is>
          <t>PRODUCTIVE</t>
        </is>
      </c>
      <c r="G31054" t="inlineStr">
        <is>
          <t>INDUSTRIAL DRYING</t>
        </is>
      </c>
      <c r="H31054" t="inlineStr">
        <is>
          <t>RESIDUAL FUEL OIL</t>
        </is>
      </c>
    </row>
    <row r="31055">
      <c r="A31055" t="n">
        <v>1583488</v>
      </c>
      <c r="B31055" t="inlineStr">
        <is>
          <t>REFERENCE ELECTRIFICATION - MODERATE TECHNOLOGY ADVANCEMENT</t>
        </is>
      </c>
      <c r="C31055" t="n">
        <v>2046</v>
      </c>
      <c r="D31055" t="inlineStr">
        <is>
          <t>INDUSTRIAL LPG OVEN/FURNACE_DRYING</t>
        </is>
      </c>
      <c r="E31055" t="inlineStr">
        <is>
          <t>COLORADO</t>
        </is>
      </c>
      <c r="F31055" t="inlineStr">
        <is>
          <t>PRODUCTIVE</t>
        </is>
      </c>
      <c r="G31055" t="inlineStr">
        <is>
          <t>INDUSTRIAL DRYING</t>
        </is>
      </c>
      <c r="H31055" t="inlineStr">
        <is>
          <t>COAL</t>
        </is>
      </c>
    </row>
    <row r="31056">
      <c r="A31056" t="n">
        <v>1583489</v>
      </c>
      <c r="B31056" t="inlineStr">
        <is>
          <t>REFERENCE ELECTRIFICATION - MODERATE TECHNOLOGY ADVANCEMENT</t>
        </is>
      </c>
      <c r="C31056" t="n">
        <v>2046</v>
      </c>
      <c r="D31056" t="inlineStr">
        <is>
          <t>INDUSTRIAL LPG OVEN/FURNACE_DRYING</t>
        </is>
      </c>
      <c r="E31056" t="inlineStr">
        <is>
          <t>COLORADO</t>
        </is>
      </c>
      <c r="F31056" t="inlineStr">
        <is>
          <t>PRODUCTIVE</t>
        </is>
      </c>
      <c r="G31056" t="inlineStr">
        <is>
          <t>INDUSTRIAL DRYING</t>
        </is>
      </c>
      <c r="H31056" t="inlineStr">
        <is>
          <t>OTHER PETROLEUM</t>
        </is>
      </c>
    </row>
    <row r="31057">
      <c r="A31057" t="n">
        <v>1583840</v>
      </c>
      <c r="B31057" t="inlineStr">
        <is>
          <t>REFERENCE ELECTRIFICATION - MODERATE TECHNOLOGY ADVANCEMENT</t>
        </is>
      </c>
      <c r="C31057" t="n">
        <v>2046</v>
      </c>
      <c r="D31057" t="inlineStr">
        <is>
          <t>INDUSTRIAL GAS OVEN/FURNACE_DRYING</t>
        </is>
      </c>
      <c r="E31057" t="inlineStr">
        <is>
          <t>COLORADO</t>
        </is>
      </c>
      <c r="F31057" t="inlineStr">
        <is>
          <t>PRODUCTIVE</t>
        </is>
      </c>
      <c r="G31057" t="inlineStr">
        <is>
          <t>INDUSTRIAL DRYING</t>
        </is>
      </c>
      <c r="H31057" t="inlineStr">
        <is>
          <t>ELECTRICITY</t>
        </is>
      </c>
    </row>
    <row r="31058">
      <c r="A31058" t="n">
        <v>1583841</v>
      </c>
      <c r="B31058" t="inlineStr">
        <is>
          <t>REFERENCE ELECTRIFICATION - MODERATE TECHNOLOGY ADVANCEMENT</t>
        </is>
      </c>
      <c r="C31058" t="n">
        <v>2046</v>
      </c>
      <c r="D31058" t="inlineStr">
        <is>
          <t>INDUSTRIAL GAS OVEN/FURNACE_DRYING</t>
        </is>
      </c>
      <c r="E31058" t="inlineStr">
        <is>
          <t>COLORADO</t>
        </is>
      </c>
      <c r="F31058" t="inlineStr">
        <is>
          <t>PRODUCTIVE</t>
        </is>
      </c>
      <c r="G31058" t="inlineStr">
        <is>
          <t>INDUSTRIAL DRYING</t>
        </is>
      </c>
      <c r="H31058" t="inlineStr">
        <is>
          <t>DIESEL FUEL</t>
        </is>
      </c>
    </row>
    <row r="31059">
      <c r="A31059" t="n">
        <v>1583842</v>
      </c>
      <c r="B31059" t="inlineStr">
        <is>
          <t>REFERENCE ELECTRIFICATION - MODERATE TECHNOLOGY ADVANCEMENT</t>
        </is>
      </c>
      <c r="C31059" t="n">
        <v>2046</v>
      </c>
      <c r="D31059" t="inlineStr">
        <is>
          <t>INDUSTRIAL GAS OVEN/FURNACE_DRYING</t>
        </is>
      </c>
      <c r="E31059" t="inlineStr">
        <is>
          <t>COLORADO</t>
        </is>
      </c>
      <c r="F31059" t="inlineStr">
        <is>
          <t>PRODUCTIVE</t>
        </is>
      </c>
      <c r="G31059" t="inlineStr">
        <is>
          <t>INDUSTRIAL DRYING</t>
        </is>
      </c>
      <c r="H31059" t="inlineStr">
        <is>
          <t>PIPELINE GAS</t>
        </is>
      </c>
      <c r="I31059" t="n">
        <v>47951.7083761724</v>
      </c>
    </row>
    <row r="31060">
      <c r="A31060" t="n">
        <v>1583843</v>
      </c>
      <c r="B31060" t="inlineStr">
        <is>
          <t>REFERENCE ELECTRIFICATION - MODERATE TECHNOLOGY ADVANCEMENT</t>
        </is>
      </c>
      <c r="C31060" t="n">
        <v>2046</v>
      </c>
      <c r="D31060" t="inlineStr">
        <is>
          <t>INDUSTRIAL GAS OVEN/FURNACE_DRYING</t>
        </is>
      </c>
      <c r="E31060" t="inlineStr">
        <is>
          <t>COLORADO</t>
        </is>
      </c>
      <c r="F31060" t="inlineStr">
        <is>
          <t>PRODUCTIVE</t>
        </is>
      </c>
      <c r="G31060" t="inlineStr">
        <is>
          <t>INDUSTRIAL DRYING</t>
        </is>
      </c>
      <c r="H31060" t="inlineStr">
        <is>
          <t>BIOMASS - WOOD</t>
        </is>
      </c>
    </row>
    <row r="31061">
      <c r="A31061" t="n">
        <v>1583844</v>
      </c>
      <c r="B31061" t="inlineStr">
        <is>
          <t>REFERENCE ELECTRIFICATION - MODERATE TECHNOLOGY ADVANCEMENT</t>
        </is>
      </c>
      <c r="C31061" t="n">
        <v>2046</v>
      </c>
      <c r="D31061" t="inlineStr">
        <is>
          <t>INDUSTRIAL GAS OVEN/FURNACE_DRYING</t>
        </is>
      </c>
      <c r="E31061" t="inlineStr">
        <is>
          <t>COLORADO</t>
        </is>
      </c>
      <c r="F31061" t="inlineStr">
        <is>
          <t>PRODUCTIVE</t>
        </is>
      </c>
      <c r="G31061" t="inlineStr">
        <is>
          <t>INDUSTRIAL DRYING</t>
        </is>
      </c>
      <c r="H31061" t="inlineStr">
        <is>
          <t>RESIDUAL FUEL OIL</t>
        </is>
      </c>
    </row>
    <row r="31062">
      <c r="A31062" t="n">
        <v>1583845</v>
      </c>
      <c r="B31062" t="inlineStr">
        <is>
          <t>REFERENCE ELECTRIFICATION - MODERATE TECHNOLOGY ADVANCEMENT</t>
        </is>
      </c>
      <c r="C31062" t="n">
        <v>2046</v>
      </c>
      <c r="D31062" t="inlineStr">
        <is>
          <t>INDUSTRIAL GAS OVEN/FURNACE_DRYING</t>
        </is>
      </c>
      <c r="E31062" t="inlineStr">
        <is>
          <t>COLORADO</t>
        </is>
      </c>
      <c r="F31062" t="inlineStr">
        <is>
          <t>PRODUCTIVE</t>
        </is>
      </c>
      <c r="G31062" t="inlineStr">
        <is>
          <t>INDUSTRIAL DRYING</t>
        </is>
      </c>
      <c r="H31062" t="inlineStr">
        <is>
          <t>COAL</t>
        </is>
      </c>
    </row>
    <row r="31063">
      <c r="A31063" t="n">
        <v>1583846</v>
      </c>
      <c r="B31063" t="inlineStr">
        <is>
          <t>REFERENCE ELECTRIFICATION - MODERATE TECHNOLOGY ADVANCEMENT</t>
        </is>
      </c>
      <c r="C31063" t="n">
        <v>2046</v>
      </c>
      <c r="D31063" t="inlineStr">
        <is>
          <t>INDUSTRIAL GAS OVEN/FURNACE_DRYING</t>
        </is>
      </c>
      <c r="E31063" t="inlineStr">
        <is>
          <t>COLORADO</t>
        </is>
      </c>
      <c r="F31063" t="inlineStr">
        <is>
          <t>PRODUCTIVE</t>
        </is>
      </c>
      <c r="G31063" t="inlineStr">
        <is>
          <t>INDUSTRIAL DRYING</t>
        </is>
      </c>
      <c r="H31063" t="inlineStr">
        <is>
          <t>OTHER PETROLEUM</t>
        </is>
      </c>
    </row>
    <row r="31064">
      <c r="A31064" t="n">
        <v>1584197</v>
      </c>
      <c r="B31064" t="inlineStr">
        <is>
          <t>REFERENCE ELECTRIFICATION - MODERATE TECHNOLOGY ADVANCEMENT</t>
        </is>
      </c>
      <c r="C31064" t="n">
        <v>2046</v>
      </c>
      <c r="D31064" t="inlineStr">
        <is>
          <t>INDUSTRIAL OTHER PETROLEUM OVEN/FURNACE_DRYING</t>
        </is>
      </c>
      <c r="E31064" t="inlineStr">
        <is>
          <t>COLORADO</t>
        </is>
      </c>
      <c r="F31064" t="inlineStr">
        <is>
          <t>PRODUCTIVE</t>
        </is>
      </c>
      <c r="G31064" t="inlineStr">
        <is>
          <t>INDUSTRIAL DRYING</t>
        </is>
      </c>
      <c r="H31064" t="inlineStr">
        <is>
          <t>ELECTRICITY</t>
        </is>
      </c>
    </row>
    <row r="31065">
      <c r="A31065" t="n">
        <v>1584198</v>
      </c>
      <c r="B31065" t="inlineStr">
        <is>
          <t>REFERENCE ELECTRIFICATION - MODERATE TECHNOLOGY ADVANCEMENT</t>
        </is>
      </c>
      <c r="C31065" t="n">
        <v>2046</v>
      </c>
      <c r="D31065" t="inlineStr">
        <is>
          <t>INDUSTRIAL OTHER PETROLEUM OVEN/FURNACE_DRYING</t>
        </is>
      </c>
      <c r="E31065" t="inlineStr">
        <is>
          <t>COLORADO</t>
        </is>
      </c>
      <c r="F31065" t="inlineStr">
        <is>
          <t>PRODUCTIVE</t>
        </is>
      </c>
      <c r="G31065" t="inlineStr">
        <is>
          <t>INDUSTRIAL DRYING</t>
        </is>
      </c>
      <c r="H31065" t="inlineStr">
        <is>
          <t>DIESEL FUEL</t>
        </is>
      </c>
    </row>
    <row r="31066">
      <c r="A31066" t="n">
        <v>1584199</v>
      </c>
      <c r="B31066" t="inlineStr">
        <is>
          <t>REFERENCE ELECTRIFICATION - MODERATE TECHNOLOGY ADVANCEMENT</t>
        </is>
      </c>
      <c r="C31066" t="n">
        <v>2046</v>
      </c>
      <c r="D31066" t="inlineStr">
        <is>
          <t>INDUSTRIAL OTHER PETROLEUM OVEN/FURNACE_DRYING</t>
        </is>
      </c>
      <c r="E31066" t="inlineStr">
        <is>
          <t>COLORADO</t>
        </is>
      </c>
      <c r="F31066" t="inlineStr">
        <is>
          <t>PRODUCTIVE</t>
        </is>
      </c>
      <c r="G31066" t="inlineStr">
        <is>
          <t>INDUSTRIAL DRYING</t>
        </is>
      </c>
      <c r="H31066" t="inlineStr">
        <is>
          <t>PIPELINE GAS</t>
        </is>
      </c>
    </row>
    <row r="31067">
      <c r="A31067" t="n">
        <v>1584200</v>
      </c>
      <c r="B31067" t="inlineStr">
        <is>
          <t>REFERENCE ELECTRIFICATION - MODERATE TECHNOLOGY ADVANCEMENT</t>
        </is>
      </c>
      <c r="C31067" t="n">
        <v>2046</v>
      </c>
      <c r="D31067" t="inlineStr">
        <is>
          <t>INDUSTRIAL OTHER PETROLEUM OVEN/FURNACE_DRYING</t>
        </is>
      </c>
      <c r="E31067" t="inlineStr">
        <is>
          <t>COLORADO</t>
        </is>
      </c>
      <c r="F31067" t="inlineStr">
        <is>
          <t>PRODUCTIVE</t>
        </is>
      </c>
      <c r="G31067" t="inlineStr">
        <is>
          <t>INDUSTRIAL DRYING</t>
        </is>
      </c>
      <c r="H31067" t="inlineStr">
        <is>
          <t>BIOMASS - WOOD</t>
        </is>
      </c>
    </row>
    <row r="31068">
      <c r="A31068" t="n">
        <v>1584201</v>
      </c>
      <c r="B31068" t="inlineStr">
        <is>
          <t>REFERENCE ELECTRIFICATION - MODERATE TECHNOLOGY ADVANCEMENT</t>
        </is>
      </c>
      <c r="C31068" t="n">
        <v>2046</v>
      </c>
      <c r="D31068" t="inlineStr">
        <is>
          <t>INDUSTRIAL OTHER PETROLEUM OVEN/FURNACE_DRYING</t>
        </is>
      </c>
      <c r="E31068" t="inlineStr">
        <is>
          <t>COLORADO</t>
        </is>
      </c>
      <c r="F31068" t="inlineStr">
        <is>
          <t>PRODUCTIVE</t>
        </is>
      </c>
      <c r="G31068" t="inlineStr">
        <is>
          <t>INDUSTRIAL DRYING</t>
        </is>
      </c>
      <c r="H31068" t="inlineStr">
        <is>
          <t>RESIDUAL FUEL OIL</t>
        </is>
      </c>
    </row>
    <row r="31069">
      <c r="A31069" t="n">
        <v>1584202</v>
      </c>
      <c r="B31069" t="inlineStr">
        <is>
          <t>REFERENCE ELECTRIFICATION - MODERATE TECHNOLOGY ADVANCEMENT</t>
        </is>
      </c>
      <c r="C31069" t="n">
        <v>2046</v>
      </c>
      <c r="D31069" t="inlineStr">
        <is>
          <t>INDUSTRIAL OTHER PETROLEUM OVEN/FURNACE_DRYING</t>
        </is>
      </c>
      <c r="E31069" t="inlineStr">
        <is>
          <t>COLORADO</t>
        </is>
      </c>
      <c r="F31069" t="inlineStr">
        <is>
          <t>PRODUCTIVE</t>
        </is>
      </c>
      <c r="G31069" t="inlineStr">
        <is>
          <t>INDUSTRIAL DRYING</t>
        </is>
      </c>
      <c r="H31069" t="inlineStr">
        <is>
          <t>COAL</t>
        </is>
      </c>
    </row>
    <row r="31070">
      <c r="A31070" t="n">
        <v>1584203</v>
      </c>
      <c r="B31070" t="inlineStr">
        <is>
          <t>REFERENCE ELECTRIFICATION - MODERATE TECHNOLOGY ADVANCEMENT</t>
        </is>
      </c>
      <c r="C31070" t="n">
        <v>2046</v>
      </c>
      <c r="D31070" t="inlineStr">
        <is>
          <t>INDUSTRIAL OTHER PETROLEUM OVEN/FURNACE_DRYING</t>
        </is>
      </c>
      <c r="E31070" t="inlineStr">
        <is>
          <t>COLORADO</t>
        </is>
      </c>
      <c r="F31070" t="inlineStr">
        <is>
          <t>PRODUCTIVE</t>
        </is>
      </c>
      <c r="G31070" t="inlineStr">
        <is>
          <t>INDUSTRIAL DRYING</t>
        </is>
      </c>
      <c r="H31070" t="inlineStr">
        <is>
          <t>OTHER PETROLEUM</t>
        </is>
      </c>
      <c r="I31070" t="n">
        <v>0</v>
      </c>
    </row>
    <row r="31071">
      <c r="A31071" t="n">
        <v>1584554</v>
      </c>
      <c r="B31071" t="inlineStr">
        <is>
          <t>REFERENCE ELECTRIFICATION - MODERATE TECHNOLOGY ADVANCEMENT</t>
        </is>
      </c>
      <c r="C31071" t="n">
        <v>2046</v>
      </c>
      <c r="D31071" t="inlineStr">
        <is>
          <t>INDUSTRIAL RESIDUAL FUEL OIL OVEN/FURNACE_DRYING</t>
        </is>
      </c>
      <c r="E31071" t="inlineStr">
        <is>
          <t>COLORADO</t>
        </is>
      </c>
      <c r="F31071" t="inlineStr">
        <is>
          <t>PRODUCTIVE</t>
        </is>
      </c>
      <c r="G31071" t="inlineStr">
        <is>
          <t>INDUSTRIAL DRYING</t>
        </is>
      </c>
      <c r="H31071" t="inlineStr">
        <is>
          <t>ELECTRICITY</t>
        </is>
      </c>
    </row>
    <row r="31072">
      <c r="A31072" t="n">
        <v>1584555</v>
      </c>
      <c r="B31072" t="inlineStr">
        <is>
          <t>REFERENCE ELECTRIFICATION - MODERATE TECHNOLOGY ADVANCEMENT</t>
        </is>
      </c>
      <c r="C31072" t="n">
        <v>2046</v>
      </c>
      <c r="D31072" t="inlineStr">
        <is>
          <t>INDUSTRIAL RESIDUAL FUEL OIL OVEN/FURNACE_DRYING</t>
        </is>
      </c>
      <c r="E31072" t="inlineStr">
        <is>
          <t>COLORADO</t>
        </is>
      </c>
      <c r="F31072" t="inlineStr">
        <is>
          <t>PRODUCTIVE</t>
        </is>
      </c>
      <c r="G31072" t="inlineStr">
        <is>
          <t>INDUSTRIAL DRYING</t>
        </is>
      </c>
      <c r="H31072" t="inlineStr">
        <is>
          <t>DIESEL FUEL</t>
        </is>
      </c>
    </row>
    <row r="31073">
      <c r="A31073" t="n">
        <v>1584556</v>
      </c>
      <c r="B31073" t="inlineStr">
        <is>
          <t>REFERENCE ELECTRIFICATION - MODERATE TECHNOLOGY ADVANCEMENT</t>
        </is>
      </c>
      <c r="C31073" t="n">
        <v>2046</v>
      </c>
      <c r="D31073" t="inlineStr">
        <is>
          <t>INDUSTRIAL RESIDUAL FUEL OIL OVEN/FURNACE_DRYING</t>
        </is>
      </c>
      <c r="E31073" t="inlineStr">
        <is>
          <t>COLORADO</t>
        </is>
      </c>
      <c r="F31073" t="inlineStr">
        <is>
          <t>PRODUCTIVE</t>
        </is>
      </c>
      <c r="G31073" t="inlineStr">
        <is>
          <t>INDUSTRIAL DRYING</t>
        </is>
      </c>
      <c r="H31073" t="inlineStr">
        <is>
          <t>PIPELINE GAS</t>
        </is>
      </c>
    </row>
    <row r="31074">
      <c r="A31074" t="n">
        <v>1584557</v>
      </c>
      <c r="B31074" t="inlineStr">
        <is>
          <t>REFERENCE ELECTRIFICATION - MODERATE TECHNOLOGY ADVANCEMENT</t>
        </is>
      </c>
      <c r="C31074" t="n">
        <v>2046</v>
      </c>
      <c r="D31074" t="inlineStr">
        <is>
          <t>INDUSTRIAL RESIDUAL FUEL OIL OVEN/FURNACE_DRYING</t>
        </is>
      </c>
      <c r="E31074" t="inlineStr">
        <is>
          <t>COLORADO</t>
        </is>
      </c>
      <c r="F31074" t="inlineStr">
        <is>
          <t>PRODUCTIVE</t>
        </is>
      </c>
      <c r="G31074" t="inlineStr">
        <is>
          <t>INDUSTRIAL DRYING</t>
        </is>
      </c>
      <c r="H31074" t="inlineStr">
        <is>
          <t>BIOMASS - WOOD</t>
        </is>
      </c>
    </row>
    <row r="31075">
      <c r="A31075" t="n">
        <v>1584558</v>
      </c>
      <c r="B31075" t="inlineStr">
        <is>
          <t>REFERENCE ELECTRIFICATION - MODERATE TECHNOLOGY ADVANCEMENT</t>
        </is>
      </c>
      <c r="C31075" t="n">
        <v>2046</v>
      </c>
      <c r="D31075" t="inlineStr">
        <is>
          <t>INDUSTRIAL RESIDUAL FUEL OIL OVEN/FURNACE_DRYING</t>
        </is>
      </c>
      <c r="E31075" t="inlineStr">
        <is>
          <t>COLORADO</t>
        </is>
      </c>
      <c r="F31075" t="inlineStr">
        <is>
          <t>PRODUCTIVE</t>
        </is>
      </c>
      <c r="G31075" t="inlineStr">
        <is>
          <t>INDUSTRIAL DRYING</t>
        </is>
      </c>
      <c r="H31075" t="inlineStr">
        <is>
          <t>RESIDUAL FUEL OIL</t>
        </is>
      </c>
      <c r="I31075" t="n">
        <v>0</v>
      </c>
    </row>
    <row r="31076">
      <c r="A31076" t="n">
        <v>1584559</v>
      </c>
      <c r="B31076" t="inlineStr">
        <is>
          <t>REFERENCE ELECTRIFICATION - MODERATE TECHNOLOGY ADVANCEMENT</t>
        </is>
      </c>
      <c r="C31076" t="n">
        <v>2046</v>
      </c>
      <c r="D31076" t="inlineStr">
        <is>
          <t>INDUSTRIAL RESIDUAL FUEL OIL OVEN/FURNACE_DRYING</t>
        </is>
      </c>
      <c r="E31076" t="inlineStr">
        <is>
          <t>COLORADO</t>
        </is>
      </c>
      <c r="F31076" t="inlineStr">
        <is>
          <t>PRODUCTIVE</t>
        </is>
      </c>
      <c r="G31076" t="inlineStr">
        <is>
          <t>INDUSTRIAL DRYING</t>
        </is>
      </c>
      <c r="H31076" t="inlineStr">
        <is>
          <t>COAL</t>
        </is>
      </c>
    </row>
    <row r="31077">
      <c r="A31077" t="n">
        <v>1584560</v>
      </c>
      <c r="B31077" t="inlineStr">
        <is>
          <t>REFERENCE ELECTRIFICATION - MODERATE TECHNOLOGY ADVANCEMENT</t>
        </is>
      </c>
      <c r="C31077" t="n">
        <v>2046</v>
      </c>
      <c r="D31077" t="inlineStr">
        <is>
          <t>INDUSTRIAL RESIDUAL FUEL OIL OVEN/FURNACE_DRYING</t>
        </is>
      </c>
      <c r="E31077" t="inlineStr">
        <is>
          <t>COLORADO</t>
        </is>
      </c>
      <c r="F31077" t="inlineStr">
        <is>
          <t>PRODUCTIVE</t>
        </is>
      </c>
      <c r="G31077" t="inlineStr">
        <is>
          <t>INDUSTRIAL DRYING</t>
        </is>
      </c>
      <c r="H31077" t="inlineStr">
        <is>
          <t>OTHER PETROLEUM</t>
        </is>
      </c>
    </row>
    <row r="31078">
      <c r="A31078" t="n">
        <v>1584911</v>
      </c>
      <c r="B31078" t="inlineStr">
        <is>
          <t>REFERENCE ELECTRIFICATION - MODERATE TECHNOLOGY ADVANCEMENT</t>
        </is>
      </c>
      <c r="C31078" t="n">
        <v>2046</v>
      </c>
      <c r="D31078" t="inlineStr">
        <is>
          <t>INDUSTRIAL ELECTRIC RESISTANCE HEAT/MELT_DRYING</t>
        </is>
      </c>
      <c r="E31078" t="inlineStr">
        <is>
          <t>COLORADO</t>
        </is>
      </c>
      <c r="F31078" t="inlineStr">
        <is>
          <t>PRODUCTIVE</t>
        </is>
      </c>
      <c r="G31078" t="inlineStr">
        <is>
          <t>INDUSTRIAL DRYING</t>
        </is>
      </c>
      <c r="H31078" t="inlineStr">
        <is>
          <t>ELECTRICITY</t>
        </is>
      </c>
      <c r="I31078" t="n">
        <v>0</v>
      </c>
    </row>
    <row r="31079">
      <c r="A31079" t="n">
        <v>1584912</v>
      </c>
      <c r="B31079" t="inlineStr">
        <is>
          <t>REFERENCE ELECTRIFICATION - MODERATE TECHNOLOGY ADVANCEMENT</t>
        </is>
      </c>
      <c r="C31079" t="n">
        <v>2046</v>
      </c>
      <c r="D31079" t="inlineStr">
        <is>
          <t>INDUSTRIAL ELECTRIC RESISTANCE HEAT/MELT_DRYING</t>
        </is>
      </c>
      <c r="E31079" t="inlineStr">
        <is>
          <t>COLORADO</t>
        </is>
      </c>
      <c r="F31079" t="inlineStr">
        <is>
          <t>PRODUCTIVE</t>
        </is>
      </c>
      <c r="G31079" t="inlineStr">
        <is>
          <t>INDUSTRIAL DRYING</t>
        </is>
      </c>
      <c r="H31079" t="inlineStr">
        <is>
          <t>DIESEL FUEL</t>
        </is>
      </c>
    </row>
    <row r="31080">
      <c r="A31080" t="n">
        <v>1584913</v>
      </c>
      <c r="B31080" t="inlineStr">
        <is>
          <t>REFERENCE ELECTRIFICATION - MODERATE TECHNOLOGY ADVANCEMENT</t>
        </is>
      </c>
      <c r="C31080" t="n">
        <v>2046</v>
      </c>
      <c r="D31080" t="inlineStr">
        <is>
          <t>INDUSTRIAL ELECTRIC RESISTANCE HEAT/MELT_DRYING</t>
        </is>
      </c>
      <c r="E31080" t="inlineStr">
        <is>
          <t>COLORADO</t>
        </is>
      </c>
      <c r="F31080" t="inlineStr">
        <is>
          <t>PRODUCTIVE</t>
        </is>
      </c>
      <c r="G31080" t="inlineStr">
        <is>
          <t>INDUSTRIAL DRYING</t>
        </is>
      </c>
      <c r="H31080" t="inlineStr">
        <is>
          <t>PIPELINE GAS</t>
        </is>
      </c>
    </row>
    <row r="31081">
      <c r="A31081" t="n">
        <v>1584914</v>
      </c>
      <c r="B31081" t="inlineStr">
        <is>
          <t>REFERENCE ELECTRIFICATION - MODERATE TECHNOLOGY ADVANCEMENT</t>
        </is>
      </c>
      <c r="C31081" t="n">
        <v>2046</v>
      </c>
      <c r="D31081" t="inlineStr">
        <is>
          <t>INDUSTRIAL ELECTRIC RESISTANCE HEAT/MELT_DRYING</t>
        </is>
      </c>
      <c r="E31081" t="inlineStr">
        <is>
          <t>COLORADO</t>
        </is>
      </c>
      <c r="F31081" t="inlineStr">
        <is>
          <t>PRODUCTIVE</t>
        </is>
      </c>
      <c r="G31081" t="inlineStr">
        <is>
          <t>INDUSTRIAL DRYING</t>
        </is>
      </c>
      <c r="H31081" t="inlineStr">
        <is>
          <t>BIOMASS - WOOD</t>
        </is>
      </c>
    </row>
    <row r="31082">
      <c r="A31082" t="n">
        <v>1584915</v>
      </c>
      <c r="B31082" t="inlineStr">
        <is>
          <t>REFERENCE ELECTRIFICATION - MODERATE TECHNOLOGY ADVANCEMENT</t>
        </is>
      </c>
      <c r="C31082" t="n">
        <v>2046</v>
      </c>
      <c r="D31082" t="inlineStr">
        <is>
          <t>INDUSTRIAL ELECTRIC RESISTANCE HEAT/MELT_DRYING</t>
        </is>
      </c>
      <c r="E31082" t="inlineStr">
        <is>
          <t>COLORADO</t>
        </is>
      </c>
      <c r="F31082" t="inlineStr">
        <is>
          <t>PRODUCTIVE</t>
        </is>
      </c>
      <c r="G31082" t="inlineStr">
        <is>
          <t>INDUSTRIAL DRYING</t>
        </is>
      </c>
      <c r="H31082" t="inlineStr">
        <is>
          <t>RESIDUAL FUEL OIL</t>
        </is>
      </c>
    </row>
    <row r="31083">
      <c r="A31083" t="n">
        <v>1584916</v>
      </c>
      <c r="B31083" t="inlineStr">
        <is>
          <t>REFERENCE ELECTRIFICATION - MODERATE TECHNOLOGY ADVANCEMENT</t>
        </is>
      </c>
      <c r="C31083" t="n">
        <v>2046</v>
      </c>
      <c r="D31083" t="inlineStr">
        <is>
          <t>INDUSTRIAL ELECTRIC RESISTANCE HEAT/MELT_DRYING</t>
        </is>
      </c>
      <c r="E31083" t="inlineStr">
        <is>
          <t>COLORADO</t>
        </is>
      </c>
      <c r="F31083" t="inlineStr">
        <is>
          <t>PRODUCTIVE</t>
        </is>
      </c>
      <c r="G31083" t="inlineStr">
        <is>
          <t>INDUSTRIAL DRYING</t>
        </is>
      </c>
      <c r="H31083" t="inlineStr">
        <is>
          <t>COAL</t>
        </is>
      </c>
    </row>
    <row r="31084">
      <c r="A31084" t="n">
        <v>1584917</v>
      </c>
      <c r="B31084" t="inlineStr">
        <is>
          <t>REFERENCE ELECTRIFICATION - MODERATE TECHNOLOGY ADVANCEMENT</t>
        </is>
      </c>
      <c r="C31084" t="n">
        <v>2046</v>
      </c>
      <c r="D31084" t="inlineStr">
        <is>
          <t>INDUSTRIAL ELECTRIC RESISTANCE HEAT/MELT_DRYING</t>
        </is>
      </c>
      <c r="E31084" t="inlineStr">
        <is>
          <t>COLORADO</t>
        </is>
      </c>
      <c r="F31084" t="inlineStr">
        <is>
          <t>PRODUCTIVE</t>
        </is>
      </c>
      <c r="G31084" t="inlineStr">
        <is>
          <t>INDUSTRIAL DRYING</t>
        </is>
      </c>
      <c r="H31084" t="inlineStr">
        <is>
          <t>OTHER PETROLEUM</t>
        </is>
      </c>
    </row>
    <row r="31085">
      <c r="A31085" t="n">
        <v>1585268</v>
      </c>
      <c r="B31085" t="inlineStr">
        <is>
          <t>REFERENCE ELECTRIFICATION - MODERATE TECHNOLOGY ADVANCEMENT</t>
        </is>
      </c>
      <c r="C31085" t="n">
        <v>2046</v>
      </c>
      <c r="D31085" t="inlineStr">
        <is>
          <t>INDUSTRIAL COAL OVEN/FURNACE_DRYING</t>
        </is>
      </c>
      <c r="E31085" t="inlineStr">
        <is>
          <t>COLORADO</t>
        </is>
      </c>
      <c r="F31085" t="inlineStr">
        <is>
          <t>PRODUCTIVE</t>
        </is>
      </c>
      <c r="G31085" t="inlineStr">
        <is>
          <t>INDUSTRIAL DRYING</t>
        </is>
      </c>
      <c r="H31085" t="inlineStr">
        <is>
          <t>ELECTRICITY</t>
        </is>
      </c>
    </row>
    <row r="31086">
      <c r="A31086" t="n">
        <v>1585269</v>
      </c>
      <c r="B31086" t="inlineStr">
        <is>
          <t>REFERENCE ELECTRIFICATION - MODERATE TECHNOLOGY ADVANCEMENT</t>
        </is>
      </c>
      <c r="C31086" t="n">
        <v>2046</v>
      </c>
      <c r="D31086" t="inlineStr">
        <is>
          <t>INDUSTRIAL COAL OVEN/FURNACE_DRYING</t>
        </is>
      </c>
      <c r="E31086" t="inlineStr">
        <is>
          <t>COLORADO</t>
        </is>
      </c>
      <c r="F31086" t="inlineStr">
        <is>
          <t>PRODUCTIVE</t>
        </is>
      </c>
      <c r="G31086" t="inlineStr">
        <is>
          <t>INDUSTRIAL DRYING</t>
        </is>
      </c>
      <c r="H31086" t="inlineStr">
        <is>
          <t>DIESEL FUEL</t>
        </is>
      </c>
    </row>
    <row r="31087">
      <c r="A31087" t="n">
        <v>1585270</v>
      </c>
      <c r="B31087" t="inlineStr">
        <is>
          <t>REFERENCE ELECTRIFICATION - MODERATE TECHNOLOGY ADVANCEMENT</t>
        </is>
      </c>
      <c r="C31087" t="n">
        <v>2046</v>
      </c>
      <c r="D31087" t="inlineStr">
        <is>
          <t>INDUSTRIAL COAL OVEN/FURNACE_DRYING</t>
        </is>
      </c>
      <c r="E31087" t="inlineStr">
        <is>
          <t>COLORADO</t>
        </is>
      </c>
      <c r="F31087" t="inlineStr">
        <is>
          <t>PRODUCTIVE</t>
        </is>
      </c>
      <c r="G31087" t="inlineStr">
        <is>
          <t>INDUSTRIAL DRYING</t>
        </is>
      </c>
      <c r="H31087" t="inlineStr">
        <is>
          <t>PIPELINE GAS</t>
        </is>
      </c>
    </row>
    <row r="31088">
      <c r="A31088" t="n">
        <v>1585271</v>
      </c>
      <c r="B31088" t="inlineStr">
        <is>
          <t>REFERENCE ELECTRIFICATION - MODERATE TECHNOLOGY ADVANCEMENT</t>
        </is>
      </c>
      <c r="C31088" t="n">
        <v>2046</v>
      </c>
      <c r="D31088" t="inlineStr">
        <is>
          <t>INDUSTRIAL COAL OVEN/FURNACE_DRYING</t>
        </is>
      </c>
      <c r="E31088" t="inlineStr">
        <is>
          <t>COLORADO</t>
        </is>
      </c>
      <c r="F31088" t="inlineStr">
        <is>
          <t>PRODUCTIVE</t>
        </is>
      </c>
      <c r="G31088" t="inlineStr">
        <is>
          <t>INDUSTRIAL DRYING</t>
        </is>
      </c>
      <c r="H31088" t="inlineStr">
        <is>
          <t>BIOMASS - WOOD</t>
        </is>
      </c>
    </row>
    <row r="31089">
      <c r="A31089" t="n">
        <v>1585272</v>
      </c>
      <c r="B31089" t="inlineStr">
        <is>
          <t>REFERENCE ELECTRIFICATION - MODERATE TECHNOLOGY ADVANCEMENT</t>
        </is>
      </c>
      <c r="C31089" t="n">
        <v>2046</v>
      </c>
      <c r="D31089" t="inlineStr">
        <is>
          <t>INDUSTRIAL COAL OVEN/FURNACE_DRYING</t>
        </is>
      </c>
      <c r="E31089" t="inlineStr">
        <is>
          <t>COLORADO</t>
        </is>
      </c>
      <c r="F31089" t="inlineStr">
        <is>
          <t>PRODUCTIVE</t>
        </is>
      </c>
      <c r="G31089" t="inlineStr">
        <is>
          <t>INDUSTRIAL DRYING</t>
        </is>
      </c>
      <c r="H31089" t="inlineStr">
        <is>
          <t>RESIDUAL FUEL OIL</t>
        </is>
      </c>
    </row>
    <row r="31090">
      <c r="A31090" t="n">
        <v>1585273</v>
      </c>
      <c r="B31090" t="inlineStr">
        <is>
          <t>REFERENCE ELECTRIFICATION - MODERATE TECHNOLOGY ADVANCEMENT</t>
        </is>
      </c>
      <c r="C31090" t="n">
        <v>2046</v>
      </c>
      <c r="D31090" t="inlineStr">
        <is>
          <t>INDUSTRIAL COAL OVEN/FURNACE_DRYING</t>
        </is>
      </c>
      <c r="E31090" t="inlineStr">
        <is>
          <t>COLORADO</t>
        </is>
      </c>
      <c r="F31090" t="inlineStr">
        <is>
          <t>PRODUCTIVE</t>
        </is>
      </c>
      <c r="G31090" t="inlineStr">
        <is>
          <t>INDUSTRIAL DRYING</t>
        </is>
      </c>
      <c r="H31090" t="inlineStr">
        <is>
          <t>COAL</t>
        </is>
      </c>
      <c r="I31090" t="n">
        <v>0</v>
      </c>
    </row>
    <row r="31091">
      <c r="A31091" t="n">
        <v>1585274</v>
      </c>
      <c r="B31091" t="inlineStr">
        <is>
          <t>REFERENCE ELECTRIFICATION - MODERATE TECHNOLOGY ADVANCEMENT</t>
        </is>
      </c>
      <c r="C31091" t="n">
        <v>2046</v>
      </c>
      <c r="D31091" t="inlineStr">
        <is>
          <t>INDUSTRIAL COAL OVEN/FURNACE_DRYING</t>
        </is>
      </c>
      <c r="E31091" t="inlineStr">
        <is>
          <t>COLORADO</t>
        </is>
      </c>
      <c r="F31091" t="inlineStr">
        <is>
          <t>PRODUCTIVE</t>
        </is>
      </c>
      <c r="G31091" t="inlineStr">
        <is>
          <t>INDUSTRIAL DRYING</t>
        </is>
      </c>
      <c r="H31091" t="inlineStr">
        <is>
          <t>OTHER PETROLEUM</t>
        </is>
      </c>
    </row>
    <row r="31092">
      <c r="A31092" t="n">
        <v>1585595</v>
      </c>
      <c r="B31092" t="inlineStr">
        <is>
          <t>REFERENCE ELECTRIFICATION - MODERATE TECHNOLOGY ADVANCEMENT</t>
        </is>
      </c>
      <c r="C31092" t="n">
        <v>2046</v>
      </c>
      <c r="D31092" t="inlineStr">
        <is>
          <t>LAMP: 100 EQUIVALENT A19 HALOGEN</t>
        </is>
      </c>
      <c r="E31092" t="inlineStr">
        <is>
          <t>COLORADO</t>
        </is>
      </c>
      <c r="F31092" t="inlineStr">
        <is>
          <t>COMMERCIAL</t>
        </is>
      </c>
      <c r="G31092" t="inlineStr">
        <is>
          <t>COMMERCIAL LIGHTING</t>
        </is>
      </c>
      <c r="H31092" t="inlineStr">
        <is>
          <t>ELECTRICITY</t>
        </is>
      </c>
      <c r="I31092" t="n">
        <v>351.182314878228</v>
      </c>
    </row>
    <row r="31093">
      <c r="A31093" t="n">
        <v>1585646</v>
      </c>
      <c r="B31093" t="inlineStr">
        <is>
          <t>REFERENCE ELECTRIFICATION - MODERATE TECHNOLOGY ADVANCEMENT</t>
        </is>
      </c>
      <c r="C31093" t="n">
        <v>2046</v>
      </c>
      <c r="D31093" t="inlineStr">
        <is>
          <t>LAMP: 100W A19 INCANDESCENT</t>
        </is>
      </c>
      <c r="E31093" t="inlineStr">
        <is>
          <t>COLORADO</t>
        </is>
      </c>
      <c r="F31093" t="inlineStr">
        <is>
          <t>COMMERCIAL</t>
        </is>
      </c>
      <c r="G31093" t="inlineStr">
        <is>
          <t>COMMERCIAL LIGHTING</t>
        </is>
      </c>
      <c r="H31093" t="inlineStr">
        <is>
          <t>ELECTRICITY</t>
        </is>
      </c>
      <c r="I31093" t="n">
        <v>16750.8669282674</v>
      </c>
    </row>
    <row r="31094">
      <c r="A31094" t="n">
        <v>1585697</v>
      </c>
      <c r="B31094" t="inlineStr">
        <is>
          <t>REFERENCE ELECTRIFICATION - MODERATE TECHNOLOGY ADVANCEMENT</t>
        </is>
      </c>
      <c r="C31094" t="n">
        <v>2046</v>
      </c>
      <c r="D31094" t="inlineStr">
        <is>
          <t>LAMP: 100W EQUIVALENT CFL BARE SPIRAL</t>
        </is>
      </c>
      <c r="E31094" t="inlineStr">
        <is>
          <t>COLORADO</t>
        </is>
      </c>
      <c r="F31094" t="inlineStr">
        <is>
          <t>COMMERCIAL</t>
        </is>
      </c>
      <c r="G31094" t="inlineStr">
        <is>
          <t>COMMERCIAL LIGHTING</t>
        </is>
      </c>
      <c r="H31094" t="inlineStr">
        <is>
          <t>ELECTRICITY</t>
        </is>
      </c>
      <c r="I31094" t="n">
        <v>16012.1825344685</v>
      </c>
    </row>
    <row r="31095">
      <c r="A31095" t="n">
        <v>1585748</v>
      </c>
      <c r="B31095" t="inlineStr">
        <is>
          <t>REFERENCE ELECTRIFICATION - MODERATE TECHNOLOGY ADVANCEMENT</t>
        </is>
      </c>
      <c r="C31095" t="n">
        <v>2046</v>
      </c>
      <c r="D31095" t="inlineStr">
        <is>
          <t>LAMP: 100W EQUIVALENT LED A LAMP</t>
        </is>
      </c>
      <c r="E31095" t="inlineStr">
        <is>
          <t>COLORADO</t>
        </is>
      </c>
      <c r="F31095" t="inlineStr">
        <is>
          <t>COMMERCIAL</t>
        </is>
      </c>
      <c r="G31095" t="inlineStr">
        <is>
          <t>COMMERCIAL LIGHTING</t>
        </is>
      </c>
      <c r="H31095" t="inlineStr">
        <is>
          <t>ELECTRICITY</t>
        </is>
      </c>
      <c r="I31095" t="n">
        <v>1448066.99220501</v>
      </c>
    </row>
    <row r="31096">
      <c r="A31096" t="n">
        <v>1585799</v>
      </c>
      <c r="B31096" t="inlineStr">
        <is>
          <t>REFERENCE ELECTRIFICATION - MODERATE TECHNOLOGY ADVANCEMENT</t>
        </is>
      </c>
      <c r="C31096" t="n">
        <v>2046</v>
      </c>
      <c r="D31096" t="inlineStr">
        <is>
          <t>LAMP: HALOGEN INFRARED REFLECTOR (HIR)  PAR38</t>
        </is>
      </c>
      <c r="E31096" t="inlineStr">
        <is>
          <t>COLORADO</t>
        </is>
      </c>
      <c r="F31096" t="inlineStr">
        <is>
          <t>COMMERCIAL</t>
        </is>
      </c>
      <c r="G31096" t="inlineStr">
        <is>
          <t>COMMERCIAL LIGHTING</t>
        </is>
      </c>
      <c r="H31096" t="inlineStr">
        <is>
          <t>ELECTRICITY</t>
        </is>
      </c>
      <c r="I31096" t="n">
        <v>1695.85933799056</v>
      </c>
    </row>
    <row r="31097">
      <c r="A31097" t="n">
        <v>1585850</v>
      </c>
      <c r="B31097" t="inlineStr">
        <is>
          <t>REFERENCE ELECTRIFICATION - MODERATE TECHNOLOGY ADVANCEMENT</t>
        </is>
      </c>
      <c r="C31097" t="n">
        <v>2046</v>
      </c>
      <c r="D31097" t="inlineStr">
        <is>
          <t>LAMP: HALOGEN PAR 38</t>
        </is>
      </c>
      <c r="E31097" t="inlineStr">
        <is>
          <t>COLORADO</t>
        </is>
      </c>
      <c r="F31097" t="inlineStr">
        <is>
          <t>COMMERCIAL</t>
        </is>
      </c>
      <c r="G31097" t="inlineStr">
        <is>
          <t>COMMERCIAL LIGHTING</t>
        </is>
      </c>
      <c r="H31097" t="inlineStr">
        <is>
          <t>ELECTRICITY</t>
        </is>
      </c>
      <c r="I31097" t="n">
        <v>1169.2531392048</v>
      </c>
    </row>
    <row r="31098">
      <c r="A31098" t="n">
        <v>1585901</v>
      </c>
      <c r="B31098" t="inlineStr">
        <is>
          <t>REFERENCE ELECTRIFICATION - MODERATE TECHNOLOGY ADVANCEMENT</t>
        </is>
      </c>
      <c r="C31098" t="n">
        <v>2046</v>
      </c>
      <c r="D31098" t="inlineStr">
        <is>
          <t xml:space="preserve">LAMP: LED PAR 38 </t>
        </is>
      </c>
      <c r="E31098" t="inlineStr">
        <is>
          <t>COLORADO</t>
        </is>
      </c>
      <c r="F31098" t="inlineStr">
        <is>
          <t>COMMERCIAL</t>
        </is>
      </c>
      <c r="G31098" t="inlineStr">
        <is>
          <t>COMMERCIAL LIGHTING</t>
        </is>
      </c>
      <c r="H31098" t="inlineStr">
        <is>
          <t>ELECTRICITY</t>
        </is>
      </c>
      <c r="I31098" t="n">
        <v>362263.9439163</v>
      </c>
    </row>
    <row r="31099">
      <c r="A31099" t="n">
        <v>1585952</v>
      </c>
      <c r="B31099" t="inlineStr">
        <is>
          <t>REFERENCE ELECTRIFICATION - MODERATE TECHNOLOGY ADVANCEMENT</t>
        </is>
      </c>
      <c r="C31099" t="n">
        <v>2046</v>
      </c>
      <c r="D31099" t="inlineStr">
        <is>
          <t>LAMP: LED PAR 38 - HIGH EFFICIENCY</t>
        </is>
      </c>
      <c r="E31099" t="inlineStr">
        <is>
          <t>COLORADO</t>
        </is>
      </c>
      <c r="F31099" t="inlineStr">
        <is>
          <t>COMMERCIAL</t>
        </is>
      </c>
      <c r="G31099" t="inlineStr">
        <is>
          <t>COMMERCIAL LIGHTING</t>
        </is>
      </c>
      <c r="H31099" t="inlineStr">
        <is>
          <t>ELECTRICITY</t>
        </is>
      </c>
      <c r="I31099" t="n">
        <v>145259.816178783</v>
      </c>
    </row>
    <row r="31100">
      <c r="A31100" t="n">
        <v>1586003</v>
      </c>
      <c r="B31100" t="inlineStr">
        <is>
          <t>REFERENCE ELECTRIFICATION - MODERATE TECHNOLOGY ADVANCEMENT</t>
        </is>
      </c>
      <c r="C31100" t="n">
        <v>2046</v>
      </c>
      <c r="D31100" t="inlineStr">
        <is>
          <t>4FT LFL: LED INTEGRATED LUMINAIRE</t>
        </is>
      </c>
      <c r="E31100" t="inlineStr">
        <is>
          <t>COLORADO</t>
        </is>
      </c>
      <c r="F31100" t="inlineStr">
        <is>
          <t>COMMERCIAL</t>
        </is>
      </c>
      <c r="G31100" t="inlineStr">
        <is>
          <t>COMMERCIAL LIGHTING</t>
        </is>
      </c>
      <c r="H31100" t="inlineStr">
        <is>
          <t>ELECTRICITY</t>
        </is>
      </c>
      <c r="I31100" t="n">
        <v>862769.74584527</v>
      </c>
    </row>
    <row r="31101">
      <c r="A31101" t="n">
        <v>1586054</v>
      </c>
      <c r="B31101" t="inlineStr">
        <is>
          <t>REFERENCE ELECTRIFICATION - MODERATE TECHNOLOGY ADVANCEMENT</t>
        </is>
      </c>
      <c r="C31101" t="n">
        <v>2046</v>
      </c>
      <c r="D31101" t="inlineStr">
        <is>
          <t>4FT LFL: LED INTEGRATED LUMINAIRE - HIGH EFFICIENCY</t>
        </is>
      </c>
      <c r="E31101" t="inlineStr">
        <is>
          <t>COLORADO</t>
        </is>
      </c>
      <c r="F31101" t="inlineStr">
        <is>
          <t>COMMERCIAL</t>
        </is>
      </c>
      <c r="G31101" t="inlineStr">
        <is>
          <t>COMMERCIAL LIGHTING</t>
        </is>
      </c>
      <c r="H31101" t="inlineStr">
        <is>
          <t>ELECTRICITY</t>
        </is>
      </c>
      <c r="I31101" t="n">
        <v>610.738447069271</v>
      </c>
    </row>
    <row r="31102">
      <c r="A31102" t="n">
        <v>1586105</v>
      </c>
      <c r="B31102" t="inlineStr">
        <is>
          <t>REFERENCE ELECTRIFICATION - MODERATE TECHNOLOGY ADVANCEMENT</t>
        </is>
      </c>
      <c r="C31102" t="n">
        <v>2046</v>
      </c>
      <c r="D31102" t="inlineStr">
        <is>
          <t>4FT LFL: T5 F28</t>
        </is>
      </c>
      <c r="E31102" t="inlineStr">
        <is>
          <t>COLORADO</t>
        </is>
      </c>
      <c r="F31102" t="inlineStr">
        <is>
          <t>COMMERCIAL</t>
        </is>
      </c>
      <c r="G31102" t="inlineStr">
        <is>
          <t>COMMERCIAL LIGHTING</t>
        </is>
      </c>
      <c r="H31102" t="inlineStr">
        <is>
          <t>ELECTRICITY</t>
        </is>
      </c>
      <c r="I31102" t="n">
        <v>21938.4945845871</v>
      </c>
    </row>
    <row r="31103">
      <c r="A31103" t="n">
        <v>1586156</v>
      </c>
      <c r="B31103" t="inlineStr">
        <is>
          <t>REFERENCE ELECTRIFICATION - MODERATE TECHNOLOGY ADVANCEMENT</t>
        </is>
      </c>
      <c r="C31103" t="n">
        <v>2046</v>
      </c>
      <c r="D31103" t="inlineStr">
        <is>
          <t>4FT LFL: T5 F28 2015 - HIGH EFFICIENCY</t>
        </is>
      </c>
      <c r="E31103" t="inlineStr">
        <is>
          <t>COLORADO</t>
        </is>
      </c>
      <c r="F31103" t="inlineStr">
        <is>
          <t>COMMERCIAL</t>
        </is>
      </c>
      <c r="G31103" t="inlineStr">
        <is>
          <t>COMMERCIAL LIGHTING</t>
        </is>
      </c>
      <c r="H31103" t="inlineStr">
        <is>
          <t>ELECTRICITY</t>
        </is>
      </c>
      <c r="I31103" t="n">
        <v>875635.063628117</v>
      </c>
    </row>
    <row r="31104">
      <c r="A31104" t="n">
        <v>1586207</v>
      </c>
      <c r="B31104" t="inlineStr">
        <is>
          <t>REFERENCE ELECTRIFICATION - MODERATE TECHNOLOGY ADVANCEMENT</t>
        </is>
      </c>
      <c r="C31104" t="n">
        <v>2046</v>
      </c>
      <c r="D31104" t="inlineStr">
        <is>
          <t>4FT LFL: T8 F32 COMMODITY</t>
        </is>
      </c>
      <c r="E31104" t="inlineStr">
        <is>
          <t>COLORADO</t>
        </is>
      </c>
      <c r="F31104" t="inlineStr">
        <is>
          <t>COMMERCIAL</t>
        </is>
      </c>
      <c r="G31104" t="inlineStr">
        <is>
          <t>COMMERCIAL LIGHTING</t>
        </is>
      </c>
      <c r="H31104" t="inlineStr">
        <is>
          <t>ELECTRICITY</t>
        </is>
      </c>
      <c r="I31104" t="n">
        <v>254163.605791229</v>
      </c>
    </row>
    <row r="31105">
      <c r="A31105" t="n">
        <v>1586258</v>
      </c>
      <c r="B31105" t="inlineStr">
        <is>
          <t>REFERENCE ELECTRIFICATION - MODERATE TECHNOLOGY ADVANCEMENT</t>
        </is>
      </c>
      <c r="C31105" t="n">
        <v>2046</v>
      </c>
      <c r="D31105" t="inlineStr">
        <is>
          <t>8FT LFL: LED INTEGRATED LUMINAIRE</t>
        </is>
      </c>
      <c r="E31105" t="inlineStr">
        <is>
          <t>COLORADO</t>
        </is>
      </c>
      <c r="F31105" t="inlineStr">
        <is>
          <t>COMMERCIAL</t>
        </is>
      </c>
      <c r="G31105" t="inlineStr">
        <is>
          <t>COMMERCIAL LIGHTING</t>
        </is>
      </c>
      <c r="H31105" t="inlineStr">
        <is>
          <t>ELECTRICITY</t>
        </is>
      </c>
      <c r="I31105" t="n">
        <v>187821.288771293</v>
      </c>
    </row>
    <row r="31106">
      <c r="A31106" t="n">
        <v>1586309</v>
      </c>
      <c r="B31106" t="inlineStr">
        <is>
          <t>REFERENCE ELECTRIFICATION - MODERATE TECHNOLOGY ADVANCEMENT</t>
        </is>
      </c>
      <c r="C31106" t="n">
        <v>2046</v>
      </c>
      <c r="D31106" t="inlineStr">
        <is>
          <t>8FT LFL: T8 F59</t>
        </is>
      </c>
      <c r="E31106" t="inlineStr">
        <is>
          <t>COLORADO</t>
        </is>
      </c>
      <c r="F31106" t="inlineStr">
        <is>
          <t>COMMERCIAL</t>
        </is>
      </c>
      <c r="G31106" t="inlineStr">
        <is>
          <t>COMMERCIAL LIGHTING</t>
        </is>
      </c>
      <c r="H31106" t="inlineStr">
        <is>
          <t>ELECTRICITY</t>
        </is>
      </c>
      <c r="I31106" t="n">
        <v>22239.9370672185</v>
      </c>
    </row>
    <row r="31107">
      <c r="A31107" t="n">
        <v>1586360</v>
      </c>
      <c r="B31107" t="inlineStr">
        <is>
          <t>REFERENCE ELECTRIFICATION - MODERATE TECHNOLOGY ADVANCEMENT</t>
        </is>
      </c>
      <c r="C31107" t="n">
        <v>2046</v>
      </c>
      <c r="D31107" t="inlineStr">
        <is>
          <t>8FT LFL: T8 F59 - HIGH EFFICIENCY</t>
        </is>
      </c>
      <c r="E31107" t="inlineStr">
        <is>
          <t>COLORADO</t>
        </is>
      </c>
      <c r="F31107" t="inlineStr">
        <is>
          <t>COMMERCIAL</t>
        </is>
      </c>
      <c r="G31107" t="inlineStr">
        <is>
          <t>COMMERCIAL LIGHTING</t>
        </is>
      </c>
      <c r="H31107" t="inlineStr">
        <is>
          <t>ELECTRICITY</t>
        </is>
      </c>
      <c r="I31107" t="n">
        <v>13423.5049151829</v>
      </c>
    </row>
    <row r="31108">
      <c r="A31108" t="n">
        <v>1586411</v>
      </c>
      <c r="B31108" t="inlineStr">
        <is>
          <t>REFERENCE ELECTRIFICATION - MODERATE TECHNOLOGY ADVANCEMENT</t>
        </is>
      </c>
      <c r="C31108" t="n">
        <v>2046</v>
      </c>
      <c r="D31108" t="inlineStr">
        <is>
          <t>8FT LFL: T8 F59 HE</t>
        </is>
      </c>
      <c r="E31108" t="inlineStr">
        <is>
          <t>COLORADO</t>
        </is>
      </c>
      <c r="F31108" t="inlineStr">
        <is>
          <t>COMMERCIAL</t>
        </is>
      </c>
      <c r="G31108" t="inlineStr">
        <is>
          <t>COMMERCIAL LIGHTING</t>
        </is>
      </c>
      <c r="H31108" t="inlineStr">
        <is>
          <t>ELECTRICITY</t>
        </is>
      </c>
      <c r="I31108" t="n">
        <v>5673.91488928979</v>
      </c>
    </row>
    <row r="31109">
      <c r="A31109" t="n">
        <v>1586462</v>
      </c>
      <c r="B31109" t="inlineStr">
        <is>
          <t>REFERENCE ELECTRIFICATION - MODERATE TECHNOLOGY ADVANCEMENT</t>
        </is>
      </c>
      <c r="C31109" t="n">
        <v>2046</v>
      </c>
      <c r="D31109" t="inlineStr">
        <is>
          <t>8FT LFL: T8 F96 HO</t>
        </is>
      </c>
      <c r="E31109" t="inlineStr">
        <is>
          <t>COLORADO</t>
        </is>
      </c>
      <c r="F31109" t="inlineStr">
        <is>
          <t>COMMERCIAL</t>
        </is>
      </c>
      <c r="G31109" t="inlineStr">
        <is>
          <t>COMMERCIAL LIGHTING</t>
        </is>
      </c>
      <c r="H31109" t="inlineStr">
        <is>
          <t>ELECTRICITY</t>
        </is>
      </c>
      <c r="I31109" t="n">
        <v>22692.6390156108</v>
      </c>
    </row>
    <row r="31110">
      <c r="A31110" t="n">
        <v>1586513</v>
      </c>
      <c r="B31110" t="inlineStr">
        <is>
          <t>REFERENCE ELECTRIFICATION - MODERATE TECHNOLOGY ADVANCEMENT</t>
        </is>
      </c>
      <c r="C31110" t="n">
        <v>2046</v>
      </c>
      <c r="D31110" t="inlineStr">
        <is>
          <t>8FT LFL: T8 F96 HO - HIGH EFFICIENCY</t>
        </is>
      </c>
      <c r="E31110" t="inlineStr">
        <is>
          <t>COLORADO</t>
        </is>
      </c>
      <c r="F31110" t="inlineStr">
        <is>
          <t>COMMERCIAL</t>
        </is>
      </c>
      <c r="G31110" t="inlineStr">
        <is>
          <t>COMMERCIAL LIGHTING</t>
        </is>
      </c>
      <c r="H31110" t="inlineStr">
        <is>
          <t>ELECTRICITY</t>
        </is>
      </c>
      <c r="I31110" t="n">
        <v>41586.7633081467</v>
      </c>
    </row>
    <row r="31111">
      <c r="A31111" t="n">
        <v>1586564</v>
      </c>
      <c r="B31111" t="inlineStr">
        <is>
          <t>REFERENCE ELECTRIFICATION - MODERATE TECHNOLOGY ADVANCEMENT</t>
        </is>
      </c>
      <c r="C31111" t="n">
        <v>2046</v>
      </c>
      <c r="D31111" t="inlineStr">
        <is>
          <t>LOW-BAY LFL: LED INTEGRATED LUMINAIRE</t>
        </is>
      </c>
      <c r="E31111" t="inlineStr">
        <is>
          <t>COLORADO</t>
        </is>
      </c>
      <c r="F31111" t="inlineStr">
        <is>
          <t>COMMERCIAL</t>
        </is>
      </c>
      <c r="G31111" t="inlineStr">
        <is>
          <t>COMMERCIAL LIGHTING</t>
        </is>
      </c>
      <c r="H31111" t="inlineStr">
        <is>
          <t>ELECTRICITY</t>
        </is>
      </c>
      <c r="I31111" t="n">
        <v>199653.668730221</v>
      </c>
    </row>
    <row r="31112">
      <c r="A31112" t="n">
        <v>1586615</v>
      </c>
      <c r="B31112" t="inlineStr">
        <is>
          <t>REFERENCE ELECTRIFICATION - MODERATE TECHNOLOGY ADVANCEMENT</t>
        </is>
      </c>
      <c r="C31112" t="n">
        <v>2046</v>
      </c>
      <c r="D31112" t="inlineStr">
        <is>
          <t>LOW-BAY LFL: MERCURY VAPOR</t>
        </is>
      </c>
      <c r="E31112" t="inlineStr">
        <is>
          <t>COLORADO</t>
        </is>
      </c>
      <c r="F31112" t="inlineStr">
        <is>
          <t>COMMERCIAL</t>
        </is>
      </c>
      <c r="G31112" t="inlineStr">
        <is>
          <t>COMMERCIAL LIGHTING</t>
        </is>
      </c>
      <c r="H31112" t="inlineStr">
        <is>
          <t>ELECTRICITY</t>
        </is>
      </c>
      <c r="I31112" t="n">
        <v>8499.98148015289</v>
      </c>
    </row>
    <row r="31113">
      <c r="A31113" t="n">
        <v>1586666</v>
      </c>
      <c r="B31113" t="inlineStr">
        <is>
          <t>REFERENCE ELECTRIFICATION - MODERATE TECHNOLOGY ADVANCEMENT</t>
        </is>
      </c>
      <c r="C31113" t="n">
        <v>2046</v>
      </c>
      <c r="D31113" t="inlineStr">
        <is>
          <t>LOW-BAY LFL: METAL HALIDE</t>
        </is>
      </c>
      <c r="E31113" t="inlineStr">
        <is>
          <t>COLORADO</t>
        </is>
      </c>
      <c r="F31113" t="inlineStr">
        <is>
          <t>COMMERCIAL</t>
        </is>
      </c>
      <c r="G31113" t="inlineStr">
        <is>
          <t>COMMERCIAL LIGHTING</t>
        </is>
      </c>
      <c r="H31113" t="inlineStr">
        <is>
          <t>ELECTRICITY</t>
        </is>
      </c>
      <c r="I31113" t="n">
        <v>29911.2785069382</v>
      </c>
    </row>
    <row r="31114">
      <c r="A31114" t="n">
        <v>1586717</v>
      </c>
      <c r="B31114" t="inlineStr">
        <is>
          <t>REFERENCE ELECTRIFICATION - MODERATE TECHNOLOGY ADVANCEMENT</t>
        </is>
      </c>
      <c r="C31114" t="n">
        <v>2046</v>
      </c>
      <c r="D31114" t="inlineStr">
        <is>
          <t>LOW-BAY LFL: SODIUM VAPOR</t>
        </is>
      </c>
      <c r="E31114" t="inlineStr">
        <is>
          <t>COLORADO</t>
        </is>
      </c>
      <c r="F31114" t="inlineStr">
        <is>
          <t>COMMERCIAL</t>
        </is>
      </c>
      <c r="G31114" t="inlineStr">
        <is>
          <t>COMMERCIAL LIGHTING</t>
        </is>
      </c>
      <c r="H31114" t="inlineStr">
        <is>
          <t>ELECTRICITY</t>
        </is>
      </c>
      <c r="I31114" t="n">
        <v>1598.69475055065</v>
      </c>
    </row>
    <row r="31115">
      <c r="A31115" t="n">
        <v>1586768</v>
      </c>
      <c r="B31115" t="inlineStr">
        <is>
          <t>REFERENCE ELECTRIFICATION - MODERATE TECHNOLOGY ADVANCEMENT</t>
        </is>
      </c>
      <c r="C31115" t="n">
        <v>2046</v>
      </c>
      <c r="D31115" t="inlineStr">
        <is>
          <t>HIGH-BAY LFL: LED INTEGRATED LUMINAIRE</t>
        </is>
      </c>
      <c r="E31115" t="inlineStr">
        <is>
          <t>COLORADO</t>
        </is>
      </c>
      <c r="F31115" t="inlineStr">
        <is>
          <t>COMMERCIAL</t>
        </is>
      </c>
      <c r="G31115" t="inlineStr">
        <is>
          <t>COMMERCIAL LIGHTING</t>
        </is>
      </c>
      <c r="H31115" t="inlineStr">
        <is>
          <t>ELECTRICITY</t>
        </is>
      </c>
      <c r="I31115" t="n">
        <v>1584.23453208997</v>
      </c>
    </row>
    <row r="31116">
      <c r="A31116" t="n">
        <v>1586819</v>
      </c>
      <c r="B31116" t="inlineStr">
        <is>
          <t>REFERENCE ELECTRIFICATION - MODERATE TECHNOLOGY ADVANCEMENT</t>
        </is>
      </c>
      <c r="C31116" t="n">
        <v>2046</v>
      </c>
      <c r="D31116" t="inlineStr">
        <is>
          <t>HIGH-BAY LFL: SODIUM VAPOR</t>
        </is>
      </c>
      <c r="E31116" t="inlineStr">
        <is>
          <t>COLORADO</t>
        </is>
      </c>
      <c r="F31116" t="inlineStr">
        <is>
          <t>COMMERCIAL</t>
        </is>
      </c>
      <c r="G31116" t="inlineStr">
        <is>
          <t>COMMERCIAL LIGHTING</t>
        </is>
      </c>
      <c r="H31116" t="inlineStr">
        <is>
          <t>ELECTRICITY</t>
        </is>
      </c>
      <c r="I31116" t="n">
        <v>225.873819825418</v>
      </c>
    </row>
    <row r="31117">
      <c r="A31117" t="n">
        <v>1586870</v>
      </c>
      <c r="B31117" t="inlineStr">
        <is>
          <t>REFERENCE ELECTRIFICATION - MODERATE TECHNOLOGY ADVANCEMENT</t>
        </is>
      </c>
      <c r="C31117" t="n">
        <v>2046</v>
      </c>
      <c r="D31117" t="inlineStr">
        <is>
          <t>HIGH-BAY LFL: T5 4XF54 HO HIGH BAY</t>
        </is>
      </c>
      <c r="E31117" t="inlineStr">
        <is>
          <t>COLORADO</t>
        </is>
      </c>
      <c r="F31117" t="inlineStr">
        <is>
          <t>COMMERCIAL</t>
        </is>
      </c>
      <c r="G31117" t="inlineStr">
        <is>
          <t>COMMERCIAL LIGHTING</t>
        </is>
      </c>
      <c r="H31117" t="inlineStr">
        <is>
          <t>ELECTRICITY</t>
        </is>
      </c>
      <c r="I31117" t="n">
        <v>31897.8440179052</v>
      </c>
    </row>
    <row r="31118">
      <c r="A31118" t="n">
        <v>1587786</v>
      </c>
      <c r="B31118" t="inlineStr">
        <is>
          <t>REFERENCE ELECTRIFICATION - MODERATE TECHNOLOGY ADVANCEMENT</t>
        </is>
      </c>
      <c r="C31118" t="n">
        <v>2046</v>
      </c>
      <c r="E31118" t="inlineStr">
        <is>
          <t>COLORADO</t>
        </is>
      </c>
      <c r="F31118" t="inlineStr">
        <is>
          <t>RESIDENTIAL</t>
        </is>
      </c>
      <c r="G31118" t="inlineStr">
        <is>
          <t>RESIDENTIAL COMPUTERS AND RELATED</t>
        </is>
      </c>
      <c r="H31118" t="inlineStr">
        <is>
          <t>ELECTRICITY</t>
        </is>
      </c>
      <c r="I31118" t="n">
        <v>930062.3879341841</v>
      </c>
    </row>
    <row r="31119">
      <c r="A31119" t="n">
        <v>1587787</v>
      </c>
      <c r="B31119" t="inlineStr">
        <is>
          <t>REFERENCE ELECTRIFICATION - MODERATE TECHNOLOGY ADVANCEMENT</t>
        </is>
      </c>
      <c r="C31119" t="n">
        <v>2046</v>
      </c>
      <c r="E31119" t="inlineStr">
        <is>
          <t>COLORADO</t>
        </is>
      </c>
      <c r="F31119" t="inlineStr">
        <is>
          <t>RESIDENTIAL</t>
        </is>
      </c>
      <c r="G31119" t="inlineStr">
        <is>
          <t>RESIDENTIAL SECONDARY HEATING</t>
        </is>
      </c>
      <c r="H31119" t="inlineStr">
        <is>
          <t>ELECTRICITY</t>
        </is>
      </c>
      <c r="I31119" t="n">
        <v>1223016.82423213</v>
      </c>
    </row>
    <row r="31120">
      <c r="A31120" t="n">
        <v>1587788</v>
      </c>
      <c r="B31120" t="inlineStr">
        <is>
          <t>REFERENCE ELECTRIFICATION - MODERATE TECHNOLOGY ADVANCEMENT</t>
        </is>
      </c>
      <c r="C31120" t="n">
        <v>2046</v>
      </c>
      <c r="E31120" t="inlineStr">
        <is>
          <t>COLORADO</t>
        </is>
      </c>
      <c r="F31120" t="inlineStr">
        <is>
          <t>RESIDENTIAL</t>
        </is>
      </c>
      <c r="G31120" t="inlineStr">
        <is>
          <t>RESIDENTIAL SECONDARY HEATING</t>
        </is>
      </c>
      <c r="H31120" t="inlineStr">
        <is>
          <t>DIESEL FUEL</t>
        </is>
      </c>
      <c r="I31120" t="n">
        <v>99686.46870388561</v>
      </c>
    </row>
    <row r="31121">
      <c r="A31121" t="n">
        <v>1587789</v>
      </c>
      <c r="B31121" t="inlineStr">
        <is>
          <t>REFERENCE ELECTRIFICATION - MODERATE TECHNOLOGY ADVANCEMENT</t>
        </is>
      </c>
      <c r="C31121" t="n">
        <v>2046</v>
      </c>
      <c r="E31121" t="inlineStr">
        <is>
          <t>COLORADO</t>
        </is>
      </c>
      <c r="F31121" t="inlineStr">
        <is>
          <t>RESIDENTIAL</t>
        </is>
      </c>
      <c r="G31121" t="inlineStr">
        <is>
          <t>RESIDENTIAL SECONDARY HEATING</t>
        </is>
      </c>
      <c r="H31121" t="inlineStr">
        <is>
          <t>PIPELINE GAS</t>
        </is>
      </c>
      <c r="I31121" t="n">
        <v>3839517.56104092</v>
      </c>
    </row>
    <row r="31122">
      <c r="A31122" t="n">
        <v>1587790</v>
      </c>
      <c r="B31122" t="inlineStr">
        <is>
          <t>REFERENCE ELECTRIFICATION - MODERATE TECHNOLOGY ADVANCEMENT</t>
        </is>
      </c>
      <c r="C31122" t="n">
        <v>2046</v>
      </c>
      <c r="E31122" t="inlineStr">
        <is>
          <t>COLORADO</t>
        </is>
      </c>
      <c r="F31122" t="inlineStr">
        <is>
          <t>RESIDENTIAL</t>
        </is>
      </c>
      <c r="G31122" t="inlineStr">
        <is>
          <t>RESIDENTIAL SECONDARY HEATING</t>
        </is>
      </c>
      <c r="H31122" t="inlineStr">
        <is>
          <t>LPG FUEL</t>
        </is>
      </c>
      <c r="I31122" t="n">
        <v>715507.92264127</v>
      </c>
    </row>
    <row r="31123">
      <c r="A31123" t="n">
        <v>1587791</v>
      </c>
      <c r="B31123" t="inlineStr">
        <is>
          <t>REFERENCE ELECTRIFICATION - MODERATE TECHNOLOGY ADVANCEMENT</t>
        </is>
      </c>
      <c r="C31123" t="n">
        <v>2046</v>
      </c>
      <c r="E31123" t="inlineStr">
        <is>
          <t>COLORADO</t>
        </is>
      </c>
      <c r="F31123" t="inlineStr">
        <is>
          <t>RESIDENTIAL</t>
        </is>
      </c>
      <c r="G31123" t="inlineStr">
        <is>
          <t>RESIDENTIAL SECONDARY HEATING</t>
        </is>
      </c>
      <c r="H31123" t="inlineStr">
        <is>
          <t>BIOMASS - WOOD</t>
        </is>
      </c>
      <c r="I31123" t="n">
        <v>4038421.79151784</v>
      </c>
    </row>
    <row r="31124">
      <c r="A31124" t="n">
        <v>1587792</v>
      </c>
      <c r="B31124" t="inlineStr">
        <is>
          <t>REFERENCE ELECTRIFICATION - MODERATE TECHNOLOGY ADVANCEMENT</t>
        </is>
      </c>
      <c r="C31124" t="n">
        <v>2046</v>
      </c>
      <c r="E31124" t="inlineStr">
        <is>
          <t>COLORADO</t>
        </is>
      </c>
      <c r="F31124" t="inlineStr">
        <is>
          <t>RESIDENTIAL</t>
        </is>
      </c>
      <c r="G31124" t="inlineStr">
        <is>
          <t>RESIDENTIAL SECONDARY HEATING</t>
        </is>
      </c>
      <c r="H31124" t="inlineStr">
        <is>
          <t>KEROSENE FUEL</t>
        </is>
      </c>
      <c r="I31124" t="n">
        <v>41590.7886768868</v>
      </c>
    </row>
    <row r="31125">
      <c r="A31125" t="n">
        <v>1587793</v>
      </c>
      <c r="B31125" t="inlineStr">
        <is>
          <t>REFERENCE ELECTRIFICATION - MODERATE TECHNOLOGY ADVANCEMENT</t>
        </is>
      </c>
      <c r="C31125" t="n">
        <v>2046</v>
      </c>
      <c r="E31125" t="inlineStr">
        <is>
          <t>COLORADO</t>
        </is>
      </c>
      <c r="F31125" t="inlineStr">
        <is>
          <t>RESIDENTIAL</t>
        </is>
      </c>
      <c r="G31125" t="inlineStr">
        <is>
          <t>RESIDENTIAL SECONDARY HEATING</t>
        </is>
      </c>
      <c r="H31125" t="inlineStr">
        <is>
          <t>COAL</t>
        </is>
      </c>
      <c r="I31125" t="n">
        <v>0.0474901574205964</v>
      </c>
    </row>
    <row r="31126">
      <c r="A31126" t="n">
        <v>1587794</v>
      </c>
      <c r="B31126" t="inlineStr">
        <is>
          <t>REFERENCE ELECTRIFICATION - MODERATE TECHNOLOGY ADVANCEMENT</t>
        </is>
      </c>
      <c r="C31126" t="n">
        <v>2046</v>
      </c>
      <c r="E31126" t="inlineStr">
        <is>
          <t>COLORADO</t>
        </is>
      </c>
      <c r="F31126" t="inlineStr">
        <is>
          <t>RESIDENTIAL</t>
        </is>
      </c>
      <c r="G31126" t="inlineStr">
        <is>
          <t>RESIDENTIAL TELEVISIONS AND RELATED</t>
        </is>
      </c>
      <c r="H31126" t="inlineStr">
        <is>
          <t>ELECTRICITY</t>
        </is>
      </c>
      <c r="I31126" t="n">
        <v>6264576.22832327</v>
      </c>
    </row>
    <row r="31127">
      <c r="A31127" t="n">
        <v>1587795</v>
      </c>
      <c r="B31127" t="inlineStr">
        <is>
          <t>REFERENCE ELECTRIFICATION - MODERATE TECHNOLOGY ADVANCEMENT</t>
        </is>
      </c>
      <c r="C31127" t="n">
        <v>2046</v>
      </c>
      <c r="E31127" t="inlineStr">
        <is>
          <t>COLORADO</t>
        </is>
      </c>
      <c r="F31127" t="inlineStr">
        <is>
          <t>RESIDENTIAL</t>
        </is>
      </c>
      <c r="G31127" t="inlineStr">
        <is>
          <t>RESIDENTIAL FURNACE FANS</t>
        </is>
      </c>
      <c r="H31127" t="inlineStr">
        <is>
          <t>ELECTRICITY</t>
        </is>
      </c>
      <c r="I31127" t="n">
        <v>3935114.04335694</v>
      </c>
    </row>
    <row r="31128">
      <c r="A31128" t="n">
        <v>1587796</v>
      </c>
      <c r="B31128" t="inlineStr">
        <is>
          <t>REFERENCE ELECTRIFICATION - MODERATE TECHNOLOGY ADVANCEMENT</t>
        </is>
      </c>
      <c r="C31128" t="n">
        <v>2046</v>
      </c>
      <c r="E31128" t="inlineStr">
        <is>
          <t>COLORADO</t>
        </is>
      </c>
      <c r="F31128" t="inlineStr">
        <is>
          <t>RESIDENTIAL</t>
        </is>
      </c>
      <c r="G31128" t="inlineStr">
        <is>
          <t>RESIDENTIAL OTHER USES</t>
        </is>
      </c>
      <c r="H31128" t="inlineStr">
        <is>
          <t>ELECTRICITY</t>
        </is>
      </c>
      <c r="I31128" t="n">
        <v>18037600.550078</v>
      </c>
    </row>
    <row r="31129">
      <c r="A31129" t="n">
        <v>1587797</v>
      </c>
      <c r="B31129" t="inlineStr">
        <is>
          <t>REFERENCE ELECTRIFICATION - MODERATE TECHNOLOGY ADVANCEMENT</t>
        </is>
      </c>
      <c r="C31129" t="n">
        <v>2046</v>
      </c>
      <c r="E31129" t="inlineStr">
        <is>
          <t>COLORADO</t>
        </is>
      </c>
      <c r="F31129" t="inlineStr">
        <is>
          <t>COMMERCIAL</t>
        </is>
      </c>
      <c r="G31129" t="inlineStr">
        <is>
          <t>OFFICE EQUIPMENT (P.C.)</t>
        </is>
      </c>
      <c r="H31129" t="inlineStr">
        <is>
          <t>ELECTRICITY</t>
        </is>
      </c>
      <c r="I31129" t="n">
        <v>4950083.23995626</v>
      </c>
    </row>
    <row r="31130">
      <c r="A31130" t="n">
        <v>1587798</v>
      </c>
      <c r="B31130" t="inlineStr">
        <is>
          <t>REFERENCE ELECTRIFICATION - MODERATE TECHNOLOGY ADVANCEMENT</t>
        </is>
      </c>
      <c r="C31130" t="n">
        <v>2046</v>
      </c>
      <c r="E31130" t="inlineStr">
        <is>
          <t>COLORADO</t>
        </is>
      </c>
      <c r="F31130" t="inlineStr">
        <is>
          <t>COMMERCIAL</t>
        </is>
      </c>
      <c r="G31130" t="inlineStr">
        <is>
          <t>OFFICE EQUIPMENT (NON-P.C.)</t>
        </is>
      </c>
      <c r="H31130" t="inlineStr">
        <is>
          <t>ELECTRICITY</t>
        </is>
      </c>
      <c r="I31130" t="n">
        <v>6635633.16603275</v>
      </c>
    </row>
    <row r="31131">
      <c r="A31131" t="n">
        <v>1587799</v>
      </c>
      <c r="B31131" t="inlineStr">
        <is>
          <t>REFERENCE ELECTRIFICATION - MODERATE TECHNOLOGY ADVANCEMENT</t>
        </is>
      </c>
      <c r="C31131" t="n">
        <v>2046</v>
      </c>
      <c r="E31131" t="inlineStr">
        <is>
          <t>COLORADO</t>
        </is>
      </c>
      <c r="F31131" t="inlineStr">
        <is>
          <t>COMMERCIAL</t>
        </is>
      </c>
      <c r="G31131" t="inlineStr">
        <is>
          <t>COMMERCIAL OTHER</t>
        </is>
      </c>
      <c r="H31131" t="inlineStr">
        <is>
          <t>ELECTRICITY</t>
        </is>
      </c>
      <c r="I31131" t="n">
        <v>48043806.914633</v>
      </c>
    </row>
    <row r="31132">
      <c r="A31132" t="n">
        <v>1587800</v>
      </c>
      <c r="B31132" t="inlineStr">
        <is>
          <t>REFERENCE ELECTRIFICATION - MODERATE TECHNOLOGY ADVANCEMENT</t>
        </is>
      </c>
      <c r="C31132" t="n">
        <v>2046</v>
      </c>
      <c r="E31132" t="inlineStr">
        <is>
          <t>COLORADO</t>
        </is>
      </c>
      <c r="F31132" t="inlineStr">
        <is>
          <t>COMMERCIAL</t>
        </is>
      </c>
      <c r="G31132" t="inlineStr">
        <is>
          <t>COMMERCIAL OTHER</t>
        </is>
      </c>
      <c r="H31132" t="inlineStr">
        <is>
          <t>DIESEL FUEL</t>
        </is>
      </c>
      <c r="I31132" t="n">
        <v>3063201.46838962</v>
      </c>
    </row>
    <row r="31133">
      <c r="A31133" t="n">
        <v>1587801</v>
      </c>
      <c r="B31133" t="inlineStr">
        <is>
          <t>REFERENCE ELECTRIFICATION - MODERATE TECHNOLOGY ADVANCEMENT</t>
        </is>
      </c>
      <c r="C31133" t="n">
        <v>2046</v>
      </c>
      <c r="E31133" t="inlineStr">
        <is>
          <t>COLORADO</t>
        </is>
      </c>
      <c r="F31133" t="inlineStr">
        <is>
          <t>COMMERCIAL</t>
        </is>
      </c>
      <c r="G31133" t="inlineStr">
        <is>
          <t>COMMERCIAL OTHER</t>
        </is>
      </c>
      <c r="H31133" t="inlineStr">
        <is>
          <t>PIPELINE GAS</t>
        </is>
      </c>
      <c r="I31133" t="n">
        <v>11974801.5720792</v>
      </c>
    </row>
    <row r="31134">
      <c r="A31134" t="n">
        <v>1587802</v>
      </c>
      <c r="B31134" t="inlineStr">
        <is>
          <t>REFERENCE ELECTRIFICATION - MODERATE TECHNOLOGY ADVANCEMENT</t>
        </is>
      </c>
      <c r="C31134" t="n">
        <v>2046</v>
      </c>
      <c r="E31134" t="inlineStr">
        <is>
          <t>COLORADO</t>
        </is>
      </c>
      <c r="F31134" t="inlineStr">
        <is>
          <t>COMMERCIAL</t>
        </is>
      </c>
      <c r="G31134" t="inlineStr">
        <is>
          <t>DISTRICT SERVICES</t>
        </is>
      </c>
      <c r="H31134" t="inlineStr">
        <is>
          <t>ELECTRICITY</t>
        </is>
      </c>
      <c r="I31134" t="n">
        <v>6040.75184869467</v>
      </c>
    </row>
    <row r="31135">
      <c r="A31135" t="n">
        <v>1587803</v>
      </c>
      <c r="B31135" t="inlineStr">
        <is>
          <t>REFERENCE ELECTRIFICATION - MODERATE TECHNOLOGY ADVANCEMENT</t>
        </is>
      </c>
      <c r="C31135" t="n">
        <v>2046</v>
      </c>
      <c r="E31135" t="inlineStr">
        <is>
          <t>COLORADO</t>
        </is>
      </c>
      <c r="F31135" t="inlineStr">
        <is>
          <t>COMMERCIAL</t>
        </is>
      </c>
      <c r="G31135" t="inlineStr">
        <is>
          <t>DISTRICT SERVICES</t>
        </is>
      </c>
      <c r="H31135" t="inlineStr">
        <is>
          <t>DIESEL FUEL</t>
        </is>
      </c>
      <c r="I31135" t="n">
        <v>0</v>
      </c>
    </row>
    <row r="31136">
      <c r="A31136" t="n">
        <v>1587804</v>
      </c>
      <c r="B31136" t="inlineStr">
        <is>
          <t>REFERENCE ELECTRIFICATION - MODERATE TECHNOLOGY ADVANCEMENT</t>
        </is>
      </c>
      <c r="C31136" t="n">
        <v>2046</v>
      </c>
      <c r="E31136" t="inlineStr">
        <is>
          <t>COLORADO</t>
        </is>
      </c>
      <c r="F31136" t="inlineStr">
        <is>
          <t>COMMERCIAL</t>
        </is>
      </c>
      <c r="G31136" t="inlineStr">
        <is>
          <t>DISTRICT SERVICES</t>
        </is>
      </c>
      <c r="H31136" t="inlineStr">
        <is>
          <t>PIPELINE GAS</t>
        </is>
      </c>
      <c r="I31136" t="n">
        <v>88353.27784324239</v>
      </c>
    </row>
    <row r="31137">
      <c r="A31137" t="n">
        <v>1587805</v>
      </c>
      <c r="B31137" t="inlineStr">
        <is>
          <t>REFERENCE ELECTRIFICATION - MODERATE TECHNOLOGY ADVANCEMENT</t>
        </is>
      </c>
      <c r="C31137" t="n">
        <v>2046</v>
      </c>
      <c r="E31137" t="inlineStr">
        <is>
          <t>COLORADO</t>
        </is>
      </c>
      <c r="F31137" t="inlineStr">
        <is>
          <t>COMMERCIAL</t>
        </is>
      </c>
      <c r="G31137" t="inlineStr">
        <is>
          <t>DISTRICT SERVICES</t>
        </is>
      </c>
      <c r="H31137" t="inlineStr">
        <is>
          <t>STEAM</t>
        </is>
      </c>
      <c r="I31137" t="n">
        <v>2087377.53773423</v>
      </c>
    </row>
    <row r="31138">
      <c r="A31138" t="n">
        <v>1587806</v>
      </c>
      <c r="B31138" t="inlineStr">
        <is>
          <t>REFERENCE ELECTRIFICATION - MODERATE TECHNOLOGY ADVANCEMENT</t>
        </is>
      </c>
      <c r="C31138" t="n">
        <v>2046</v>
      </c>
      <c r="E31138" t="inlineStr">
        <is>
          <t>COLORADO</t>
        </is>
      </c>
      <c r="F31138" t="inlineStr">
        <is>
          <t>TRANSPORTATION</t>
        </is>
      </c>
      <c r="G31138" t="inlineStr">
        <is>
          <t>SCHOOL AND INTERCITY BUSES</t>
        </is>
      </c>
      <c r="H31138" t="inlineStr">
        <is>
          <t>GASOLINE FUEL</t>
        </is>
      </c>
      <c r="I31138" t="n">
        <v>308909.35569129</v>
      </c>
    </row>
    <row r="31139">
      <c r="A31139" t="n">
        <v>1587807</v>
      </c>
      <c r="B31139" t="inlineStr">
        <is>
          <t>REFERENCE ELECTRIFICATION - MODERATE TECHNOLOGY ADVANCEMENT</t>
        </is>
      </c>
      <c r="C31139" t="n">
        <v>2046</v>
      </c>
      <c r="E31139" t="inlineStr">
        <is>
          <t>COLORADO</t>
        </is>
      </c>
      <c r="F31139" t="inlineStr">
        <is>
          <t>TRANSPORTATION</t>
        </is>
      </c>
      <c r="G31139" t="inlineStr">
        <is>
          <t>SCHOOL AND INTERCITY BUSES</t>
        </is>
      </c>
      <c r="H31139" t="inlineStr">
        <is>
          <t>DIESEL FUEL</t>
        </is>
      </c>
      <c r="I31139" t="n">
        <v>3065037.05469297</v>
      </c>
    </row>
    <row r="31140">
      <c r="A31140" t="n">
        <v>1587808</v>
      </c>
      <c r="B31140" t="inlineStr">
        <is>
          <t>REFERENCE ELECTRIFICATION - MODERATE TECHNOLOGY ADVANCEMENT</t>
        </is>
      </c>
      <c r="C31140" t="n">
        <v>2046</v>
      </c>
      <c r="E31140" t="inlineStr">
        <is>
          <t>COLORADO</t>
        </is>
      </c>
      <c r="F31140" t="inlineStr">
        <is>
          <t>TRANSPORTATION</t>
        </is>
      </c>
      <c r="G31140" t="inlineStr">
        <is>
          <t>SCHOOL AND INTERCITY BUSES</t>
        </is>
      </c>
      <c r="H31140" t="inlineStr">
        <is>
          <t>LPG FUEL</t>
        </is>
      </c>
      <c r="I31140" t="n">
        <v>2383.98043851472</v>
      </c>
    </row>
    <row r="31141">
      <c r="A31141" t="n">
        <v>1587809</v>
      </c>
      <c r="B31141" t="inlineStr">
        <is>
          <t>REFERENCE ELECTRIFICATION - MODERATE TECHNOLOGY ADVANCEMENT</t>
        </is>
      </c>
      <c r="C31141" t="n">
        <v>2046</v>
      </c>
      <c r="E31141" t="inlineStr">
        <is>
          <t>COLORADO</t>
        </is>
      </c>
      <c r="F31141" t="inlineStr">
        <is>
          <t>TRANSPORTATION</t>
        </is>
      </c>
      <c r="G31141" t="inlineStr">
        <is>
          <t>SCHOOL AND INTERCITY BUSES</t>
        </is>
      </c>
      <c r="H31141" t="inlineStr">
        <is>
          <t>COMPRESSED PIPELINE GAS</t>
        </is>
      </c>
      <c r="I31141" t="n">
        <v>56769.0856560055</v>
      </c>
    </row>
    <row r="31142">
      <c r="A31142" t="n">
        <v>1587810</v>
      </c>
      <c r="B31142" t="inlineStr">
        <is>
          <t>REFERENCE ELECTRIFICATION - MODERATE TECHNOLOGY ADVANCEMENT</t>
        </is>
      </c>
      <c r="C31142" t="n">
        <v>2046</v>
      </c>
      <c r="E31142" t="inlineStr">
        <is>
          <t>COLORADO</t>
        </is>
      </c>
      <c r="F31142" t="inlineStr">
        <is>
          <t>TRANSPORTATION</t>
        </is>
      </c>
      <c r="G31142" t="inlineStr">
        <is>
          <t>PASSENGER RAIL</t>
        </is>
      </c>
      <c r="H31142" t="inlineStr">
        <is>
          <t>ELECTRICITY</t>
        </is>
      </c>
      <c r="I31142" t="n">
        <v>537356.540312245</v>
      </c>
    </row>
    <row r="31143">
      <c r="A31143" t="n">
        <v>1587811</v>
      </c>
      <c r="B31143" t="inlineStr">
        <is>
          <t>REFERENCE ELECTRIFICATION - MODERATE TECHNOLOGY ADVANCEMENT</t>
        </is>
      </c>
      <c r="C31143" t="n">
        <v>2046</v>
      </c>
      <c r="E31143" t="inlineStr">
        <is>
          <t>COLORADO</t>
        </is>
      </c>
      <c r="F31143" t="inlineStr">
        <is>
          <t>TRANSPORTATION</t>
        </is>
      </c>
      <c r="G31143" t="inlineStr">
        <is>
          <t>PASSENGER RAIL</t>
        </is>
      </c>
      <c r="H31143" t="inlineStr">
        <is>
          <t>DIESEL FUEL</t>
        </is>
      </c>
      <c r="I31143" t="n">
        <v>505712.233253556</v>
      </c>
    </row>
    <row r="31144">
      <c r="A31144" t="n">
        <v>1587812</v>
      </c>
      <c r="B31144" t="inlineStr">
        <is>
          <t>REFERENCE ELECTRIFICATION - MODERATE TECHNOLOGY ADVANCEMENT</t>
        </is>
      </c>
      <c r="C31144" t="n">
        <v>2046</v>
      </c>
      <c r="E31144" t="inlineStr">
        <is>
          <t>COLORADO</t>
        </is>
      </c>
      <c r="F31144" t="inlineStr">
        <is>
          <t>TRANSPORTATION</t>
        </is>
      </c>
      <c r="G31144" t="inlineStr">
        <is>
          <t>FREIGHT RAIL</t>
        </is>
      </c>
      <c r="H31144" t="inlineStr">
        <is>
          <t>DIESEL FUEL</t>
        </is>
      </c>
      <c r="I31144" t="n">
        <v>6891828.90668927</v>
      </c>
    </row>
    <row r="31145">
      <c r="A31145" t="n">
        <v>1587813</v>
      </c>
      <c r="B31145" t="inlineStr">
        <is>
          <t>REFERENCE ELECTRIFICATION - MODERATE TECHNOLOGY ADVANCEMENT</t>
        </is>
      </c>
      <c r="C31145" t="n">
        <v>2046</v>
      </c>
      <c r="E31145" t="inlineStr">
        <is>
          <t>COLORADO</t>
        </is>
      </c>
      <c r="F31145" t="inlineStr">
        <is>
          <t>TRANSPORTATION</t>
        </is>
      </c>
      <c r="G31145" t="inlineStr">
        <is>
          <t>FREIGHT RAIL</t>
        </is>
      </c>
      <c r="H31145" t="inlineStr">
        <is>
          <t>LIQUEFIED PIPELINE GAS</t>
        </is>
      </c>
      <c r="I31145" t="n">
        <v>4623557.96146309</v>
      </c>
    </row>
    <row r="31146">
      <c r="A31146" t="n">
        <v>1587814</v>
      </c>
      <c r="B31146" t="inlineStr">
        <is>
          <t>REFERENCE ELECTRIFICATION - MODERATE TECHNOLOGY ADVANCEMENT</t>
        </is>
      </c>
      <c r="C31146" t="n">
        <v>2046</v>
      </c>
      <c r="E31146" t="inlineStr">
        <is>
          <t>COLORADO</t>
        </is>
      </c>
      <c r="F31146" t="inlineStr">
        <is>
          <t>TRANSPORTATION</t>
        </is>
      </c>
      <c r="G31146" t="inlineStr">
        <is>
          <t>AVIATION</t>
        </is>
      </c>
      <c r="H31146" t="inlineStr">
        <is>
          <t>GASOLINE FUEL</t>
        </is>
      </c>
      <c r="I31146" t="n">
        <v>268839.941793194</v>
      </c>
    </row>
    <row r="31147">
      <c r="A31147" t="n">
        <v>1587815</v>
      </c>
      <c r="B31147" t="inlineStr">
        <is>
          <t>REFERENCE ELECTRIFICATION - MODERATE TECHNOLOGY ADVANCEMENT</t>
        </is>
      </c>
      <c r="C31147" t="n">
        <v>2046</v>
      </c>
      <c r="E31147" t="inlineStr">
        <is>
          <t>COLORADO</t>
        </is>
      </c>
      <c r="F31147" t="inlineStr">
        <is>
          <t>TRANSPORTATION</t>
        </is>
      </c>
      <c r="G31147" t="inlineStr">
        <is>
          <t>AVIATION</t>
        </is>
      </c>
      <c r="H31147" t="inlineStr">
        <is>
          <t>JET FUEL</t>
        </is>
      </c>
      <c r="I31147" t="n">
        <v>46043019.8584951</v>
      </c>
    </row>
    <row r="31148">
      <c r="A31148" t="n">
        <v>1587816</v>
      </c>
      <c r="B31148" t="inlineStr">
        <is>
          <t>REFERENCE ELECTRIFICATION - MODERATE TECHNOLOGY ADVANCEMENT</t>
        </is>
      </c>
      <c r="C31148" t="n">
        <v>2046</v>
      </c>
      <c r="E31148" t="inlineStr">
        <is>
          <t>COLORADO</t>
        </is>
      </c>
      <c r="F31148" t="inlineStr">
        <is>
          <t>TRANSPORTATION</t>
        </is>
      </c>
      <c r="G31148" t="inlineStr">
        <is>
          <t>DOMESTIC SHIPPING</t>
        </is>
      </c>
      <c r="H31148" t="inlineStr">
        <is>
          <t>DIESEL FUEL</t>
        </is>
      </c>
      <c r="I31148" t="n">
        <v>78589.738542969</v>
      </c>
    </row>
    <row r="31149">
      <c r="A31149" t="n">
        <v>1587817</v>
      </c>
      <c r="B31149" t="inlineStr">
        <is>
          <t>REFERENCE ELECTRIFICATION - MODERATE TECHNOLOGY ADVANCEMENT</t>
        </is>
      </c>
      <c r="C31149" t="n">
        <v>2046</v>
      </c>
      <c r="E31149" t="inlineStr">
        <is>
          <t>COLORADO</t>
        </is>
      </c>
      <c r="F31149" t="inlineStr">
        <is>
          <t>TRANSPORTATION</t>
        </is>
      </c>
      <c r="G31149" t="inlineStr">
        <is>
          <t>DOMESTIC SHIPPING</t>
        </is>
      </c>
      <c r="H31149" t="inlineStr">
        <is>
          <t>RESIDUAL FUEL OIL</t>
        </is>
      </c>
      <c r="I31149" t="n">
        <v>515.811710448624</v>
      </c>
    </row>
    <row r="31150">
      <c r="A31150" t="n">
        <v>1587818</v>
      </c>
      <c r="B31150" t="inlineStr">
        <is>
          <t>REFERENCE ELECTRIFICATION - MODERATE TECHNOLOGY ADVANCEMENT</t>
        </is>
      </c>
      <c r="C31150" t="n">
        <v>2046</v>
      </c>
      <c r="E31150" t="inlineStr">
        <is>
          <t>COLORADO</t>
        </is>
      </c>
      <c r="F31150" t="inlineStr">
        <is>
          <t>TRANSPORTATION</t>
        </is>
      </c>
      <c r="G31150" t="inlineStr">
        <is>
          <t>DOMESTIC SHIPPING</t>
        </is>
      </c>
      <c r="H31150" t="inlineStr">
        <is>
          <t>LIQUEFIED PIPELINE GAS</t>
        </is>
      </c>
      <c r="I31150" t="n">
        <v>1327.63741684087</v>
      </c>
    </row>
    <row r="31151">
      <c r="A31151" t="n">
        <v>1587819</v>
      </c>
      <c r="B31151" t="inlineStr">
        <is>
          <t>REFERENCE ELECTRIFICATION - MODERATE TECHNOLOGY ADVANCEMENT</t>
        </is>
      </c>
      <c r="C31151" t="n">
        <v>2046</v>
      </c>
      <c r="E31151" t="inlineStr">
        <is>
          <t>COLORADO</t>
        </is>
      </c>
      <c r="F31151" t="inlineStr">
        <is>
          <t>TRANSPORTATION</t>
        </is>
      </c>
      <c r="G31151" t="inlineStr">
        <is>
          <t>MILITARY USE</t>
        </is>
      </c>
      <c r="H31151" t="inlineStr">
        <is>
          <t>DIESEL FUEL</t>
        </is>
      </c>
      <c r="I31151" t="n">
        <v>2761021.14854684</v>
      </c>
    </row>
    <row r="31152">
      <c r="A31152" t="n">
        <v>1587820</v>
      </c>
      <c r="B31152" t="inlineStr">
        <is>
          <t>REFERENCE ELECTRIFICATION - MODERATE TECHNOLOGY ADVANCEMENT</t>
        </is>
      </c>
      <c r="C31152" t="n">
        <v>2046</v>
      </c>
      <c r="E31152" t="inlineStr">
        <is>
          <t>COLORADO</t>
        </is>
      </c>
      <c r="F31152" t="inlineStr">
        <is>
          <t>TRANSPORTATION</t>
        </is>
      </c>
      <c r="G31152" t="inlineStr">
        <is>
          <t>MILITARY USE</t>
        </is>
      </c>
      <c r="H31152" t="inlineStr">
        <is>
          <t>RESIDUAL FUEL OIL</t>
        </is>
      </c>
      <c r="I31152" t="n">
        <v>694617.9791146209</v>
      </c>
    </row>
    <row r="31153">
      <c r="A31153" t="n">
        <v>1587821</v>
      </c>
      <c r="B31153" t="inlineStr">
        <is>
          <t>REFERENCE ELECTRIFICATION - MODERATE TECHNOLOGY ADVANCEMENT</t>
        </is>
      </c>
      <c r="C31153" t="n">
        <v>2046</v>
      </c>
      <c r="E31153" t="inlineStr">
        <is>
          <t>COLORADO</t>
        </is>
      </c>
      <c r="F31153" t="inlineStr">
        <is>
          <t>TRANSPORTATION</t>
        </is>
      </c>
      <c r="G31153" t="inlineStr">
        <is>
          <t>MILITARY USE</t>
        </is>
      </c>
      <c r="H31153" t="inlineStr">
        <is>
          <t>JET FUEL</t>
        </is>
      </c>
      <c r="I31153" t="n">
        <v>10535199.6477053</v>
      </c>
    </row>
    <row r="31154">
      <c r="A31154" t="n">
        <v>1587822</v>
      </c>
      <c r="B31154" t="inlineStr">
        <is>
          <t>REFERENCE ELECTRIFICATION - MODERATE TECHNOLOGY ADVANCEMENT</t>
        </is>
      </c>
      <c r="C31154" t="n">
        <v>2046</v>
      </c>
      <c r="E31154" t="inlineStr">
        <is>
          <t>COLORADO</t>
        </is>
      </c>
      <c r="F31154" t="inlineStr">
        <is>
          <t>TRANSPORTATION</t>
        </is>
      </c>
      <c r="G31154" t="inlineStr">
        <is>
          <t>MOTORCYCLES</t>
        </is>
      </c>
      <c r="H31154" t="inlineStr">
        <is>
          <t>GASOLINE FUEL</t>
        </is>
      </c>
      <c r="I31154" t="n">
        <v>278052.953255932</v>
      </c>
    </row>
    <row r="31155">
      <c r="A31155" t="n">
        <v>1587823</v>
      </c>
      <c r="B31155" t="inlineStr">
        <is>
          <t>REFERENCE ELECTRIFICATION - MODERATE TECHNOLOGY ADVANCEMENT</t>
        </is>
      </c>
      <c r="C31155" t="n">
        <v>2046</v>
      </c>
      <c r="E31155" t="inlineStr">
        <is>
          <t>COLORADO</t>
        </is>
      </c>
      <c r="F31155" t="inlineStr">
        <is>
          <t>TRANSPORTATION</t>
        </is>
      </c>
      <c r="G31155" t="inlineStr">
        <is>
          <t>LUBRICANTS</t>
        </is>
      </c>
      <c r="H31155" t="inlineStr">
        <is>
          <t>LUBRICANTS</t>
        </is>
      </c>
      <c r="I31155" t="n">
        <v>2371996.13548357</v>
      </c>
    </row>
    <row r="31156">
      <c r="A31156" t="n">
        <v>1587824</v>
      </c>
      <c r="B31156" t="inlineStr">
        <is>
          <t>REFERENCE ELECTRIFICATION - MODERATE TECHNOLOGY ADVANCEMENT</t>
        </is>
      </c>
      <c r="C31156" t="n">
        <v>2046</v>
      </c>
      <c r="E31156" t="inlineStr">
        <is>
          <t>COLORADO</t>
        </is>
      </c>
      <c r="F31156" t="inlineStr">
        <is>
          <t>TRANSPORTATION</t>
        </is>
      </c>
      <c r="G31156" t="inlineStr">
        <is>
          <t>INTERNATIONAL SHIPPING</t>
        </is>
      </c>
      <c r="H31156" t="inlineStr">
        <is>
          <t>DIESEL FUEL</t>
        </is>
      </c>
      <c r="I31156" t="n">
        <v>329561.340598094</v>
      </c>
    </row>
    <row r="31157">
      <c r="A31157" t="n">
        <v>1587825</v>
      </c>
      <c r="B31157" t="inlineStr">
        <is>
          <t>REFERENCE ELECTRIFICATION - MODERATE TECHNOLOGY ADVANCEMENT</t>
        </is>
      </c>
      <c r="C31157" t="n">
        <v>2046</v>
      </c>
      <c r="E31157" t="inlineStr">
        <is>
          <t>COLORADO</t>
        </is>
      </c>
      <c r="F31157" t="inlineStr">
        <is>
          <t>TRANSPORTATION</t>
        </is>
      </c>
      <c r="G31157" t="inlineStr">
        <is>
          <t>INTERNATIONAL SHIPPING</t>
        </is>
      </c>
      <c r="H31157" t="inlineStr">
        <is>
          <t>RESIDUAL FUEL OIL</t>
        </is>
      </c>
      <c r="I31157" t="n">
        <v>943791.283722184</v>
      </c>
    </row>
    <row r="31158">
      <c r="A31158" t="n">
        <v>1587826</v>
      </c>
      <c r="B31158" t="inlineStr">
        <is>
          <t>REFERENCE ELECTRIFICATION - MODERATE TECHNOLOGY ADVANCEMENT</t>
        </is>
      </c>
      <c r="C31158" t="n">
        <v>2046</v>
      </c>
      <c r="E31158" t="inlineStr">
        <is>
          <t>COLORADO</t>
        </is>
      </c>
      <c r="F31158" t="inlineStr">
        <is>
          <t>TRANSPORTATION</t>
        </is>
      </c>
      <c r="G31158" t="inlineStr">
        <is>
          <t>INTERNATIONAL SHIPPING</t>
        </is>
      </c>
      <c r="H31158" t="inlineStr">
        <is>
          <t>LIQUEFIED PIPELINE GAS</t>
        </is>
      </c>
      <c r="I31158" t="n">
        <v>12126.0478409258</v>
      </c>
    </row>
    <row r="31159">
      <c r="A31159" t="n">
        <v>1587827</v>
      </c>
      <c r="B31159" t="inlineStr">
        <is>
          <t>REFERENCE ELECTRIFICATION - MODERATE TECHNOLOGY ADVANCEMENT</t>
        </is>
      </c>
      <c r="C31159" t="n">
        <v>2046</v>
      </c>
      <c r="E31159" t="inlineStr">
        <is>
          <t>COLORADO</t>
        </is>
      </c>
      <c r="F31159" t="inlineStr">
        <is>
          <t>TRANSPORTATION</t>
        </is>
      </c>
      <c r="G31159" t="inlineStr">
        <is>
          <t>RECREATIONAL BOATS</t>
        </is>
      </c>
      <c r="H31159" t="inlineStr">
        <is>
          <t>GASOLINE FUEL</t>
        </is>
      </c>
      <c r="I31159" t="n">
        <v>3977588.48572703</v>
      </c>
    </row>
    <row r="31160">
      <c r="A31160" t="n">
        <v>1587828</v>
      </c>
      <c r="B31160" t="inlineStr">
        <is>
          <t>REFERENCE ELECTRIFICATION - MODERATE TECHNOLOGY ADVANCEMENT</t>
        </is>
      </c>
      <c r="C31160" t="n">
        <v>2046</v>
      </c>
      <c r="E31160" t="inlineStr">
        <is>
          <t>COLORADO</t>
        </is>
      </c>
      <c r="F31160" t="inlineStr">
        <is>
          <t>TRANSPORTATION</t>
        </is>
      </c>
      <c r="G31160" t="inlineStr">
        <is>
          <t>RECREATIONAL BOATS</t>
        </is>
      </c>
      <c r="H31160" t="inlineStr">
        <is>
          <t>DIESEL FUEL</t>
        </is>
      </c>
      <c r="I31160" t="n">
        <v>1392314.01405713</v>
      </c>
    </row>
    <row r="31161">
      <c r="A31161" t="n">
        <v>1587829</v>
      </c>
      <c r="B31161" t="inlineStr">
        <is>
          <t>REFERENCE ELECTRIFICATION - MODERATE TECHNOLOGY ADVANCEMENT</t>
        </is>
      </c>
      <c r="C31161" t="n">
        <v>2046</v>
      </c>
      <c r="E31161" t="inlineStr">
        <is>
          <t>COLORADO</t>
        </is>
      </c>
      <c r="F31161" t="inlineStr">
        <is>
          <t>PRODUCTIVE</t>
        </is>
      </c>
      <c r="G31161" t="inlineStr">
        <is>
          <t>AGRICULTURE-CROPS</t>
        </is>
      </c>
      <c r="H31161" t="inlineStr">
        <is>
          <t>GASOLINE FUEL</t>
        </is>
      </c>
      <c r="I31161" t="n">
        <v>3222627.49447955</v>
      </c>
    </row>
    <row r="31162">
      <c r="A31162" t="n">
        <v>1587830</v>
      </c>
      <c r="B31162" t="inlineStr">
        <is>
          <t>REFERENCE ELECTRIFICATION - MODERATE TECHNOLOGY ADVANCEMENT</t>
        </is>
      </c>
      <c r="C31162" t="n">
        <v>2046</v>
      </c>
      <c r="E31162" t="inlineStr">
        <is>
          <t>COLORADO</t>
        </is>
      </c>
      <c r="F31162" t="inlineStr">
        <is>
          <t>PRODUCTIVE</t>
        </is>
      </c>
      <c r="G31162" t="inlineStr">
        <is>
          <t>AGRICULTURE-CROPS</t>
        </is>
      </c>
      <c r="H31162" t="inlineStr">
        <is>
          <t>ELECTRICITY</t>
        </is>
      </c>
      <c r="I31162" t="n">
        <v>6935786.28726784</v>
      </c>
    </row>
    <row r="31163">
      <c r="A31163" t="n">
        <v>1587831</v>
      </c>
      <c r="B31163" t="inlineStr">
        <is>
          <t>REFERENCE ELECTRIFICATION - MODERATE TECHNOLOGY ADVANCEMENT</t>
        </is>
      </c>
      <c r="C31163" t="n">
        <v>2046</v>
      </c>
      <c r="E31163" t="inlineStr">
        <is>
          <t>COLORADO</t>
        </is>
      </c>
      <c r="F31163" t="inlineStr">
        <is>
          <t>PRODUCTIVE</t>
        </is>
      </c>
      <c r="G31163" t="inlineStr">
        <is>
          <t>AGRICULTURE-CROPS</t>
        </is>
      </c>
      <c r="H31163" t="inlineStr">
        <is>
          <t>DIESEL FUEL</t>
        </is>
      </c>
      <c r="I31163" t="n">
        <v>11516797.3282967</v>
      </c>
    </row>
    <row r="31164">
      <c r="A31164" t="n">
        <v>1587832</v>
      </c>
      <c r="B31164" t="inlineStr">
        <is>
          <t>REFERENCE ELECTRIFICATION - MODERATE TECHNOLOGY ADVANCEMENT</t>
        </is>
      </c>
      <c r="C31164" t="n">
        <v>2046</v>
      </c>
      <c r="E31164" t="inlineStr">
        <is>
          <t>COLORADO</t>
        </is>
      </c>
      <c r="F31164" t="inlineStr">
        <is>
          <t>PRODUCTIVE</t>
        </is>
      </c>
      <c r="G31164" t="inlineStr">
        <is>
          <t>AGRICULTURE-CROPS</t>
        </is>
      </c>
      <c r="H31164" t="inlineStr">
        <is>
          <t>PIPELINE GAS</t>
        </is>
      </c>
      <c r="I31164" t="n">
        <v>1688592.11547964</v>
      </c>
    </row>
    <row r="31165">
      <c r="A31165" t="n">
        <v>1587833</v>
      </c>
      <c r="B31165" t="inlineStr">
        <is>
          <t>REFERENCE ELECTRIFICATION - MODERATE TECHNOLOGY ADVANCEMENT</t>
        </is>
      </c>
      <c r="C31165" t="n">
        <v>2046</v>
      </c>
      <c r="E31165" t="inlineStr">
        <is>
          <t>COLORADO</t>
        </is>
      </c>
      <c r="F31165" t="inlineStr">
        <is>
          <t>PRODUCTIVE</t>
        </is>
      </c>
      <c r="G31165" t="inlineStr">
        <is>
          <t>AGRICULTURE-CROPS</t>
        </is>
      </c>
      <c r="H31165" t="inlineStr">
        <is>
          <t>LPG FUEL</t>
        </is>
      </c>
      <c r="I31165" t="n">
        <v>692200.415790022</v>
      </c>
    </row>
    <row r="31166">
      <c r="A31166" t="n">
        <v>1587834</v>
      </c>
      <c r="B31166" t="inlineStr">
        <is>
          <t>REFERENCE ELECTRIFICATION - MODERATE TECHNOLOGY ADVANCEMENT</t>
        </is>
      </c>
      <c r="C31166" t="n">
        <v>2046</v>
      </c>
      <c r="E31166" t="inlineStr">
        <is>
          <t>COLORADO</t>
        </is>
      </c>
      <c r="F31166" t="inlineStr">
        <is>
          <t>PRODUCTIVE</t>
        </is>
      </c>
      <c r="G31166" t="inlineStr">
        <is>
          <t>AGRICULTURE-CROPS</t>
        </is>
      </c>
      <c r="H31166" t="inlineStr">
        <is>
          <t>COAL</t>
        </is>
      </c>
      <c r="I31166" t="n">
        <v>0</v>
      </c>
    </row>
    <row r="31167">
      <c r="A31167" t="n">
        <v>1587835</v>
      </c>
      <c r="B31167" t="inlineStr">
        <is>
          <t>REFERENCE ELECTRIFICATION - MODERATE TECHNOLOGY ADVANCEMENT</t>
        </is>
      </c>
      <c r="C31167" t="n">
        <v>2046</v>
      </c>
      <c r="E31167" t="inlineStr">
        <is>
          <t>COLORADO</t>
        </is>
      </c>
      <c r="F31167" t="inlineStr">
        <is>
          <t>PRODUCTIVE</t>
        </is>
      </c>
      <c r="G31167" t="inlineStr">
        <is>
          <t>AGRICULTURE-CROPS</t>
        </is>
      </c>
      <c r="H31167" t="inlineStr">
        <is>
          <t>OTHER PETROLEUM</t>
        </is>
      </c>
      <c r="I31167" t="n">
        <v>523299.014050116</v>
      </c>
    </row>
    <row r="31168">
      <c r="A31168" t="n">
        <v>1587836</v>
      </c>
      <c r="B31168" t="inlineStr">
        <is>
          <t>REFERENCE ELECTRIFICATION - MODERATE TECHNOLOGY ADVANCEMENT</t>
        </is>
      </c>
      <c r="C31168" t="n">
        <v>2046</v>
      </c>
      <c r="E31168" t="inlineStr">
        <is>
          <t>COLORADO</t>
        </is>
      </c>
      <c r="F31168" t="inlineStr">
        <is>
          <t>PRODUCTIVE</t>
        </is>
      </c>
      <c r="G31168" t="inlineStr">
        <is>
          <t>AGRICULTURE-CROPS</t>
        </is>
      </c>
      <c r="H31168" t="inlineStr">
        <is>
          <t>STEAM</t>
        </is>
      </c>
      <c r="I31168" t="n">
        <v>112507.178511177</v>
      </c>
    </row>
    <row r="31169">
      <c r="A31169" t="n">
        <v>1587837</v>
      </c>
      <c r="B31169" t="inlineStr">
        <is>
          <t>REFERENCE ELECTRIFICATION - MODERATE TECHNOLOGY ADVANCEMENT</t>
        </is>
      </c>
      <c r="C31169" t="n">
        <v>2046</v>
      </c>
      <c r="E31169" t="inlineStr">
        <is>
          <t>COLORADO</t>
        </is>
      </c>
      <c r="F31169" t="inlineStr">
        <is>
          <t>PRODUCTIVE</t>
        </is>
      </c>
      <c r="G31169" t="inlineStr">
        <is>
          <t>AGRICULTURE-CROPS</t>
        </is>
      </c>
      <c r="H31169" t="inlineStr">
        <is>
          <t>MUNICIPAL SOLID WASTE</t>
        </is>
      </c>
      <c r="I31169" t="n">
        <v>3111948.55761918</v>
      </c>
    </row>
    <row r="31170">
      <c r="A31170" t="n">
        <v>1587838</v>
      </c>
      <c r="B31170" t="inlineStr">
        <is>
          <t>REFERENCE ELECTRIFICATION - MODERATE TECHNOLOGY ADVANCEMENT</t>
        </is>
      </c>
      <c r="C31170" t="n">
        <v>2046</v>
      </c>
      <c r="E31170" t="inlineStr">
        <is>
          <t>COLORADO</t>
        </is>
      </c>
      <c r="F31170" t="inlineStr">
        <is>
          <t>PRODUCTIVE</t>
        </is>
      </c>
      <c r="G31170" t="inlineStr">
        <is>
          <t>AGRICULTURE-OTHER</t>
        </is>
      </c>
      <c r="H31170" t="inlineStr">
        <is>
          <t>GASOLINE FUEL</t>
        </is>
      </c>
      <c r="I31170" t="n">
        <v>234541.400848458</v>
      </c>
    </row>
    <row r="31171">
      <c r="A31171" t="n">
        <v>1587839</v>
      </c>
      <c r="B31171" t="inlineStr">
        <is>
          <t>REFERENCE ELECTRIFICATION - MODERATE TECHNOLOGY ADVANCEMENT</t>
        </is>
      </c>
      <c r="C31171" t="n">
        <v>2046</v>
      </c>
      <c r="E31171" t="inlineStr">
        <is>
          <t>COLORADO</t>
        </is>
      </c>
      <c r="F31171" t="inlineStr">
        <is>
          <t>PRODUCTIVE</t>
        </is>
      </c>
      <c r="G31171" t="inlineStr">
        <is>
          <t>AGRICULTURE-OTHER</t>
        </is>
      </c>
      <c r="H31171" t="inlineStr">
        <is>
          <t>ELECTRICITY</t>
        </is>
      </c>
      <c r="I31171" t="n">
        <v>186928.776985351</v>
      </c>
    </row>
    <row r="31172">
      <c r="A31172" t="n">
        <v>1587840</v>
      </c>
      <c r="B31172" t="inlineStr">
        <is>
          <t>REFERENCE ELECTRIFICATION - MODERATE TECHNOLOGY ADVANCEMENT</t>
        </is>
      </c>
      <c r="C31172" t="n">
        <v>2046</v>
      </c>
      <c r="E31172" t="inlineStr">
        <is>
          <t>COLORADO</t>
        </is>
      </c>
      <c r="F31172" t="inlineStr">
        <is>
          <t>PRODUCTIVE</t>
        </is>
      </c>
      <c r="G31172" t="inlineStr">
        <is>
          <t>AGRICULTURE-OTHER</t>
        </is>
      </c>
      <c r="H31172" t="inlineStr">
        <is>
          <t>DIESEL FUEL</t>
        </is>
      </c>
      <c r="I31172" t="n">
        <v>537358.698429564</v>
      </c>
    </row>
    <row r="31173">
      <c r="A31173" t="n">
        <v>1587841</v>
      </c>
      <c r="B31173" t="inlineStr">
        <is>
          <t>REFERENCE ELECTRIFICATION - MODERATE TECHNOLOGY ADVANCEMENT</t>
        </is>
      </c>
      <c r="C31173" t="n">
        <v>2046</v>
      </c>
      <c r="E31173" t="inlineStr">
        <is>
          <t>COLORADO</t>
        </is>
      </c>
      <c r="F31173" t="inlineStr">
        <is>
          <t>PRODUCTIVE</t>
        </is>
      </c>
      <c r="G31173" t="inlineStr">
        <is>
          <t>AGRICULTURE-OTHER</t>
        </is>
      </c>
      <c r="H31173" t="inlineStr">
        <is>
          <t>PIPELINE GAS</t>
        </is>
      </c>
      <c r="I31173" t="n">
        <v>48925.3791339876</v>
      </c>
    </row>
    <row r="31174">
      <c r="A31174" t="n">
        <v>1587842</v>
      </c>
      <c r="B31174" t="inlineStr">
        <is>
          <t>REFERENCE ELECTRIFICATION - MODERATE TECHNOLOGY ADVANCEMENT</t>
        </is>
      </c>
      <c r="C31174" t="n">
        <v>2046</v>
      </c>
      <c r="E31174" t="inlineStr">
        <is>
          <t>COLORADO</t>
        </is>
      </c>
      <c r="F31174" t="inlineStr">
        <is>
          <t>PRODUCTIVE</t>
        </is>
      </c>
      <c r="G31174" t="inlineStr">
        <is>
          <t>AGRICULTURE-OTHER</t>
        </is>
      </c>
      <c r="H31174" t="inlineStr">
        <is>
          <t>LPG FUEL</t>
        </is>
      </c>
      <c r="I31174" t="n">
        <v>75180.4845516075</v>
      </c>
    </row>
    <row r="31175">
      <c r="A31175" t="n">
        <v>1587843</v>
      </c>
      <c r="B31175" t="inlineStr">
        <is>
          <t>REFERENCE ELECTRIFICATION - MODERATE TECHNOLOGY ADVANCEMENT</t>
        </is>
      </c>
      <c r="C31175" t="n">
        <v>2046</v>
      </c>
      <c r="E31175" t="inlineStr">
        <is>
          <t>COLORADO</t>
        </is>
      </c>
      <c r="F31175" t="inlineStr">
        <is>
          <t>PRODUCTIVE</t>
        </is>
      </c>
      <c r="G31175" t="inlineStr">
        <is>
          <t>AGRICULTURE-OTHER</t>
        </is>
      </c>
      <c r="H31175" t="inlineStr">
        <is>
          <t>OTHER PETROLEUM</t>
        </is>
      </c>
      <c r="I31175" t="n">
        <v>26772.6339378709</v>
      </c>
    </row>
    <row r="31176">
      <c r="A31176" t="n">
        <v>1587844</v>
      </c>
      <c r="B31176" t="inlineStr">
        <is>
          <t>REFERENCE ELECTRIFICATION - MODERATE TECHNOLOGY ADVANCEMENT</t>
        </is>
      </c>
      <c r="C31176" t="n">
        <v>2046</v>
      </c>
      <c r="E31176" t="inlineStr">
        <is>
          <t>COLORADO</t>
        </is>
      </c>
      <c r="F31176" t="inlineStr">
        <is>
          <t>PRODUCTIVE</t>
        </is>
      </c>
      <c r="G31176" t="inlineStr">
        <is>
          <t>AGRICULTURE-OTHER</t>
        </is>
      </c>
      <c r="H31176" t="inlineStr">
        <is>
          <t>STEAM</t>
        </is>
      </c>
      <c r="I31176" t="n">
        <v>0</v>
      </c>
    </row>
    <row r="31177">
      <c r="A31177" t="n">
        <v>1587845</v>
      </c>
      <c r="B31177" t="inlineStr">
        <is>
          <t>REFERENCE ELECTRIFICATION - MODERATE TECHNOLOGY ADVANCEMENT</t>
        </is>
      </c>
      <c r="C31177" t="n">
        <v>2046</v>
      </c>
      <c r="E31177" t="inlineStr">
        <is>
          <t>COLORADO</t>
        </is>
      </c>
      <c r="F31177" t="inlineStr">
        <is>
          <t>PRODUCTIVE</t>
        </is>
      </c>
      <c r="G31177" t="inlineStr">
        <is>
          <t>AGRICULTURE-OTHER</t>
        </is>
      </c>
      <c r="H31177" t="inlineStr">
        <is>
          <t>MUNICIPAL SOLID WASTE</t>
        </is>
      </c>
      <c r="I31177" t="n">
        <v>259837.185106588</v>
      </c>
    </row>
    <row r="31178">
      <c r="A31178" t="n">
        <v>1587846</v>
      </c>
      <c r="B31178" t="inlineStr">
        <is>
          <t>REFERENCE ELECTRIFICATION - MODERATE TECHNOLOGY ADVANCEMENT</t>
        </is>
      </c>
      <c r="C31178" t="n">
        <v>2046</v>
      </c>
      <c r="E31178" t="inlineStr">
        <is>
          <t>COLORADO</t>
        </is>
      </c>
      <c r="F31178" t="inlineStr">
        <is>
          <t>PRODUCTIVE</t>
        </is>
      </c>
      <c r="G31178" t="inlineStr">
        <is>
          <t>METAL AND OTHER NON-METALLIC MINING</t>
        </is>
      </c>
      <c r="H31178" t="inlineStr">
        <is>
          <t>GASOLINE FUEL</t>
        </is>
      </c>
      <c r="I31178" t="n">
        <v>565953.124723883</v>
      </c>
    </row>
    <row r="31179">
      <c r="A31179" t="n">
        <v>1587847</v>
      </c>
      <c r="B31179" t="inlineStr">
        <is>
          <t>REFERENCE ELECTRIFICATION - MODERATE TECHNOLOGY ADVANCEMENT</t>
        </is>
      </c>
      <c r="C31179" t="n">
        <v>2046</v>
      </c>
      <c r="E31179" t="inlineStr">
        <is>
          <t>COLORADO</t>
        </is>
      </c>
      <c r="F31179" t="inlineStr">
        <is>
          <t>PRODUCTIVE</t>
        </is>
      </c>
      <c r="G31179" t="inlineStr">
        <is>
          <t>METAL AND OTHER NON-METALLIC MINING</t>
        </is>
      </c>
      <c r="H31179" t="inlineStr">
        <is>
          <t>ELECTRICITY</t>
        </is>
      </c>
      <c r="I31179" t="n">
        <v>8493691.891795751</v>
      </c>
    </row>
    <row r="31180">
      <c r="A31180" t="n">
        <v>1587848</v>
      </c>
      <c r="B31180" t="inlineStr">
        <is>
          <t>REFERENCE ELECTRIFICATION - MODERATE TECHNOLOGY ADVANCEMENT</t>
        </is>
      </c>
      <c r="C31180" t="n">
        <v>2046</v>
      </c>
      <c r="E31180" t="inlineStr">
        <is>
          <t>COLORADO</t>
        </is>
      </c>
      <c r="F31180" t="inlineStr">
        <is>
          <t>PRODUCTIVE</t>
        </is>
      </c>
      <c r="G31180" t="inlineStr">
        <is>
          <t>METAL AND OTHER NON-METALLIC MINING</t>
        </is>
      </c>
      <c r="H31180" t="inlineStr">
        <is>
          <t>DIESEL FUEL</t>
        </is>
      </c>
      <c r="I31180" t="n">
        <v>6241808.73544487</v>
      </c>
    </row>
    <row r="31181">
      <c r="A31181" t="n">
        <v>1587849</v>
      </c>
      <c r="B31181" t="inlineStr">
        <is>
          <t>REFERENCE ELECTRIFICATION - MODERATE TECHNOLOGY ADVANCEMENT</t>
        </is>
      </c>
      <c r="C31181" t="n">
        <v>2046</v>
      </c>
      <c r="E31181" t="inlineStr">
        <is>
          <t>COLORADO</t>
        </is>
      </c>
      <c r="F31181" t="inlineStr">
        <is>
          <t>PRODUCTIVE</t>
        </is>
      </c>
      <c r="G31181" t="inlineStr">
        <is>
          <t>METAL AND OTHER NON-METALLIC MINING</t>
        </is>
      </c>
      <c r="H31181" t="inlineStr">
        <is>
          <t>PIPELINE GAS</t>
        </is>
      </c>
      <c r="I31181" t="n">
        <v>4899443.769104</v>
      </c>
    </row>
    <row r="31182">
      <c r="A31182" t="n">
        <v>1587850</v>
      </c>
      <c r="B31182" t="inlineStr">
        <is>
          <t>REFERENCE ELECTRIFICATION - MODERATE TECHNOLOGY ADVANCEMENT</t>
        </is>
      </c>
      <c r="C31182" t="n">
        <v>2046</v>
      </c>
      <c r="E31182" t="inlineStr">
        <is>
          <t>COLORADO</t>
        </is>
      </c>
      <c r="F31182" t="inlineStr">
        <is>
          <t>PRODUCTIVE</t>
        </is>
      </c>
      <c r="G31182" t="inlineStr">
        <is>
          <t>METAL AND OTHER NON-METALLIC MINING</t>
        </is>
      </c>
      <c r="H31182" t="inlineStr">
        <is>
          <t>RESIDUAL FUEL OIL</t>
        </is>
      </c>
      <c r="I31182" t="n">
        <v>0</v>
      </c>
    </row>
    <row r="31183">
      <c r="A31183" t="n">
        <v>1587851</v>
      </c>
      <c r="B31183" t="inlineStr">
        <is>
          <t>REFERENCE ELECTRIFICATION - MODERATE TECHNOLOGY ADVANCEMENT</t>
        </is>
      </c>
      <c r="C31183" t="n">
        <v>2046</v>
      </c>
      <c r="E31183" t="inlineStr">
        <is>
          <t>COLORADO</t>
        </is>
      </c>
      <c r="F31183" t="inlineStr">
        <is>
          <t>PRODUCTIVE</t>
        </is>
      </c>
      <c r="G31183" t="inlineStr">
        <is>
          <t>METAL AND OTHER NON-METALLIC MINING</t>
        </is>
      </c>
      <c r="H31183" t="inlineStr">
        <is>
          <t>COAL</t>
        </is>
      </c>
      <c r="I31183" t="n">
        <v>237582.274678852</v>
      </c>
    </row>
    <row r="31184">
      <c r="A31184" t="n">
        <v>1587852</v>
      </c>
      <c r="B31184" t="inlineStr">
        <is>
          <t>REFERENCE ELECTRIFICATION - MODERATE TECHNOLOGY ADVANCEMENT</t>
        </is>
      </c>
      <c r="C31184" t="n">
        <v>2046</v>
      </c>
      <c r="E31184" t="inlineStr">
        <is>
          <t>COLORADO</t>
        </is>
      </c>
      <c r="F31184" t="inlineStr">
        <is>
          <t>PRODUCTIVE</t>
        </is>
      </c>
      <c r="G31184" t="inlineStr">
        <is>
          <t>METAL AND OTHER NON-METALLIC MINING</t>
        </is>
      </c>
      <c r="H31184" t="inlineStr">
        <is>
          <t>OTHER PETROLEUM</t>
        </is>
      </c>
      <c r="I31184" t="n">
        <v>341681.484884332</v>
      </c>
    </row>
    <row r="31185">
      <c r="A31185" t="n">
        <v>1587853</v>
      </c>
      <c r="B31185" t="inlineStr">
        <is>
          <t>REFERENCE ELECTRIFICATION - MODERATE TECHNOLOGY ADVANCEMENT</t>
        </is>
      </c>
      <c r="C31185" t="n">
        <v>2046</v>
      </c>
      <c r="E31185" t="inlineStr">
        <is>
          <t>COLORADO</t>
        </is>
      </c>
      <c r="F31185" t="inlineStr">
        <is>
          <t>PRODUCTIVE</t>
        </is>
      </c>
      <c r="G31185" t="inlineStr">
        <is>
          <t>METAL AND OTHER NON-METALLIC MINING</t>
        </is>
      </c>
      <c r="H31185" t="inlineStr">
        <is>
          <t>STEAM</t>
        </is>
      </c>
      <c r="I31185" t="n">
        <v>213472.445535966</v>
      </c>
    </row>
    <row r="31186">
      <c r="A31186" t="n">
        <v>1587854</v>
      </c>
      <c r="B31186" t="inlineStr">
        <is>
          <t>REFERENCE ELECTRIFICATION - MODERATE TECHNOLOGY ADVANCEMENT</t>
        </is>
      </c>
      <c r="C31186" t="n">
        <v>2046</v>
      </c>
      <c r="E31186" t="inlineStr">
        <is>
          <t>COLORADO</t>
        </is>
      </c>
      <c r="F31186" t="inlineStr">
        <is>
          <t>PRODUCTIVE</t>
        </is>
      </c>
      <c r="G31186" t="inlineStr">
        <is>
          <t>CONSTRUCTION</t>
        </is>
      </c>
      <c r="H31186" t="inlineStr">
        <is>
          <t>GASOLINE FUEL</t>
        </is>
      </c>
      <c r="I31186" t="n">
        <v>0</v>
      </c>
    </row>
    <row r="31187">
      <c r="A31187" t="n">
        <v>1587855</v>
      </c>
      <c r="B31187" t="inlineStr">
        <is>
          <t>REFERENCE ELECTRIFICATION - MODERATE TECHNOLOGY ADVANCEMENT</t>
        </is>
      </c>
      <c r="C31187" t="n">
        <v>2046</v>
      </c>
      <c r="E31187" t="inlineStr">
        <is>
          <t>COLORADO</t>
        </is>
      </c>
      <c r="F31187" t="inlineStr">
        <is>
          <t>PRODUCTIVE</t>
        </is>
      </c>
      <c r="G31187" t="inlineStr">
        <is>
          <t>CONSTRUCTION</t>
        </is>
      </c>
      <c r="H31187" t="inlineStr">
        <is>
          <t>ELECTRICITY</t>
        </is>
      </c>
      <c r="I31187" t="n">
        <v>7352357.01531346</v>
      </c>
    </row>
    <row r="31188">
      <c r="A31188" t="n">
        <v>1587856</v>
      </c>
      <c r="B31188" t="inlineStr">
        <is>
          <t>REFERENCE ELECTRIFICATION - MODERATE TECHNOLOGY ADVANCEMENT</t>
        </is>
      </c>
      <c r="C31188" t="n">
        <v>2046</v>
      </c>
      <c r="E31188" t="inlineStr">
        <is>
          <t>COLORADO</t>
        </is>
      </c>
      <c r="F31188" t="inlineStr">
        <is>
          <t>PRODUCTIVE</t>
        </is>
      </c>
      <c r="G31188" t="inlineStr">
        <is>
          <t>CONSTRUCTION</t>
        </is>
      </c>
      <c r="H31188" t="inlineStr">
        <is>
          <t>DIESEL FUEL</t>
        </is>
      </c>
      <c r="I31188" t="n">
        <v>6014935.08780404</v>
      </c>
    </row>
    <row r="31189">
      <c r="A31189" t="n">
        <v>1587857</v>
      </c>
      <c r="B31189" t="inlineStr">
        <is>
          <t>REFERENCE ELECTRIFICATION - MODERATE TECHNOLOGY ADVANCEMENT</t>
        </is>
      </c>
      <c r="C31189" t="n">
        <v>2046</v>
      </c>
      <c r="E31189" t="inlineStr">
        <is>
          <t>COLORADO</t>
        </is>
      </c>
      <c r="F31189" t="inlineStr">
        <is>
          <t>PRODUCTIVE</t>
        </is>
      </c>
      <c r="G31189" t="inlineStr">
        <is>
          <t>CONSTRUCTION</t>
        </is>
      </c>
      <c r="H31189" t="inlineStr">
        <is>
          <t>PIPELINE GAS</t>
        </is>
      </c>
      <c r="I31189" t="n">
        <v>228039.31656766</v>
      </c>
    </row>
    <row r="31190">
      <c r="A31190" t="n">
        <v>1587858</v>
      </c>
      <c r="B31190" t="inlineStr">
        <is>
          <t>REFERENCE ELECTRIFICATION - MODERATE TECHNOLOGY ADVANCEMENT</t>
        </is>
      </c>
      <c r="C31190" t="n">
        <v>2046</v>
      </c>
      <c r="E31190" t="inlineStr">
        <is>
          <t>COLORADO</t>
        </is>
      </c>
      <c r="F31190" t="inlineStr">
        <is>
          <t>PRODUCTIVE</t>
        </is>
      </c>
      <c r="G31190" t="inlineStr">
        <is>
          <t>CONSTRUCTION</t>
        </is>
      </c>
      <c r="H31190" t="inlineStr">
        <is>
          <t>LPG FUEL</t>
        </is>
      </c>
      <c r="I31190" t="n">
        <v>1122361.10556485</v>
      </c>
    </row>
    <row r="31191">
      <c r="A31191" t="n">
        <v>1587859</v>
      </c>
      <c r="B31191" t="inlineStr">
        <is>
          <t>REFERENCE ELECTRIFICATION - MODERATE TECHNOLOGY ADVANCEMENT</t>
        </is>
      </c>
      <c r="C31191" t="n">
        <v>2046</v>
      </c>
      <c r="E31191" t="inlineStr">
        <is>
          <t>COLORADO</t>
        </is>
      </c>
      <c r="F31191" t="inlineStr">
        <is>
          <t>PRODUCTIVE</t>
        </is>
      </c>
      <c r="G31191" t="inlineStr">
        <is>
          <t>CONSTRUCTION</t>
        </is>
      </c>
      <c r="H31191" t="inlineStr">
        <is>
          <t>RESIDUAL FUEL OIL</t>
        </is>
      </c>
      <c r="I31191" t="n">
        <v>0</v>
      </c>
    </row>
    <row r="31192">
      <c r="A31192" t="n">
        <v>1587860</v>
      </c>
      <c r="B31192" t="inlineStr">
        <is>
          <t>REFERENCE ELECTRIFICATION - MODERATE TECHNOLOGY ADVANCEMENT</t>
        </is>
      </c>
      <c r="C31192" t="n">
        <v>2046</v>
      </c>
      <c r="E31192" t="inlineStr">
        <is>
          <t>COLORADO</t>
        </is>
      </c>
      <c r="F31192" t="inlineStr">
        <is>
          <t>PRODUCTIVE</t>
        </is>
      </c>
      <c r="G31192" t="inlineStr">
        <is>
          <t>CONSTRUCTION</t>
        </is>
      </c>
      <c r="H31192" t="inlineStr">
        <is>
          <t>COAL</t>
        </is>
      </c>
      <c r="I31192" t="n">
        <v>0</v>
      </c>
    </row>
    <row r="31193">
      <c r="A31193" t="n">
        <v>1587861</v>
      </c>
      <c r="B31193" t="inlineStr">
        <is>
          <t>REFERENCE ELECTRIFICATION - MODERATE TECHNOLOGY ADVANCEMENT</t>
        </is>
      </c>
      <c r="C31193" t="n">
        <v>2046</v>
      </c>
      <c r="E31193" t="inlineStr">
        <is>
          <t>COLORADO</t>
        </is>
      </c>
      <c r="F31193" t="inlineStr">
        <is>
          <t>PRODUCTIVE</t>
        </is>
      </c>
      <c r="G31193" t="inlineStr">
        <is>
          <t>CONSTRUCTION</t>
        </is>
      </c>
      <c r="H31193" t="inlineStr">
        <is>
          <t>OTHER PETROLEUM</t>
        </is>
      </c>
      <c r="I31193" t="n">
        <v>235125.7338772</v>
      </c>
    </row>
    <row r="31194">
      <c r="A31194" t="n">
        <v>1587862</v>
      </c>
      <c r="B31194" t="inlineStr">
        <is>
          <t>REFERENCE ELECTRIFICATION - MODERATE TECHNOLOGY ADVANCEMENT</t>
        </is>
      </c>
      <c r="C31194" t="n">
        <v>2046</v>
      </c>
      <c r="E31194" t="inlineStr">
        <is>
          <t>COLORADO</t>
        </is>
      </c>
      <c r="F31194" t="inlineStr">
        <is>
          <t>PRODUCTIVE</t>
        </is>
      </c>
      <c r="G31194" t="inlineStr">
        <is>
          <t>CONSTRUCTION</t>
        </is>
      </c>
      <c r="H31194" t="inlineStr">
        <is>
          <t>STEAM</t>
        </is>
      </c>
      <c r="I31194" t="n">
        <v>0</v>
      </c>
    </row>
    <row r="31195">
      <c r="A31195" t="n">
        <v>1587863</v>
      </c>
      <c r="B31195" t="inlineStr">
        <is>
          <t>REFERENCE ELECTRIFICATION - MODERATE TECHNOLOGY ADVANCEMENT</t>
        </is>
      </c>
      <c r="C31195" t="n">
        <v>2046</v>
      </c>
      <c r="E31195" t="inlineStr">
        <is>
          <t>COLORADO</t>
        </is>
      </c>
      <c r="F31195" t="inlineStr">
        <is>
          <t>PRODUCTIVE</t>
        </is>
      </c>
      <c r="G31195" t="inlineStr">
        <is>
          <t>CONSTRUCTION</t>
        </is>
      </c>
      <c r="H31195" t="inlineStr">
        <is>
          <t>ASPHALT</t>
        </is>
      </c>
      <c r="I31195" t="n">
        <v>22978942.2775117</v>
      </c>
    </row>
    <row r="31196">
      <c r="A31196" t="n">
        <v>1587864</v>
      </c>
      <c r="B31196" t="inlineStr">
        <is>
          <t>REFERENCE ELECTRIFICATION - MODERATE TECHNOLOGY ADVANCEMENT</t>
        </is>
      </c>
      <c r="C31196" t="n">
        <v>2046</v>
      </c>
      <c r="E31196" t="inlineStr">
        <is>
          <t>COLORADO</t>
        </is>
      </c>
      <c r="F31196" t="inlineStr">
        <is>
          <t>PRODUCTIVE</t>
        </is>
      </c>
      <c r="G31196" t="inlineStr">
        <is>
          <t>FOOD AND KINDRED PRODUCTS</t>
        </is>
      </c>
      <c r="H31196" t="inlineStr">
        <is>
          <t>ELECTRICITY</t>
        </is>
      </c>
      <c r="I31196" t="n">
        <v>1936007.19597282</v>
      </c>
    </row>
    <row r="31197">
      <c r="A31197" t="n">
        <v>1587865</v>
      </c>
      <c r="B31197" t="inlineStr">
        <is>
          <t>REFERENCE ELECTRIFICATION - MODERATE TECHNOLOGY ADVANCEMENT</t>
        </is>
      </c>
      <c r="C31197" t="n">
        <v>2046</v>
      </c>
      <c r="E31197" t="inlineStr">
        <is>
          <t>COLORADO</t>
        </is>
      </c>
      <c r="F31197" t="inlineStr">
        <is>
          <t>PRODUCTIVE</t>
        </is>
      </c>
      <c r="G31197" t="inlineStr">
        <is>
          <t>FOOD AND KINDRED PRODUCTS</t>
        </is>
      </c>
      <c r="H31197" t="inlineStr">
        <is>
          <t>DIESEL FUEL</t>
        </is>
      </c>
      <c r="I31197" t="n">
        <v>206075.410316103</v>
      </c>
    </row>
    <row r="31198">
      <c r="A31198" t="n">
        <v>1587866</v>
      </c>
      <c r="B31198" t="inlineStr">
        <is>
          <t>REFERENCE ELECTRIFICATION - MODERATE TECHNOLOGY ADVANCEMENT</t>
        </is>
      </c>
      <c r="C31198" t="n">
        <v>2046</v>
      </c>
      <c r="E31198" t="inlineStr">
        <is>
          <t>COLORADO</t>
        </is>
      </c>
      <c r="F31198" t="inlineStr">
        <is>
          <t>PRODUCTIVE</t>
        </is>
      </c>
      <c r="G31198" t="inlineStr">
        <is>
          <t>FOOD AND KINDRED PRODUCTS</t>
        </is>
      </c>
      <c r="H31198" t="inlineStr">
        <is>
          <t>PIPELINE GAS</t>
        </is>
      </c>
      <c r="I31198" t="n">
        <v>1558618.87155521</v>
      </c>
    </row>
    <row r="31199">
      <c r="A31199" t="n">
        <v>1587867</v>
      </c>
      <c r="B31199" t="inlineStr">
        <is>
          <t>REFERENCE ELECTRIFICATION - MODERATE TECHNOLOGY ADVANCEMENT</t>
        </is>
      </c>
      <c r="C31199" t="n">
        <v>2046</v>
      </c>
      <c r="E31199" t="inlineStr">
        <is>
          <t>COLORADO</t>
        </is>
      </c>
      <c r="F31199" t="inlineStr">
        <is>
          <t>PRODUCTIVE</t>
        </is>
      </c>
      <c r="G31199" t="inlineStr">
        <is>
          <t>FOOD AND KINDRED PRODUCTS</t>
        </is>
      </c>
      <c r="H31199" t="inlineStr">
        <is>
          <t>LPG FUEL</t>
        </is>
      </c>
      <c r="I31199" t="n">
        <v>22218.3730799033</v>
      </c>
    </row>
    <row r="31200">
      <c r="A31200" t="n">
        <v>1587868</v>
      </c>
      <c r="B31200" t="inlineStr">
        <is>
          <t>REFERENCE ELECTRIFICATION - MODERATE TECHNOLOGY ADVANCEMENT</t>
        </is>
      </c>
      <c r="C31200" t="n">
        <v>2046</v>
      </c>
      <c r="E31200" t="inlineStr">
        <is>
          <t>COLORADO</t>
        </is>
      </c>
      <c r="F31200" t="inlineStr">
        <is>
          <t>PRODUCTIVE</t>
        </is>
      </c>
      <c r="G31200" t="inlineStr">
        <is>
          <t>FOOD AND KINDRED PRODUCTS</t>
        </is>
      </c>
      <c r="H31200" t="inlineStr">
        <is>
          <t>STEAM</t>
        </is>
      </c>
      <c r="I31200" t="n">
        <v>768385.402346656</v>
      </c>
    </row>
    <row r="31201">
      <c r="A31201" t="n">
        <v>1587869</v>
      </c>
      <c r="B31201" t="inlineStr">
        <is>
          <t>REFERENCE ELECTRIFICATION - MODERATE TECHNOLOGY ADVANCEMENT</t>
        </is>
      </c>
      <c r="C31201" t="n">
        <v>2046</v>
      </c>
      <c r="E31201" t="inlineStr">
        <is>
          <t>COLORADO</t>
        </is>
      </c>
      <c r="F31201" t="inlineStr">
        <is>
          <t>PRODUCTIVE</t>
        </is>
      </c>
      <c r="G31201" t="inlineStr">
        <is>
          <t>PAPER AND ALLIED PRODUCTS</t>
        </is>
      </c>
      <c r="H31201" t="inlineStr">
        <is>
          <t>ELECTRICITY</t>
        </is>
      </c>
      <c r="I31201" t="n">
        <v>1238696.40060016</v>
      </c>
    </row>
    <row r="31202">
      <c r="A31202" t="n">
        <v>1587870</v>
      </c>
      <c r="B31202" t="inlineStr">
        <is>
          <t>REFERENCE ELECTRIFICATION - MODERATE TECHNOLOGY ADVANCEMENT</t>
        </is>
      </c>
      <c r="C31202" t="n">
        <v>2046</v>
      </c>
      <c r="E31202" t="inlineStr">
        <is>
          <t>COLORADO</t>
        </is>
      </c>
      <c r="F31202" t="inlineStr">
        <is>
          <t>PRODUCTIVE</t>
        </is>
      </c>
      <c r="G31202" t="inlineStr">
        <is>
          <t>PAPER AND ALLIED PRODUCTS</t>
        </is>
      </c>
      <c r="H31202" t="inlineStr">
        <is>
          <t>DIESEL FUEL</t>
        </is>
      </c>
      <c r="I31202" t="n">
        <v>8592.519965998221</v>
      </c>
    </row>
    <row r="31203">
      <c r="A31203" t="n">
        <v>1587871</v>
      </c>
      <c r="B31203" t="inlineStr">
        <is>
          <t>REFERENCE ELECTRIFICATION - MODERATE TECHNOLOGY ADVANCEMENT</t>
        </is>
      </c>
      <c r="C31203" t="n">
        <v>2046</v>
      </c>
      <c r="E31203" t="inlineStr">
        <is>
          <t>COLORADO</t>
        </is>
      </c>
      <c r="F31203" t="inlineStr">
        <is>
          <t>PRODUCTIVE</t>
        </is>
      </c>
      <c r="G31203" t="inlineStr">
        <is>
          <t>PAPER AND ALLIED PRODUCTS</t>
        </is>
      </c>
      <c r="H31203" t="inlineStr">
        <is>
          <t>PIPELINE GAS</t>
        </is>
      </c>
      <c r="I31203" t="n">
        <v>399344.552471783</v>
      </c>
    </row>
    <row r="31204">
      <c r="A31204" t="n">
        <v>1587872</v>
      </c>
      <c r="B31204" t="inlineStr">
        <is>
          <t>REFERENCE ELECTRIFICATION - MODERATE TECHNOLOGY ADVANCEMENT</t>
        </is>
      </c>
      <c r="C31204" t="n">
        <v>2046</v>
      </c>
      <c r="E31204" t="inlineStr">
        <is>
          <t>COLORADO</t>
        </is>
      </c>
      <c r="F31204" t="inlineStr">
        <is>
          <t>PRODUCTIVE</t>
        </is>
      </c>
      <c r="G31204" t="inlineStr">
        <is>
          <t>PAPER AND ALLIED PRODUCTS</t>
        </is>
      </c>
      <c r="H31204" t="inlineStr">
        <is>
          <t>LPG FUEL</t>
        </is>
      </c>
      <c r="I31204" t="n">
        <v>19484.8965771707</v>
      </c>
    </row>
    <row r="31205">
      <c r="A31205" t="n">
        <v>1587873</v>
      </c>
      <c r="B31205" t="inlineStr">
        <is>
          <t>REFERENCE ELECTRIFICATION - MODERATE TECHNOLOGY ADVANCEMENT</t>
        </is>
      </c>
      <c r="C31205" t="n">
        <v>2046</v>
      </c>
      <c r="E31205" t="inlineStr">
        <is>
          <t>COLORADO</t>
        </is>
      </c>
      <c r="F31205" t="inlineStr">
        <is>
          <t>PRODUCTIVE</t>
        </is>
      </c>
      <c r="G31205" t="inlineStr">
        <is>
          <t>PAPER AND ALLIED PRODUCTS</t>
        </is>
      </c>
      <c r="H31205" t="inlineStr">
        <is>
          <t>RESIDUAL FUEL OIL</t>
        </is>
      </c>
      <c r="I31205" t="n">
        <v>0</v>
      </c>
    </row>
    <row r="31206">
      <c r="A31206" t="n">
        <v>1587874</v>
      </c>
      <c r="B31206" t="inlineStr">
        <is>
          <t>REFERENCE ELECTRIFICATION - MODERATE TECHNOLOGY ADVANCEMENT</t>
        </is>
      </c>
      <c r="C31206" t="n">
        <v>2046</v>
      </c>
      <c r="E31206" t="inlineStr">
        <is>
          <t>COLORADO</t>
        </is>
      </c>
      <c r="F31206" t="inlineStr">
        <is>
          <t>PRODUCTIVE</t>
        </is>
      </c>
      <c r="G31206" t="inlineStr">
        <is>
          <t>PAPER AND ALLIED PRODUCTS</t>
        </is>
      </c>
      <c r="H31206" t="inlineStr">
        <is>
          <t>COAL</t>
        </is>
      </c>
      <c r="I31206" t="n">
        <v>48871.9537099527</v>
      </c>
    </row>
    <row r="31207">
      <c r="A31207" t="n">
        <v>1587875</v>
      </c>
      <c r="B31207" t="inlineStr">
        <is>
          <t>REFERENCE ELECTRIFICATION - MODERATE TECHNOLOGY ADVANCEMENT</t>
        </is>
      </c>
      <c r="C31207" t="n">
        <v>2046</v>
      </c>
      <c r="E31207" t="inlineStr">
        <is>
          <t>COLORADO</t>
        </is>
      </c>
      <c r="F31207" t="inlineStr">
        <is>
          <t>PRODUCTIVE</t>
        </is>
      </c>
      <c r="G31207" t="inlineStr">
        <is>
          <t>PAPER AND ALLIED PRODUCTS</t>
        </is>
      </c>
      <c r="H31207" t="inlineStr">
        <is>
          <t>STEAM</t>
        </is>
      </c>
      <c r="I31207" t="n">
        <v>3718101.57636503</v>
      </c>
    </row>
    <row r="31208">
      <c r="A31208" t="n">
        <v>1587876</v>
      </c>
      <c r="B31208" t="inlineStr">
        <is>
          <t>REFERENCE ELECTRIFICATION - MODERATE TECHNOLOGY ADVANCEMENT</t>
        </is>
      </c>
      <c r="C31208" t="n">
        <v>2046</v>
      </c>
      <c r="E31208" t="inlineStr">
        <is>
          <t>COLORADO</t>
        </is>
      </c>
      <c r="F31208" t="inlineStr">
        <is>
          <t>PRODUCTIVE</t>
        </is>
      </c>
      <c r="G31208" t="inlineStr">
        <is>
          <t>BULK CHEMICALS</t>
        </is>
      </c>
      <c r="H31208" t="inlineStr">
        <is>
          <t>ELECTRICITY</t>
        </is>
      </c>
      <c r="I31208" t="n">
        <v>2039786.76825365</v>
      </c>
    </row>
    <row r="31209">
      <c r="A31209" t="n">
        <v>1587877</v>
      </c>
      <c r="B31209" t="inlineStr">
        <is>
          <t>REFERENCE ELECTRIFICATION - MODERATE TECHNOLOGY ADVANCEMENT</t>
        </is>
      </c>
      <c r="C31209" t="n">
        <v>2046</v>
      </c>
      <c r="E31209" t="inlineStr">
        <is>
          <t>COLORADO</t>
        </is>
      </c>
      <c r="F31209" t="inlineStr">
        <is>
          <t>PRODUCTIVE</t>
        </is>
      </c>
      <c r="G31209" t="inlineStr">
        <is>
          <t>BULK CHEMICALS</t>
        </is>
      </c>
      <c r="H31209" t="inlineStr">
        <is>
          <t>DIESEL FUEL</t>
        </is>
      </c>
      <c r="I31209" t="n">
        <v>1431776.71602474</v>
      </c>
    </row>
    <row r="31210">
      <c r="A31210" t="n">
        <v>1587878</v>
      </c>
      <c r="B31210" t="inlineStr">
        <is>
          <t>REFERENCE ELECTRIFICATION - MODERATE TECHNOLOGY ADVANCEMENT</t>
        </is>
      </c>
      <c r="C31210" t="n">
        <v>2046</v>
      </c>
      <c r="E31210" t="inlineStr">
        <is>
          <t>COLORADO</t>
        </is>
      </c>
      <c r="F31210" t="inlineStr">
        <is>
          <t>PRODUCTIVE</t>
        </is>
      </c>
      <c r="G31210" t="inlineStr">
        <is>
          <t>BULK CHEMICALS</t>
        </is>
      </c>
      <c r="H31210" t="inlineStr">
        <is>
          <t>PIPELINE GAS</t>
        </is>
      </c>
      <c r="I31210" t="n">
        <v>1222907.78559323</v>
      </c>
    </row>
    <row r="31211">
      <c r="A31211" t="n">
        <v>1587879</v>
      </c>
      <c r="B31211" t="inlineStr">
        <is>
          <t>REFERENCE ELECTRIFICATION - MODERATE TECHNOLOGY ADVANCEMENT</t>
        </is>
      </c>
      <c r="C31211" t="n">
        <v>2046</v>
      </c>
      <c r="E31211" t="inlineStr">
        <is>
          <t>COLORADO</t>
        </is>
      </c>
      <c r="F31211" t="inlineStr">
        <is>
          <t>PRODUCTIVE</t>
        </is>
      </c>
      <c r="G31211" t="inlineStr">
        <is>
          <t>BULK CHEMICALS</t>
        </is>
      </c>
      <c r="H31211" t="inlineStr">
        <is>
          <t>LPG FUEL</t>
        </is>
      </c>
      <c r="I31211" t="n">
        <v>1472414.0347237</v>
      </c>
    </row>
    <row r="31212">
      <c r="A31212" t="n">
        <v>1587880</v>
      </c>
      <c r="B31212" t="inlineStr">
        <is>
          <t>REFERENCE ELECTRIFICATION - MODERATE TECHNOLOGY ADVANCEMENT</t>
        </is>
      </c>
      <c r="C31212" t="n">
        <v>2046</v>
      </c>
      <c r="E31212" t="inlineStr">
        <is>
          <t>COLORADO</t>
        </is>
      </c>
      <c r="F31212" t="inlineStr">
        <is>
          <t>PRODUCTIVE</t>
        </is>
      </c>
      <c r="G31212" t="inlineStr">
        <is>
          <t>BULK CHEMICALS</t>
        </is>
      </c>
      <c r="H31212" t="inlineStr">
        <is>
          <t>RESIDUAL FUEL OIL</t>
        </is>
      </c>
      <c r="I31212" t="n">
        <v>0</v>
      </c>
    </row>
    <row r="31213">
      <c r="A31213" t="n">
        <v>1587881</v>
      </c>
      <c r="B31213" t="inlineStr">
        <is>
          <t>REFERENCE ELECTRIFICATION - MODERATE TECHNOLOGY ADVANCEMENT</t>
        </is>
      </c>
      <c r="C31213" t="n">
        <v>2046</v>
      </c>
      <c r="E31213" t="inlineStr">
        <is>
          <t>COLORADO</t>
        </is>
      </c>
      <c r="F31213" t="inlineStr">
        <is>
          <t>PRODUCTIVE</t>
        </is>
      </c>
      <c r="G31213" t="inlineStr">
        <is>
          <t>BULK CHEMICALS</t>
        </is>
      </c>
      <c r="H31213" t="inlineStr">
        <is>
          <t>COAL</t>
        </is>
      </c>
      <c r="I31213" t="n">
        <v>0</v>
      </c>
    </row>
    <row r="31214">
      <c r="A31214" t="n">
        <v>1587882</v>
      </c>
      <c r="B31214" t="inlineStr">
        <is>
          <t>REFERENCE ELECTRIFICATION - MODERATE TECHNOLOGY ADVANCEMENT</t>
        </is>
      </c>
      <c r="C31214" t="n">
        <v>2046</v>
      </c>
      <c r="E31214" t="inlineStr">
        <is>
          <t>COLORADO</t>
        </is>
      </c>
      <c r="F31214" t="inlineStr">
        <is>
          <t>PRODUCTIVE</t>
        </is>
      </c>
      <c r="G31214" t="inlineStr">
        <is>
          <t>BULK CHEMICALS</t>
        </is>
      </c>
      <c r="H31214" t="inlineStr">
        <is>
          <t>STEAM</t>
        </is>
      </c>
      <c r="I31214" t="n">
        <v>3306086.945</v>
      </c>
    </row>
    <row r="31215">
      <c r="A31215" t="n">
        <v>1587883</v>
      </c>
      <c r="B31215" t="inlineStr">
        <is>
          <t>REFERENCE ELECTRIFICATION - MODERATE TECHNOLOGY ADVANCEMENT</t>
        </is>
      </c>
      <c r="C31215" t="n">
        <v>2046</v>
      </c>
      <c r="E31215" t="inlineStr">
        <is>
          <t>COLORADO</t>
        </is>
      </c>
      <c r="F31215" t="inlineStr">
        <is>
          <t>PRODUCTIVE</t>
        </is>
      </c>
      <c r="G31215" t="inlineStr">
        <is>
          <t>BULK CHEMICALS</t>
        </is>
      </c>
      <c r="H31215" t="inlineStr">
        <is>
          <t>PETROCHEMICAL FEEDSTOCKS</t>
        </is>
      </c>
      <c r="I31215" t="n">
        <v>0</v>
      </c>
    </row>
    <row r="31216">
      <c r="A31216" t="n">
        <v>1587884</v>
      </c>
      <c r="B31216" t="inlineStr">
        <is>
          <t>REFERENCE ELECTRIFICATION - MODERATE TECHNOLOGY ADVANCEMENT</t>
        </is>
      </c>
      <c r="C31216" t="n">
        <v>2046</v>
      </c>
      <c r="E31216" t="inlineStr">
        <is>
          <t>COLORADO</t>
        </is>
      </c>
      <c r="F31216" t="inlineStr">
        <is>
          <t>PRODUCTIVE</t>
        </is>
      </c>
      <c r="G31216" t="inlineStr">
        <is>
          <t>BULK CHEMICALS</t>
        </is>
      </c>
      <c r="H31216" t="inlineStr">
        <is>
          <t>LPG FEEDSTOCKS</t>
        </is>
      </c>
      <c r="I31216" t="n">
        <v>0</v>
      </c>
    </row>
    <row r="31217">
      <c r="A31217" t="n">
        <v>1587885</v>
      </c>
      <c r="B31217" t="inlineStr">
        <is>
          <t>REFERENCE ELECTRIFICATION - MODERATE TECHNOLOGY ADVANCEMENT</t>
        </is>
      </c>
      <c r="C31217" t="n">
        <v>2046</v>
      </c>
      <c r="E31217" t="inlineStr">
        <is>
          <t>COLORADO</t>
        </is>
      </c>
      <c r="F31217" t="inlineStr">
        <is>
          <t>PRODUCTIVE</t>
        </is>
      </c>
      <c r="G31217" t="inlineStr">
        <is>
          <t>BULK CHEMICALS</t>
        </is>
      </c>
      <c r="H31217" t="inlineStr">
        <is>
          <t>NATURAL GAS FEEDSTOCKS</t>
        </is>
      </c>
      <c r="I31217" t="n">
        <v>1431888.64084319</v>
      </c>
    </row>
    <row r="31218">
      <c r="A31218" t="n">
        <v>1587886</v>
      </c>
      <c r="B31218" t="inlineStr">
        <is>
          <t>REFERENCE ELECTRIFICATION - MODERATE TECHNOLOGY ADVANCEMENT</t>
        </is>
      </c>
      <c r="C31218" t="n">
        <v>2046</v>
      </c>
      <c r="E31218" t="inlineStr">
        <is>
          <t>COLORADO</t>
        </is>
      </c>
      <c r="F31218" t="inlineStr">
        <is>
          <t>PRODUCTIVE</t>
        </is>
      </c>
      <c r="G31218" t="inlineStr">
        <is>
          <t>GLASS AND GLASS PRODUCTS</t>
        </is>
      </c>
      <c r="H31218" t="inlineStr">
        <is>
          <t>ELECTRICITY</t>
        </is>
      </c>
      <c r="I31218" t="n">
        <v>276074.163687391</v>
      </c>
    </row>
    <row r="31219">
      <c r="A31219" t="n">
        <v>1587887</v>
      </c>
      <c r="B31219" t="inlineStr">
        <is>
          <t>REFERENCE ELECTRIFICATION - MODERATE TECHNOLOGY ADVANCEMENT</t>
        </is>
      </c>
      <c r="C31219" t="n">
        <v>2046</v>
      </c>
      <c r="E31219" t="inlineStr">
        <is>
          <t>COLORADO</t>
        </is>
      </c>
      <c r="F31219" t="inlineStr">
        <is>
          <t>PRODUCTIVE</t>
        </is>
      </c>
      <c r="G31219" t="inlineStr">
        <is>
          <t>GLASS AND GLASS PRODUCTS</t>
        </is>
      </c>
      <c r="H31219" t="inlineStr">
        <is>
          <t>DIESEL FUEL</t>
        </is>
      </c>
      <c r="I31219" t="n">
        <v>174905.636348002</v>
      </c>
    </row>
    <row r="31220">
      <c r="A31220" t="n">
        <v>1587888</v>
      </c>
      <c r="B31220" t="inlineStr">
        <is>
          <t>REFERENCE ELECTRIFICATION - MODERATE TECHNOLOGY ADVANCEMENT</t>
        </is>
      </c>
      <c r="C31220" t="n">
        <v>2046</v>
      </c>
      <c r="E31220" t="inlineStr">
        <is>
          <t>COLORADO</t>
        </is>
      </c>
      <c r="F31220" t="inlineStr">
        <is>
          <t>PRODUCTIVE</t>
        </is>
      </c>
      <c r="G31220" t="inlineStr">
        <is>
          <t>GLASS AND GLASS PRODUCTS</t>
        </is>
      </c>
      <c r="H31220" t="inlineStr">
        <is>
          <t>PIPELINE GAS</t>
        </is>
      </c>
      <c r="I31220" t="n">
        <v>1782131.85682133</v>
      </c>
    </row>
    <row r="31221">
      <c r="A31221" t="n">
        <v>1587889</v>
      </c>
      <c r="B31221" t="inlineStr">
        <is>
          <t>REFERENCE ELECTRIFICATION - MODERATE TECHNOLOGY ADVANCEMENT</t>
        </is>
      </c>
      <c r="C31221" t="n">
        <v>2046</v>
      </c>
      <c r="E31221" t="inlineStr">
        <is>
          <t>COLORADO</t>
        </is>
      </c>
      <c r="F31221" t="inlineStr">
        <is>
          <t>PRODUCTIVE</t>
        </is>
      </c>
      <c r="G31221" t="inlineStr">
        <is>
          <t>GLASS AND GLASS PRODUCTS</t>
        </is>
      </c>
      <c r="H31221" t="inlineStr">
        <is>
          <t>LPG FUEL</t>
        </is>
      </c>
      <c r="I31221" t="n">
        <v>395328.006651938</v>
      </c>
    </row>
    <row r="31222">
      <c r="A31222" t="n">
        <v>1587890</v>
      </c>
      <c r="B31222" t="inlineStr">
        <is>
          <t>REFERENCE ELECTRIFICATION - MODERATE TECHNOLOGY ADVANCEMENT</t>
        </is>
      </c>
      <c r="C31222" t="n">
        <v>2046</v>
      </c>
      <c r="E31222" t="inlineStr">
        <is>
          <t>COLORADO</t>
        </is>
      </c>
      <c r="F31222" t="inlineStr">
        <is>
          <t>PRODUCTIVE</t>
        </is>
      </c>
      <c r="G31222" t="inlineStr">
        <is>
          <t>GLASS AND GLASS PRODUCTS</t>
        </is>
      </c>
      <c r="H31222" t="inlineStr">
        <is>
          <t>RESIDUAL FUEL OIL</t>
        </is>
      </c>
      <c r="I31222" t="n">
        <v>0</v>
      </c>
    </row>
    <row r="31223">
      <c r="A31223" t="n">
        <v>1587891</v>
      </c>
      <c r="B31223" t="inlineStr">
        <is>
          <t>REFERENCE ELECTRIFICATION - MODERATE TECHNOLOGY ADVANCEMENT</t>
        </is>
      </c>
      <c r="C31223" t="n">
        <v>2046</v>
      </c>
      <c r="E31223" t="inlineStr">
        <is>
          <t>COLORADO</t>
        </is>
      </c>
      <c r="F31223" t="inlineStr">
        <is>
          <t>PRODUCTIVE</t>
        </is>
      </c>
      <c r="G31223" t="inlineStr">
        <is>
          <t>GLASS AND GLASS PRODUCTS</t>
        </is>
      </c>
      <c r="H31223" t="inlineStr">
        <is>
          <t>STEAM</t>
        </is>
      </c>
      <c r="I31223" t="n">
        <v>0</v>
      </c>
    </row>
    <row r="31224">
      <c r="A31224" t="n">
        <v>1587892</v>
      </c>
      <c r="B31224" t="inlineStr">
        <is>
          <t>REFERENCE ELECTRIFICATION - MODERATE TECHNOLOGY ADVANCEMENT</t>
        </is>
      </c>
      <c r="C31224" t="n">
        <v>2046</v>
      </c>
      <c r="E31224" t="inlineStr">
        <is>
          <t>COLORADO</t>
        </is>
      </c>
      <c r="F31224" t="inlineStr">
        <is>
          <t>PRODUCTIVE</t>
        </is>
      </c>
      <c r="G31224" t="inlineStr">
        <is>
          <t>CEMENT</t>
        </is>
      </c>
      <c r="H31224" t="inlineStr">
        <is>
          <t>ELECTRICITY</t>
        </is>
      </c>
      <c r="I31224" t="n">
        <v>1115766.87170646</v>
      </c>
    </row>
    <row r="31225">
      <c r="A31225" t="n">
        <v>1587893</v>
      </c>
      <c r="B31225" t="inlineStr">
        <is>
          <t>REFERENCE ELECTRIFICATION - MODERATE TECHNOLOGY ADVANCEMENT</t>
        </is>
      </c>
      <c r="C31225" t="n">
        <v>2046</v>
      </c>
      <c r="E31225" t="inlineStr">
        <is>
          <t>COLORADO</t>
        </is>
      </c>
      <c r="F31225" t="inlineStr">
        <is>
          <t>PRODUCTIVE</t>
        </is>
      </c>
      <c r="G31225" t="inlineStr">
        <is>
          <t>CEMENT</t>
        </is>
      </c>
      <c r="H31225" t="inlineStr">
        <is>
          <t>DIESEL FUEL</t>
        </is>
      </c>
      <c r="I31225" t="n">
        <v>443272.299752188</v>
      </c>
    </row>
    <row r="31226">
      <c r="A31226" t="n">
        <v>1587894</v>
      </c>
      <c r="B31226" t="inlineStr">
        <is>
          <t>REFERENCE ELECTRIFICATION - MODERATE TECHNOLOGY ADVANCEMENT</t>
        </is>
      </c>
      <c r="C31226" t="n">
        <v>2046</v>
      </c>
      <c r="E31226" t="inlineStr">
        <is>
          <t>COLORADO</t>
        </is>
      </c>
      <c r="F31226" t="inlineStr">
        <is>
          <t>PRODUCTIVE</t>
        </is>
      </c>
      <c r="G31226" t="inlineStr">
        <is>
          <t>CEMENT</t>
        </is>
      </c>
      <c r="H31226" t="inlineStr">
        <is>
          <t>PIPELINE GAS</t>
        </is>
      </c>
      <c r="I31226" t="n">
        <v>988562.772544277</v>
      </c>
    </row>
    <row r="31227">
      <c r="A31227" t="n">
        <v>1587895</v>
      </c>
      <c r="B31227" t="inlineStr">
        <is>
          <t>REFERENCE ELECTRIFICATION - MODERATE TECHNOLOGY ADVANCEMENT</t>
        </is>
      </c>
      <c r="C31227" t="n">
        <v>2046</v>
      </c>
      <c r="E31227" t="inlineStr">
        <is>
          <t>COLORADO</t>
        </is>
      </c>
      <c r="F31227" t="inlineStr">
        <is>
          <t>PRODUCTIVE</t>
        </is>
      </c>
      <c r="G31227" t="inlineStr">
        <is>
          <t>CEMENT</t>
        </is>
      </c>
      <c r="H31227" t="inlineStr">
        <is>
          <t>LPG FUEL</t>
        </is>
      </c>
      <c r="I31227" t="n">
        <v>97709.25555873811</v>
      </c>
    </row>
    <row r="31228">
      <c r="A31228" t="n">
        <v>1587896</v>
      </c>
      <c r="B31228" t="inlineStr">
        <is>
          <t>REFERENCE ELECTRIFICATION - MODERATE TECHNOLOGY ADVANCEMENT</t>
        </is>
      </c>
      <c r="C31228" t="n">
        <v>2046</v>
      </c>
      <c r="E31228" t="inlineStr">
        <is>
          <t>COLORADO</t>
        </is>
      </c>
      <c r="F31228" t="inlineStr">
        <is>
          <t>PRODUCTIVE</t>
        </is>
      </c>
      <c r="G31228" t="inlineStr">
        <is>
          <t>CEMENT</t>
        </is>
      </c>
      <c r="H31228" t="inlineStr">
        <is>
          <t>BIOMASS - WOOD</t>
        </is>
      </c>
      <c r="I31228" t="n">
        <v>1550906.84832518</v>
      </c>
    </row>
    <row r="31229">
      <c r="A31229" t="n">
        <v>1587897</v>
      </c>
      <c r="B31229" t="inlineStr">
        <is>
          <t>REFERENCE ELECTRIFICATION - MODERATE TECHNOLOGY ADVANCEMENT</t>
        </is>
      </c>
      <c r="C31229" t="n">
        <v>2046</v>
      </c>
      <c r="E31229" t="inlineStr">
        <is>
          <t>COLORADO</t>
        </is>
      </c>
      <c r="F31229" t="inlineStr">
        <is>
          <t>PRODUCTIVE</t>
        </is>
      </c>
      <c r="G31229" t="inlineStr">
        <is>
          <t>CEMENT</t>
        </is>
      </c>
      <c r="H31229" t="inlineStr">
        <is>
          <t>RESIDUAL FUEL OIL</t>
        </is>
      </c>
      <c r="I31229" t="n">
        <v>0</v>
      </c>
    </row>
    <row r="31230">
      <c r="A31230" t="n">
        <v>1587898</v>
      </c>
      <c r="B31230" t="inlineStr">
        <is>
          <t>REFERENCE ELECTRIFICATION - MODERATE TECHNOLOGY ADVANCEMENT</t>
        </is>
      </c>
      <c r="C31230" t="n">
        <v>2046</v>
      </c>
      <c r="E31230" t="inlineStr">
        <is>
          <t>COLORADO</t>
        </is>
      </c>
      <c r="F31230" t="inlineStr">
        <is>
          <t>PRODUCTIVE</t>
        </is>
      </c>
      <c r="G31230" t="inlineStr">
        <is>
          <t>CEMENT</t>
        </is>
      </c>
      <c r="H31230" t="inlineStr">
        <is>
          <t>COAL</t>
        </is>
      </c>
      <c r="I31230" t="n">
        <v>2065306.63100584</v>
      </c>
    </row>
    <row r="31231">
      <c r="A31231" t="n">
        <v>1587899</v>
      </c>
      <c r="B31231" t="inlineStr">
        <is>
          <t>REFERENCE ELECTRIFICATION - MODERATE TECHNOLOGY ADVANCEMENT</t>
        </is>
      </c>
      <c r="C31231" t="n">
        <v>2046</v>
      </c>
      <c r="E31231" t="inlineStr">
        <is>
          <t>COLORADO</t>
        </is>
      </c>
      <c r="F31231" t="inlineStr">
        <is>
          <t>PRODUCTIVE</t>
        </is>
      </c>
      <c r="G31231" t="inlineStr">
        <is>
          <t>CEMENT</t>
        </is>
      </c>
      <c r="H31231" t="inlineStr">
        <is>
          <t>OTHER PETROLEUM</t>
        </is>
      </c>
      <c r="I31231" t="n">
        <v>80534.2746126991</v>
      </c>
    </row>
    <row r="31232">
      <c r="A31232" t="n">
        <v>1587900</v>
      </c>
      <c r="B31232" t="inlineStr">
        <is>
          <t>REFERENCE ELECTRIFICATION - MODERATE TECHNOLOGY ADVANCEMENT</t>
        </is>
      </c>
      <c r="C31232" t="n">
        <v>2046</v>
      </c>
      <c r="E31232" t="inlineStr">
        <is>
          <t>COLORADO</t>
        </is>
      </c>
      <c r="F31232" t="inlineStr">
        <is>
          <t>PRODUCTIVE</t>
        </is>
      </c>
      <c r="G31232" t="inlineStr">
        <is>
          <t>CEMENT</t>
        </is>
      </c>
      <c r="H31232" t="inlineStr">
        <is>
          <t>STEAM</t>
        </is>
      </c>
      <c r="I31232" t="n">
        <v>0</v>
      </c>
    </row>
    <row r="31233">
      <c r="A31233" t="n">
        <v>1587901</v>
      </c>
      <c r="B31233" t="inlineStr">
        <is>
          <t>REFERENCE ELECTRIFICATION - MODERATE TECHNOLOGY ADVANCEMENT</t>
        </is>
      </c>
      <c r="C31233" t="n">
        <v>2046</v>
      </c>
      <c r="E31233" t="inlineStr">
        <is>
          <t>COLORADO</t>
        </is>
      </c>
      <c r="F31233" t="inlineStr">
        <is>
          <t>PRODUCTIVE</t>
        </is>
      </c>
      <c r="G31233" t="inlineStr">
        <is>
          <t>CEMENT</t>
        </is>
      </c>
      <c r="H31233" t="inlineStr">
        <is>
          <t>PETROLEUM COKE</t>
        </is>
      </c>
      <c r="I31233" t="n">
        <v>1869824.03232696</v>
      </c>
    </row>
    <row r="31234">
      <c r="A31234" t="n">
        <v>1587902</v>
      </c>
      <c r="B31234" t="inlineStr">
        <is>
          <t>REFERENCE ELECTRIFICATION - MODERATE TECHNOLOGY ADVANCEMENT</t>
        </is>
      </c>
      <c r="C31234" t="n">
        <v>2046</v>
      </c>
      <c r="E31234" t="inlineStr">
        <is>
          <t>COLORADO</t>
        </is>
      </c>
      <c r="F31234" t="inlineStr">
        <is>
          <t>PRODUCTIVE</t>
        </is>
      </c>
      <c r="G31234" t="inlineStr">
        <is>
          <t>CEMENT</t>
        </is>
      </c>
      <c r="H31234" t="inlineStr">
        <is>
          <t>COKING COAL</t>
        </is>
      </c>
      <c r="I31234" t="n">
        <v>0</v>
      </c>
    </row>
    <row r="31235">
      <c r="A31235" t="n">
        <v>1587903</v>
      </c>
      <c r="B31235" t="inlineStr">
        <is>
          <t>REFERENCE ELECTRIFICATION - MODERATE TECHNOLOGY ADVANCEMENT</t>
        </is>
      </c>
      <c r="C31235" t="n">
        <v>2046</v>
      </c>
      <c r="E31235" t="inlineStr">
        <is>
          <t>COLORADO</t>
        </is>
      </c>
      <c r="F31235" t="inlineStr">
        <is>
          <t>PRODUCTIVE</t>
        </is>
      </c>
      <c r="G31235" t="inlineStr">
        <is>
          <t xml:space="preserve">IRON AND STEEL </t>
        </is>
      </c>
      <c r="H31235" t="inlineStr">
        <is>
          <t>ELECTRICITY</t>
        </is>
      </c>
      <c r="I31235" t="n">
        <v>571871.146352431</v>
      </c>
    </row>
    <row r="31236">
      <c r="A31236" t="n">
        <v>1587904</v>
      </c>
      <c r="B31236" t="inlineStr">
        <is>
          <t>REFERENCE ELECTRIFICATION - MODERATE TECHNOLOGY ADVANCEMENT</t>
        </is>
      </c>
      <c r="C31236" t="n">
        <v>2046</v>
      </c>
      <c r="E31236" t="inlineStr">
        <is>
          <t>COLORADO</t>
        </is>
      </c>
      <c r="F31236" t="inlineStr">
        <is>
          <t>PRODUCTIVE</t>
        </is>
      </c>
      <c r="G31236" t="inlineStr">
        <is>
          <t xml:space="preserve">IRON AND STEEL </t>
        </is>
      </c>
      <c r="H31236" t="inlineStr">
        <is>
          <t>DIESEL FUEL</t>
        </is>
      </c>
      <c r="I31236" t="n">
        <v>10064.1270456391</v>
      </c>
    </row>
    <row r="31237">
      <c r="A31237" t="n">
        <v>1587905</v>
      </c>
      <c r="B31237" t="inlineStr">
        <is>
          <t>REFERENCE ELECTRIFICATION - MODERATE TECHNOLOGY ADVANCEMENT</t>
        </is>
      </c>
      <c r="C31237" t="n">
        <v>2046</v>
      </c>
      <c r="E31237" t="inlineStr">
        <is>
          <t>COLORADO</t>
        </is>
      </c>
      <c r="F31237" t="inlineStr">
        <is>
          <t>PRODUCTIVE</t>
        </is>
      </c>
      <c r="G31237" t="inlineStr">
        <is>
          <t xml:space="preserve">IRON AND STEEL </t>
        </is>
      </c>
      <c r="H31237" t="inlineStr">
        <is>
          <t>PIPELINE GAS</t>
        </is>
      </c>
      <c r="I31237" t="n">
        <v>602338.003681502</v>
      </c>
    </row>
    <row r="31238">
      <c r="A31238" t="n">
        <v>1587906</v>
      </c>
      <c r="B31238" t="inlineStr">
        <is>
          <t>REFERENCE ELECTRIFICATION - MODERATE TECHNOLOGY ADVANCEMENT</t>
        </is>
      </c>
      <c r="C31238" t="n">
        <v>2046</v>
      </c>
      <c r="E31238" t="inlineStr">
        <is>
          <t>COLORADO</t>
        </is>
      </c>
      <c r="F31238" t="inlineStr">
        <is>
          <t>PRODUCTIVE</t>
        </is>
      </c>
      <c r="G31238" t="inlineStr">
        <is>
          <t xml:space="preserve">IRON AND STEEL </t>
        </is>
      </c>
      <c r="H31238" t="inlineStr">
        <is>
          <t>LPG FUEL</t>
        </is>
      </c>
      <c r="I31238" t="n">
        <v>87832.3814892143</v>
      </c>
    </row>
    <row r="31239">
      <c r="A31239" t="n">
        <v>1587907</v>
      </c>
      <c r="B31239" t="inlineStr">
        <is>
          <t>REFERENCE ELECTRIFICATION - MODERATE TECHNOLOGY ADVANCEMENT</t>
        </is>
      </c>
      <c r="C31239" t="n">
        <v>2046</v>
      </c>
      <c r="E31239" t="inlineStr">
        <is>
          <t>COLORADO</t>
        </is>
      </c>
      <c r="F31239" t="inlineStr">
        <is>
          <t>PRODUCTIVE</t>
        </is>
      </c>
      <c r="G31239" t="inlineStr">
        <is>
          <t xml:space="preserve">IRON AND STEEL </t>
        </is>
      </c>
      <c r="H31239" t="inlineStr">
        <is>
          <t>RESIDUAL FUEL OIL</t>
        </is>
      </c>
      <c r="I31239" t="n">
        <v>0</v>
      </c>
    </row>
    <row r="31240">
      <c r="A31240" t="n">
        <v>1587908</v>
      </c>
      <c r="B31240" t="inlineStr">
        <is>
          <t>REFERENCE ELECTRIFICATION - MODERATE TECHNOLOGY ADVANCEMENT</t>
        </is>
      </c>
      <c r="C31240" t="n">
        <v>2046</v>
      </c>
      <c r="E31240" t="inlineStr">
        <is>
          <t>COLORADO</t>
        </is>
      </c>
      <c r="F31240" t="inlineStr">
        <is>
          <t>PRODUCTIVE</t>
        </is>
      </c>
      <c r="G31240" t="inlineStr">
        <is>
          <t xml:space="preserve">IRON AND STEEL </t>
        </is>
      </c>
      <c r="H31240" t="inlineStr">
        <is>
          <t>COAL</t>
        </is>
      </c>
      <c r="I31240" t="n">
        <v>0</v>
      </c>
    </row>
    <row r="31241">
      <c r="A31241" t="n">
        <v>1587909</v>
      </c>
      <c r="B31241" t="inlineStr">
        <is>
          <t>REFERENCE ELECTRIFICATION - MODERATE TECHNOLOGY ADVANCEMENT</t>
        </is>
      </c>
      <c r="C31241" t="n">
        <v>2046</v>
      </c>
      <c r="E31241" t="inlineStr">
        <is>
          <t>COLORADO</t>
        </is>
      </c>
      <c r="F31241" t="inlineStr">
        <is>
          <t>PRODUCTIVE</t>
        </is>
      </c>
      <c r="G31241" t="inlineStr">
        <is>
          <t xml:space="preserve">IRON AND STEEL </t>
        </is>
      </c>
      <c r="H31241" t="inlineStr">
        <is>
          <t>OTHER PETROLEUM</t>
        </is>
      </c>
      <c r="I31241" t="n">
        <v>0</v>
      </c>
    </row>
    <row r="31242">
      <c r="A31242" t="n">
        <v>1587910</v>
      </c>
      <c r="B31242" t="inlineStr">
        <is>
          <t>REFERENCE ELECTRIFICATION - MODERATE TECHNOLOGY ADVANCEMENT</t>
        </is>
      </c>
      <c r="C31242" t="n">
        <v>2046</v>
      </c>
      <c r="E31242" t="inlineStr">
        <is>
          <t>COLORADO</t>
        </is>
      </c>
      <c r="F31242" t="inlineStr">
        <is>
          <t>PRODUCTIVE</t>
        </is>
      </c>
      <c r="G31242" t="inlineStr">
        <is>
          <t xml:space="preserve">IRON AND STEEL </t>
        </is>
      </c>
      <c r="H31242" t="inlineStr">
        <is>
          <t>STEAM</t>
        </is>
      </c>
      <c r="I31242" t="n">
        <v>0</v>
      </c>
    </row>
    <row r="31243">
      <c r="A31243" t="n">
        <v>1587911</v>
      </c>
      <c r="B31243" t="inlineStr">
        <is>
          <t>REFERENCE ELECTRIFICATION - MODERATE TECHNOLOGY ADVANCEMENT</t>
        </is>
      </c>
      <c r="C31243" t="n">
        <v>2046</v>
      </c>
      <c r="E31243" t="inlineStr">
        <is>
          <t>COLORADO</t>
        </is>
      </c>
      <c r="F31243" t="inlineStr">
        <is>
          <t>PRODUCTIVE</t>
        </is>
      </c>
      <c r="G31243" t="inlineStr">
        <is>
          <t xml:space="preserve">IRON AND STEEL </t>
        </is>
      </c>
      <c r="H31243" t="inlineStr">
        <is>
          <t>COKING COAL</t>
        </is>
      </c>
      <c r="I31243" t="n">
        <v>0</v>
      </c>
    </row>
    <row r="31244">
      <c r="A31244" t="n">
        <v>1587912</v>
      </c>
      <c r="B31244" t="inlineStr">
        <is>
          <t>REFERENCE ELECTRIFICATION - MODERATE TECHNOLOGY ADVANCEMENT</t>
        </is>
      </c>
      <c r="C31244" t="n">
        <v>2046</v>
      </c>
      <c r="E31244" t="inlineStr">
        <is>
          <t>COLORADO</t>
        </is>
      </c>
      <c r="F31244" t="inlineStr">
        <is>
          <t>PRODUCTIVE</t>
        </is>
      </c>
      <c r="G31244" t="inlineStr">
        <is>
          <t>ALUMINUM INDUSTRY</t>
        </is>
      </c>
      <c r="H31244" t="inlineStr">
        <is>
          <t>ELECTRICITY</t>
        </is>
      </c>
      <c r="I31244" t="n">
        <v>506683.050715905</v>
      </c>
    </row>
    <row r="31245">
      <c r="A31245" t="n">
        <v>1587913</v>
      </c>
      <c r="B31245" t="inlineStr">
        <is>
          <t>REFERENCE ELECTRIFICATION - MODERATE TECHNOLOGY ADVANCEMENT</t>
        </is>
      </c>
      <c r="C31245" t="n">
        <v>2046</v>
      </c>
      <c r="E31245" t="inlineStr">
        <is>
          <t>COLORADO</t>
        </is>
      </c>
      <c r="F31245" t="inlineStr">
        <is>
          <t>PRODUCTIVE</t>
        </is>
      </c>
      <c r="G31245" t="inlineStr">
        <is>
          <t>ALUMINUM INDUSTRY</t>
        </is>
      </c>
      <c r="H31245" t="inlineStr">
        <is>
          <t>DIESEL FUEL</t>
        </is>
      </c>
      <c r="I31245" t="n">
        <v>3796.92065812749</v>
      </c>
    </row>
    <row r="31246">
      <c r="A31246" t="n">
        <v>1587914</v>
      </c>
      <c r="B31246" t="inlineStr">
        <is>
          <t>REFERENCE ELECTRIFICATION - MODERATE TECHNOLOGY ADVANCEMENT</t>
        </is>
      </c>
      <c r="C31246" t="n">
        <v>2046</v>
      </c>
      <c r="E31246" t="inlineStr">
        <is>
          <t>COLORADO</t>
        </is>
      </c>
      <c r="F31246" t="inlineStr">
        <is>
          <t>PRODUCTIVE</t>
        </is>
      </c>
      <c r="G31246" t="inlineStr">
        <is>
          <t>ALUMINUM INDUSTRY</t>
        </is>
      </c>
      <c r="H31246" t="inlineStr">
        <is>
          <t>PIPELINE GAS</t>
        </is>
      </c>
      <c r="I31246" t="n">
        <v>38746.8891257106</v>
      </c>
    </row>
    <row r="31247">
      <c r="A31247" t="n">
        <v>1587915</v>
      </c>
      <c r="B31247" t="inlineStr">
        <is>
          <t>REFERENCE ELECTRIFICATION - MODERATE TECHNOLOGY ADVANCEMENT</t>
        </is>
      </c>
      <c r="C31247" t="n">
        <v>2046</v>
      </c>
      <c r="E31247" t="inlineStr">
        <is>
          <t>COLORADO</t>
        </is>
      </c>
      <c r="F31247" t="inlineStr">
        <is>
          <t>PRODUCTIVE</t>
        </is>
      </c>
      <c r="G31247" t="inlineStr">
        <is>
          <t>ALUMINUM INDUSTRY</t>
        </is>
      </c>
      <c r="H31247" t="inlineStr">
        <is>
          <t>LPG FUEL</t>
        </is>
      </c>
      <c r="I31247" t="n">
        <v>6038.47622738348</v>
      </c>
    </row>
    <row r="31248">
      <c r="A31248" t="n">
        <v>1587916</v>
      </c>
      <c r="B31248" t="inlineStr">
        <is>
          <t>REFERENCE ELECTRIFICATION - MODERATE TECHNOLOGY ADVANCEMENT</t>
        </is>
      </c>
      <c r="C31248" t="n">
        <v>2046</v>
      </c>
      <c r="E31248" t="inlineStr">
        <is>
          <t>COLORADO</t>
        </is>
      </c>
      <c r="F31248" t="inlineStr">
        <is>
          <t>PRODUCTIVE</t>
        </is>
      </c>
      <c r="G31248" t="inlineStr">
        <is>
          <t>ALUMINUM INDUSTRY</t>
        </is>
      </c>
      <c r="H31248" t="inlineStr">
        <is>
          <t>STEAM</t>
        </is>
      </c>
      <c r="I31248" t="n">
        <v>0</v>
      </c>
    </row>
    <row r="31249">
      <c r="A31249" t="n">
        <v>1587917</v>
      </c>
      <c r="B31249" t="inlineStr">
        <is>
          <t>REFERENCE ELECTRIFICATION - MODERATE TECHNOLOGY ADVANCEMENT</t>
        </is>
      </c>
      <c r="C31249" t="n">
        <v>2046</v>
      </c>
      <c r="E31249" t="inlineStr">
        <is>
          <t>COLORADO</t>
        </is>
      </c>
      <c r="F31249" t="inlineStr">
        <is>
          <t>PRODUCTIVE</t>
        </is>
      </c>
      <c r="G31249" t="inlineStr">
        <is>
          <t>ALUMINUM INDUSTRY</t>
        </is>
      </c>
      <c r="H31249" t="inlineStr">
        <is>
          <t>PETROLEUM COKE</t>
        </is>
      </c>
      <c r="I31249" t="n">
        <v>144756.91390063</v>
      </c>
    </row>
    <row r="31250">
      <c r="A31250" t="n">
        <v>1587918</v>
      </c>
      <c r="B31250" t="inlineStr">
        <is>
          <t>REFERENCE ELECTRIFICATION - MODERATE TECHNOLOGY ADVANCEMENT</t>
        </is>
      </c>
      <c r="C31250" t="n">
        <v>2046</v>
      </c>
      <c r="E31250" t="inlineStr">
        <is>
          <t>COLORADO</t>
        </is>
      </c>
      <c r="F31250" t="inlineStr">
        <is>
          <t>PRODUCTIVE</t>
        </is>
      </c>
      <c r="G31250" t="inlineStr">
        <is>
          <t>FABRICATED METAL PRODUCTS</t>
        </is>
      </c>
      <c r="H31250" t="inlineStr">
        <is>
          <t>ELECTRICITY</t>
        </is>
      </c>
      <c r="I31250" t="n">
        <v>695284.14330079</v>
      </c>
    </row>
    <row r="31251">
      <c r="A31251" t="n">
        <v>1587919</v>
      </c>
      <c r="B31251" t="inlineStr">
        <is>
          <t>REFERENCE ELECTRIFICATION - MODERATE TECHNOLOGY ADVANCEMENT</t>
        </is>
      </c>
      <c r="C31251" t="n">
        <v>2046</v>
      </c>
      <c r="E31251" t="inlineStr">
        <is>
          <t>COLORADO</t>
        </is>
      </c>
      <c r="F31251" t="inlineStr">
        <is>
          <t>PRODUCTIVE</t>
        </is>
      </c>
      <c r="G31251" t="inlineStr">
        <is>
          <t>FABRICATED METAL PRODUCTS</t>
        </is>
      </c>
      <c r="H31251" t="inlineStr">
        <is>
          <t>DIESEL FUEL</t>
        </is>
      </c>
      <c r="I31251" t="n">
        <v>18691.5087402599</v>
      </c>
    </row>
    <row r="31252">
      <c r="A31252" t="n">
        <v>1587920</v>
      </c>
      <c r="B31252" t="inlineStr">
        <is>
          <t>REFERENCE ELECTRIFICATION - MODERATE TECHNOLOGY ADVANCEMENT</t>
        </is>
      </c>
      <c r="C31252" t="n">
        <v>2046</v>
      </c>
      <c r="E31252" t="inlineStr">
        <is>
          <t>COLORADO</t>
        </is>
      </c>
      <c r="F31252" t="inlineStr">
        <is>
          <t>PRODUCTIVE</t>
        </is>
      </c>
      <c r="G31252" t="inlineStr">
        <is>
          <t>FABRICATED METAL PRODUCTS</t>
        </is>
      </c>
      <c r="H31252" t="inlineStr">
        <is>
          <t>PIPELINE GAS</t>
        </is>
      </c>
      <c r="I31252" t="n">
        <v>638210.071158071</v>
      </c>
    </row>
    <row r="31253">
      <c r="A31253" t="n">
        <v>1587921</v>
      </c>
      <c r="B31253" t="inlineStr">
        <is>
          <t>REFERENCE ELECTRIFICATION - MODERATE TECHNOLOGY ADVANCEMENT</t>
        </is>
      </c>
      <c r="C31253" t="n">
        <v>2046</v>
      </c>
      <c r="E31253" t="inlineStr">
        <is>
          <t>COLORADO</t>
        </is>
      </c>
      <c r="F31253" t="inlineStr">
        <is>
          <t>PRODUCTIVE</t>
        </is>
      </c>
      <c r="G31253" t="inlineStr">
        <is>
          <t>FABRICATED METAL PRODUCTS</t>
        </is>
      </c>
      <c r="H31253" t="inlineStr">
        <is>
          <t>LPG FUEL</t>
        </is>
      </c>
      <c r="I31253" t="n">
        <v>36883.2445195502</v>
      </c>
    </row>
    <row r="31254">
      <c r="A31254" t="n">
        <v>1587922</v>
      </c>
      <c r="B31254" t="inlineStr">
        <is>
          <t>REFERENCE ELECTRIFICATION - MODERATE TECHNOLOGY ADVANCEMENT</t>
        </is>
      </c>
      <c r="C31254" t="n">
        <v>2046</v>
      </c>
      <c r="E31254" t="inlineStr">
        <is>
          <t>COLORADO</t>
        </is>
      </c>
      <c r="F31254" t="inlineStr">
        <is>
          <t>PRODUCTIVE</t>
        </is>
      </c>
      <c r="G31254" t="inlineStr">
        <is>
          <t>FABRICATED METAL PRODUCTS</t>
        </is>
      </c>
      <c r="H31254" t="inlineStr">
        <is>
          <t>STEAM</t>
        </is>
      </c>
      <c r="I31254" t="n">
        <v>0</v>
      </c>
    </row>
    <row r="31255">
      <c r="A31255" t="n">
        <v>1587923</v>
      </c>
      <c r="B31255" t="inlineStr">
        <is>
          <t>REFERENCE ELECTRIFICATION - MODERATE TECHNOLOGY ADVANCEMENT</t>
        </is>
      </c>
      <c r="C31255" t="n">
        <v>2046</v>
      </c>
      <c r="E31255" t="inlineStr">
        <is>
          <t>COLORADO</t>
        </is>
      </c>
      <c r="F31255" t="inlineStr">
        <is>
          <t>PRODUCTIVE</t>
        </is>
      </c>
      <c r="G31255" t="inlineStr">
        <is>
          <t>MACHINERY</t>
        </is>
      </c>
      <c r="H31255" t="inlineStr">
        <is>
          <t>ELECTRICITY</t>
        </is>
      </c>
      <c r="I31255" t="n">
        <v>558564.892177692</v>
      </c>
    </row>
    <row r="31256">
      <c r="A31256" t="n">
        <v>1587924</v>
      </c>
      <c r="B31256" t="inlineStr">
        <is>
          <t>REFERENCE ELECTRIFICATION - MODERATE TECHNOLOGY ADVANCEMENT</t>
        </is>
      </c>
      <c r="C31256" t="n">
        <v>2046</v>
      </c>
      <c r="E31256" t="inlineStr">
        <is>
          <t>COLORADO</t>
        </is>
      </c>
      <c r="F31256" t="inlineStr">
        <is>
          <t>PRODUCTIVE</t>
        </is>
      </c>
      <c r="G31256" t="inlineStr">
        <is>
          <t>MACHINERY</t>
        </is>
      </c>
      <c r="H31256" t="inlineStr">
        <is>
          <t>DIESEL FUEL</t>
        </is>
      </c>
      <c r="I31256" t="n">
        <v>44307.4881961499</v>
      </c>
    </row>
    <row r="31257">
      <c r="A31257" t="n">
        <v>1587925</v>
      </c>
      <c r="B31257" t="inlineStr">
        <is>
          <t>REFERENCE ELECTRIFICATION - MODERATE TECHNOLOGY ADVANCEMENT</t>
        </is>
      </c>
      <c r="C31257" t="n">
        <v>2046</v>
      </c>
      <c r="E31257" t="inlineStr">
        <is>
          <t>COLORADO</t>
        </is>
      </c>
      <c r="F31257" t="inlineStr">
        <is>
          <t>PRODUCTIVE</t>
        </is>
      </c>
      <c r="G31257" t="inlineStr">
        <is>
          <t>MACHINERY</t>
        </is>
      </c>
      <c r="H31257" t="inlineStr">
        <is>
          <t>PIPELINE GAS</t>
        </is>
      </c>
      <c r="I31257" t="n">
        <v>204540.7979678</v>
      </c>
    </row>
    <row r="31258">
      <c r="A31258" t="n">
        <v>1587926</v>
      </c>
      <c r="B31258" t="inlineStr">
        <is>
          <t>REFERENCE ELECTRIFICATION - MODERATE TECHNOLOGY ADVANCEMENT</t>
        </is>
      </c>
      <c r="C31258" t="n">
        <v>2046</v>
      </c>
      <c r="E31258" t="inlineStr">
        <is>
          <t>COLORADO</t>
        </is>
      </c>
      <c r="F31258" t="inlineStr">
        <is>
          <t>PRODUCTIVE</t>
        </is>
      </c>
      <c r="G31258" t="inlineStr">
        <is>
          <t>MACHINERY</t>
        </is>
      </c>
      <c r="H31258" t="inlineStr">
        <is>
          <t>LPG FUEL</t>
        </is>
      </c>
      <c r="I31258" t="n">
        <v>63628.4584587333</v>
      </c>
    </row>
    <row r="31259">
      <c r="A31259" t="n">
        <v>1587927</v>
      </c>
      <c r="B31259" t="inlineStr">
        <is>
          <t>REFERENCE ELECTRIFICATION - MODERATE TECHNOLOGY ADVANCEMENT</t>
        </is>
      </c>
      <c r="C31259" t="n">
        <v>2046</v>
      </c>
      <c r="E31259" t="inlineStr">
        <is>
          <t>COLORADO</t>
        </is>
      </c>
      <c r="F31259" t="inlineStr">
        <is>
          <t>PRODUCTIVE</t>
        </is>
      </c>
      <c r="G31259" t="inlineStr">
        <is>
          <t>MACHINERY</t>
        </is>
      </c>
      <c r="H31259" t="inlineStr">
        <is>
          <t>STEAM</t>
        </is>
      </c>
      <c r="I31259" t="n">
        <v>0</v>
      </c>
    </row>
    <row r="31260">
      <c r="A31260" t="n">
        <v>1587928</v>
      </c>
      <c r="B31260" t="inlineStr">
        <is>
          <t>REFERENCE ELECTRIFICATION - MODERATE TECHNOLOGY ADVANCEMENT</t>
        </is>
      </c>
      <c r="C31260" t="n">
        <v>2046</v>
      </c>
      <c r="E31260" t="inlineStr">
        <is>
          <t>COLORADO</t>
        </is>
      </c>
      <c r="F31260" t="inlineStr">
        <is>
          <t>PRODUCTIVE</t>
        </is>
      </c>
      <c r="G31260" t="inlineStr">
        <is>
          <t>COMPUTER AND ELECTRONIC PRODUCTS</t>
        </is>
      </c>
      <c r="H31260" t="inlineStr">
        <is>
          <t>ELECTRICITY</t>
        </is>
      </c>
      <c r="I31260" t="n">
        <v>2276377.20416734</v>
      </c>
    </row>
    <row r="31261">
      <c r="A31261" t="n">
        <v>1587929</v>
      </c>
      <c r="B31261" t="inlineStr">
        <is>
          <t>REFERENCE ELECTRIFICATION - MODERATE TECHNOLOGY ADVANCEMENT</t>
        </is>
      </c>
      <c r="C31261" t="n">
        <v>2046</v>
      </c>
      <c r="E31261" t="inlineStr">
        <is>
          <t>COLORADO</t>
        </is>
      </c>
      <c r="F31261" t="inlineStr">
        <is>
          <t>PRODUCTIVE</t>
        </is>
      </c>
      <c r="G31261" t="inlineStr">
        <is>
          <t>COMPUTER AND ELECTRONIC PRODUCTS</t>
        </is>
      </c>
      <c r="H31261" t="inlineStr">
        <is>
          <t>DIESEL FUEL</t>
        </is>
      </c>
      <c r="I31261" t="n">
        <v>63114.6835631836</v>
      </c>
    </row>
    <row r="31262">
      <c r="A31262" t="n">
        <v>1587930</v>
      </c>
      <c r="B31262" t="inlineStr">
        <is>
          <t>REFERENCE ELECTRIFICATION - MODERATE TECHNOLOGY ADVANCEMENT</t>
        </is>
      </c>
      <c r="C31262" t="n">
        <v>2046</v>
      </c>
      <c r="E31262" t="inlineStr">
        <is>
          <t>COLORADO</t>
        </is>
      </c>
      <c r="F31262" t="inlineStr">
        <is>
          <t>PRODUCTIVE</t>
        </is>
      </c>
      <c r="G31262" t="inlineStr">
        <is>
          <t>COMPUTER AND ELECTRONIC PRODUCTS</t>
        </is>
      </c>
      <c r="H31262" t="inlineStr">
        <is>
          <t>PIPELINE GAS</t>
        </is>
      </c>
      <c r="I31262" t="n">
        <v>1377108.1361722</v>
      </c>
    </row>
    <row r="31263">
      <c r="A31263" t="n">
        <v>1587931</v>
      </c>
      <c r="B31263" t="inlineStr">
        <is>
          <t>REFERENCE ELECTRIFICATION - MODERATE TECHNOLOGY ADVANCEMENT</t>
        </is>
      </c>
      <c r="C31263" t="n">
        <v>2046</v>
      </c>
      <c r="E31263" t="inlineStr">
        <is>
          <t>COLORADO</t>
        </is>
      </c>
      <c r="F31263" t="inlineStr">
        <is>
          <t>PRODUCTIVE</t>
        </is>
      </c>
      <c r="G31263" t="inlineStr">
        <is>
          <t>COMPUTER AND ELECTRONIC PRODUCTS</t>
        </is>
      </c>
      <c r="H31263" t="inlineStr">
        <is>
          <t>LPG FUEL</t>
        </is>
      </c>
      <c r="I31263" t="n">
        <v>128788.762242473</v>
      </c>
    </row>
    <row r="31264">
      <c r="A31264" t="n">
        <v>1587932</v>
      </c>
      <c r="B31264" t="inlineStr">
        <is>
          <t>REFERENCE ELECTRIFICATION - MODERATE TECHNOLOGY ADVANCEMENT</t>
        </is>
      </c>
      <c r="C31264" t="n">
        <v>2046</v>
      </c>
      <c r="E31264" t="inlineStr">
        <is>
          <t>COLORADO</t>
        </is>
      </c>
      <c r="F31264" t="inlineStr">
        <is>
          <t>PRODUCTIVE</t>
        </is>
      </c>
      <c r="G31264" t="inlineStr">
        <is>
          <t>COMPUTER AND ELECTRONIC PRODUCTS</t>
        </is>
      </c>
      <c r="H31264" t="inlineStr">
        <is>
          <t>STEAM</t>
        </is>
      </c>
      <c r="I31264" t="n">
        <v>5118.79023221278</v>
      </c>
    </row>
    <row r="31265">
      <c r="A31265" t="n">
        <v>1587933</v>
      </c>
      <c r="B31265" t="inlineStr">
        <is>
          <t>REFERENCE ELECTRIFICATION - MODERATE TECHNOLOGY ADVANCEMENT</t>
        </is>
      </c>
      <c r="C31265" t="n">
        <v>2046</v>
      </c>
      <c r="E31265" t="inlineStr">
        <is>
          <t>COLORADO</t>
        </is>
      </c>
      <c r="F31265" t="inlineStr">
        <is>
          <t>PRODUCTIVE</t>
        </is>
      </c>
      <c r="G31265" t="inlineStr">
        <is>
          <t>TRANSPORTATION EQUIPMENT</t>
        </is>
      </c>
      <c r="H31265" t="inlineStr">
        <is>
          <t>ELECTRICITY</t>
        </is>
      </c>
      <c r="I31265" t="n">
        <v>26910.4182064966</v>
      </c>
    </row>
    <row r="31266">
      <c r="A31266" t="n">
        <v>1587934</v>
      </c>
      <c r="B31266" t="inlineStr">
        <is>
          <t>REFERENCE ELECTRIFICATION - MODERATE TECHNOLOGY ADVANCEMENT</t>
        </is>
      </c>
      <c r="C31266" t="n">
        <v>2046</v>
      </c>
      <c r="E31266" t="inlineStr">
        <is>
          <t>COLORADO</t>
        </is>
      </c>
      <c r="F31266" t="inlineStr">
        <is>
          <t>PRODUCTIVE</t>
        </is>
      </c>
      <c r="G31266" t="inlineStr">
        <is>
          <t>TRANSPORTATION EQUIPMENT</t>
        </is>
      </c>
      <c r="H31266" t="inlineStr">
        <is>
          <t>DIESEL FUEL</t>
        </is>
      </c>
      <c r="I31266" t="n">
        <v>342.260291836696</v>
      </c>
    </row>
    <row r="31267">
      <c r="A31267" t="n">
        <v>1587935</v>
      </c>
      <c r="B31267" t="inlineStr">
        <is>
          <t>REFERENCE ELECTRIFICATION - MODERATE TECHNOLOGY ADVANCEMENT</t>
        </is>
      </c>
      <c r="C31267" t="n">
        <v>2046</v>
      </c>
      <c r="E31267" t="inlineStr">
        <is>
          <t>COLORADO</t>
        </is>
      </c>
      <c r="F31267" t="inlineStr">
        <is>
          <t>PRODUCTIVE</t>
        </is>
      </c>
      <c r="G31267" t="inlineStr">
        <is>
          <t>TRANSPORTATION EQUIPMENT</t>
        </is>
      </c>
      <c r="H31267" t="inlineStr">
        <is>
          <t>PIPELINE GAS</t>
        </is>
      </c>
      <c r="I31267" t="n">
        <v>19987.3522085866</v>
      </c>
    </row>
    <row r="31268">
      <c r="A31268" t="n">
        <v>1587936</v>
      </c>
      <c r="B31268" t="inlineStr">
        <is>
          <t>REFERENCE ELECTRIFICATION - MODERATE TECHNOLOGY ADVANCEMENT</t>
        </is>
      </c>
      <c r="C31268" t="n">
        <v>2046</v>
      </c>
      <c r="E31268" t="inlineStr">
        <is>
          <t>COLORADO</t>
        </is>
      </c>
      <c r="F31268" t="inlineStr">
        <is>
          <t>PRODUCTIVE</t>
        </is>
      </c>
      <c r="G31268" t="inlineStr">
        <is>
          <t>TRANSPORTATION EQUIPMENT</t>
        </is>
      </c>
      <c r="H31268" t="inlineStr">
        <is>
          <t>LPG FUEL</t>
        </is>
      </c>
      <c r="I31268" t="n">
        <v>410.387932865801</v>
      </c>
    </row>
    <row r="31269">
      <c r="A31269" t="n">
        <v>1587937</v>
      </c>
      <c r="B31269" t="inlineStr">
        <is>
          <t>REFERENCE ELECTRIFICATION - MODERATE TECHNOLOGY ADVANCEMENT</t>
        </is>
      </c>
      <c r="C31269" t="n">
        <v>2046</v>
      </c>
      <c r="E31269" t="inlineStr">
        <is>
          <t>COLORADO</t>
        </is>
      </c>
      <c r="F31269" t="inlineStr">
        <is>
          <t>PRODUCTIVE</t>
        </is>
      </c>
      <c r="G31269" t="inlineStr">
        <is>
          <t>TRANSPORTATION EQUIPMENT</t>
        </is>
      </c>
      <c r="H31269" t="inlineStr">
        <is>
          <t>STEAM</t>
        </is>
      </c>
      <c r="I31269" t="n">
        <v>162.208669116917</v>
      </c>
    </row>
    <row r="31270">
      <c r="A31270" t="n">
        <v>1587938</v>
      </c>
      <c r="B31270" t="inlineStr">
        <is>
          <t>REFERENCE ELECTRIFICATION - MODERATE TECHNOLOGY ADVANCEMENT</t>
        </is>
      </c>
      <c r="C31270" t="n">
        <v>2046</v>
      </c>
      <c r="E31270" t="inlineStr">
        <is>
          <t>COLORADO</t>
        </is>
      </c>
      <c r="F31270" t="inlineStr">
        <is>
          <t>PRODUCTIVE</t>
        </is>
      </c>
      <c r="G31270" t="inlineStr">
        <is>
          <t>ELECTRICAL EQUIP., APPLIANCES, AND COMPONENTS</t>
        </is>
      </c>
      <c r="H31270" t="inlineStr">
        <is>
          <t>ELECTRICITY</t>
        </is>
      </c>
      <c r="I31270" t="n">
        <v>58852.3818319655</v>
      </c>
    </row>
    <row r="31271">
      <c r="A31271" t="n">
        <v>1587939</v>
      </c>
      <c r="B31271" t="inlineStr">
        <is>
          <t>REFERENCE ELECTRIFICATION - MODERATE TECHNOLOGY ADVANCEMENT</t>
        </is>
      </c>
      <c r="C31271" t="n">
        <v>2046</v>
      </c>
      <c r="E31271" t="inlineStr">
        <is>
          <t>COLORADO</t>
        </is>
      </c>
      <c r="F31271" t="inlineStr">
        <is>
          <t>PRODUCTIVE</t>
        </is>
      </c>
      <c r="G31271" t="inlineStr">
        <is>
          <t>ELECTRICAL EQUIP., APPLIANCES, AND COMPONENTS</t>
        </is>
      </c>
      <c r="H31271" t="inlineStr">
        <is>
          <t>DIESEL FUEL</t>
        </is>
      </c>
      <c r="I31271" t="n">
        <v>8869.03493700234</v>
      </c>
    </row>
    <row r="31272">
      <c r="A31272" t="n">
        <v>1587940</v>
      </c>
      <c r="B31272" t="inlineStr">
        <is>
          <t>REFERENCE ELECTRIFICATION - MODERATE TECHNOLOGY ADVANCEMENT</t>
        </is>
      </c>
      <c r="C31272" t="n">
        <v>2046</v>
      </c>
      <c r="E31272" t="inlineStr">
        <is>
          <t>COLORADO</t>
        </is>
      </c>
      <c r="F31272" t="inlineStr">
        <is>
          <t>PRODUCTIVE</t>
        </is>
      </c>
      <c r="G31272" t="inlineStr">
        <is>
          <t>ELECTRICAL EQUIP., APPLIANCES, AND COMPONENTS</t>
        </is>
      </c>
      <c r="H31272" t="inlineStr">
        <is>
          <t>PIPELINE GAS</t>
        </is>
      </c>
      <c r="I31272" t="n">
        <v>9629.23793160254</v>
      </c>
    </row>
    <row r="31273">
      <c r="A31273" t="n">
        <v>1587941</v>
      </c>
      <c r="B31273" t="inlineStr">
        <is>
          <t>REFERENCE ELECTRIFICATION - MODERATE TECHNOLOGY ADVANCEMENT</t>
        </is>
      </c>
      <c r="C31273" t="n">
        <v>2046</v>
      </c>
      <c r="E31273" t="inlineStr">
        <is>
          <t>COLORADO</t>
        </is>
      </c>
      <c r="F31273" t="inlineStr">
        <is>
          <t>PRODUCTIVE</t>
        </is>
      </c>
      <c r="G31273" t="inlineStr">
        <is>
          <t>ELECTRICAL EQUIP., APPLIANCES, AND COMPONENTS</t>
        </is>
      </c>
      <c r="H31273" t="inlineStr">
        <is>
          <t>LPG FUEL</t>
        </is>
      </c>
      <c r="I31273" t="n">
        <v>28285.8864240824</v>
      </c>
    </row>
    <row r="31274">
      <c r="A31274" t="n">
        <v>1587942</v>
      </c>
      <c r="B31274" t="inlineStr">
        <is>
          <t>REFERENCE ELECTRIFICATION - MODERATE TECHNOLOGY ADVANCEMENT</t>
        </is>
      </c>
      <c r="C31274" t="n">
        <v>2046</v>
      </c>
      <c r="E31274" t="inlineStr">
        <is>
          <t>COLORADO</t>
        </is>
      </c>
      <c r="F31274" t="inlineStr">
        <is>
          <t>PRODUCTIVE</t>
        </is>
      </c>
      <c r="G31274" t="inlineStr">
        <is>
          <t>ELECTRICAL EQUIP., APPLIANCES, AND COMPONENTS</t>
        </is>
      </c>
      <c r="H31274" t="inlineStr">
        <is>
          <t>STEAM</t>
        </is>
      </c>
      <c r="I31274" t="n">
        <v>0</v>
      </c>
    </row>
    <row r="31275">
      <c r="A31275" t="n">
        <v>1587943</v>
      </c>
      <c r="B31275" t="inlineStr">
        <is>
          <t>REFERENCE ELECTRIFICATION - MODERATE TECHNOLOGY ADVANCEMENT</t>
        </is>
      </c>
      <c r="C31275" t="n">
        <v>2046</v>
      </c>
      <c r="E31275" t="inlineStr">
        <is>
          <t>COLORADO</t>
        </is>
      </c>
      <c r="F31275" t="inlineStr">
        <is>
          <t>PRODUCTIVE</t>
        </is>
      </c>
      <c r="G31275" t="inlineStr">
        <is>
          <t>ELECTRICAL EQUIP., APPLIANCES, AND COMPONENTS</t>
        </is>
      </c>
      <c r="H31275" t="inlineStr">
        <is>
          <t>PETROLEUM COKE</t>
        </is>
      </c>
      <c r="I31275" t="n">
        <v>142050.264566002</v>
      </c>
    </row>
    <row r="31276">
      <c r="A31276" t="n">
        <v>1587944</v>
      </c>
      <c r="B31276" t="inlineStr">
        <is>
          <t>REFERENCE ELECTRIFICATION - MODERATE TECHNOLOGY ADVANCEMENT</t>
        </is>
      </c>
      <c r="C31276" t="n">
        <v>2046</v>
      </c>
      <c r="E31276" t="inlineStr">
        <is>
          <t>COLORADO</t>
        </is>
      </c>
      <c r="F31276" t="inlineStr">
        <is>
          <t>PRODUCTIVE</t>
        </is>
      </c>
      <c r="G31276" t="inlineStr">
        <is>
          <t>WOOD PRODUCTS</t>
        </is>
      </c>
      <c r="H31276" t="inlineStr">
        <is>
          <t>ELECTRICITY</t>
        </is>
      </c>
      <c r="I31276" t="n">
        <v>190240.518087096</v>
      </c>
    </row>
    <row r="31277">
      <c r="A31277" t="n">
        <v>1587945</v>
      </c>
      <c r="B31277" t="inlineStr">
        <is>
          <t>REFERENCE ELECTRIFICATION - MODERATE TECHNOLOGY ADVANCEMENT</t>
        </is>
      </c>
      <c r="C31277" t="n">
        <v>2046</v>
      </c>
      <c r="E31277" t="inlineStr">
        <is>
          <t>COLORADO</t>
        </is>
      </c>
      <c r="F31277" t="inlineStr">
        <is>
          <t>PRODUCTIVE</t>
        </is>
      </c>
      <c r="G31277" t="inlineStr">
        <is>
          <t>WOOD PRODUCTS</t>
        </is>
      </c>
      <c r="H31277" t="inlineStr">
        <is>
          <t>DIESEL FUEL</t>
        </is>
      </c>
      <c r="I31277" t="n">
        <v>376825.7891318</v>
      </c>
    </row>
    <row r="31278">
      <c r="A31278" t="n">
        <v>1587946</v>
      </c>
      <c r="B31278" t="inlineStr">
        <is>
          <t>REFERENCE ELECTRIFICATION - MODERATE TECHNOLOGY ADVANCEMENT</t>
        </is>
      </c>
      <c r="C31278" t="n">
        <v>2046</v>
      </c>
      <c r="E31278" t="inlineStr">
        <is>
          <t>COLORADO</t>
        </is>
      </c>
      <c r="F31278" t="inlineStr">
        <is>
          <t>PRODUCTIVE</t>
        </is>
      </c>
      <c r="G31278" t="inlineStr">
        <is>
          <t>WOOD PRODUCTS</t>
        </is>
      </c>
      <c r="H31278" t="inlineStr">
        <is>
          <t>PIPELINE GAS</t>
        </is>
      </c>
      <c r="I31278" t="n">
        <v>192755.596327274</v>
      </c>
    </row>
    <row r="31279">
      <c r="A31279" t="n">
        <v>1587947</v>
      </c>
      <c r="B31279" t="inlineStr">
        <is>
          <t>REFERENCE ELECTRIFICATION - MODERATE TECHNOLOGY ADVANCEMENT</t>
        </is>
      </c>
      <c r="C31279" t="n">
        <v>2046</v>
      </c>
      <c r="E31279" t="inlineStr">
        <is>
          <t>COLORADO</t>
        </is>
      </c>
      <c r="F31279" t="inlineStr">
        <is>
          <t>PRODUCTIVE</t>
        </is>
      </c>
      <c r="G31279" t="inlineStr">
        <is>
          <t>WOOD PRODUCTS</t>
        </is>
      </c>
      <c r="H31279" t="inlineStr">
        <is>
          <t>LPG FUEL</t>
        </is>
      </c>
      <c r="I31279" t="n">
        <v>58249.2120425324</v>
      </c>
    </row>
    <row r="31280">
      <c r="A31280" t="n">
        <v>1587948</v>
      </c>
      <c r="B31280" t="inlineStr">
        <is>
          <t>REFERENCE ELECTRIFICATION - MODERATE TECHNOLOGY ADVANCEMENT</t>
        </is>
      </c>
      <c r="C31280" t="n">
        <v>2046</v>
      </c>
      <c r="E31280" t="inlineStr">
        <is>
          <t>COLORADO</t>
        </is>
      </c>
      <c r="F31280" t="inlineStr">
        <is>
          <t>PRODUCTIVE</t>
        </is>
      </c>
      <c r="G31280" t="inlineStr">
        <is>
          <t>WOOD PRODUCTS</t>
        </is>
      </c>
      <c r="H31280" t="inlineStr">
        <is>
          <t>RESIDUAL FUEL OIL</t>
        </is>
      </c>
      <c r="I31280" t="n">
        <v>0</v>
      </c>
    </row>
    <row r="31281">
      <c r="A31281" t="n">
        <v>1587949</v>
      </c>
      <c r="B31281" t="inlineStr">
        <is>
          <t>REFERENCE ELECTRIFICATION - MODERATE TECHNOLOGY ADVANCEMENT</t>
        </is>
      </c>
      <c r="C31281" t="n">
        <v>2046</v>
      </c>
      <c r="E31281" t="inlineStr">
        <is>
          <t>COLORADO</t>
        </is>
      </c>
      <c r="F31281" t="inlineStr">
        <is>
          <t>PRODUCTIVE</t>
        </is>
      </c>
      <c r="G31281" t="inlineStr">
        <is>
          <t>WOOD PRODUCTS</t>
        </is>
      </c>
      <c r="H31281" t="inlineStr">
        <is>
          <t>STEAM</t>
        </is>
      </c>
      <c r="I31281" t="n">
        <v>640506.591832106</v>
      </c>
    </row>
    <row r="31282">
      <c r="A31282" t="n">
        <v>1587950</v>
      </c>
      <c r="B31282" t="inlineStr">
        <is>
          <t>REFERENCE ELECTRIFICATION - MODERATE TECHNOLOGY ADVANCEMENT</t>
        </is>
      </c>
      <c r="C31282" t="n">
        <v>2046</v>
      </c>
      <c r="E31282" t="inlineStr">
        <is>
          <t>COLORADO</t>
        </is>
      </c>
      <c r="F31282" t="inlineStr">
        <is>
          <t>PRODUCTIVE</t>
        </is>
      </c>
      <c r="G31282" t="inlineStr">
        <is>
          <t>PLASTIC AND RUBBER PRODUCTS</t>
        </is>
      </c>
      <c r="H31282" t="inlineStr">
        <is>
          <t>ELECTRICITY</t>
        </is>
      </c>
      <c r="I31282" t="n">
        <v>1577677.60110437</v>
      </c>
    </row>
    <row r="31283">
      <c r="A31283" t="n">
        <v>1587951</v>
      </c>
      <c r="B31283" t="inlineStr">
        <is>
          <t>REFERENCE ELECTRIFICATION - MODERATE TECHNOLOGY ADVANCEMENT</t>
        </is>
      </c>
      <c r="C31283" t="n">
        <v>2046</v>
      </c>
      <c r="E31283" t="inlineStr">
        <is>
          <t>COLORADO</t>
        </is>
      </c>
      <c r="F31283" t="inlineStr">
        <is>
          <t>PRODUCTIVE</t>
        </is>
      </c>
      <c r="G31283" t="inlineStr">
        <is>
          <t>PLASTIC AND RUBBER PRODUCTS</t>
        </is>
      </c>
      <c r="H31283" t="inlineStr">
        <is>
          <t>DIESEL FUEL</t>
        </is>
      </c>
      <c r="I31283" t="n">
        <v>7864.10180875952</v>
      </c>
    </row>
    <row r="31284">
      <c r="A31284" t="n">
        <v>1587952</v>
      </c>
      <c r="B31284" t="inlineStr">
        <is>
          <t>REFERENCE ELECTRIFICATION - MODERATE TECHNOLOGY ADVANCEMENT</t>
        </is>
      </c>
      <c r="C31284" t="n">
        <v>2046</v>
      </c>
      <c r="E31284" t="inlineStr">
        <is>
          <t>COLORADO</t>
        </is>
      </c>
      <c r="F31284" t="inlineStr">
        <is>
          <t>PRODUCTIVE</t>
        </is>
      </c>
      <c r="G31284" t="inlineStr">
        <is>
          <t>PLASTIC AND RUBBER PRODUCTS</t>
        </is>
      </c>
      <c r="H31284" t="inlineStr">
        <is>
          <t>PIPELINE GAS</t>
        </is>
      </c>
      <c r="I31284" t="n">
        <v>439618.710917125</v>
      </c>
    </row>
    <row r="31285">
      <c r="A31285" t="n">
        <v>1587953</v>
      </c>
      <c r="B31285" t="inlineStr">
        <is>
          <t>REFERENCE ELECTRIFICATION - MODERATE TECHNOLOGY ADVANCEMENT</t>
        </is>
      </c>
      <c r="C31285" t="n">
        <v>2046</v>
      </c>
      <c r="E31285" t="inlineStr">
        <is>
          <t>COLORADO</t>
        </is>
      </c>
      <c r="F31285" t="inlineStr">
        <is>
          <t>PRODUCTIVE</t>
        </is>
      </c>
      <c r="G31285" t="inlineStr">
        <is>
          <t>PLASTIC AND RUBBER PRODUCTS</t>
        </is>
      </c>
      <c r="H31285" t="inlineStr">
        <is>
          <t>LPG FUEL</t>
        </is>
      </c>
      <c r="I31285" t="n">
        <v>30145.7236002448</v>
      </c>
    </row>
    <row r="31286">
      <c r="A31286" t="n">
        <v>1587954</v>
      </c>
      <c r="B31286" t="inlineStr">
        <is>
          <t>REFERENCE ELECTRIFICATION - MODERATE TECHNOLOGY ADVANCEMENT</t>
        </is>
      </c>
      <c r="C31286" t="n">
        <v>2046</v>
      </c>
      <c r="E31286" t="inlineStr">
        <is>
          <t>COLORADO</t>
        </is>
      </c>
      <c r="F31286" t="inlineStr">
        <is>
          <t>PRODUCTIVE</t>
        </is>
      </c>
      <c r="G31286" t="inlineStr">
        <is>
          <t>PLASTIC AND RUBBER PRODUCTS</t>
        </is>
      </c>
      <c r="H31286" t="inlineStr">
        <is>
          <t>STEAM</t>
        </is>
      </c>
      <c r="I31286" t="n">
        <v>0</v>
      </c>
    </row>
    <row r="31287">
      <c r="A31287" t="n">
        <v>1587955</v>
      </c>
      <c r="B31287" t="inlineStr">
        <is>
          <t>REFERENCE ELECTRIFICATION - MODERATE TECHNOLOGY ADVANCEMENT</t>
        </is>
      </c>
      <c r="C31287" t="n">
        <v>2046</v>
      </c>
      <c r="E31287" t="inlineStr">
        <is>
          <t>COLORADO</t>
        </is>
      </c>
      <c r="F31287" t="inlineStr">
        <is>
          <t>PRODUCTIVE</t>
        </is>
      </c>
      <c r="G31287" t="inlineStr">
        <is>
          <t>BALANCE OF MANUFACTURING OTHER</t>
        </is>
      </c>
      <c r="H31287" t="inlineStr">
        <is>
          <t>ELECTRICITY</t>
        </is>
      </c>
      <c r="I31287" t="n">
        <v>1371155.55664571</v>
      </c>
    </row>
    <row r="31288">
      <c r="A31288" t="n">
        <v>1587956</v>
      </c>
      <c r="B31288" t="inlineStr">
        <is>
          <t>REFERENCE ELECTRIFICATION - MODERATE TECHNOLOGY ADVANCEMENT</t>
        </is>
      </c>
      <c r="C31288" t="n">
        <v>2046</v>
      </c>
      <c r="E31288" t="inlineStr">
        <is>
          <t>COLORADO</t>
        </is>
      </c>
      <c r="F31288" t="inlineStr">
        <is>
          <t>PRODUCTIVE</t>
        </is>
      </c>
      <c r="G31288" t="inlineStr">
        <is>
          <t>BALANCE OF MANUFACTURING OTHER</t>
        </is>
      </c>
      <c r="H31288" t="inlineStr">
        <is>
          <t>DIESEL FUEL</t>
        </is>
      </c>
      <c r="I31288" t="n">
        <v>32909.7248708356</v>
      </c>
    </row>
    <row r="31289">
      <c r="A31289" t="n">
        <v>1587957</v>
      </c>
      <c r="B31289" t="inlineStr">
        <is>
          <t>REFERENCE ELECTRIFICATION - MODERATE TECHNOLOGY ADVANCEMENT</t>
        </is>
      </c>
      <c r="C31289" t="n">
        <v>2046</v>
      </c>
      <c r="E31289" t="inlineStr">
        <is>
          <t>COLORADO</t>
        </is>
      </c>
      <c r="F31289" t="inlineStr">
        <is>
          <t>PRODUCTIVE</t>
        </is>
      </c>
      <c r="G31289" t="inlineStr">
        <is>
          <t>BALANCE OF MANUFACTURING OTHER</t>
        </is>
      </c>
      <c r="H31289" t="inlineStr">
        <is>
          <t>PIPELINE GAS</t>
        </is>
      </c>
      <c r="I31289" t="n">
        <v>932774.123230115</v>
      </c>
    </row>
    <row r="31290">
      <c r="A31290" t="n">
        <v>1587958</v>
      </c>
      <c r="B31290" t="inlineStr">
        <is>
          <t>REFERENCE ELECTRIFICATION - MODERATE TECHNOLOGY ADVANCEMENT</t>
        </is>
      </c>
      <c r="C31290" t="n">
        <v>2046</v>
      </c>
      <c r="E31290" t="inlineStr">
        <is>
          <t>COLORADO</t>
        </is>
      </c>
      <c r="F31290" t="inlineStr">
        <is>
          <t>PRODUCTIVE</t>
        </is>
      </c>
      <c r="G31290" t="inlineStr">
        <is>
          <t>BALANCE OF MANUFACTURING OTHER</t>
        </is>
      </c>
      <c r="H31290" t="inlineStr">
        <is>
          <t>LPG FUEL</t>
        </is>
      </c>
      <c r="I31290" t="n">
        <v>0</v>
      </c>
    </row>
    <row r="31291">
      <c r="A31291" t="n">
        <v>1587959</v>
      </c>
      <c r="B31291" t="inlineStr">
        <is>
          <t>REFERENCE ELECTRIFICATION - MODERATE TECHNOLOGY ADVANCEMENT</t>
        </is>
      </c>
      <c r="C31291" t="n">
        <v>2046</v>
      </c>
      <c r="E31291" t="inlineStr">
        <is>
          <t>COLORADO</t>
        </is>
      </c>
      <c r="F31291" t="inlineStr">
        <is>
          <t>PRODUCTIVE</t>
        </is>
      </c>
      <c r="G31291" t="inlineStr">
        <is>
          <t>BALANCE OF MANUFACTURING OTHER</t>
        </is>
      </c>
      <c r="H31291" t="inlineStr">
        <is>
          <t>STEAM</t>
        </is>
      </c>
      <c r="I31291" t="n">
        <v>14936.3350397136</v>
      </c>
    </row>
    <row r="31292">
      <c r="A31292" t="n">
        <v>1595820</v>
      </c>
      <c r="B31292" t="inlineStr">
        <is>
          <t>REFERENCE ELECTRIFICATION - MODERATE TECHNOLOGY ADVANCEMENT</t>
        </is>
      </c>
      <c r="C31292" t="n">
        <v>2047</v>
      </c>
      <c r="D31292" t="inlineStr">
        <is>
          <t>REFERENCE ELECTRIC FURNACE</t>
        </is>
      </c>
      <c r="E31292" t="inlineStr">
        <is>
          <t>COLORADO</t>
        </is>
      </c>
      <c r="F31292" t="inlineStr">
        <is>
          <t>RESIDENTIAL</t>
        </is>
      </c>
      <c r="G31292" t="inlineStr">
        <is>
          <t>RESIDENTIAL SPACE HEATING</t>
        </is>
      </c>
      <c r="H31292" t="inlineStr">
        <is>
          <t>ELECTRICITY</t>
        </is>
      </c>
      <c r="I31292" t="n">
        <v>3366323.07654276</v>
      </c>
    </row>
    <row r="31293">
      <c r="A31293" t="n">
        <v>1595821</v>
      </c>
      <c r="B31293" t="inlineStr">
        <is>
          <t>REFERENCE ELECTRIFICATION - MODERATE TECHNOLOGY ADVANCEMENT</t>
        </is>
      </c>
      <c r="C31293" t="n">
        <v>2047</v>
      </c>
      <c r="D31293" t="inlineStr">
        <is>
          <t>REFERENCE ELECTRIC FURNACE</t>
        </is>
      </c>
      <c r="E31293" t="inlineStr">
        <is>
          <t>COLORADO</t>
        </is>
      </c>
      <c r="F31293" t="inlineStr">
        <is>
          <t>RESIDENTIAL</t>
        </is>
      </c>
      <c r="G31293" t="inlineStr">
        <is>
          <t>RESIDENTIAL SPACE HEATING</t>
        </is>
      </c>
      <c r="H31293" t="inlineStr">
        <is>
          <t>DIESEL FUEL</t>
        </is>
      </c>
    </row>
    <row r="31294">
      <c r="A31294" t="n">
        <v>1595822</v>
      </c>
      <c r="B31294" t="inlineStr">
        <is>
          <t>REFERENCE ELECTRIFICATION - MODERATE TECHNOLOGY ADVANCEMENT</t>
        </is>
      </c>
      <c r="C31294" t="n">
        <v>2047</v>
      </c>
      <c r="D31294" t="inlineStr">
        <is>
          <t>REFERENCE ELECTRIC FURNACE</t>
        </is>
      </c>
      <c r="E31294" t="inlineStr">
        <is>
          <t>COLORADO</t>
        </is>
      </c>
      <c r="F31294" t="inlineStr">
        <is>
          <t>RESIDENTIAL</t>
        </is>
      </c>
      <c r="G31294" t="inlineStr">
        <is>
          <t>RESIDENTIAL SPACE HEATING</t>
        </is>
      </c>
      <c r="H31294" t="inlineStr">
        <is>
          <t>PIPELINE GAS</t>
        </is>
      </c>
    </row>
    <row r="31295">
      <c r="A31295" t="n">
        <v>1595823</v>
      </c>
      <c r="B31295" t="inlineStr">
        <is>
          <t>REFERENCE ELECTRIFICATION - MODERATE TECHNOLOGY ADVANCEMENT</t>
        </is>
      </c>
      <c r="C31295" t="n">
        <v>2047</v>
      </c>
      <c r="D31295" t="inlineStr">
        <is>
          <t>REFERENCE ELECTRIC FURNACE</t>
        </is>
      </c>
      <c r="E31295" t="inlineStr">
        <is>
          <t>COLORADO</t>
        </is>
      </c>
      <c r="F31295" t="inlineStr">
        <is>
          <t>RESIDENTIAL</t>
        </is>
      </c>
      <c r="G31295" t="inlineStr">
        <is>
          <t>RESIDENTIAL SPACE HEATING</t>
        </is>
      </c>
      <c r="H31295" t="inlineStr">
        <is>
          <t>LPG FUEL</t>
        </is>
      </c>
    </row>
    <row r="31296">
      <c r="A31296" t="n">
        <v>1595824</v>
      </c>
      <c r="B31296" t="inlineStr">
        <is>
          <t>REFERENCE ELECTRIFICATION - MODERATE TECHNOLOGY ADVANCEMENT</t>
        </is>
      </c>
      <c r="C31296" t="n">
        <v>2047</v>
      </c>
      <c r="D31296" t="inlineStr">
        <is>
          <t>REFERENCE ELECTRIC FURNACE</t>
        </is>
      </c>
      <c r="E31296" t="inlineStr">
        <is>
          <t>COLORADO</t>
        </is>
      </c>
      <c r="F31296" t="inlineStr">
        <is>
          <t>RESIDENTIAL</t>
        </is>
      </c>
      <c r="G31296" t="inlineStr">
        <is>
          <t>RESIDENTIAL SPACE HEATING</t>
        </is>
      </c>
      <c r="H31296" t="inlineStr">
        <is>
          <t>BIOMASS - WOOD</t>
        </is>
      </c>
    </row>
    <row r="31297">
      <c r="A31297" t="n">
        <v>1595825</v>
      </c>
      <c r="B31297" t="inlineStr">
        <is>
          <t>REFERENCE ELECTRIFICATION - MODERATE TECHNOLOGY ADVANCEMENT</t>
        </is>
      </c>
      <c r="C31297" t="n">
        <v>2047</v>
      </c>
      <c r="D31297" t="inlineStr">
        <is>
          <t>REFERENCE ELECTRIC FURNACE</t>
        </is>
      </c>
      <c r="E31297" t="inlineStr">
        <is>
          <t>COLORADO</t>
        </is>
      </c>
      <c r="F31297" t="inlineStr">
        <is>
          <t>RESIDENTIAL</t>
        </is>
      </c>
      <c r="G31297" t="inlineStr">
        <is>
          <t>RESIDENTIAL SPACE HEATING</t>
        </is>
      </c>
      <c r="H31297" t="inlineStr">
        <is>
          <t>KEROSENE FUEL</t>
        </is>
      </c>
    </row>
    <row r="31298">
      <c r="A31298" t="n">
        <v>1596126</v>
      </c>
      <c r="B31298" t="inlineStr">
        <is>
          <t>REFERENCE ELECTRIFICATION - MODERATE TECHNOLOGY ADVANCEMENT</t>
        </is>
      </c>
      <c r="C31298" t="n">
        <v>2047</v>
      </c>
      <c r="D31298" t="inlineStr">
        <is>
          <t>REFERENCE AIR SOURCE HEAT PUMP - HEATING</t>
        </is>
      </c>
      <c r="E31298" t="inlineStr">
        <is>
          <t>COLORADO</t>
        </is>
      </c>
      <c r="F31298" t="inlineStr">
        <is>
          <t>RESIDENTIAL</t>
        </is>
      </c>
      <c r="G31298" t="inlineStr">
        <is>
          <t>RESIDENTIAL SPACE HEATING</t>
        </is>
      </c>
      <c r="H31298" t="inlineStr">
        <is>
          <t>ELECTRICITY</t>
        </is>
      </c>
      <c r="I31298" t="n">
        <v>2509001.78078092</v>
      </c>
    </row>
    <row r="31299">
      <c r="A31299" t="n">
        <v>1596127</v>
      </c>
      <c r="B31299" t="inlineStr">
        <is>
          <t>REFERENCE ELECTRIFICATION - MODERATE TECHNOLOGY ADVANCEMENT</t>
        </is>
      </c>
      <c r="C31299" t="n">
        <v>2047</v>
      </c>
      <c r="D31299" t="inlineStr">
        <is>
          <t>REFERENCE AIR SOURCE HEAT PUMP - HEATING</t>
        </is>
      </c>
      <c r="E31299" t="inlineStr">
        <is>
          <t>COLORADO</t>
        </is>
      </c>
      <c r="F31299" t="inlineStr">
        <is>
          <t>RESIDENTIAL</t>
        </is>
      </c>
      <c r="G31299" t="inlineStr">
        <is>
          <t>RESIDENTIAL SPACE HEATING</t>
        </is>
      </c>
      <c r="H31299" t="inlineStr">
        <is>
          <t>DIESEL FUEL</t>
        </is>
      </c>
    </row>
    <row r="31300">
      <c r="A31300" t="n">
        <v>1596128</v>
      </c>
      <c r="B31300" t="inlineStr">
        <is>
          <t>REFERENCE ELECTRIFICATION - MODERATE TECHNOLOGY ADVANCEMENT</t>
        </is>
      </c>
      <c r="C31300" t="n">
        <v>2047</v>
      </c>
      <c r="D31300" t="inlineStr">
        <is>
          <t>REFERENCE AIR SOURCE HEAT PUMP - HEATING</t>
        </is>
      </c>
      <c r="E31300" t="inlineStr">
        <is>
          <t>COLORADO</t>
        </is>
      </c>
      <c r="F31300" t="inlineStr">
        <is>
          <t>RESIDENTIAL</t>
        </is>
      </c>
      <c r="G31300" t="inlineStr">
        <is>
          <t>RESIDENTIAL SPACE HEATING</t>
        </is>
      </c>
      <c r="H31300" t="inlineStr">
        <is>
          <t>PIPELINE GAS</t>
        </is>
      </c>
    </row>
    <row r="31301">
      <c r="A31301" t="n">
        <v>1596129</v>
      </c>
      <c r="B31301" t="inlineStr">
        <is>
          <t>REFERENCE ELECTRIFICATION - MODERATE TECHNOLOGY ADVANCEMENT</t>
        </is>
      </c>
      <c r="C31301" t="n">
        <v>2047</v>
      </c>
      <c r="D31301" t="inlineStr">
        <is>
          <t>REFERENCE AIR SOURCE HEAT PUMP - HEATING</t>
        </is>
      </c>
      <c r="E31301" t="inlineStr">
        <is>
          <t>COLORADO</t>
        </is>
      </c>
      <c r="F31301" t="inlineStr">
        <is>
          <t>RESIDENTIAL</t>
        </is>
      </c>
      <c r="G31301" t="inlineStr">
        <is>
          <t>RESIDENTIAL SPACE HEATING</t>
        </is>
      </c>
      <c r="H31301" t="inlineStr">
        <is>
          <t>LPG FUEL</t>
        </is>
      </c>
    </row>
    <row r="31302">
      <c r="A31302" t="n">
        <v>1596130</v>
      </c>
      <c r="B31302" t="inlineStr">
        <is>
          <t>REFERENCE ELECTRIFICATION - MODERATE TECHNOLOGY ADVANCEMENT</t>
        </is>
      </c>
      <c r="C31302" t="n">
        <v>2047</v>
      </c>
      <c r="D31302" t="inlineStr">
        <is>
          <t>REFERENCE AIR SOURCE HEAT PUMP - HEATING</t>
        </is>
      </c>
      <c r="E31302" t="inlineStr">
        <is>
          <t>COLORADO</t>
        </is>
      </c>
      <c r="F31302" t="inlineStr">
        <is>
          <t>RESIDENTIAL</t>
        </is>
      </c>
      <c r="G31302" t="inlineStr">
        <is>
          <t>RESIDENTIAL SPACE HEATING</t>
        </is>
      </c>
      <c r="H31302" t="inlineStr">
        <is>
          <t>BIOMASS - WOOD</t>
        </is>
      </c>
    </row>
    <row r="31303">
      <c r="A31303" t="n">
        <v>1596131</v>
      </c>
      <c r="B31303" t="inlineStr">
        <is>
          <t>REFERENCE ELECTRIFICATION - MODERATE TECHNOLOGY ADVANCEMENT</t>
        </is>
      </c>
      <c r="C31303" t="n">
        <v>2047</v>
      </c>
      <c r="D31303" t="inlineStr">
        <is>
          <t>REFERENCE AIR SOURCE HEAT PUMP - HEATING</t>
        </is>
      </c>
      <c r="E31303" t="inlineStr">
        <is>
          <t>COLORADO</t>
        </is>
      </c>
      <c r="F31303" t="inlineStr">
        <is>
          <t>RESIDENTIAL</t>
        </is>
      </c>
      <c r="G31303" t="inlineStr">
        <is>
          <t>RESIDENTIAL SPACE HEATING</t>
        </is>
      </c>
      <c r="H31303" t="inlineStr">
        <is>
          <t>KEROSENE FUEL</t>
        </is>
      </c>
    </row>
    <row r="31304">
      <c r="A31304" t="n">
        <v>1596432</v>
      </c>
      <c r="B31304" t="inlineStr">
        <is>
          <t>REFERENCE ELECTRIFICATION - MODERATE TECHNOLOGY ADVANCEMENT</t>
        </is>
      </c>
      <c r="C31304" t="n">
        <v>2047</v>
      </c>
      <c r="D31304" t="inlineStr">
        <is>
          <t>REFERENCE DISTILLATE FURNACE</t>
        </is>
      </c>
      <c r="E31304" t="inlineStr">
        <is>
          <t>COLORADO</t>
        </is>
      </c>
      <c r="F31304" t="inlineStr">
        <is>
          <t>RESIDENTIAL</t>
        </is>
      </c>
      <c r="G31304" t="inlineStr">
        <is>
          <t>RESIDENTIAL SPACE HEATING</t>
        </is>
      </c>
      <c r="H31304" t="inlineStr">
        <is>
          <t>ELECTRICITY</t>
        </is>
      </c>
      <c r="I31304" t="n">
        <v>1413.03000291118</v>
      </c>
    </row>
    <row r="31305">
      <c r="A31305" t="n">
        <v>1596433</v>
      </c>
      <c r="B31305" t="inlineStr">
        <is>
          <t>REFERENCE ELECTRIFICATION - MODERATE TECHNOLOGY ADVANCEMENT</t>
        </is>
      </c>
      <c r="C31305" t="n">
        <v>2047</v>
      </c>
      <c r="D31305" t="inlineStr">
        <is>
          <t>REFERENCE DISTILLATE FURNACE</t>
        </is>
      </c>
      <c r="E31305" t="inlineStr">
        <is>
          <t>COLORADO</t>
        </is>
      </c>
      <c r="F31305" t="inlineStr">
        <is>
          <t>RESIDENTIAL</t>
        </is>
      </c>
      <c r="G31305" t="inlineStr">
        <is>
          <t>RESIDENTIAL SPACE HEATING</t>
        </is>
      </c>
      <c r="H31305" t="inlineStr">
        <is>
          <t>DIESEL FUEL</t>
        </is>
      </c>
      <c r="I31305" t="n">
        <v>49723.6510578311</v>
      </c>
    </row>
    <row r="31306">
      <c r="A31306" t="n">
        <v>1596434</v>
      </c>
      <c r="B31306" t="inlineStr">
        <is>
          <t>REFERENCE ELECTRIFICATION - MODERATE TECHNOLOGY ADVANCEMENT</t>
        </is>
      </c>
      <c r="C31306" t="n">
        <v>2047</v>
      </c>
      <c r="D31306" t="inlineStr">
        <is>
          <t>REFERENCE DISTILLATE FURNACE</t>
        </is>
      </c>
      <c r="E31306" t="inlineStr">
        <is>
          <t>COLORADO</t>
        </is>
      </c>
      <c r="F31306" t="inlineStr">
        <is>
          <t>RESIDENTIAL</t>
        </is>
      </c>
      <c r="G31306" t="inlineStr">
        <is>
          <t>RESIDENTIAL SPACE HEATING</t>
        </is>
      </c>
      <c r="H31306" t="inlineStr">
        <is>
          <t>PIPELINE GAS</t>
        </is>
      </c>
    </row>
    <row r="31307">
      <c r="A31307" t="n">
        <v>1596435</v>
      </c>
      <c r="B31307" t="inlineStr">
        <is>
          <t>REFERENCE ELECTRIFICATION - MODERATE TECHNOLOGY ADVANCEMENT</t>
        </is>
      </c>
      <c r="C31307" t="n">
        <v>2047</v>
      </c>
      <c r="D31307" t="inlineStr">
        <is>
          <t>REFERENCE DISTILLATE FURNACE</t>
        </is>
      </c>
      <c r="E31307" t="inlineStr">
        <is>
          <t>COLORADO</t>
        </is>
      </c>
      <c r="F31307" t="inlineStr">
        <is>
          <t>RESIDENTIAL</t>
        </is>
      </c>
      <c r="G31307" t="inlineStr">
        <is>
          <t>RESIDENTIAL SPACE HEATING</t>
        </is>
      </c>
      <c r="H31307" t="inlineStr">
        <is>
          <t>LPG FUEL</t>
        </is>
      </c>
    </row>
    <row r="31308">
      <c r="A31308" t="n">
        <v>1596436</v>
      </c>
      <c r="B31308" t="inlineStr">
        <is>
          <t>REFERENCE ELECTRIFICATION - MODERATE TECHNOLOGY ADVANCEMENT</t>
        </is>
      </c>
      <c r="C31308" t="n">
        <v>2047</v>
      </c>
      <c r="D31308" t="inlineStr">
        <is>
          <t>REFERENCE DISTILLATE FURNACE</t>
        </is>
      </c>
      <c r="E31308" t="inlineStr">
        <is>
          <t>COLORADO</t>
        </is>
      </c>
      <c r="F31308" t="inlineStr">
        <is>
          <t>RESIDENTIAL</t>
        </is>
      </c>
      <c r="G31308" t="inlineStr">
        <is>
          <t>RESIDENTIAL SPACE HEATING</t>
        </is>
      </c>
      <c r="H31308" t="inlineStr">
        <is>
          <t>BIOMASS - WOOD</t>
        </is>
      </c>
    </row>
    <row r="31309">
      <c r="A31309" t="n">
        <v>1596437</v>
      </c>
      <c r="B31309" t="inlineStr">
        <is>
          <t>REFERENCE ELECTRIFICATION - MODERATE TECHNOLOGY ADVANCEMENT</t>
        </is>
      </c>
      <c r="C31309" t="n">
        <v>2047</v>
      </c>
      <c r="D31309" t="inlineStr">
        <is>
          <t>REFERENCE DISTILLATE FURNACE</t>
        </is>
      </c>
      <c r="E31309" t="inlineStr">
        <is>
          <t>COLORADO</t>
        </is>
      </c>
      <c r="F31309" t="inlineStr">
        <is>
          <t>RESIDENTIAL</t>
        </is>
      </c>
      <c r="G31309" t="inlineStr">
        <is>
          <t>RESIDENTIAL SPACE HEATING</t>
        </is>
      </c>
      <c r="H31309" t="inlineStr">
        <is>
          <t>KEROSENE FUEL</t>
        </is>
      </c>
    </row>
    <row r="31310">
      <c r="A31310" t="n">
        <v>1596738</v>
      </c>
      <c r="B31310" t="inlineStr">
        <is>
          <t>REFERENCE ELECTRIFICATION - MODERATE TECHNOLOGY ADVANCEMENT</t>
        </is>
      </c>
      <c r="C31310" t="n">
        <v>2047</v>
      </c>
      <c r="D31310" t="inlineStr">
        <is>
          <t>REFERENCE DISTILLATE BOILER/RADIATOR</t>
        </is>
      </c>
      <c r="E31310" t="inlineStr">
        <is>
          <t>COLORADO</t>
        </is>
      </c>
      <c r="F31310" t="inlineStr">
        <is>
          <t>RESIDENTIAL</t>
        </is>
      </c>
      <c r="G31310" t="inlineStr">
        <is>
          <t>RESIDENTIAL SPACE HEATING</t>
        </is>
      </c>
      <c r="H31310" t="inlineStr">
        <is>
          <t>ELECTRICITY</t>
        </is>
      </c>
      <c r="I31310" t="n">
        <v>0</v>
      </c>
    </row>
    <row r="31311">
      <c r="A31311" t="n">
        <v>1596739</v>
      </c>
      <c r="B31311" t="inlineStr">
        <is>
          <t>REFERENCE ELECTRIFICATION - MODERATE TECHNOLOGY ADVANCEMENT</t>
        </is>
      </c>
      <c r="C31311" t="n">
        <v>2047</v>
      </c>
      <c r="D31311" t="inlineStr">
        <is>
          <t>REFERENCE DISTILLATE BOILER/RADIATOR</t>
        </is>
      </c>
      <c r="E31311" t="inlineStr">
        <is>
          <t>COLORADO</t>
        </is>
      </c>
      <c r="F31311" t="inlineStr">
        <is>
          <t>RESIDENTIAL</t>
        </is>
      </c>
      <c r="G31311" t="inlineStr">
        <is>
          <t>RESIDENTIAL SPACE HEATING</t>
        </is>
      </c>
      <c r="H31311" t="inlineStr">
        <is>
          <t>DIESEL FUEL</t>
        </is>
      </c>
      <c r="I31311" t="n">
        <v>0</v>
      </c>
    </row>
    <row r="31312">
      <c r="A31312" t="n">
        <v>1596740</v>
      </c>
      <c r="B31312" t="inlineStr">
        <is>
          <t>REFERENCE ELECTRIFICATION - MODERATE TECHNOLOGY ADVANCEMENT</t>
        </is>
      </c>
      <c r="C31312" t="n">
        <v>2047</v>
      </c>
      <c r="D31312" t="inlineStr">
        <is>
          <t>REFERENCE DISTILLATE BOILER/RADIATOR</t>
        </is>
      </c>
      <c r="E31312" t="inlineStr">
        <is>
          <t>COLORADO</t>
        </is>
      </c>
      <c r="F31312" t="inlineStr">
        <is>
          <t>RESIDENTIAL</t>
        </is>
      </c>
      <c r="G31312" t="inlineStr">
        <is>
          <t>RESIDENTIAL SPACE HEATING</t>
        </is>
      </c>
      <c r="H31312" t="inlineStr">
        <is>
          <t>PIPELINE GAS</t>
        </is>
      </c>
    </row>
    <row r="31313">
      <c r="A31313" t="n">
        <v>1596741</v>
      </c>
      <c r="B31313" t="inlineStr">
        <is>
          <t>REFERENCE ELECTRIFICATION - MODERATE TECHNOLOGY ADVANCEMENT</t>
        </is>
      </c>
      <c r="C31313" t="n">
        <v>2047</v>
      </c>
      <c r="D31313" t="inlineStr">
        <is>
          <t>REFERENCE DISTILLATE BOILER/RADIATOR</t>
        </is>
      </c>
      <c r="E31313" t="inlineStr">
        <is>
          <t>COLORADO</t>
        </is>
      </c>
      <c r="F31313" t="inlineStr">
        <is>
          <t>RESIDENTIAL</t>
        </is>
      </c>
      <c r="G31313" t="inlineStr">
        <is>
          <t>RESIDENTIAL SPACE HEATING</t>
        </is>
      </c>
      <c r="H31313" t="inlineStr">
        <is>
          <t>LPG FUEL</t>
        </is>
      </c>
    </row>
    <row r="31314">
      <c r="A31314" t="n">
        <v>1596742</v>
      </c>
      <c r="B31314" t="inlineStr">
        <is>
          <t>REFERENCE ELECTRIFICATION - MODERATE TECHNOLOGY ADVANCEMENT</t>
        </is>
      </c>
      <c r="C31314" t="n">
        <v>2047</v>
      </c>
      <c r="D31314" t="inlineStr">
        <is>
          <t>REFERENCE DISTILLATE BOILER/RADIATOR</t>
        </is>
      </c>
      <c r="E31314" t="inlineStr">
        <is>
          <t>COLORADO</t>
        </is>
      </c>
      <c r="F31314" t="inlineStr">
        <is>
          <t>RESIDENTIAL</t>
        </is>
      </c>
      <c r="G31314" t="inlineStr">
        <is>
          <t>RESIDENTIAL SPACE HEATING</t>
        </is>
      </c>
      <c r="H31314" t="inlineStr">
        <is>
          <t>BIOMASS - WOOD</t>
        </is>
      </c>
    </row>
    <row r="31315">
      <c r="A31315" t="n">
        <v>1596743</v>
      </c>
      <c r="B31315" t="inlineStr">
        <is>
          <t>REFERENCE ELECTRIFICATION - MODERATE TECHNOLOGY ADVANCEMENT</t>
        </is>
      </c>
      <c r="C31315" t="n">
        <v>2047</v>
      </c>
      <c r="D31315" t="inlineStr">
        <is>
          <t>REFERENCE DISTILLATE BOILER/RADIATOR</t>
        </is>
      </c>
      <c r="E31315" t="inlineStr">
        <is>
          <t>COLORADO</t>
        </is>
      </c>
      <c r="F31315" t="inlineStr">
        <is>
          <t>RESIDENTIAL</t>
        </is>
      </c>
      <c r="G31315" t="inlineStr">
        <is>
          <t>RESIDENTIAL SPACE HEATING</t>
        </is>
      </c>
      <c r="H31315" t="inlineStr">
        <is>
          <t>KEROSENE FUEL</t>
        </is>
      </c>
    </row>
    <row r="31316">
      <c r="A31316" t="n">
        <v>1597044</v>
      </c>
      <c r="B31316" t="inlineStr">
        <is>
          <t>REFERENCE ELECTRIFICATION - MODERATE TECHNOLOGY ADVANCEMENT</t>
        </is>
      </c>
      <c r="C31316" t="n">
        <v>2047</v>
      </c>
      <c r="D31316" t="inlineStr">
        <is>
          <t>REFERENCE ELECTRIC UNIT HEATERS</t>
        </is>
      </c>
      <c r="E31316" t="inlineStr">
        <is>
          <t>COLORADO</t>
        </is>
      </c>
      <c r="F31316" t="inlineStr">
        <is>
          <t>RESIDENTIAL</t>
        </is>
      </c>
      <c r="G31316" t="inlineStr">
        <is>
          <t>RESIDENTIAL SPACE HEATING</t>
        </is>
      </c>
      <c r="H31316" t="inlineStr">
        <is>
          <t>ELECTRICITY</t>
        </is>
      </c>
      <c r="I31316" t="n">
        <v>699939.042523425</v>
      </c>
    </row>
    <row r="31317">
      <c r="A31317" t="n">
        <v>1597045</v>
      </c>
      <c r="B31317" t="inlineStr">
        <is>
          <t>REFERENCE ELECTRIFICATION - MODERATE TECHNOLOGY ADVANCEMENT</t>
        </is>
      </c>
      <c r="C31317" t="n">
        <v>2047</v>
      </c>
      <c r="D31317" t="inlineStr">
        <is>
          <t>REFERENCE ELECTRIC UNIT HEATERS</t>
        </is>
      </c>
      <c r="E31317" t="inlineStr">
        <is>
          <t>COLORADO</t>
        </is>
      </c>
      <c r="F31317" t="inlineStr">
        <is>
          <t>RESIDENTIAL</t>
        </is>
      </c>
      <c r="G31317" t="inlineStr">
        <is>
          <t>RESIDENTIAL SPACE HEATING</t>
        </is>
      </c>
      <c r="H31317" t="inlineStr">
        <is>
          <t>DIESEL FUEL</t>
        </is>
      </c>
    </row>
    <row r="31318">
      <c r="A31318" t="n">
        <v>1597046</v>
      </c>
      <c r="B31318" t="inlineStr">
        <is>
          <t>REFERENCE ELECTRIFICATION - MODERATE TECHNOLOGY ADVANCEMENT</t>
        </is>
      </c>
      <c r="C31318" t="n">
        <v>2047</v>
      </c>
      <c r="D31318" t="inlineStr">
        <is>
          <t>REFERENCE ELECTRIC UNIT HEATERS</t>
        </is>
      </c>
      <c r="E31318" t="inlineStr">
        <is>
          <t>COLORADO</t>
        </is>
      </c>
      <c r="F31318" t="inlineStr">
        <is>
          <t>RESIDENTIAL</t>
        </is>
      </c>
      <c r="G31318" t="inlineStr">
        <is>
          <t>RESIDENTIAL SPACE HEATING</t>
        </is>
      </c>
      <c r="H31318" t="inlineStr">
        <is>
          <t>PIPELINE GAS</t>
        </is>
      </c>
    </row>
    <row r="31319">
      <c r="A31319" t="n">
        <v>1597047</v>
      </c>
      <c r="B31319" t="inlineStr">
        <is>
          <t>REFERENCE ELECTRIFICATION - MODERATE TECHNOLOGY ADVANCEMENT</t>
        </is>
      </c>
      <c r="C31319" t="n">
        <v>2047</v>
      </c>
      <c r="D31319" t="inlineStr">
        <is>
          <t>REFERENCE ELECTRIC UNIT HEATERS</t>
        </is>
      </c>
      <c r="E31319" t="inlineStr">
        <is>
          <t>COLORADO</t>
        </is>
      </c>
      <c r="F31319" t="inlineStr">
        <is>
          <t>RESIDENTIAL</t>
        </is>
      </c>
      <c r="G31319" t="inlineStr">
        <is>
          <t>RESIDENTIAL SPACE HEATING</t>
        </is>
      </c>
      <c r="H31319" t="inlineStr">
        <is>
          <t>LPG FUEL</t>
        </is>
      </c>
    </row>
    <row r="31320">
      <c r="A31320" t="n">
        <v>1597048</v>
      </c>
      <c r="B31320" t="inlineStr">
        <is>
          <t>REFERENCE ELECTRIFICATION - MODERATE TECHNOLOGY ADVANCEMENT</t>
        </is>
      </c>
      <c r="C31320" t="n">
        <v>2047</v>
      </c>
      <c r="D31320" t="inlineStr">
        <is>
          <t>REFERENCE ELECTRIC UNIT HEATERS</t>
        </is>
      </c>
      <c r="E31320" t="inlineStr">
        <is>
          <t>COLORADO</t>
        </is>
      </c>
      <c r="F31320" t="inlineStr">
        <is>
          <t>RESIDENTIAL</t>
        </is>
      </c>
      <c r="G31320" t="inlineStr">
        <is>
          <t>RESIDENTIAL SPACE HEATING</t>
        </is>
      </c>
      <c r="H31320" t="inlineStr">
        <is>
          <t>BIOMASS - WOOD</t>
        </is>
      </c>
    </row>
    <row r="31321">
      <c r="A31321" t="n">
        <v>1597049</v>
      </c>
      <c r="B31321" t="inlineStr">
        <is>
          <t>REFERENCE ELECTRIFICATION - MODERATE TECHNOLOGY ADVANCEMENT</t>
        </is>
      </c>
      <c r="C31321" t="n">
        <v>2047</v>
      </c>
      <c r="D31321" t="inlineStr">
        <is>
          <t>REFERENCE ELECTRIC UNIT HEATERS</t>
        </is>
      </c>
      <c r="E31321" t="inlineStr">
        <is>
          <t>COLORADO</t>
        </is>
      </c>
      <c r="F31321" t="inlineStr">
        <is>
          <t>RESIDENTIAL</t>
        </is>
      </c>
      <c r="G31321" t="inlineStr">
        <is>
          <t>RESIDENTIAL SPACE HEATING</t>
        </is>
      </c>
      <c r="H31321" t="inlineStr">
        <is>
          <t>KEROSENE FUEL</t>
        </is>
      </c>
    </row>
    <row r="31322">
      <c r="A31322" t="n">
        <v>1597350</v>
      </c>
      <c r="B31322" t="inlineStr">
        <is>
          <t>REFERENCE ELECTRIFICATION - MODERATE TECHNOLOGY ADVANCEMENT</t>
        </is>
      </c>
      <c r="C31322" t="n">
        <v>2047</v>
      </c>
      <c r="D31322" t="inlineStr">
        <is>
          <t>REFERENCE NATURAL GAS BOILER/RADIATOR</t>
        </is>
      </c>
      <c r="E31322" t="inlineStr">
        <is>
          <t>COLORADO</t>
        </is>
      </c>
      <c r="F31322" t="inlineStr">
        <is>
          <t>RESIDENTIAL</t>
        </is>
      </c>
      <c r="G31322" t="inlineStr">
        <is>
          <t>RESIDENTIAL SPACE HEATING</t>
        </is>
      </c>
      <c r="H31322" t="inlineStr">
        <is>
          <t>ELECTRICITY</t>
        </is>
      </c>
      <c r="I31322" t="n">
        <v>0</v>
      </c>
    </row>
    <row r="31323">
      <c r="A31323" t="n">
        <v>1597351</v>
      </c>
      <c r="B31323" t="inlineStr">
        <is>
          <t>REFERENCE ELECTRIFICATION - MODERATE TECHNOLOGY ADVANCEMENT</t>
        </is>
      </c>
      <c r="C31323" t="n">
        <v>2047</v>
      </c>
      <c r="D31323" t="inlineStr">
        <is>
          <t>REFERENCE NATURAL GAS BOILER/RADIATOR</t>
        </is>
      </c>
      <c r="E31323" t="inlineStr">
        <is>
          <t>COLORADO</t>
        </is>
      </c>
      <c r="F31323" t="inlineStr">
        <is>
          <t>RESIDENTIAL</t>
        </is>
      </c>
      <c r="G31323" t="inlineStr">
        <is>
          <t>RESIDENTIAL SPACE HEATING</t>
        </is>
      </c>
      <c r="H31323" t="inlineStr">
        <is>
          <t>DIESEL FUEL</t>
        </is>
      </c>
    </row>
    <row r="31324">
      <c r="A31324" t="n">
        <v>1597352</v>
      </c>
      <c r="B31324" t="inlineStr">
        <is>
          <t>REFERENCE ELECTRIFICATION - MODERATE TECHNOLOGY ADVANCEMENT</t>
        </is>
      </c>
      <c r="C31324" t="n">
        <v>2047</v>
      </c>
      <c r="D31324" t="inlineStr">
        <is>
          <t>REFERENCE NATURAL GAS BOILER/RADIATOR</t>
        </is>
      </c>
      <c r="E31324" t="inlineStr">
        <is>
          <t>COLORADO</t>
        </is>
      </c>
      <c r="F31324" t="inlineStr">
        <is>
          <t>RESIDENTIAL</t>
        </is>
      </c>
      <c r="G31324" t="inlineStr">
        <is>
          <t>RESIDENTIAL SPACE HEATING</t>
        </is>
      </c>
      <c r="H31324" t="inlineStr">
        <is>
          <t>PIPELINE GAS</t>
        </is>
      </c>
      <c r="I31324" t="n">
        <v>4249610.77985537</v>
      </c>
    </row>
    <row r="31325">
      <c r="A31325" t="n">
        <v>1597353</v>
      </c>
      <c r="B31325" t="inlineStr">
        <is>
          <t>REFERENCE ELECTRIFICATION - MODERATE TECHNOLOGY ADVANCEMENT</t>
        </is>
      </c>
      <c r="C31325" t="n">
        <v>2047</v>
      </c>
      <c r="D31325" t="inlineStr">
        <is>
          <t>REFERENCE NATURAL GAS BOILER/RADIATOR</t>
        </is>
      </c>
      <c r="E31325" t="inlineStr">
        <is>
          <t>COLORADO</t>
        </is>
      </c>
      <c r="F31325" t="inlineStr">
        <is>
          <t>RESIDENTIAL</t>
        </is>
      </c>
      <c r="G31325" t="inlineStr">
        <is>
          <t>RESIDENTIAL SPACE HEATING</t>
        </is>
      </c>
      <c r="H31325" t="inlineStr">
        <is>
          <t>LPG FUEL</t>
        </is>
      </c>
    </row>
    <row r="31326">
      <c r="A31326" t="n">
        <v>1597354</v>
      </c>
      <c r="B31326" t="inlineStr">
        <is>
          <t>REFERENCE ELECTRIFICATION - MODERATE TECHNOLOGY ADVANCEMENT</t>
        </is>
      </c>
      <c r="C31326" t="n">
        <v>2047</v>
      </c>
      <c r="D31326" t="inlineStr">
        <is>
          <t>REFERENCE NATURAL GAS BOILER/RADIATOR</t>
        </is>
      </c>
      <c r="E31326" t="inlineStr">
        <is>
          <t>COLORADO</t>
        </is>
      </c>
      <c r="F31326" t="inlineStr">
        <is>
          <t>RESIDENTIAL</t>
        </is>
      </c>
      <c r="G31326" t="inlineStr">
        <is>
          <t>RESIDENTIAL SPACE HEATING</t>
        </is>
      </c>
      <c r="H31326" t="inlineStr">
        <is>
          <t>BIOMASS - WOOD</t>
        </is>
      </c>
    </row>
    <row r="31327">
      <c r="A31327" t="n">
        <v>1597355</v>
      </c>
      <c r="B31327" t="inlineStr">
        <is>
          <t>REFERENCE ELECTRIFICATION - MODERATE TECHNOLOGY ADVANCEMENT</t>
        </is>
      </c>
      <c r="C31327" t="n">
        <v>2047</v>
      </c>
      <c r="D31327" t="inlineStr">
        <is>
          <t>REFERENCE NATURAL GAS BOILER/RADIATOR</t>
        </is>
      </c>
      <c r="E31327" t="inlineStr">
        <is>
          <t>COLORADO</t>
        </is>
      </c>
      <c r="F31327" t="inlineStr">
        <is>
          <t>RESIDENTIAL</t>
        </is>
      </c>
      <c r="G31327" t="inlineStr">
        <is>
          <t>RESIDENTIAL SPACE HEATING</t>
        </is>
      </c>
      <c r="H31327" t="inlineStr">
        <is>
          <t>KEROSENE FUEL</t>
        </is>
      </c>
    </row>
    <row r="31328">
      <c r="A31328" t="n">
        <v>1597656</v>
      </c>
      <c r="B31328" t="inlineStr">
        <is>
          <t>REFERENCE ELECTRIFICATION - MODERATE TECHNOLOGY ADVANCEMENT</t>
        </is>
      </c>
      <c r="C31328" t="n">
        <v>2047</v>
      </c>
      <c r="D31328" t="inlineStr">
        <is>
          <t>REFERENCE LPG FURNACE</t>
        </is>
      </c>
      <c r="E31328" t="inlineStr">
        <is>
          <t>COLORADO</t>
        </is>
      </c>
      <c r="F31328" t="inlineStr">
        <is>
          <t>RESIDENTIAL</t>
        </is>
      </c>
      <c r="G31328" t="inlineStr">
        <is>
          <t>RESIDENTIAL SPACE HEATING</t>
        </is>
      </c>
      <c r="H31328" t="inlineStr">
        <is>
          <t>ELECTRICITY</t>
        </is>
      </c>
      <c r="I31328" t="n">
        <v>0</v>
      </c>
    </row>
    <row r="31329">
      <c r="A31329" t="n">
        <v>1597657</v>
      </c>
      <c r="B31329" t="inlineStr">
        <is>
          <t>REFERENCE ELECTRIFICATION - MODERATE TECHNOLOGY ADVANCEMENT</t>
        </is>
      </c>
      <c r="C31329" t="n">
        <v>2047</v>
      </c>
      <c r="D31329" t="inlineStr">
        <is>
          <t>REFERENCE LPG FURNACE</t>
        </is>
      </c>
      <c r="E31329" t="inlineStr">
        <is>
          <t>COLORADO</t>
        </is>
      </c>
      <c r="F31329" t="inlineStr">
        <is>
          <t>RESIDENTIAL</t>
        </is>
      </c>
      <c r="G31329" t="inlineStr">
        <is>
          <t>RESIDENTIAL SPACE HEATING</t>
        </is>
      </c>
      <c r="H31329" t="inlineStr">
        <is>
          <t>DIESEL FUEL</t>
        </is>
      </c>
    </row>
    <row r="31330">
      <c r="A31330" t="n">
        <v>1597658</v>
      </c>
      <c r="B31330" t="inlineStr">
        <is>
          <t>REFERENCE ELECTRIFICATION - MODERATE TECHNOLOGY ADVANCEMENT</t>
        </is>
      </c>
      <c r="C31330" t="n">
        <v>2047</v>
      </c>
      <c r="D31330" t="inlineStr">
        <is>
          <t>REFERENCE LPG FURNACE</t>
        </is>
      </c>
      <c r="E31330" t="inlineStr">
        <is>
          <t>COLORADO</t>
        </is>
      </c>
      <c r="F31330" t="inlineStr">
        <is>
          <t>RESIDENTIAL</t>
        </is>
      </c>
      <c r="G31330" t="inlineStr">
        <is>
          <t>RESIDENTIAL SPACE HEATING</t>
        </is>
      </c>
      <c r="H31330" t="inlineStr">
        <is>
          <t>PIPELINE GAS</t>
        </is>
      </c>
    </row>
    <row r="31331">
      <c r="A31331" t="n">
        <v>1597659</v>
      </c>
      <c r="B31331" t="inlineStr">
        <is>
          <t>REFERENCE ELECTRIFICATION - MODERATE TECHNOLOGY ADVANCEMENT</t>
        </is>
      </c>
      <c r="C31331" t="n">
        <v>2047</v>
      </c>
      <c r="D31331" t="inlineStr">
        <is>
          <t>REFERENCE LPG FURNACE</t>
        </is>
      </c>
      <c r="E31331" t="inlineStr">
        <is>
          <t>COLORADO</t>
        </is>
      </c>
      <c r="F31331" t="inlineStr">
        <is>
          <t>RESIDENTIAL</t>
        </is>
      </c>
      <c r="G31331" t="inlineStr">
        <is>
          <t>RESIDENTIAL SPACE HEATING</t>
        </is>
      </c>
      <c r="H31331" t="inlineStr">
        <is>
          <t>LPG FUEL</t>
        </is>
      </c>
      <c r="I31331" t="n">
        <v>10750004.5404407</v>
      </c>
    </row>
    <row r="31332">
      <c r="A31332" t="n">
        <v>1597660</v>
      </c>
      <c r="B31332" t="inlineStr">
        <is>
          <t>REFERENCE ELECTRIFICATION - MODERATE TECHNOLOGY ADVANCEMENT</t>
        </is>
      </c>
      <c r="C31332" t="n">
        <v>2047</v>
      </c>
      <c r="D31332" t="inlineStr">
        <is>
          <t>REFERENCE LPG FURNACE</t>
        </is>
      </c>
      <c r="E31332" t="inlineStr">
        <is>
          <t>COLORADO</t>
        </is>
      </c>
      <c r="F31332" t="inlineStr">
        <is>
          <t>RESIDENTIAL</t>
        </is>
      </c>
      <c r="G31332" t="inlineStr">
        <is>
          <t>RESIDENTIAL SPACE HEATING</t>
        </is>
      </c>
      <c r="H31332" t="inlineStr">
        <is>
          <t>BIOMASS - WOOD</t>
        </is>
      </c>
    </row>
    <row r="31333">
      <c r="A31333" t="n">
        <v>1597661</v>
      </c>
      <c r="B31333" t="inlineStr">
        <is>
          <t>REFERENCE ELECTRIFICATION - MODERATE TECHNOLOGY ADVANCEMENT</t>
        </is>
      </c>
      <c r="C31333" t="n">
        <v>2047</v>
      </c>
      <c r="D31333" t="inlineStr">
        <is>
          <t>REFERENCE LPG FURNACE</t>
        </is>
      </c>
      <c r="E31333" t="inlineStr">
        <is>
          <t>COLORADO</t>
        </is>
      </c>
      <c r="F31333" t="inlineStr">
        <is>
          <t>RESIDENTIAL</t>
        </is>
      </c>
      <c r="G31333" t="inlineStr">
        <is>
          <t>RESIDENTIAL SPACE HEATING</t>
        </is>
      </c>
      <c r="H31333" t="inlineStr">
        <is>
          <t>KEROSENE FUEL</t>
        </is>
      </c>
    </row>
    <row r="31334">
      <c r="A31334" t="n">
        <v>1597962</v>
      </c>
      <c r="B31334" t="inlineStr">
        <is>
          <t>REFERENCE ELECTRIFICATION - MODERATE TECHNOLOGY ADVANCEMENT</t>
        </is>
      </c>
      <c r="C31334" t="n">
        <v>2047</v>
      </c>
      <c r="D31334" t="inlineStr">
        <is>
          <t>REFERENCE GEOTHERMAL HEAT PUMP - HEATING</t>
        </is>
      </c>
      <c r="E31334" t="inlineStr">
        <is>
          <t>COLORADO</t>
        </is>
      </c>
      <c r="F31334" t="inlineStr">
        <is>
          <t>RESIDENTIAL</t>
        </is>
      </c>
      <c r="G31334" t="inlineStr">
        <is>
          <t>RESIDENTIAL SPACE HEATING</t>
        </is>
      </c>
      <c r="H31334" t="inlineStr">
        <is>
          <t>ELECTRICITY</t>
        </is>
      </c>
      <c r="I31334" t="n">
        <v>48427.1061742934</v>
      </c>
    </row>
    <row r="31335">
      <c r="A31335" t="n">
        <v>1597963</v>
      </c>
      <c r="B31335" t="inlineStr">
        <is>
          <t>REFERENCE ELECTRIFICATION - MODERATE TECHNOLOGY ADVANCEMENT</t>
        </is>
      </c>
      <c r="C31335" t="n">
        <v>2047</v>
      </c>
      <c r="D31335" t="inlineStr">
        <is>
          <t>REFERENCE GEOTHERMAL HEAT PUMP - HEATING</t>
        </is>
      </c>
      <c r="E31335" t="inlineStr">
        <is>
          <t>COLORADO</t>
        </is>
      </c>
      <c r="F31335" t="inlineStr">
        <is>
          <t>RESIDENTIAL</t>
        </is>
      </c>
      <c r="G31335" t="inlineStr">
        <is>
          <t>RESIDENTIAL SPACE HEATING</t>
        </is>
      </c>
      <c r="H31335" t="inlineStr">
        <is>
          <t>DIESEL FUEL</t>
        </is>
      </c>
    </row>
    <row r="31336">
      <c r="A31336" t="n">
        <v>1597964</v>
      </c>
      <c r="B31336" t="inlineStr">
        <is>
          <t>REFERENCE ELECTRIFICATION - MODERATE TECHNOLOGY ADVANCEMENT</t>
        </is>
      </c>
      <c r="C31336" t="n">
        <v>2047</v>
      </c>
      <c r="D31336" t="inlineStr">
        <is>
          <t>REFERENCE GEOTHERMAL HEAT PUMP - HEATING</t>
        </is>
      </c>
      <c r="E31336" t="inlineStr">
        <is>
          <t>COLORADO</t>
        </is>
      </c>
      <c r="F31336" t="inlineStr">
        <is>
          <t>RESIDENTIAL</t>
        </is>
      </c>
      <c r="G31336" t="inlineStr">
        <is>
          <t>RESIDENTIAL SPACE HEATING</t>
        </is>
      </c>
      <c r="H31336" t="inlineStr">
        <is>
          <t>PIPELINE GAS</t>
        </is>
      </c>
    </row>
    <row r="31337">
      <c r="A31337" t="n">
        <v>1597965</v>
      </c>
      <c r="B31337" t="inlineStr">
        <is>
          <t>REFERENCE ELECTRIFICATION - MODERATE TECHNOLOGY ADVANCEMENT</t>
        </is>
      </c>
      <c r="C31337" t="n">
        <v>2047</v>
      </c>
      <c r="D31337" t="inlineStr">
        <is>
          <t>REFERENCE GEOTHERMAL HEAT PUMP - HEATING</t>
        </is>
      </c>
      <c r="E31337" t="inlineStr">
        <is>
          <t>COLORADO</t>
        </is>
      </c>
      <c r="F31337" t="inlineStr">
        <is>
          <t>RESIDENTIAL</t>
        </is>
      </c>
      <c r="G31337" t="inlineStr">
        <is>
          <t>RESIDENTIAL SPACE HEATING</t>
        </is>
      </c>
      <c r="H31337" t="inlineStr">
        <is>
          <t>LPG FUEL</t>
        </is>
      </c>
    </row>
    <row r="31338">
      <c r="A31338" t="n">
        <v>1597966</v>
      </c>
      <c r="B31338" t="inlineStr">
        <is>
          <t>REFERENCE ELECTRIFICATION - MODERATE TECHNOLOGY ADVANCEMENT</t>
        </is>
      </c>
      <c r="C31338" t="n">
        <v>2047</v>
      </c>
      <c r="D31338" t="inlineStr">
        <is>
          <t>REFERENCE GEOTHERMAL HEAT PUMP - HEATING</t>
        </is>
      </c>
      <c r="E31338" t="inlineStr">
        <is>
          <t>COLORADO</t>
        </is>
      </c>
      <c r="F31338" t="inlineStr">
        <is>
          <t>RESIDENTIAL</t>
        </is>
      </c>
      <c r="G31338" t="inlineStr">
        <is>
          <t>RESIDENTIAL SPACE HEATING</t>
        </is>
      </c>
      <c r="H31338" t="inlineStr">
        <is>
          <t>BIOMASS - WOOD</t>
        </is>
      </c>
    </row>
    <row r="31339">
      <c r="A31339" t="n">
        <v>1597967</v>
      </c>
      <c r="B31339" t="inlineStr">
        <is>
          <t>REFERENCE ELECTRIFICATION - MODERATE TECHNOLOGY ADVANCEMENT</t>
        </is>
      </c>
      <c r="C31339" t="n">
        <v>2047</v>
      </c>
      <c r="D31339" t="inlineStr">
        <is>
          <t>REFERENCE GEOTHERMAL HEAT PUMP - HEATING</t>
        </is>
      </c>
      <c r="E31339" t="inlineStr">
        <is>
          <t>COLORADO</t>
        </is>
      </c>
      <c r="F31339" t="inlineStr">
        <is>
          <t>RESIDENTIAL</t>
        </is>
      </c>
      <c r="G31339" t="inlineStr">
        <is>
          <t>RESIDENTIAL SPACE HEATING</t>
        </is>
      </c>
      <c r="H31339" t="inlineStr">
        <is>
          <t>KEROSENE FUEL</t>
        </is>
      </c>
    </row>
    <row r="31340">
      <c r="A31340" t="n">
        <v>1598268</v>
      </c>
      <c r="B31340" t="inlineStr">
        <is>
          <t>REFERENCE ELECTRIFICATION - MODERATE TECHNOLOGY ADVANCEMENT</t>
        </is>
      </c>
      <c r="C31340" t="n">
        <v>2047</v>
      </c>
      <c r="D31340" t="inlineStr">
        <is>
          <t>CORDWOOD STOVES</t>
        </is>
      </c>
      <c r="E31340" t="inlineStr">
        <is>
          <t>COLORADO</t>
        </is>
      </c>
      <c r="F31340" t="inlineStr">
        <is>
          <t>RESIDENTIAL</t>
        </is>
      </c>
      <c r="G31340" t="inlineStr">
        <is>
          <t>RESIDENTIAL SPACE HEATING</t>
        </is>
      </c>
      <c r="H31340" t="inlineStr">
        <is>
          <t>ELECTRICITY</t>
        </is>
      </c>
      <c r="I31340" t="n">
        <v>0</v>
      </c>
    </row>
    <row r="31341">
      <c r="A31341" t="n">
        <v>1598269</v>
      </c>
      <c r="B31341" t="inlineStr">
        <is>
          <t>REFERENCE ELECTRIFICATION - MODERATE TECHNOLOGY ADVANCEMENT</t>
        </is>
      </c>
      <c r="C31341" t="n">
        <v>2047</v>
      </c>
      <c r="D31341" t="inlineStr">
        <is>
          <t>CORDWOOD STOVES</t>
        </is>
      </c>
      <c r="E31341" t="inlineStr">
        <is>
          <t>COLORADO</t>
        </is>
      </c>
      <c r="F31341" t="inlineStr">
        <is>
          <t>RESIDENTIAL</t>
        </is>
      </c>
      <c r="G31341" t="inlineStr">
        <is>
          <t>RESIDENTIAL SPACE HEATING</t>
        </is>
      </c>
      <c r="H31341" t="inlineStr">
        <is>
          <t>DIESEL FUEL</t>
        </is>
      </c>
    </row>
    <row r="31342">
      <c r="A31342" t="n">
        <v>1598270</v>
      </c>
      <c r="B31342" t="inlineStr">
        <is>
          <t>REFERENCE ELECTRIFICATION - MODERATE TECHNOLOGY ADVANCEMENT</t>
        </is>
      </c>
      <c r="C31342" t="n">
        <v>2047</v>
      </c>
      <c r="D31342" t="inlineStr">
        <is>
          <t>CORDWOOD STOVES</t>
        </is>
      </c>
      <c r="E31342" t="inlineStr">
        <is>
          <t>COLORADO</t>
        </is>
      </c>
      <c r="F31342" t="inlineStr">
        <is>
          <t>RESIDENTIAL</t>
        </is>
      </c>
      <c r="G31342" t="inlineStr">
        <is>
          <t>RESIDENTIAL SPACE HEATING</t>
        </is>
      </c>
      <c r="H31342" t="inlineStr">
        <is>
          <t>PIPELINE GAS</t>
        </is>
      </c>
    </row>
    <row r="31343">
      <c r="A31343" t="n">
        <v>1598271</v>
      </c>
      <c r="B31343" t="inlineStr">
        <is>
          <t>REFERENCE ELECTRIFICATION - MODERATE TECHNOLOGY ADVANCEMENT</t>
        </is>
      </c>
      <c r="C31343" t="n">
        <v>2047</v>
      </c>
      <c r="D31343" t="inlineStr">
        <is>
          <t>CORDWOOD STOVES</t>
        </is>
      </c>
      <c r="E31343" t="inlineStr">
        <is>
          <t>COLORADO</t>
        </is>
      </c>
      <c r="F31343" t="inlineStr">
        <is>
          <t>RESIDENTIAL</t>
        </is>
      </c>
      <c r="G31343" t="inlineStr">
        <is>
          <t>RESIDENTIAL SPACE HEATING</t>
        </is>
      </c>
      <c r="H31343" t="inlineStr">
        <is>
          <t>LPG FUEL</t>
        </is>
      </c>
    </row>
    <row r="31344">
      <c r="A31344" t="n">
        <v>1598272</v>
      </c>
      <c r="B31344" t="inlineStr">
        <is>
          <t>REFERENCE ELECTRIFICATION - MODERATE TECHNOLOGY ADVANCEMENT</t>
        </is>
      </c>
      <c r="C31344" t="n">
        <v>2047</v>
      </c>
      <c r="D31344" t="inlineStr">
        <is>
          <t>CORDWOOD STOVES</t>
        </is>
      </c>
      <c r="E31344" t="inlineStr">
        <is>
          <t>COLORADO</t>
        </is>
      </c>
      <c r="F31344" t="inlineStr">
        <is>
          <t>RESIDENTIAL</t>
        </is>
      </c>
      <c r="G31344" t="inlineStr">
        <is>
          <t>RESIDENTIAL SPACE HEATING</t>
        </is>
      </c>
      <c r="H31344" t="inlineStr">
        <is>
          <t>BIOMASS - WOOD</t>
        </is>
      </c>
      <c r="I31344" t="n">
        <v>5026292.57065082</v>
      </c>
    </row>
    <row r="31345">
      <c r="A31345" t="n">
        <v>1598273</v>
      </c>
      <c r="B31345" t="inlineStr">
        <is>
          <t>REFERENCE ELECTRIFICATION - MODERATE TECHNOLOGY ADVANCEMENT</t>
        </is>
      </c>
      <c r="C31345" t="n">
        <v>2047</v>
      </c>
      <c r="D31345" t="inlineStr">
        <is>
          <t>CORDWOOD STOVES</t>
        </is>
      </c>
      <c r="E31345" t="inlineStr">
        <is>
          <t>COLORADO</t>
        </is>
      </c>
      <c r="F31345" t="inlineStr">
        <is>
          <t>RESIDENTIAL</t>
        </is>
      </c>
      <c r="G31345" t="inlineStr">
        <is>
          <t>RESIDENTIAL SPACE HEATING</t>
        </is>
      </c>
      <c r="H31345" t="inlineStr">
        <is>
          <t>KEROSENE FUEL</t>
        </is>
      </c>
    </row>
    <row r="31346">
      <c r="A31346" t="n">
        <v>1598574</v>
      </c>
      <c r="B31346" t="inlineStr">
        <is>
          <t>REFERENCE ELECTRIFICATION - MODERATE TECHNOLOGY ADVANCEMENT</t>
        </is>
      </c>
      <c r="C31346" t="n">
        <v>2047</v>
      </c>
      <c r="D31346" t="inlineStr">
        <is>
          <t>REFERENCE KEROSENE FURNACE</t>
        </is>
      </c>
      <c r="E31346" t="inlineStr">
        <is>
          <t>COLORADO</t>
        </is>
      </c>
      <c r="F31346" t="inlineStr">
        <is>
          <t>RESIDENTIAL</t>
        </is>
      </c>
      <c r="G31346" t="inlineStr">
        <is>
          <t>RESIDENTIAL SPACE HEATING</t>
        </is>
      </c>
      <c r="H31346" t="inlineStr">
        <is>
          <t>ELECTRICITY</t>
        </is>
      </c>
      <c r="I31346" t="n">
        <v>0</v>
      </c>
    </row>
    <row r="31347">
      <c r="A31347" t="n">
        <v>1598575</v>
      </c>
      <c r="B31347" t="inlineStr">
        <is>
          <t>REFERENCE ELECTRIFICATION - MODERATE TECHNOLOGY ADVANCEMENT</t>
        </is>
      </c>
      <c r="C31347" t="n">
        <v>2047</v>
      </c>
      <c r="D31347" t="inlineStr">
        <is>
          <t>REFERENCE KEROSENE FURNACE</t>
        </is>
      </c>
      <c r="E31347" t="inlineStr">
        <is>
          <t>COLORADO</t>
        </is>
      </c>
      <c r="F31347" t="inlineStr">
        <is>
          <t>RESIDENTIAL</t>
        </is>
      </c>
      <c r="G31347" t="inlineStr">
        <is>
          <t>RESIDENTIAL SPACE HEATING</t>
        </is>
      </c>
      <c r="H31347" t="inlineStr">
        <is>
          <t>DIESEL FUEL</t>
        </is>
      </c>
    </row>
    <row r="31348">
      <c r="A31348" t="n">
        <v>1598576</v>
      </c>
      <c r="B31348" t="inlineStr">
        <is>
          <t>REFERENCE ELECTRIFICATION - MODERATE TECHNOLOGY ADVANCEMENT</t>
        </is>
      </c>
      <c r="C31348" t="n">
        <v>2047</v>
      </c>
      <c r="D31348" t="inlineStr">
        <is>
          <t>REFERENCE KEROSENE FURNACE</t>
        </is>
      </c>
      <c r="E31348" t="inlineStr">
        <is>
          <t>COLORADO</t>
        </is>
      </c>
      <c r="F31348" t="inlineStr">
        <is>
          <t>RESIDENTIAL</t>
        </is>
      </c>
      <c r="G31348" t="inlineStr">
        <is>
          <t>RESIDENTIAL SPACE HEATING</t>
        </is>
      </c>
      <c r="H31348" t="inlineStr">
        <is>
          <t>PIPELINE GAS</t>
        </is>
      </c>
    </row>
    <row r="31349">
      <c r="A31349" t="n">
        <v>1598577</v>
      </c>
      <c r="B31349" t="inlineStr">
        <is>
          <t>REFERENCE ELECTRIFICATION - MODERATE TECHNOLOGY ADVANCEMENT</t>
        </is>
      </c>
      <c r="C31349" t="n">
        <v>2047</v>
      </c>
      <c r="D31349" t="inlineStr">
        <is>
          <t>REFERENCE KEROSENE FURNACE</t>
        </is>
      </c>
      <c r="E31349" t="inlineStr">
        <is>
          <t>COLORADO</t>
        </is>
      </c>
      <c r="F31349" t="inlineStr">
        <is>
          <t>RESIDENTIAL</t>
        </is>
      </c>
      <c r="G31349" t="inlineStr">
        <is>
          <t>RESIDENTIAL SPACE HEATING</t>
        </is>
      </c>
      <c r="H31349" t="inlineStr">
        <is>
          <t>LPG FUEL</t>
        </is>
      </c>
    </row>
    <row r="31350">
      <c r="A31350" t="n">
        <v>1598578</v>
      </c>
      <c r="B31350" t="inlineStr">
        <is>
          <t>REFERENCE ELECTRIFICATION - MODERATE TECHNOLOGY ADVANCEMENT</t>
        </is>
      </c>
      <c r="C31350" t="n">
        <v>2047</v>
      </c>
      <c r="D31350" t="inlineStr">
        <is>
          <t>REFERENCE KEROSENE FURNACE</t>
        </is>
      </c>
      <c r="E31350" t="inlineStr">
        <is>
          <t>COLORADO</t>
        </is>
      </c>
      <c r="F31350" t="inlineStr">
        <is>
          <t>RESIDENTIAL</t>
        </is>
      </c>
      <c r="G31350" t="inlineStr">
        <is>
          <t>RESIDENTIAL SPACE HEATING</t>
        </is>
      </c>
      <c r="H31350" t="inlineStr">
        <is>
          <t>BIOMASS - WOOD</t>
        </is>
      </c>
    </row>
    <row r="31351">
      <c r="A31351" t="n">
        <v>1598579</v>
      </c>
      <c r="B31351" t="inlineStr">
        <is>
          <t>REFERENCE ELECTRIFICATION - MODERATE TECHNOLOGY ADVANCEMENT</t>
        </is>
      </c>
      <c r="C31351" t="n">
        <v>2047</v>
      </c>
      <c r="D31351" t="inlineStr">
        <is>
          <t>REFERENCE KEROSENE FURNACE</t>
        </is>
      </c>
      <c r="E31351" t="inlineStr">
        <is>
          <t>COLORADO</t>
        </is>
      </c>
      <c r="F31351" t="inlineStr">
        <is>
          <t>RESIDENTIAL</t>
        </is>
      </c>
      <c r="G31351" t="inlineStr">
        <is>
          <t>RESIDENTIAL SPACE HEATING</t>
        </is>
      </c>
      <c r="H31351" t="inlineStr">
        <is>
          <t>KEROSENE FUEL</t>
        </is>
      </c>
      <c r="I31351" t="n">
        <v>41.8661093332895</v>
      </c>
    </row>
    <row r="31352">
      <c r="A31352" t="n">
        <v>1598880</v>
      </c>
      <c r="B31352" t="inlineStr">
        <is>
          <t>REFERENCE ELECTRIFICATION - MODERATE TECHNOLOGY ADVANCEMENT</t>
        </is>
      </c>
      <c r="C31352" t="n">
        <v>2047</v>
      </c>
      <c r="D31352" t="inlineStr">
        <is>
          <t>REFERENCE NATURAL GAS FURNACE</t>
        </is>
      </c>
      <c r="E31352" t="inlineStr">
        <is>
          <t>COLORADO</t>
        </is>
      </c>
      <c r="F31352" t="inlineStr">
        <is>
          <t>RESIDENTIAL</t>
        </is>
      </c>
      <c r="G31352" t="inlineStr">
        <is>
          <t>RESIDENTIAL SPACE HEATING</t>
        </is>
      </c>
      <c r="H31352" t="inlineStr">
        <is>
          <t>ELECTRICITY</t>
        </is>
      </c>
      <c r="I31352" t="n">
        <v>1745969.52799755</v>
      </c>
    </row>
    <row r="31353">
      <c r="A31353" t="n">
        <v>1598881</v>
      </c>
      <c r="B31353" t="inlineStr">
        <is>
          <t>REFERENCE ELECTRIFICATION - MODERATE TECHNOLOGY ADVANCEMENT</t>
        </is>
      </c>
      <c r="C31353" t="n">
        <v>2047</v>
      </c>
      <c r="D31353" t="inlineStr">
        <is>
          <t>REFERENCE NATURAL GAS FURNACE</t>
        </is>
      </c>
      <c r="E31353" t="inlineStr">
        <is>
          <t>COLORADO</t>
        </is>
      </c>
      <c r="F31353" t="inlineStr">
        <is>
          <t>RESIDENTIAL</t>
        </is>
      </c>
      <c r="G31353" t="inlineStr">
        <is>
          <t>RESIDENTIAL SPACE HEATING</t>
        </is>
      </c>
      <c r="H31353" t="inlineStr">
        <is>
          <t>DIESEL FUEL</t>
        </is>
      </c>
    </row>
    <row r="31354">
      <c r="A31354" t="n">
        <v>1598882</v>
      </c>
      <c r="B31354" t="inlineStr">
        <is>
          <t>REFERENCE ELECTRIFICATION - MODERATE TECHNOLOGY ADVANCEMENT</t>
        </is>
      </c>
      <c r="C31354" t="n">
        <v>2047</v>
      </c>
      <c r="D31354" t="inlineStr">
        <is>
          <t>REFERENCE NATURAL GAS FURNACE</t>
        </is>
      </c>
      <c r="E31354" t="inlineStr">
        <is>
          <t>COLORADO</t>
        </is>
      </c>
      <c r="F31354" t="inlineStr">
        <is>
          <t>RESIDENTIAL</t>
        </is>
      </c>
      <c r="G31354" t="inlineStr">
        <is>
          <t>RESIDENTIAL SPACE HEATING</t>
        </is>
      </c>
      <c r="H31354" t="inlineStr">
        <is>
          <t>PIPELINE GAS</t>
        </is>
      </c>
      <c r="I31354" t="n">
        <v>75557747.06118681</v>
      </c>
    </row>
    <row r="31355">
      <c r="A31355" t="n">
        <v>1598883</v>
      </c>
      <c r="B31355" t="inlineStr">
        <is>
          <t>REFERENCE ELECTRIFICATION - MODERATE TECHNOLOGY ADVANCEMENT</t>
        </is>
      </c>
      <c r="C31355" t="n">
        <v>2047</v>
      </c>
      <c r="D31355" t="inlineStr">
        <is>
          <t>REFERENCE NATURAL GAS FURNACE</t>
        </is>
      </c>
      <c r="E31355" t="inlineStr">
        <is>
          <t>COLORADO</t>
        </is>
      </c>
      <c r="F31355" t="inlineStr">
        <is>
          <t>RESIDENTIAL</t>
        </is>
      </c>
      <c r="G31355" t="inlineStr">
        <is>
          <t>RESIDENTIAL SPACE HEATING</t>
        </is>
      </c>
      <c r="H31355" t="inlineStr">
        <is>
          <t>LPG FUEL</t>
        </is>
      </c>
    </row>
    <row r="31356">
      <c r="A31356" t="n">
        <v>1598884</v>
      </c>
      <c r="B31356" t="inlineStr">
        <is>
          <t>REFERENCE ELECTRIFICATION - MODERATE TECHNOLOGY ADVANCEMENT</t>
        </is>
      </c>
      <c r="C31356" t="n">
        <v>2047</v>
      </c>
      <c r="D31356" t="inlineStr">
        <is>
          <t>REFERENCE NATURAL GAS FURNACE</t>
        </is>
      </c>
      <c r="E31356" t="inlineStr">
        <is>
          <t>COLORADO</t>
        </is>
      </c>
      <c r="F31356" t="inlineStr">
        <is>
          <t>RESIDENTIAL</t>
        </is>
      </c>
      <c r="G31356" t="inlineStr">
        <is>
          <t>RESIDENTIAL SPACE HEATING</t>
        </is>
      </c>
      <c r="H31356" t="inlineStr">
        <is>
          <t>BIOMASS - WOOD</t>
        </is>
      </c>
    </row>
    <row r="31357">
      <c r="A31357" t="n">
        <v>1598885</v>
      </c>
      <c r="B31357" t="inlineStr">
        <is>
          <t>REFERENCE ELECTRIFICATION - MODERATE TECHNOLOGY ADVANCEMENT</t>
        </is>
      </c>
      <c r="C31357" t="n">
        <v>2047</v>
      </c>
      <c r="D31357" t="inlineStr">
        <is>
          <t>REFERENCE NATURAL GAS FURNACE</t>
        </is>
      </c>
      <c r="E31357" t="inlineStr">
        <is>
          <t>COLORADO</t>
        </is>
      </c>
      <c r="F31357" t="inlineStr">
        <is>
          <t>RESIDENTIAL</t>
        </is>
      </c>
      <c r="G31357" t="inlineStr">
        <is>
          <t>RESIDENTIAL SPACE HEATING</t>
        </is>
      </c>
      <c r="H31357" t="inlineStr">
        <is>
          <t>KEROSENE FUEL</t>
        </is>
      </c>
    </row>
    <row r="31358">
      <c r="A31358" t="n">
        <v>1599186</v>
      </c>
      <c r="B31358" t="inlineStr">
        <is>
          <t>REFERENCE ELECTRIFICATION - MODERATE TECHNOLOGY ADVANCEMENT</t>
        </is>
      </c>
      <c r="C31358" t="n">
        <v>2047</v>
      </c>
      <c r="D31358" t="inlineStr">
        <is>
          <t>HIGH EFFICIENCY AIR SOURCE HEAT PUMP - HEATING</t>
        </is>
      </c>
      <c r="E31358" t="inlineStr">
        <is>
          <t>COLORADO</t>
        </is>
      </c>
      <c r="F31358" t="inlineStr">
        <is>
          <t>RESIDENTIAL</t>
        </is>
      </c>
      <c r="G31358" t="inlineStr">
        <is>
          <t>RESIDENTIAL SPACE HEATING</t>
        </is>
      </c>
      <c r="H31358" t="inlineStr">
        <is>
          <t>ELECTRICITY</t>
        </is>
      </c>
      <c r="I31358" t="n">
        <v>0</v>
      </c>
    </row>
    <row r="31359">
      <c r="A31359" t="n">
        <v>1599187</v>
      </c>
      <c r="B31359" t="inlineStr">
        <is>
          <t>REFERENCE ELECTRIFICATION - MODERATE TECHNOLOGY ADVANCEMENT</t>
        </is>
      </c>
      <c r="C31359" t="n">
        <v>2047</v>
      </c>
      <c r="D31359" t="inlineStr">
        <is>
          <t>HIGH EFFICIENCY AIR SOURCE HEAT PUMP - HEATING</t>
        </is>
      </c>
      <c r="E31359" t="inlineStr">
        <is>
          <t>COLORADO</t>
        </is>
      </c>
      <c r="F31359" t="inlineStr">
        <is>
          <t>RESIDENTIAL</t>
        </is>
      </c>
      <c r="G31359" t="inlineStr">
        <is>
          <t>RESIDENTIAL SPACE HEATING</t>
        </is>
      </c>
      <c r="H31359" t="inlineStr">
        <is>
          <t>DIESEL FUEL</t>
        </is>
      </c>
    </row>
    <row r="31360">
      <c r="A31360" t="n">
        <v>1599188</v>
      </c>
      <c r="B31360" t="inlineStr">
        <is>
          <t>REFERENCE ELECTRIFICATION - MODERATE TECHNOLOGY ADVANCEMENT</t>
        </is>
      </c>
      <c r="C31360" t="n">
        <v>2047</v>
      </c>
      <c r="D31360" t="inlineStr">
        <is>
          <t>HIGH EFFICIENCY AIR SOURCE HEAT PUMP - HEATING</t>
        </is>
      </c>
      <c r="E31360" t="inlineStr">
        <is>
          <t>COLORADO</t>
        </is>
      </c>
      <c r="F31360" t="inlineStr">
        <is>
          <t>RESIDENTIAL</t>
        </is>
      </c>
      <c r="G31360" t="inlineStr">
        <is>
          <t>RESIDENTIAL SPACE HEATING</t>
        </is>
      </c>
      <c r="H31360" t="inlineStr">
        <is>
          <t>PIPELINE GAS</t>
        </is>
      </c>
    </row>
    <row r="31361">
      <c r="A31361" t="n">
        <v>1599189</v>
      </c>
      <c r="B31361" t="inlineStr">
        <is>
          <t>REFERENCE ELECTRIFICATION - MODERATE TECHNOLOGY ADVANCEMENT</t>
        </is>
      </c>
      <c r="C31361" t="n">
        <v>2047</v>
      </c>
      <c r="D31361" t="inlineStr">
        <is>
          <t>HIGH EFFICIENCY AIR SOURCE HEAT PUMP - HEATING</t>
        </is>
      </c>
      <c r="E31361" t="inlineStr">
        <is>
          <t>COLORADO</t>
        </is>
      </c>
      <c r="F31361" t="inlineStr">
        <is>
          <t>RESIDENTIAL</t>
        </is>
      </c>
      <c r="G31361" t="inlineStr">
        <is>
          <t>RESIDENTIAL SPACE HEATING</t>
        </is>
      </c>
      <c r="H31361" t="inlineStr">
        <is>
          <t>LPG FUEL</t>
        </is>
      </c>
    </row>
    <row r="31362">
      <c r="A31362" t="n">
        <v>1599190</v>
      </c>
      <c r="B31362" t="inlineStr">
        <is>
          <t>REFERENCE ELECTRIFICATION - MODERATE TECHNOLOGY ADVANCEMENT</t>
        </is>
      </c>
      <c r="C31362" t="n">
        <v>2047</v>
      </c>
      <c r="D31362" t="inlineStr">
        <is>
          <t>HIGH EFFICIENCY AIR SOURCE HEAT PUMP - HEATING</t>
        </is>
      </c>
      <c r="E31362" t="inlineStr">
        <is>
          <t>COLORADO</t>
        </is>
      </c>
      <c r="F31362" t="inlineStr">
        <is>
          <t>RESIDENTIAL</t>
        </is>
      </c>
      <c r="G31362" t="inlineStr">
        <is>
          <t>RESIDENTIAL SPACE HEATING</t>
        </is>
      </c>
      <c r="H31362" t="inlineStr">
        <is>
          <t>BIOMASS - WOOD</t>
        </is>
      </c>
    </row>
    <row r="31363">
      <c r="A31363" t="n">
        <v>1599191</v>
      </c>
      <c r="B31363" t="inlineStr">
        <is>
          <t>REFERENCE ELECTRIFICATION - MODERATE TECHNOLOGY ADVANCEMENT</t>
        </is>
      </c>
      <c r="C31363" t="n">
        <v>2047</v>
      </c>
      <c r="D31363" t="inlineStr">
        <is>
          <t>HIGH EFFICIENCY AIR SOURCE HEAT PUMP - HEATING</t>
        </is>
      </c>
      <c r="E31363" t="inlineStr">
        <is>
          <t>COLORADO</t>
        </is>
      </c>
      <c r="F31363" t="inlineStr">
        <is>
          <t>RESIDENTIAL</t>
        </is>
      </c>
      <c r="G31363" t="inlineStr">
        <is>
          <t>RESIDENTIAL SPACE HEATING</t>
        </is>
      </c>
      <c r="H31363" t="inlineStr">
        <is>
          <t>KEROSENE FUEL</t>
        </is>
      </c>
    </row>
    <row r="31364">
      <c r="A31364" t="n">
        <v>1599492</v>
      </c>
      <c r="B31364" t="inlineStr">
        <is>
          <t>REFERENCE ELECTRIFICATION - MODERATE TECHNOLOGY ADVANCEMENT</t>
        </is>
      </c>
      <c r="C31364" t="n">
        <v>2047</v>
      </c>
      <c r="D31364" t="inlineStr">
        <is>
          <t>HIGH EFFICIENCY GEOTHERMAL HEAT PUMP - HEATING</t>
        </is>
      </c>
      <c r="E31364" t="inlineStr">
        <is>
          <t>COLORADO</t>
        </is>
      </c>
      <c r="F31364" t="inlineStr">
        <is>
          <t>RESIDENTIAL</t>
        </is>
      </c>
      <c r="G31364" t="inlineStr">
        <is>
          <t>RESIDENTIAL SPACE HEATING</t>
        </is>
      </c>
      <c r="H31364" t="inlineStr">
        <is>
          <t>ELECTRICITY</t>
        </is>
      </c>
      <c r="I31364" t="n">
        <v>0</v>
      </c>
    </row>
    <row r="31365">
      <c r="A31365" t="n">
        <v>1599493</v>
      </c>
      <c r="B31365" t="inlineStr">
        <is>
          <t>REFERENCE ELECTRIFICATION - MODERATE TECHNOLOGY ADVANCEMENT</t>
        </is>
      </c>
      <c r="C31365" t="n">
        <v>2047</v>
      </c>
      <c r="D31365" t="inlineStr">
        <is>
          <t>HIGH EFFICIENCY GEOTHERMAL HEAT PUMP - HEATING</t>
        </is>
      </c>
      <c r="E31365" t="inlineStr">
        <is>
          <t>COLORADO</t>
        </is>
      </c>
      <c r="F31365" t="inlineStr">
        <is>
          <t>RESIDENTIAL</t>
        </is>
      </c>
      <c r="G31365" t="inlineStr">
        <is>
          <t>RESIDENTIAL SPACE HEATING</t>
        </is>
      </c>
      <c r="H31365" t="inlineStr">
        <is>
          <t>DIESEL FUEL</t>
        </is>
      </c>
    </row>
    <row r="31366">
      <c r="A31366" t="n">
        <v>1599494</v>
      </c>
      <c r="B31366" t="inlineStr">
        <is>
          <t>REFERENCE ELECTRIFICATION - MODERATE TECHNOLOGY ADVANCEMENT</t>
        </is>
      </c>
      <c r="C31366" t="n">
        <v>2047</v>
      </c>
      <c r="D31366" t="inlineStr">
        <is>
          <t>HIGH EFFICIENCY GEOTHERMAL HEAT PUMP - HEATING</t>
        </is>
      </c>
      <c r="E31366" t="inlineStr">
        <is>
          <t>COLORADO</t>
        </is>
      </c>
      <c r="F31366" t="inlineStr">
        <is>
          <t>RESIDENTIAL</t>
        </is>
      </c>
      <c r="G31366" t="inlineStr">
        <is>
          <t>RESIDENTIAL SPACE HEATING</t>
        </is>
      </c>
      <c r="H31366" t="inlineStr">
        <is>
          <t>PIPELINE GAS</t>
        </is>
      </c>
    </row>
    <row r="31367">
      <c r="A31367" t="n">
        <v>1599495</v>
      </c>
      <c r="B31367" t="inlineStr">
        <is>
          <t>REFERENCE ELECTRIFICATION - MODERATE TECHNOLOGY ADVANCEMENT</t>
        </is>
      </c>
      <c r="C31367" t="n">
        <v>2047</v>
      </c>
      <c r="D31367" t="inlineStr">
        <is>
          <t>HIGH EFFICIENCY GEOTHERMAL HEAT PUMP - HEATING</t>
        </is>
      </c>
      <c r="E31367" t="inlineStr">
        <is>
          <t>COLORADO</t>
        </is>
      </c>
      <c r="F31367" t="inlineStr">
        <is>
          <t>RESIDENTIAL</t>
        </is>
      </c>
      <c r="G31367" t="inlineStr">
        <is>
          <t>RESIDENTIAL SPACE HEATING</t>
        </is>
      </c>
      <c r="H31367" t="inlineStr">
        <is>
          <t>LPG FUEL</t>
        </is>
      </c>
    </row>
    <row r="31368">
      <c r="A31368" t="n">
        <v>1599496</v>
      </c>
      <c r="B31368" t="inlineStr">
        <is>
          <t>REFERENCE ELECTRIFICATION - MODERATE TECHNOLOGY ADVANCEMENT</t>
        </is>
      </c>
      <c r="C31368" t="n">
        <v>2047</v>
      </c>
      <c r="D31368" t="inlineStr">
        <is>
          <t>HIGH EFFICIENCY GEOTHERMAL HEAT PUMP - HEATING</t>
        </is>
      </c>
      <c r="E31368" t="inlineStr">
        <is>
          <t>COLORADO</t>
        </is>
      </c>
      <c r="F31368" t="inlineStr">
        <is>
          <t>RESIDENTIAL</t>
        </is>
      </c>
      <c r="G31368" t="inlineStr">
        <is>
          <t>RESIDENTIAL SPACE HEATING</t>
        </is>
      </c>
      <c r="H31368" t="inlineStr">
        <is>
          <t>BIOMASS - WOOD</t>
        </is>
      </c>
    </row>
    <row r="31369">
      <c r="A31369" t="n">
        <v>1599497</v>
      </c>
      <c r="B31369" t="inlineStr">
        <is>
          <t>REFERENCE ELECTRIFICATION - MODERATE TECHNOLOGY ADVANCEMENT</t>
        </is>
      </c>
      <c r="C31369" t="n">
        <v>2047</v>
      </c>
      <c r="D31369" t="inlineStr">
        <is>
          <t>HIGH EFFICIENCY GEOTHERMAL HEAT PUMP - HEATING</t>
        </is>
      </c>
      <c r="E31369" t="inlineStr">
        <is>
          <t>COLORADO</t>
        </is>
      </c>
      <c r="F31369" t="inlineStr">
        <is>
          <t>RESIDENTIAL</t>
        </is>
      </c>
      <c r="G31369" t="inlineStr">
        <is>
          <t>RESIDENTIAL SPACE HEATING</t>
        </is>
      </c>
      <c r="H31369" t="inlineStr">
        <is>
          <t>KEROSENE FUEL</t>
        </is>
      </c>
    </row>
    <row r="31370">
      <c r="A31370" t="n">
        <v>1599773</v>
      </c>
      <c r="B31370" t="inlineStr">
        <is>
          <t>REFERENCE ELECTRIFICATION - MODERATE TECHNOLOGY ADVANCEMENT</t>
        </is>
      </c>
      <c r="C31370" t="n">
        <v>2047</v>
      </c>
      <c r="D31370" t="inlineStr">
        <is>
          <t>INCANDESCENT GSL</t>
        </is>
      </c>
      <c r="E31370" t="inlineStr">
        <is>
          <t>COLORADO</t>
        </is>
      </c>
      <c r="F31370" t="inlineStr">
        <is>
          <t>RESIDENTIAL</t>
        </is>
      </c>
      <c r="G31370" t="inlineStr">
        <is>
          <t>RESIDENTIAL LIGHTING</t>
        </is>
      </c>
      <c r="H31370" t="inlineStr">
        <is>
          <t>ELECTRICITY</t>
        </is>
      </c>
      <c r="I31370" t="n">
        <v>0</v>
      </c>
    </row>
    <row r="31371">
      <c r="A31371" t="n">
        <v>1599824</v>
      </c>
      <c r="B31371" t="inlineStr">
        <is>
          <t>REFERENCE ELECTRIFICATION - MODERATE TECHNOLOGY ADVANCEMENT</t>
        </is>
      </c>
      <c r="C31371" t="n">
        <v>2047</v>
      </c>
      <c r="D31371" t="inlineStr">
        <is>
          <t>CFL GSL</t>
        </is>
      </c>
      <c r="E31371" t="inlineStr">
        <is>
          <t>COLORADO</t>
        </is>
      </c>
      <c r="F31371" t="inlineStr">
        <is>
          <t>RESIDENTIAL</t>
        </is>
      </c>
      <c r="G31371" t="inlineStr">
        <is>
          <t>RESIDENTIAL LIGHTING</t>
        </is>
      </c>
      <c r="H31371" t="inlineStr">
        <is>
          <t>ELECTRICITY</t>
        </is>
      </c>
      <c r="I31371" t="n">
        <v>3576445.47891601</v>
      </c>
    </row>
    <row r="31372">
      <c r="A31372" t="n">
        <v>1599875</v>
      </c>
      <c r="B31372" t="inlineStr">
        <is>
          <t>REFERENCE ELECTRIFICATION - MODERATE TECHNOLOGY ADVANCEMENT</t>
        </is>
      </c>
      <c r="C31372" t="n">
        <v>2047</v>
      </c>
      <c r="D31372" t="inlineStr">
        <is>
          <t>LED GSL</t>
        </is>
      </c>
      <c r="E31372" t="inlineStr">
        <is>
          <t>COLORADO</t>
        </is>
      </c>
      <c r="F31372" t="inlineStr">
        <is>
          <t>RESIDENTIAL</t>
        </is>
      </c>
      <c r="G31372" t="inlineStr">
        <is>
          <t>RESIDENTIAL LIGHTING</t>
        </is>
      </c>
      <c r="H31372" t="inlineStr">
        <is>
          <t>ELECTRICITY</t>
        </is>
      </c>
      <c r="I31372" t="n">
        <v>20217.2134803914</v>
      </c>
    </row>
    <row r="31373">
      <c r="A31373" t="n">
        <v>1599946</v>
      </c>
      <c r="B31373" t="inlineStr">
        <is>
          <t>REFERENCE ELECTRIFICATION - MODERATE TECHNOLOGY ADVANCEMENT</t>
        </is>
      </c>
      <c r="C31373" t="n">
        <v>2047</v>
      </c>
      <c r="D31373" t="inlineStr">
        <is>
          <t>REFERENCE MEDIUM - DUTY DIESEL VEHICLE</t>
        </is>
      </c>
      <c r="E31373" t="inlineStr">
        <is>
          <t>COLORADO</t>
        </is>
      </c>
      <c r="F31373" t="inlineStr">
        <is>
          <t>TRANSPORTATION</t>
        </is>
      </c>
      <c r="G31373" t="inlineStr">
        <is>
          <t>MEDIUM DUTY TRUCKS</t>
        </is>
      </c>
      <c r="H31373" t="inlineStr">
        <is>
          <t>GASOLINE FUEL</t>
        </is>
      </c>
    </row>
    <row r="31374">
      <c r="A31374" t="n">
        <v>1599947</v>
      </c>
      <c r="B31374" t="inlineStr">
        <is>
          <t>REFERENCE ELECTRIFICATION - MODERATE TECHNOLOGY ADVANCEMENT</t>
        </is>
      </c>
      <c r="C31374" t="n">
        <v>2047</v>
      </c>
      <c r="D31374" t="inlineStr">
        <is>
          <t>REFERENCE MEDIUM - DUTY DIESEL VEHICLE</t>
        </is>
      </c>
      <c r="E31374" t="inlineStr">
        <is>
          <t>COLORADO</t>
        </is>
      </c>
      <c r="F31374" t="inlineStr">
        <is>
          <t>TRANSPORTATION</t>
        </is>
      </c>
      <c r="G31374" t="inlineStr">
        <is>
          <t>MEDIUM DUTY TRUCKS</t>
        </is>
      </c>
      <c r="H31374" t="inlineStr">
        <is>
          <t>ELECTRICITY</t>
        </is>
      </c>
    </row>
    <row r="31375">
      <c r="A31375" t="n">
        <v>1599948</v>
      </c>
      <c r="B31375" t="inlineStr">
        <is>
          <t>REFERENCE ELECTRIFICATION - MODERATE TECHNOLOGY ADVANCEMENT</t>
        </is>
      </c>
      <c r="C31375" t="n">
        <v>2047</v>
      </c>
      <c r="D31375" t="inlineStr">
        <is>
          <t>REFERENCE MEDIUM - DUTY DIESEL VEHICLE</t>
        </is>
      </c>
      <c r="E31375" t="inlineStr">
        <is>
          <t>COLORADO</t>
        </is>
      </c>
      <c r="F31375" t="inlineStr">
        <is>
          <t>TRANSPORTATION</t>
        </is>
      </c>
      <c r="G31375" t="inlineStr">
        <is>
          <t>MEDIUM DUTY TRUCKS</t>
        </is>
      </c>
      <c r="H31375" t="inlineStr">
        <is>
          <t>DIESEL FUEL</t>
        </is>
      </c>
      <c r="I31375" t="n">
        <v>14296267.5023327</v>
      </c>
    </row>
    <row r="31376">
      <c r="A31376" t="n">
        <v>1599949</v>
      </c>
      <c r="B31376" t="inlineStr">
        <is>
          <t>REFERENCE ELECTRIFICATION - MODERATE TECHNOLOGY ADVANCEMENT</t>
        </is>
      </c>
      <c r="C31376" t="n">
        <v>2047</v>
      </c>
      <c r="D31376" t="inlineStr">
        <is>
          <t>REFERENCE MEDIUM - DUTY DIESEL VEHICLE</t>
        </is>
      </c>
      <c r="E31376" t="inlineStr">
        <is>
          <t>COLORADO</t>
        </is>
      </c>
      <c r="F31376" t="inlineStr">
        <is>
          <t>TRANSPORTATION</t>
        </is>
      </c>
      <c r="G31376" t="inlineStr">
        <is>
          <t>MEDIUM DUTY TRUCKS</t>
        </is>
      </c>
      <c r="H31376" t="inlineStr">
        <is>
          <t>LPG FUEL</t>
        </is>
      </c>
    </row>
    <row r="31377">
      <c r="A31377" t="n">
        <v>1599950</v>
      </c>
      <c r="B31377" t="inlineStr">
        <is>
          <t>REFERENCE ELECTRIFICATION - MODERATE TECHNOLOGY ADVANCEMENT</t>
        </is>
      </c>
      <c r="C31377" t="n">
        <v>2047</v>
      </c>
      <c r="D31377" t="inlineStr">
        <is>
          <t>REFERENCE MEDIUM - DUTY DIESEL VEHICLE</t>
        </is>
      </c>
      <c r="E31377" t="inlineStr">
        <is>
          <t>COLORADO</t>
        </is>
      </c>
      <c r="F31377" t="inlineStr">
        <is>
          <t>TRANSPORTATION</t>
        </is>
      </c>
      <c r="G31377" t="inlineStr">
        <is>
          <t>MEDIUM DUTY TRUCKS</t>
        </is>
      </c>
      <c r="H31377" t="inlineStr">
        <is>
          <t>COMPRESSED PIPELINE GAS</t>
        </is>
      </c>
    </row>
    <row r="31378">
      <c r="A31378" t="n">
        <v>1600201</v>
      </c>
      <c r="B31378" t="inlineStr">
        <is>
          <t>REFERENCE ELECTRIFICATION - MODERATE TECHNOLOGY ADVANCEMENT</t>
        </is>
      </c>
      <c r="C31378" t="n">
        <v>2047</v>
      </c>
      <c r="D31378" t="inlineStr">
        <is>
          <t>REFERENCE MEDIUM-DUTY GASOLINE VEHICLE</t>
        </is>
      </c>
      <c r="E31378" t="inlineStr">
        <is>
          <t>COLORADO</t>
        </is>
      </c>
      <c r="F31378" t="inlineStr">
        <is>
          <t>TRANSPORTATION</t>
        </is>
      </c>
      <c r="G31378" t="inlineStr">
        <is>
          <t>MEDIUM DUTY TRUCKS</t>
        </is>
      </c>
      <c r="H31378" t="inlineStr">
        <is>
          <t>GASOLINE FUEL</t>
        </is>
      </c>
      <c r="I31378" t="n">
        <v>8978916.948444759</v>
      </c>
    </row>
    <row r="31379">
      <c r="A31379" t="n">
        <v>1600202</v>
      </c>
      <c r="B31379" t="inlineStr">
        <is>
          <t>REFERENCE ELECTRIFICATION - MODERATE TECHNOLOGY ADVANCEMENT</t>
        </is>
      </c>
      <c r="C31379" t="n">
        <v>2047</v>
      </c>
      <c r="D31379" t="inlineStr">
        <is>
          <t>REFERENCE MEDIUM-DUTY GASOLINE VEHICLE</t>
        </is>
      </c>
      <c r="E31379" t="inlineStr">
        <is>
          <t>COLORADO</t>
        </is>
      </c>
      <c r="F31379" t="inlineStr">
        <is>
          <t>TRANSPORTATION</t>
        </is>
      </c>
      <c r="G31379" t="inlineStr">
        <is>
          <t>MEDIUM DUTY TRUCKS</t>
        </is>
      </c>
      <c r="H31379" t="inlineStr">
        <is>
          <t>ELECTRICITY</t>
        </is>
      </c>
    </row>
    <row r="31380">
      <c r="A31380" t="n">
        <v>1600203</v>
      </c>
      <c r="B31380" t="inlineStr">
        <is>
          <t>REFERENCE ELECTRIFICATION - MODERATE TECHNOLOGY ADVANCEMENT</t>
        </is>
      </c>
      <c r="C31380" t="n">
        <v>2047</v>
      </c>
      <c r="D31380" t="inlineStr">
        <is>
          <t>REFERENCE MEDIUM-DUTY GASOLINE VEHICLE</t>
        </is>
      </c>
      <c r="E31380" t="inlineStr">
        <is>
          <t>COLORADO</t>
        </is>
      </c>
      <c r="F31380" t="inlineStr">
        <is>
          <t>TRANSPORTATION</t>
        </is>
      </c>
      <c r="G31380" t="inlineStr">
        <is>
          <t>MEDIUM DUTY TRUCKS</t>
        </is>
      </c>
      <c r="H31380" t="inlineStr">
        <is>
          <t>DIESEL FUEL</t>
        </is>
      </c>
    </row>
    <row r="31381">
      <c r="A31381" t="n">
        <v>1600204</v>
      </c>
      <c r="B31381" t="inlineStr">
        <is>
          <t>REFERENCE ELECTRIFICATION - MODERATE TECHNOLOGY ADVANCEMENT</t>
        </is>
      </c>
      <c r="C31381" t="n">
        <v>2047</v>
      </c>
      <c r="D31381" t="inlineStr">
        <is>
          <t>REFERENCE MEDIUM-DUTY GASOLINE VEHICLE</t>
        </is>
      </c>
      <c r="E31381" t="inlineStr">
        <is>
          <t>COLORADO</t>
        </is>
      </c>
      <c r="F31381" t="inlineStr">
        <is>
          <t>TRANSPORTATION</t>
        </is>
      </c>
      <c r="G31381" t="inlineStr">
        <is>
          <t>MEDIUM DUTY TRUCKS</t>
        </is>
      </c>
      <c r="H31381" t="inlineStr">
        <is>
          <t>LPG FUEL</t>
        </is>
      </c>
    </row>
    <row r="31382">
      <c r="A31382" t="n">
        <v>1600205</v>
      </c>
      <c r="B31382" t="inlineStr">
        <is>
          <t>REFERENCE ELECTRIFICATION - MODERATE TECHNOLOGY ADVANCEMENT</t>
        </is>
      </c>
      <c r="C31382" t="n">
        <v>2047</v>
      </c>
      <c r="D31382" t="inlineStr">
        <is>
          <t>REFERENCE MEDIUM-DUTY GASOLINE VEHICLE</t>
        </is>
      </c>
      <c r="E31382" t="inlineStr">
        <is>
          <t>COLORADO</t>
        </is>
      </c>
      <c r="F31382" t="inlineStr">
        <is>
          <t>TRANSPORTATION</t>
        </is>
      </c>
      <c r="G31382" t="inlineStr">
        <is>
          <t>MEDIUM DUTY TRUCKS</t>
        </is>
      </c>
      <c r="H31382" t="inlineStr">
        <is>
          <t>COMPRESSED PIPELINE GAS</t>
        </is>
      </c>
    </row>
    <row r="31383">
      <c r="A31383" t="n">
        <v>1600456</v>
      </c>
      <c r="B31383" t="inlineStr">
        <is>
          <t>REFERENCE ELECTRIFICATION - MODERATE TECHNOLOGY ADVANCEMENT</t>
        </is>
      </c>
      <c r="C31383" t="n">
        <v>2047</v>
      </c>
      <c r="D31383" t="inlineStr">
        <is>
          <t>REFERENCE MEDIUM-DUTY CNG VEHICLE</t>
        </is>
      </c>
      <c r="E31383" t="inlineStr">
        <is>
          <t>COLORADO</t>
        </is>
      </c>
      <c r="F31383" t="inlineStr">
        <is>
          <t>TRANSPORTATION</t>
        </is>
      </c>
      <c r="G31383" t="inlineStr">
        <is>
          <t>MEDIUM DUTY TRUCKS</t>
        </is>
      </c>
      <c r="H31383" t="inlineStr">
        <is>
          <t>GASOLINE FUEL</t>
        </is>
      </c>
    </row>
    <row r="31384">
      <c r="A31384" t="n">
        <v>1600457</v>
      </c>
      <c r="B31384" t="inlineStr">
        <is>
          <t>REFERENCE ELECTRIFICATION - MODERATE TECHNOLOGY ADVANCEMENT</t>
        </is>
      </c>
      <c r="C31384" t="n">
        <v>2047</v>
      </c>
      <c r="D31384" t="inlineStr">
        <is>
          <t>REFERENCE MEDIUM-DUTY CNG VEHICLE</t>
        </is>
      </c>
      <c r="E31384" t="inlineStr">
        <is>
          <t>COLORADO</t>
        </is>
      </c>
      <c r="F31384" t="inlineStr">
        <is>
          <t>TRANSPORTATION</t>
        </is>
      </c>
      <c r="G31384" t="inlineStr">
        <is>
          <t>MEDIUM DUTY TRUCKS</t>
        </is>
      </c>
      <c r="H31384" t="inlineStr">
        <is>
          <t>ELECTRICITY</t>
        </is>
      </c>
    </row>
    <row r="31385">
      <c r="A31385" t="n">
        <v>1600458</v>
      </c>
      <c r="B31385" t="inlineStr">
        <is>
          <t>REFERENCE ELECTRIFICATION - MODERATE TECHNOLOGY ADVANCEMENT</t>
        </is>
      </c>
      <c r="C31385" t="n">
        <v>2047</v>
      </c>
      <c r="D31385" t="inlineStr">
        <is>
          <t>REFERENCE MEDIUM-DUTY CNG VEHICLE</t>
        </is>
      </c>
      <c r="E31385" t="inlineStr">
        <is>
          <t>COLORADO</t>
        </is>
      </c>
      <c r="F31385" t="inlineStr">
        <is>
          <t>TRANSPORTATION</t>
        </is>
      </c>
      <c r="G31385" t="inlineStr">
        <is>
          <t>MEDIUM DUTY TRUCKS</t>
        </is>
      </c>
      <c r="H31385" t="inlineStr">
        <is>
          <t>DIESEL FUEL</t>
        </is>
      </c>
    </row>
    <row r="31386">
      <c r="A31386" t="n">
        <v>1600459</v>
      </c>
      <c r="B31386" t="inlineStr">
        <is>
          <t>REFERENCE ELECTRIFICATION - MODERATE TECHNOLOGY ADVANCEMENT</t>
        </is>
      </c>
      <c r="C31386" t="n">
        <v>2047</v>
      </c>
      <c r="D31386" t="inlineStr">
        <is>
          <t>REFERENCE MEDIUM-DUTY CNG VEHICLE</t>
        </is>
      </c>
      <c r="E31386" t="inlineStr">
        <is>
          <t>COLORADO</t>
        </is>
      </c>
      <c r="F31386" t="inlineStr">
        <is>
          <t>TRANSPORTATION</t>
        </is>
      </c>
      <c r="G31386" t="inlineStr">
        <is>
          <t>MEDIUM DUTY TRUCKS</t>
        </is>
      </c>
      <c r="H31386" t="inlineStr">
        <is>
          <t>LPG FUEL</t>
        </is>
      </c>
    </row>
    <row r="31387">
      <c r="A31387" t="n">
        <v>1600460</v>
      </c>
      <c r="B31387" t="inlineStr">
        <is>
          <t>REFERENCE ELECTRIFICATION - MODERATE TECHNOLOGY ADVANCEMENT</t>
        </is>
      </c>
      <c r="C31387" t="n">
        <v>2047</v>
      </c>
      <c r="D31387" t="inlineStr">
        <is>
          <t>REFERENCE MEDIUM-DUTY CNG VEHICLE</t>
        </is>
      </c>
      <c r="E31387" t="inlineStr">
        <is>
          <t>COLORADO</t>
        </is>
      </c>
      <c r="F31387" t="inlineStr">
        <is>
          <t>TRANSPORTATION</t>
        </is>
      </c>
      <c r="G31387" t="inlineStr">
        <is>
          <t>MEDIUM DUTY TRUCKS</t>
        </is>
      </c>
      <c r="H31387" t="inlineStr">
        <is>
          <t>COMPRESSED PIPELINE GAS</t>
        </is>
      </c>
      <c r="I31387" t="n">
        <v>194297.28903775</v>
      </c>
    </row>
    <row r="31388">
      <c r="A31388" t="n">
        <v>1600711</v>
      </c>
      <c r="B31388" t="inlineStr">
        <is>
          <t>REFERENCE ELECTRIFICATION - MODERATE TECHNOLOGY ADVANCEMENT</t>
        </is>
      </c>
      <c r="C31388" t="n">
        <v>2047</v>
      </c>
      <c r="D31388" t="inlineStr">
        <is>
          <t>REFERENCE GAS WATER HEATER</t>
        </is>
      </c>
      <c r="E31388" t="inlineStr">
        <is>
          <t>COLORADO</t>
        </is>
      </c>
      <c r="F31388" t="inlineStr">
        <is>
          <t>RESIDENTIAL</t>
        </is>
      </c>
      <c r="G31388" t="inlineStr">
        <is>
          <t>RESIDENTIAL WATER HEATING</t>
        </is>
      </c>
      <c r="H31388" t="inlineStr">
        <is>
          <t>ELECTRICITY</t>
        </is>
      </c>
      <c r="I31388" t="n">
        <v>0</v>
      </c>
    </row>
    <row r="31389">
      <c r="A31389" t="n">
        <v>1600712</v>
      </c>
      <c r="B31389" t="inlineStr">
        <is>
          <t>REFERENCE ELECTRIFICATION - MODERATE TECHNOLOGY ADVANCEMENT</t>
        </is>
      </c>
      <c r="C31389" t="n">
        <v>2047</v>
      </c>
      <c r="D31389" t="inlineStr">
        <is>
          <t>REFERENCE GAS WATER HEATER</t>
        </is>
      </c>
      <c r="E31389" t="inlineStr">
        <is>
          <t>COLORADO</t>
        </is>
      </c>
      <c r="F31389" t="inlineStr">
        <is>
          <t>RESIDENTIAL</t>
        </is>
      </c>
      <c r="G31389" t="inlineStr">
        <is>
          <t>RESIDENTIAL WATER HEATING</t>
        </is>
      </c>
      <c r="H31389" t="inlineStr">
        <is>
          <t>DIESEL FUEL</t>
        </is>
      </c>
      <c r="I31389" t="n">
        <v>0</v>
      </c>
    </row>
    <row r="31390">
      <c r="A31390" t="n">
        <v>1600713</v>
      </c>
      <c r="B31390" t="inlineStr">
        <is>
          <t>REFERENCE ELECTRIFICATION - MODERATE TECHNOLOGY ADVANCEMENT</t>
        </is>
      </c>
      <c r="C31390" t="n">
        <v>2047</v>
      </c>
      <c r="D31390" t="inlineStr">
        <is>
          <t>REFERENCE GAS WATER HEATER</t>
        </is>
      </c>
      <c r="E31390" t="inlineStr">
        <is>
          <t>COLORADO</t>
        </is>
      </c>
      <c r="F31390" t="inlineStr">
        <is>
          <t>RESIDENTIAL</t>
        </is>
      </c>
      <c r="G31390" t="inlineStr">
        <is>
          <t>RESIDENTIAL WATER HEATING</t>
        </is>
      </c>
      <c r="H31390" t="inlineStr">
        <is>
          <t>PIPELINE GAS</t>
        </is>
      </c>
      <c r="I31390" t="n">
        <v>31480699.3814387</v>
      </c>
    </row>
    <row r="31391">
      <c r="A31391" t="n">
        <v>1600714</v>
      </c>
      <c r="B31391" t="inlineStr">
        <is>
          <t>REFERENCE ELECTRIFICATION - MODERATE TECHNOLOGY ADVANCEMENT</t>
        </is>
      </c>
      <c r="C31391" t="n">
        <v>2047</v>
      </c>
      <c r="D31391" t="inlineStr">
        <is>
          <t>REFERENCE GAS WATER HEATER</t>
        </is>
      </c>
      <c r="E31391" t="inlineStr">
        <is>
          <t>COLORADO</t>
        </is>
      </c>
      <c r="F31391" t="inlineStr">
        <is>
          <t>RESIDENTIAL</t>
        </is>
      </c>
      <c r="G31391" t="inlineStr">
        <is>
          <t>RESIDENTIAL WATER HEATING</t>
        </is>
      </c>
      <c r="H31391" t="inlineStr">
        <is>
          <t>LPG FUEL</t>
        </is>
      </c>
      <c r="I31391" t="n">
        <v>0</v>
      </c>
    </row>
    <row r="31392">
      <c r="A31392" t="n">
        <v>1600715</v>
      </c>
      <c r="B31392" t="inlineStr">
        <is>
          <t>REFERENCE ELECTRIFICATION - MODERATE TECHNOLOGY ADVANCEMENT</t>
        </is>
      </c>
      <c r="C31392" t="n">
        <v>2047</v>
      </c>
      <c r="D31392" t="inlineStr">
        <is>
          <t>REFERENCE GAS WATER HEATER</t>
        </is>
      </c>
      <c r="E31392" t="inlineStr">
        <is>
          <t>COLORADO</t>
        </is>
      </c>
      <c r="F31392" t="inlineStr">
        <is>
          <t>RESIDENTIAL</t>
        </is>
      </c>
      <c r="G31392" t="inlineStr">
        <is>
          <t>RESIDENTIAL WATER HEATING</t>
        </is>
      </c>
      <c r="H31392" t="inlineStr">
        <is>
          <t xml:space="preserve">SOLAR </t>
        </is>
      </c>
      <c r="I31392" t="n">
        <v>0</v>
      </c>
    </row>
    <row r="31393">
      <c r="A31393" t="n">
        <v>1600966</v>
      </c>
      <c r="B31393" t="inlineStr">
        <is>
          <t>REFERENCE ELECTRIFICATION - MODERATE TECHNOLOGY ADVANCEMENT</t>
        </is>
      </c>
      <c r="C31393" t="n">
        <v>2047</v>
      </c>
      <c r="D31393" t="inlineStr">
        <is>
          <t>REFERENCE DISTILLATE WATER HEATER</t>
        </is>
      </c>
      <c r="E31393" t="inlineStr">
        <is>
          <t>COLORADO</t>
        </is>
      </c>
      <c r="F31393" t="inlineStr">
        <is>
          <t>RESIDENTIAL</t>
        </is>
      </c>
      <c r="G31393" t="inlineStr">
        <is>
          <t>RESIDENTIAL WATER HEATING</t>
        </is>
      </c>
      <c r="H31393" t="inlineStr">
        <is>
          <t>ELECTRICITY</t>
        </is>
      </c>
      <c r="I31393" t="n">
        <v>0</v>
      </c>
    </row>
    <row r="31394">
      <c r="A31394" t="n">
        <v>1600967</v>
      </c>
      <c r="B31394" t="inlineStr">
        <is>
          <t>REFERENCE ELECTRIFICATION - MODERATE TECHNOLOGY ADVANCEMENT</t>
        </is>
      </c>
      <c r="C31394" t="n">
        <v>2047</v>
      </c>
      <c r="D31394" t="inlineStr">
        <is>
          <t>REFERENCE DISTILLATE WATER HEATER</t>
        </is>
      </c>
      <c r="E31394" t="inlineStr">
        <is>
          <t>COLORADO</t>
        </is>
      </c>
      <c r="F31394" t="inlineStr">
        <is>
          <t>RESIDENTIAL</t>
        </is>
      </c>
      <c r="G31394" t="inlineStr">
        <is>
          <t>RESIDENTIAL WATER HEATING</t>
        </is>
      </c>
      <c r="H31394" t="inlineStr">
        <is>
          <t>DIESEL FUEL</t>
        </is>
      </c>
      <c r="I31394" t="n">
        <v>4197.75059913942</v>
      </c>
    </row>
    <row r="31395">
      <c r="A31395" t="n">
        <v>1600968</v>
      </c>
      <c r="B31395" t="inlineStr">
        <is>
          <t>REFERENCE ELECTRIFICATION - MODERATE TECHNOLOGY ADVANCEMENT</t>
        </is>
      </c>
      <c r="C31395" t="n">
        <v>2047</v>
      </c>
      <c r="D31395" t="inlineStr">
        <is>
          <t>REFERENCE DISTILLATE WATER HEATER</t>
        </is>
      </c>
      <c r="E31395" t="inlineStr">
        <is>
          <t>COLORADO</t>
        </is>
      </c>
      <c r="F31395" t="inlineStr">
        <is>
          <t>RESIDENTIAL</t>
        </is>
      </c>
      <c r="G31395" t="inlineStr">
        <is>
          <t>RESIDENTIAL WATER HEATING</t>
        </is>
      </c>
      <c r="H31395" t="inlineStr">
        <is>
          <t>PIPELINE GAS</t>
        </is>
      </c>
      <c r="I31395" t="n">
        <v>0</v>
      </c>
    </row>
    <row r="31396">
      <c r="A31396" t="n">
        <v>1600969</v>
      </c>
      <c r="B31396" t="inlineStr">
        <is>
          <t>REFERENCE ELECTRIFICATION - MODERATE TECHNOLOGY ADVANCEMENT</t>
        </is>
      </c>
      <c r="C31396" t="n">
        <v>2047</v>
      </c>
      <c r="D31396" t="inlineStr">
        <is>
          <t>REFERENCE DISTILLATE WATER HEATER</t>
        </is>
      </c>
      <c r="E31396" t="inlineStr">
        <is>
          <t>COLORADO</t>
        </is>
      </c>
      <c r="F31396" t="inlineStr">
        <is>
          <t>RESIDENTIAL</t>
        </is>
      </c>
      <c r="G31396" t="inlineStr">
        <is>
          <t>RESIDENTIAL WATER HEATING</t>
        </is>
      </c>
      <c r="H31396" t="inlineStr">
        <is>
          <t>LPG FUEL</t>
        </is>
      </c>
      <c r="I31396" t="n">
        <v>0</v>
      </c>
    </row>
    <row r="31397">
      <c r="A31397" t="n">
        <v>1600970</v>
      </c>
      <c r="B31397" t="inlineStr">
        <is>
          <t>REFERENCE ELECTRIFICATION - MODERATE TECHNOLOGY ADVANCEMENT</t>
        </is>
      </c>
      <c r="C31397" t="n">
        <v>2047</v>
      </c>
      <c r="D31397" t="inlineStr">
        <is>
          <t>REFERENCE DISTILLATE WATER HEATER</t>
        </is>
      </c>
      <c r="E31397" t="inlineStr">
        <is>
          <t>COLORADO</t>
        </is>
      </c>
      <c r="F31397" t="inlineStr">
        <is>
          <t>RESIDENTIAL</t>
        </is>
      </c>
      <c r="G31397" t="inlineStr">
        <is>
          <t>RESIDENTIAL WATER HEATING</t>
        </is>
      </c>
      <c r="H31397" t="inlineStr">
        <is>
          <t xml:space="preserve">SOLAR </t>
        </is>
      </c>
      <c r="I31397" t="n">
        <v>0</v>
      </c>
    </row>
    <row r="31398">
      <c r="A31398" t="n">
        <v>1601221</v>
      </c>
      <c r="B31398" t="inlineStr">
        <is>
          <t>REFERENCE ELECTRIFICATION - MODERATE TECHNOLOGY ADVANCEMENT</t>
        </is>
      </c>
      <c r="C31398" t="n">
        <v>2047</v>
      </c>
      <c r="D31398" t="inlineStr">
        <is>
          <t>REFERENCE LPG WATER HEATER</t>
        </is>
      </c>
      <c r="E31398" t="inlineStr">
        <is>
          <t>COLORADO</t>
        </is>
      </c>
      <c r="F31398" t="inlineStr">
        <is>
          <t>RESIDENTIAL</t>
        </is>
      </c>
      <c r="G31398" t="inlineStr">
        <is>
          <t>RESIDENTIAL WATER HEATING</t>
        </is>
      </c>
      <c r="H31398" t="inlineStr">
        <is>
          <t>ELECTRICITY</t>
        </is>
      </c>
      <c r="I31398" t="n">
        <v>0</v>
      </c>
    </row>
    <row r="31399">
      <c r="A31399" t="n">
        <v>1601222</v>
      </c>
      <c r="B31399" t="inlineStr">
        <is>
          <t>REFERENCE ELECTRIFICATION - MODERATE TECHNOLOGY ADVANCEMENT</t>
        </is>
      </c>
      <c r="C31399" t="n">
        <v>2047</v>
      </c>
      <c r="D31399" t="inlineStr">
        <is>
          <t>REFERENCE LPG WATER HEATER</t>
        </is>
      </c>
      <c r="E31399" t="inlineStr">
        <is>
          <t>COLORADO</t>
        </is>
      </c>
      <c r="F31399" t="inlineStr">
        <is>
          <t>RESIDENTIAL</t>
        </is>
      </c>
      <c r="G31399" t="inlineStr">
        <is>
          <t>RESIDENTIAL WATER HEATING</t>
        </is>
      </c>
      <c r="H31399" t="inlineStr">
        <is>
          <t>DIESEL FUEL</t>
        </is>
      </c>
      <c r="I31399" t="n">
        <v>0</v>
      </c>
    </row>
    <row r="31400">
      <c r="A31400" t="n">
        <v>1601223</v>
      </c>
      <c r="B31400" t="inlineStr">
        <is>
          <t>REFERENCE ELECTRIFICATION - MODERATE TECHNOLOGY ADVANCEMENT</t>
        </is>
      </c>
      <c r="C31400" t="n">
        <v>2047</v>
      </c>
      <c r="D31400" t="inlineStr">
        <is>
          <t>REFERENCE LPG WATER HEATER</t>
        </is>
      </c>
      <c r="E31400" t="inlineStr">
        <is>
          <t>COLORADO</t>
        </is>
      </c>
      <c r="F31400" t="inlineStr">
        <is>
          <t>RESIDENTIAL</t>
        </is>
      </c>
      <c r="G31400" t="inlineStr">
        <is>
          <t>RESIDENTIAL WATER HEATING</t>
        </is>
      </c>
      <c r="H31400" t="inlineStr">
        <is>
          <t>PIPELINE GAS</t>
        </is>
      </c>
      <c r="I31400" t="n">
        <v>0</v>
      </c>
    </row>
    <row r="31401">
      <c r="A31401" t="n">
        <v>1601224</v>
      </c>
      <c r="B31401" t="inlineStr">
        <is>
          <t>REFERENCE ELECTRIFICATION - MODERATE TECHNOLOGY ADVANCEMENT</t>
        </is>
      </c>
      <c r="C31401" t="n">
        <v>2047</v>
      </c>
      <c r="D31401" t="inlineStr">
        <is>
          <t>REFERENCE LPG WATER HEATER</t>
        </is>
      </c>
      <c r="E31401" t="inlineStr">
        <is>
          <t>COLORADO</t>
        </is>
      </c>
      <c r="F31401" t="inlineStr">
        <is>
          <t>RESIDENTIAL</t>
        </is>
      </c>
      <c r="G31401" t="inlineStr">
        <is>
          <t>RESIDENTIAL WATER HEATING</t>
        </is>
      </c>
      <c r="H31401" t="inlineStr">
        <is>
          <t>LPG FUEL</t>
        </is>
      </c>
      <c r="I31401" t="n">
        <v>1445388.3828172</v>
      </c>
    </row>
    <row r="31402">
      <c r="A31402" t="n">
        <v>1601225</v>
      </c>
      <c r="B31402" t="inlineStr">
        <is>
          <t>REFERENCE ELECTRIFICATION - MODERATE TECHNOLOGY ADVANCEMENT</t>
        </is>
      </c>
      <c r="C31402" t="n">
        <v>2047</v>
      </c>
      <c r="D31402" t="inlineStr">
        <is>
          <t>REFERENCE LPG WATER HEATER</t>
        </is>
      </c>
      <c r="E31402" t="inlineStr">
        <is>
          <t>COLORADO</t>
        </is>
      </c>
      <c r="F31402" t="inlineStr">
        <is>
          <t>RESIDENTIAL</t>
        </is>
      </c>
      <c r="G31402" t="inlineStr">
        <is>
          <t>RESIDENTIAL WATER HEATING</t>
        </is>
      </c>
      <c r="H31402" t="inlineStr">
        <is>
          <t xml:space="preserve">SOLAR </t>
        </is>
      </c>
      <c r="I31402" t="n">
        <v>0</v>
      </c>
    </row>
    <row r="31403">
      <c r="A31403" t="n">
        <v>1601476</v>
      </c>
      <c r="B31403" t="inlineStr">
        <is>
          <t>REFERENCE ELECTRIFICATION - MODERATE TECHNOLOGY ADVANCEMENT</t>
        </is>
      </c>
      <c r="C31403" t="n">
        <v>2047</v>
      </c>
      <c r="D31403" t="inlineStr">
        <is>
          <t>REFERENCE ELECTRIC RESISTANCE WATER HEATER</t>
        </is>
      </c>
      <c r="E31403" t="inlineStr">
        <is>
          <t>COLORADO</t>
        </is>
      </c>
      <c r="F31403" t="inlineStr">
        <is>
          <t>RESIDENTIAL</t>
        </is>
      </c>
      <c r="G31403" t="inlineStr">
        <is>
          <t>RESIDENTIAL WATER HEATING</t>
        </is>
      </c>
      <c r="H31403" t="inlineStr">
        <is>
          <t>ELECTRICITY</t>
        </is>
      </c>
      <c r="I31403" t="n">
        <v>6833566.1379975</v>
      </c>
    </row>
    <row r="31404">
      <c r="A31404" t="n">
        <v>1601477</v>
      </c>
      <c r="B31404" t="inlineStr">
        <is>
          <t>REFERENCE ELECTRIFICATION - MODERATE TECHNOLOGY ADVANCEMENT</t>
        </is>
      </c>
      <c r="C31404" t="n">
        <v>2047</v>
      </c>
      <c r="D31404" t="inlineStr">
        <is>
          <t>REFERENCE ELECTRIC RESISTANCE WATER HEATER</t>
        </is>
      </c>
      <c r="E31404" t="inlineStr">
        <is>
          <t>COLORADO</t>
        </is>
      </c>
      <c r="F31404" t="inlineStr">
        <is>
          <t>RESIDENTIAL</t>
        </is>
      </c>
      <c r="G31404" t="inlineStr">
        <is>
          <t>RESIDENTIAL WATER HEATING</t>
        </is>
      </c>
      <c r="H31404" t="inlineStr">
        <is>
          <t>DIESEL FUEL</t>
        </is>
      </c>
      <c r="I31404" t="n">
        <v>0</v>
      </c>
    </row>
    <row r="31405">
      <c r="A31405" t="n">
        <v>1601478</v>
      </c>
      <c r="B31405" t="inlineStr">
        <is>
          <t>REFERENCE ELECTRIFICATION - MODERATE TECHNOLOGY ADVANCEMENT</t>
        </is>
      </c>
      <c r="C31405" t="n">
        <v>2047</v>
      </c>
      <c r="D31405" t="inlineStr">
        <is>
          <t>REFERENCE ELECTRIC RESISTANCE WATER HEATER</t>
        </is>
      </c>
      <c r="E31405" t="inlineStr">
        <is>
          <t>COLORADO</t>
        </is>
      </c>
      <c r="F31405" t="inlineStr">
        <is>
          <t>RESIDENTIAL</t>
        </is>
      </c>
      <c r="G31405" t="inlineStr">
        <is>
          <t>RESIDENTIAL WATER HEATING</t>
        </is>
      </c>
      <c r="H31405" t="inlineStr">
        <is>
          <t>PIPELINE GAS</t>
        </is>
      </c>
      <c r="I31405" t="n">
        <v>0</v>
      </c>
    </row>
    <row r="31406">
      <c r="A31406" t="n">
        <v>1601479</v>
      </c>
      <c r="B31406" t="inlineStr">
        <is>
          <t>REFERENCE ELECTRIFICATION - MODERATE TECHNOLOGY ADVANCEMENT</t>
        </is>
      </c>
      <c r="C31406" t="n">
        <v>2047</v>
      </c>
      <c r="D31406" t="inlineStr">
        <is>
          <t>REFERENCE ELECTRIC RESISTANCE WATER HEATER</t>
        </is>
      </c>
      <c r="E31406" t="inlineStr">
        <is>
          <t>COLORADO</t>
        </is>
      </c>
      <c r="F31406" t="inlineStr">
        <is>
          <t>RESIDENTIAL</t>
        </is>
      </c>
      <c r="G31406" t="inlineStr">
        <is>
          <t>RESIDENTIAL WATER HEATING</t>
        </is>
      </c>
      <c r="H31406" t="inlineStr">
        <is>
          <t>LPG FUEL</t>
        </is>
      </c>
      <c r="I31406" t="n">
        <v>0</v>
      </c>
    </row>
    <row r="31407">
      <c r="A31407" t="n">
        <v>1601480</v>
      </c>
      <c r="B31407" t="inlineStr">
        <is>
          <t>REFERENCE ELECTRIFICATION - MODERATE TECHNOLOGY ADVANCEMENT</t>
        </is>
      </c>
      <c r="C31407" t="n">
        <v>2047</v>
      </c>
      <c r="D31407" t="inlineStr">
        <is>
          <t>REFERENCE ELECTRIC RESISTANCE WATER HEATER</t>
        </is>
      </c>
      <c r="E31407" t="inlineStr">
        <is>
          <t>COLORADO</t>
        </is>
      </c>
      <c r="F31407" t="inlineStr">
        <is>
          <t>RESIDENTIAL</t>
        </is>
      </c>
      <c r="G31407" t="inlineStr">
        <is>
          <t>RESIDENTIAL WATER HEATING</t>
        </is>
      </c>
      <c r="H31407" t="inlineStr">
        <is>
          <t xml:space="preserve">SOLAR </t>
        </is>
      </c>
      <c r="I31407" t="n">
        <v>0</v>
      </c>
    </row>
    <row r="31408">
      <c r="A31408" t="n">
        <v>1601731</v>
      </c>
      <c r="B31408" t="inlineStr">
        <is>
          <t>REFERENCE ELECTRIFICATION - MODERATE TECHNOLOGY ADVANCEMENT</t>
        </is>
      </c>
      <c r="C31408" t="n">
        <v>2047</v>
      </c>
      <c r="D31408" t="inlineStr">
        <is>
          <t>REFERENCE ELECTRIC HEAT PUMP WATER HEATER</t>
        </is>
      </c>
      <c r="E31408" t="inlineStr">
        <is>
          <t>COLORADO</t>
        </is>
      </c>
      <c r="F31408" t="inlineStr">
        <is>
          <t>RESIDENTIAL</t>
        </is>
      </c>
      <c r="G31408" t="inlineStr">
        <is>
          <t>RESIDENTIAL WATER HEATING</t>
        </is>
      </c>
      <c r="H31408" t="inlineStr">
        <is>
          <t>ELECTRICITY</t>
        </is>
      </c>
      <c r="I31408" t="n">
        <v>181490.716008318</v>
      </c>
    </row>
    <row r="31409">
      <c r="A31409" t="n">
        <v>1601732</v>
      </c>
      <c r="B31409" t="inlineStr">
        <is>
          <t>REFERENCE ELECTRIFICATION - MODERATE TECHNOLOGY ADVANCEMENT</t>
        </is>
      </c>
      <c r="C31409" t="n">
        <v>2047</v>
      </c>
      <c r="D31409" t="inlineStr">
        <is>
          <t>REFERENCE ELECTRIC HEAT PUMP WATER HEATER</t>
        </is>
      </c>
      <c r="E31409" t="inlineStr">
        <is>
          <t>COLORADO</t>
        </is>
      </c>
      <c r="F31409" t="inlineStr">
        <is>
          <t>RESIDENTIAL</t>
        </is>
      </c>
      <c r="G31409" t="inlineStr">
        <is>
          <t>RESIDENTIAL WATER HEATING</t>
        </is>
      </c>
      <c r="H31409" t="inlineStr">
        <is>
          <t>DIESEL FUEL</t>
        </is>
      </c>
      <c r="I31409" t="n">
        <v>0</v>
      </c>
    </row>
    <row r="31410">
      <c r="A31410" t="n">
        <v>1601733</v>
      </c>
      <c r="B31410" t="inlineStr">
        <is>
          <t>REFERENCE ELECTRIFICATION - MODERATE TECHNOLOGY ADVANCEMENT</t>
        </is>
      </c>
      <c r="C31410" t="n">
        <v>2047</v>
      </c>
      <c r="D31410" t="inlineStr">
        <is>
          <t>REFERENCE ELECTRIC HEAT PUMP WATER HEATER</t>
        </is>
      </c>
      <c r="E31410" t="inlineStr">
        <is>
          <t>COLORADO</t>
        </is>
      </c>
      <c r="F31410" t="inlineStr">
        <is>
          <t>RESIDENTIAL</t>
        </is>
      </c>
      <c r="G31410" t="inlineStr">
        <is>
          <t>RESIDENTIAL WATER HEATING</t>
        </is>
      </c>
      <c r="H31410" t="inlineStr">
        <is>
          <t>PIPELINE GAS</t>
        </is>
      </c>
      <c r="I31410" t="n">
        <v>0</v>
      </c>
    </row>
    <row r="31411">
      <c r="A31411" t="n">
        <v>1601734</v>
      </c>
      <c r="B31411" t="inlineStr">
        <is>
          <t>REFERENCE ELECTRIFICATION - MODERATE TECHNOLOGY ADVANCEMENT</t>
        </is>
      </c>
      <c r="C31411" t="n">
        <v>2047</v>
      </c>
      <c r="D31411" t="inlineStr">
        <is>
          <t>REFERENCE ELECTRIC HEAT PUMP WATER HEATER</t>
        </is>
      </c>
      <c r="E31411" t="inlineStr">
        <is>
          <t>COLORADO</t>
        </is>
      </c>
      <c r="F31411" t="inlineStr">
        <is>
          <t>RESIDENTIAL</t>
        </is>
      </c>
      <c r="G31411" t="inlineStr">
        <is>
          <t>RESIDENTIAL WATER HEATING</t>
        </is>
      </c>
      <c r="H31411" t="inlineStr">
        <is>
          <t>LPG FUEL</t>
        </is>
      </c>
      <c r="I31411" t="n">
        <v>0</v>
      </c>
    </row>
    <row r="31412">
      <c r="A31412" t="n">
        <v>1601735</v>
      </c>
      <c r="B31412" t="inlineStr">
        <is>
          <t>REFERENCE ELECTRIFICATION - MODERATE TECHNOLOGY ADVANCEMENT</t>
        </is>
      </c>
      <c r="C31412" t="n">
        <v>2047</v>
      </c>
      <c r="D31412" t="inlineStr">
        <is>
          <t>REFERENCE ELECTRIC HEAT PUMP WATER HEATER</t>
        </is>
      </c>
      <c r="E31412" t="inlineStr">
        <is>
          <t>COLORADO</t>
        </is>
      </c>
      <c r="F31412" t="inlineStr">
        <is>
          <t>RESIDENTIAL</t>
        </is>
      </c>
      <c r="G31412" t="inlineStr">
        <is>
          <t>RESIDENTIAL WATER HEATING</t>
        </is>
      </c>
      <c r="H31412" t="inlineStr">
        <is>
          <t xml:space="preserve">SOLAR </t>
        </is>
      </c>
      <c r="I31412" t="n">
        <v>0</v>
      </c>
    </row>
    <row r="31413">
      <c r="A31413" t="n">
        <v>1601986</v>
      </c>
      <c r="B31413" t="inlineStr">
        <is>
          <t>REFERENCE ELECTRIFICATION - MODERATE TECHNOLOGY ADVANCEMENT</t>
        </is>
      </c>
      <c r="C31413" t="n">
        <v>2047</v>
      </c>
      <c r="D31413" t="inlineStr">
        <is>
          <t>HIGH EFFICIENCY ELECTRIC HEAT PUMP WATER HEATER</t>
        </is>
      </c>
      <c r="E31413" t="inlineStr">
        <is>
          <t>COLORADO</t>
        </is>
      </c>
      <c r="F31413" t="inlineStr">
        <is>
          <t>RESIDENTIAL</t>
        </is>
      </c>
      <c r="G31413" t="inlineStr">
        <is>
          <t>RESIDENTIAL WATER HEATING</t>
        </is>
      </c>
      <c r="H31413" t="inlineStr">
        <is>
          <t>ELECTRICITY</t>
        </is>
      </c>
      <c r="I31413" t="n">
        <v>0</v>
      </c>
    </row>
    <row r="31414">
      <c r="A31414" t="n">
        <v>1601987</v>
      </c>
      <c r="B31414" t="inlineStr">
        <is>
          <t>REFERENCE ELECTRIFICATION - MODERATE TECHNOLOGY ADVANCEMENT</t>
        </is>
      </c>
      <c r="C31414" t="n">
        <v>2047</v>
      </c>
      <c r="D31414" t="inlineStr">
        <is>
          <t>HIGH EFFICIENCY ELECTRIC HEAT PUMP WATER HEATER</t>
        </is>
      </c>
      <c r="E31414" t="inlineStr">
        <is>
          <t>COLORADO</t>
        </is>
      </c>
      <c r="F31414" t="inlineStr">
        <is>
          <t>RESIDENTIAL</t>
        </is>
      </c>
      <c r="G31414" t="inlineStr">
        <is>
          <t>RESIDENTIAL WATER HEATING</t>
        </is>
      </c>
      <c r="H31414" t="inlineStr">
        <is>
          <t>DIESEL FUEL</t>
        </is>
      </c>
      <c r="I31414" t="n">
        <v>0</v>
      </c>
    </row>
    <row r="31415">
      <c r="A31415" t="n">
        <v>1601988</v>
      </c>
      <c r="B31415" t="inlineStr">
        <is>
          <t>REFERENCE ELECTRIFICATION - MODERATE TECHNOLOGY ADVANCEMENT</t>
        </is>
      </c>
      <c r="C31415" t="n">
        <v>2047</v>
      </c>
      <c r="D31415" t="inlineStr">
        <is>
          <t>HIGH EFFICIENCY ELECTRIC HEAT PUMP WATER HEATER</t>
        </is>
      </c>
      <c r="E31415" t="inlineStr">
        <is>
          <t>COLORADO</t>
        </is>
      </c>
      <c r="F31415" t="inlineStr">
        <is>
          <t>RESIDENTIAL</t>
        </is>
      </c>
      <c r="G31415" t="inlineStr">
        <is>
          <t>RESIDENTIAL WATER HEATING</t>
        </is>
      </c>
      <c r="H31415" t="inlineStr">
        <is>
          <t>PIPELINE GAS</t>
        </is>
      </c>
      <c r="I31415" t="n">
        <v>0</v>
      </c>
    </row>
    <row r="31416">
      <c r="A31416" t="n">
        <v>1601989</v>
      </c>
      <c r="B31416" t="inlineStr">
        <is>
          <t>REFERENCE ELECTRIFICATION - MODERATE TECHNOLOGY ADVANCEMENT</t>
        </is>
      </c>
      <c r="C31416" t="n">
        <v>2047</v>
      </c>
      <c r="D31416" t="inlineStr">
        <is>
          <t>HIGH EFFICIENCY ELECTRIC HEAT PUMP WATER HEATER</t>
        </is>
      </c>
      <c r="E31416" t="inlineStr">
        <is>
          <t>COLORADO</t>
        </is>
      </c>
      <c r="F31416" t="inlineStr">
        <is>
          <t>RESIDENTIAL</t>
        </is>
      </c>
      <c r="G31416" t="inlineStr">
        <is>
          <t>RESIDENTIAL WATER HEATING</t>
        </is>
      </c>
      <c r="H31416" t="inlineStr">
        <is>
          <t>LPG FUEL</t>
        </is>
      </c>
      <c r="I31416" t="n">
        <v>0</v>
      </c>
    </row>
    <row r="31417">
      <c r="A31417" t="n">
        <v>1601990</v>
      </c>
      <c r="B31417" t="inlineStr">
        <is>
          <t>REFERENCE ELECTRIFICATION - MODERATE TECHNOLOGY ADVANCEMENT</t>
        </is>
      </c>
      <c r="C31417" t="n">
        <v>2047</v>
      </c>
      <c r="D31417" t="inlineStr">
        <is>
          <t>HIGH EFFICIENCY ELECTRIC HEAT PUMP WATER HEATER</t>
        </is>
      </c>
      <c r="E31417" t="inlineStr">
        <is>
          <t>COLORADO</t>
        </is>
      </c>
      <c r="F31417" t="inlineStr">
        <is>
          <t>RESIDENTIAL</t>
        </is>
      </c>
      <c r="G31417" t="inlineStr">
        <is>
          <t>RESIDENTIAL WATER HEATING</t>
        </is>
      </c>
      <c r="H31417" t="inlineStr">
        <is>
          <t xml:space="preserve">SOLAR </t>
        </is>
      </c>
      <c r="I31417" t="n">
        <v>0</v>
      </c>
    </row>
    <row r="31418">
      <c r="A31418" t="n">
        <v>1602241</v>
      </c>
      <c r="B31418" t="inlineStr">
        <is>
          <t>REFERENCE ELECTRIFICATION - MODERATE TECHNOLOGY ADVANCEMENT</t>
        </is>
      </c>
      <c r="C31418" t="n">
        <v>2047</v>
      </c>
      <c r="D31418" t="inlineStr">
        <is>
          <t>SOLAR WATER HEATER WITH ELECTRIC BACKUP</t>
        </is>
      </c>
      <c r="E31418" t="inlineStr">
        <is>
          <t>COLORADO</t>
        </is>
      </c>
      <c r="F31418" t="inlineStr">
        <is>
          <t>RESIDENTIAL</t>
        </is>
      </c>
      <c r="G31418" t="inlineStr">
        <is>
          <t>RESIDENTIAL WATER HEATING</t>
        </is>
      </c>
      <c r="H31418" t="inlineStr">
        <is>
          <t>ELECTRICITY</t>
        </is>
      </c>
      <c r="I31418" t="n">
        <v>174826.647873767</v>
      </c>
    </row>
    <row r="31419">
      <c r="A31419" t="n">
        <v>1602242</v>
      </c>
      <c r="B31419" t="inlineStr">
        <is>
          <t>REFERENCE ELECTRIFICATION - MODERATE TECHNOLOGY ADVANCEMENT</t>
        </is>
      </c>
      <c r="C31419" t="n">
        <v>2047</v>
      </c>
      <c r="D31419" t="inlineStr">
        <is>
          <t>SOLAR WATER HEATER WITH ELECTRIC BACKUP</t>
        </is>
      </c>
      <c r="E31419" t="inlineStr">
        <is>
          <t>COLORADO</t>
        </is>
      </c>
      <c r="F31419" t="inlineStr">
        <is>
          <t>RESIDENTIAL</t>
        </is>
      </c>
      <c r="G31419" t="inlineStr">
        <is>
          <t>RESIDENTIAL WATER HEATING</t>
        </is>
      </c>
      <c r="H31419" t="inlineStr">
        <is>
          <t>DIESEL FUEL</t>
        </is>
      </c>
      <c r="I31419" t="n">
        <v>0</v>
      </c>
    </row>
    <row r="31420">
      <c r="A31420" t="n">
        <v>1602243</v>
      </c>
      <c r="B31420" t="inlineStr">
        <is>
          <t>REFERENCE ELECTRIFICATION - MODERATE TECHNOLOGY ADVANCEMENT</t>
        </is>
      </c>
      <c r="C31420" t="n">
        <v>2047</v>
      </c>
      <c r="D31420" t="inlineStr">
        <is>
          <t>SOLAR WATER HEATER WITH ELECTRIC BACKUP</t>
        </is>
      </c>
      <c r="E31420" t="inlineStr">
        <is>
          <t>COLORADO</t>
        </is>
      </c>
      <c r="F31420" t="inlineStr">
        <is>
          <t>RESIDENTIAL</t>
        </is>
      </c>
      <c r="G31420" t="inlineStr">
        <is>
          <t>RESIDENTIAL WATER HEATING</t>
        </is>
      </c>
      <c r="H31420" t="inlineStr">
        <is>
          <t>PIPELINE GAS</t>
        </is>
      </c>
      <c r="I31420" t="n">
        <v>0</v>
      </c>
    </row>
    <row r="31421">
      <c r="A31421" t="n">
        <v>1602244</v>
      </c>
      <c r="B31421" t="inlineStr">
        <is>
          <t>REFERENCE ELECTRIFICATION - MODERATE TECHNOLOGY ADVANCEMENT</t>
        </is>
      </c>
      <c r="C31421" t="n">
        <v>2047</v>
      </c>
      <c r="D31421" t="inlineStr">
        <is>
          <t>SOLAR WATER HEATER WITH ELECTRIC BACKUP</t>
        </is>
      </c>
      <c r="E31421" t="inlineStr">
        <is>
          <t>COLORADO</t>
        </is>
      </c>
      <c r="F31421" t="inlineStr">
        <is>
          <t>RESIDENTIAL</t>
        </is>
      </c>
      <c r="G31421" t="inlineStr">
        <is>
          <t>RESIDENTIAL WATER HEATING</t>
        </is>
      </c>
      <c r="H31421" t="inlineStr">
        <is>
          <t>LPG FUEL</t>
        </is>
      </c>
      <c r="I31421" t="n">
        <v>0</v>
      </c>
    </row>
    <row r="31422">
      <c r="A31422" t="n">
        <v>1602245</v>
      </c>
      <c r="B31422" t="inlineStr">
        <is>
          <t>REFERENCE ELECTRIFICATION - MODERATE TECHNOLOGY ADVANCEMENT</t>
        </is>
      </c>
      <c r="C31422" t="n">
        <v>2047</v>
      </c>
      <c r="D31422" t="inlineStr">
        <is>
          <t>SOLAR WATER HEATER WITH ELECTRIC BACKUP</t>
        </is>
      </c>
      <c r="E31422" t="inlineStr">
        <is>
          <t>COLORADO</t>
        </is>
      </c>
      <c r="F31422" t="inlineStr">
        <is>
          <t>RESIDENTIAL</t>
        </is>
      </c>
      <c r="G31422" t="inlineStr">
        <is>
          <t>RESIDENTIAL WATER HEATING</t>
        </is>
      </c>
      <c r="H31422" t="inlineStr">
        <is>
          <t xml:space="preserve">SOLAR </t>
        </is>
      </c>
      <c r="I31422" t="n">
        <v>195392.016297436</v>
      </c>
    </row>
    <row r="31423">
      <c r="A31423" t="n">
        <v>1602496</v>
      </c>
      <c r="B31423" t="inlineStr">
        <is>
          <t>REFERENCE ELECTRIFICATION - MODERATE TECHNOLOGY ADVANCEMENT</t>
        </is>
      </c>
      <c r="C31423" t="n">
        <v>2047</v>
      </c>
      <c r="D31423" t="inlineStr">
        <is>
          <t>HIGH EFFICIENCY ELECTRIC RESISTANCE WATER HEATER</t>
        </is>
      </c>
      <c r="E31423" t="inlineStr">
        <is>
          <t>COLORADO</t>
        </is>
      </c>
      <c r="F31423" t="inlineStr">
        <is>
          <t>RESIDENTIAL</t>
        </is>
      </c>
      <c r="G31423" t="inlineStr">
        <is>
          <t>RESIDENTIAL WATER HEATING</t>
        </is>
      </c>
      <c r="H31423" t="inlineStr">
        <is>
          <t>ELECTRICITY</t>
        </is>
      </c>
      <c r="I31423" t="n">
        <v>0</v>
      </c>
    </row>
    <row r="31424">
      <c r="A31424" t="n">
        <v>1602497</v>
      </c>
      <c r="B31424" t="inlineStr">
        <is>
          <t>REFERENCE ELECTRIFICATION - MODERATE TECHNOLOGY ADVANCEMENT</t>
        </is>
      </c>
      <c r="C31424" t="n">
        <v>2047</v>
      </c>
      <c r="D31424" t="inlineStr">
        <is>
          <t>HIGH EFFICIENCY ELECTRIC RESISTANCE WATER HEATER</t>
        </is>
      </c>
      <c r="E31424" t="inlineStr">
        <is>
          <t>COLORADO</t>
        </is>
      </c>
      <c r="F31424" t="inlineStr">
        <is>
          <t>RESIDENTIAL</t>
        </is>
      </c>
      <c r="G31424" t="inlineStr">
        <is>
          <t>RESIDENTIAL WATER HEATING</t>
        </is>
      </c>
      <c r="H31424" t="inlineStr">
        <is>
          <t>DIESEL FUEL</t>
        </is>
      </c>
      <c r="I31424" t="n">
        <v>0</v>
      </c>
    </row>
    <row r="31425">
      <c r="A31425" t="n">
        <v>1602498</v>
      </c>
      <c r="B31425" t="inlineStr">
        <is>
          <t>REFERENCE ELECTRIFICATION - MODERATE TECHNOLOGY ADVANCEMENT</t>
        </is>
      </c>
      <c r="C31425" t="n">
        <v>2047</v>
      </c>
      <c r="D31425" t="inlineStr">
        <is>
          <t>HIGH EFFICIENCY ELECTRIC RESISTANCE WATER HEATER</t>
        </is>
      </c>
      <c r="E31425" t="inlineStr">
        <is>
          <t>COLORADO</t>
        </is>
      </c>
      <c r="F31425" t="inlineStr">
        <is>
          <t>RESIDENTIAL</t>
        </is>
      </c>
      <c r="G31425" t="inlineStr">
        <is>
          <t>RESIDENTIAL WATER HEATING</t>
        </is>
      </c>
      <c r="H31425" t="inlineStr">
        <is>
          <t>PIPELINE GAS</t>
        </is>
      </c>
      <c r="I31425" t="n">
        <v>0</v>
      </c>
    </row>
    <row r="31426">
      <c r="A31426" t="n">
        <v>1602499</v>
      </c>
      <c r="B31426" t="inlineStr">
        <is>
          <t>REFERENCE ELECTRIFICATION - MODERATE TECHNOLOGY ADVANCEMENT</t>
        </is>
      </c>
      <c r="C31426" t="n">
        <v>2047</v>
      </c>
      <c r="D31426" t="inlineStr">
        <is>
          <t>HIGH EFFICIENCY ELECTRIC RESISTANCE WATER HEATER</t>
        </is>
      </c>
      <c r="E31426" t="inlineStr">
        <is>
          <t>COLORADO</t>
        </is>
      </c>
      <c r="F31426" t="inlineStr">
        <is>
          <t>RESIDENTIAL</t>
        </is>
      </c>
      <c r="G31426" t="inlineStr">
        <is>
          <t>RESIDENTIAL WATER HEATING</t>
        </is>
      </c>
      <c r="H31426" t="inlineStr">
        <is>
          <t>LPG FUEL</t>
        </is>
      </c>
      <c r="I31426" t="n">
        <v>0</v>
      </c>
    </row>
    <row r="31427">
      <c r="A31427" t="n">
        <v>1602500</v>
      </c>
      <c r="B31427" t="inlineStr">
        <is>
          <t>REFERENCE ELECTRIFICATION - MODERATE TECHNOLOGY ADVANCEMENT</t>
        </is>
      </c>
      <c r="C31427" t="n">
        <v>2047</v>
      </c>
      <c r="D31427" t="inlineStr">
        <is>
          <t>HIGH EFFICIENCY ELECTRIC RESISTANCE WATER HEATER</t>
        </is>
      </c>
      <c r="E31427" t="inlineStr">
        <is>
          <t>COLORADO</t>
        </is>
      </c>
      <c r="F31427" t="inlineStr">
        <is>
          <t>RESIDENTIAL</t>
        </is>
      </c>
      <c r="G31427" t="inlineStr">
        <is>
          <t>RESIDENTIAL WATER HEATING</t>
        </is>
      </c>
      <c r="H31427" t="inlineStr">
        <is>
          <t xml:space="preserve">SOLAR </t>
        </is>
      </c>
      <c r="I31427" t="n">
        <v>0</v>
      </c>
    </row>
    <row r="31428">
      <c r="A31428" t="n">
        <v>1602736</v>
      </c>
      <c r="B31428" t="inlineStr">
        <is>
          <t>REFERENCE ELECTRIFICATION - MODERATE TECHNOLOGY ADVANCEMENT</t>
        </is>
      </c>
      <c r="C31428" t="n">
        <v>2047</v>
      </c>
      <c r="D31428" t="inlineStr">
        <is>
          <t>REFERENCE CENTRAL AIR CONDITIONER</t>
        </is>
      </c>
      <c r="E31428" t="inlineStr">
        <is>
          <t>COLORADO</t>
        </is>
      </c>
      <c r="F31428" t="inlineStr">
        <is>
          <t>RESIDENTIAL</t>
        </is>
      </c>
      <c r="G31428" t="inlineStr">
        <is>
          <t>RESIDENTIAL AIR CONDITIONING</t>
        </is>
      </c>
      <c r="H31428" t="inlineStr">
        <is>
          <t>ELECTRICITY</t>
        </is>
      </c>
      <c r="I31428" t="n">
        <v>2147681.59099606</v>
      </c>
    </row>
    <row r="31429">
      <c r="A31429" t="n">
        <v>1602737</v>
      </c>
      <c r="B31429" t="inlineStr">
        <is>
          <t>REFERENCE ELECTRIFICATION - MODERATE TECHNOLOGY ADVANCEMENT</t>
        </is>
      </c>
      <c r="C31429" t="n">
        <v>2047</v>
      </c>
      <c r="D31429" t="inlineStr">
        <is>
          <t>REFERENCE CENTRAL AIR CONDITIONER</t>
        </is>
      </c>
      <c r="E31429" t="inlineStr">
        <is>
          <t>COLORADO</t>
        </is>
      </c>
      <c r="F31429" t="inlineStr">
        <is>
          <t>RESIDENTIAL</t>
        </is>
      </c>
      <c r="G31429" t="inlineStr">
        <is>
          <t>RESIDENTIAL AIR CONDITIONING</t>
        </is>
      </c>
      <c r="H31429" t="inlineStr">
        <is>
          <t>PIPELINE GAS</t>
        </is>
      </c>
    </row>
    <row r="31430">
      <c r="A31430" t="n">
        <v>1602838</v>
      </c>
      <c r="B31430" t="inlineStr">
        <is>
          <t>REFERENCE ELECTRIFICATION - MODERATE TECHNOLOGY ADVANCEMENT</t>
        </is>
      </c>
      <c r="C31430" t="n">
        <v>2047</v>
      </c>
      <c r="D31430" t="inlineStr">
        <is>
          <t>HIGH EFFICIENCY CENTRAL AIR CONDITIONER</t>
        </is>
      </c>
      <c r="E31430" t="inlineStr">
        <is>
          <t>COLORADO</t>
        </is>
      </c>
      <c r="F31430" t="inlineStr">
        <is>
          <t>RESIDENTIAL</t>
        </is>
      </c>
      <c r="G31430" t="inlineStr">
        <is>
          <t>RESIDENTIAL AIR CONDITIONING</t>
        </is>
      </c>
      <c r="H31430" t="inlineStr">
        <is>
          <t>ELECTRICITY</t>
        </is>
      </c>
      <c r="I31430" t="n">
        <v>0</v>
      </c>
    </row>
    <row r="31431">
      <c r="A31431" t="n">
        <v>1602839</v>
      </c>
      <c r="B31431" t="inlineStr">
        <is>
          <t>REFERENCE ELECTRIFICATION - MODERATE TECHNOLOGY ADVANCEMENT</t>
        </is>
      </c>
      <c r="C31431" t="n">
        <v>2047</v>
      </c>
      <c r="D31431" t="inlineStr">
        <is>
          <t>HIGH EFFICIENCY CENTRAL AIR CONDITIONER</t>
        </is>
      </c>
      <c r="E31431" t="inlineStr">
        <is>
          <t>COLORADO</t>
        </is>
      </c>
      <c r="F31431" t="inlineStr">
        <is>
          <t>RESIDENTIAL</t>
        </is>
      </c>
      <c r="G31431" t="inlineStr">
        <is>
          <t>RESIDENTIAL AIR CONDITIONING</t>
        </is>
      </c>
      <c r="H31431" t="inlineStr">
        <is>
          <t>PIPELINE GAS</t>
        </is>
      </c>
    </row>
    <row r="31432">
      <c r="A31432" t="n">
        <v>1602940</v>
      </c>
      <c r="B31432" t="inlineStr">
        <is>
          <t>REFERENCE ELECTRIFICATION - MODERATE TECHNOLOGY ADVANCEMENT</t>
        </is>
      </c>
      <c r="C31432" t="n">
        <v>2047</v>
      </c>
      <c r="D31432" t="inlineStr">
        <is>
          <t>REFERENCE AIR SOURCE HEAT PUMP - COOLING</t>
        </is>
      </c>
      <c r="E31432" t="inlineStr">
        <is>
          <t>COLORADO</t>
        </is>
      </c>
      <c r="F31432" t="inlineStr">
        <is>
          <t>RESIDENTIAL</t>
        </is>
      </c>
      <c r="G31432" t="inlineStr">
        <is>
          <t>RESIDENTIAL AIR CONDITIONING</t>
        </is>
      </c>
      <c r="H31432" t="inlineStr">
        <is>
          <t>ELECTRICITY</t>
        </is>
      </c>
      <c r="I31432" t="n">
        <v>337004.275995264</v>
      </c>
    </row>
    <row r="31433">
      <c r="A31433" t="n">
        <v>1602941</v>
      </c>
      <c r="B31433" t="inlineStr">
        <is>
          <t>REFERENCE ELECTRIFICATION - MODERATE TECHNOLOGY ADVANCEMENT</t>
        </is>
      </c>
      <c r="C31433" t="n">
        <v>2047</v>
      </c>
      <c r="D31433" t="inlineStr">
        <is>
          <t>REFERENCE AIR SOURCE HEAT PUMP - COOLING</t>
        </is>
      </c>
      <c r="E31433" t="inlineStr">
        <is>
          <t>COLORADO</t>
        </is>
      </c>
      <c r="F31433" t="inlineStr">
        <is>
          <t>RESIDENTIAL</t>
        </is>
      </c>
      <c r="G31433" t="inlineStr">
        <is>
          <t>RESIDENTIAL AIR CONDITIONING</t>
        </is>
      </c>
      <c r="H31433" t="inlineStr">
        <is>
          <t>PIPELINE GAS</t>
        </is>
      </c>
    </row>
    <row r="31434">
      <c r="A31434" t="n">
        <v>1603042</v>
      </c>
      <c r="B31434" t="inlineStr">
        <is>
          <t>REFERENCE ELECTRIFICATION - MODERATE TECHNOLOGY ADVANCEMENT</t>
        </is>
      </c>
      <c r="C31434" t="n">
        <v>2047</v>
      </c>
      <c r="D31434" t="inlineStr">
        <is>
          <t>REFERENCE GEOTHERMAL HEAT PUMP - COOLING</t>
        </is>
      </c>
      <c r="E31434" t="inlineStr">
        <is>
          <t>COLORADO</t>
        </is>
      </c>
      <c r="F31434" t="inlineStr">
        <is>
          <t>RESIDENTIAL</t>
        </is>
      </c>
      <c r="G31434" t="inlineStr">
        <is>
          <t>RESIDENTIAL AIR CONDITIONING</t>
        </is>
      </c>
      <c r="H31434" t="inlineStr">
        <is>
          <t>ELECTRICITY</t>
        </is>
      </c>
      <c r="I31434" t="n">
        <v>22453.9554138375</v>
      </c>
    </row>
    <row r="31435">
      <c r="A31435" t="n">
        <v>1603043</v>
      </c>
      <c r="B31435" t="inlineStr">
        <is>
          <t>REFERENCE ELECTRIFICATION - MODERATE TECHNOLOGY ADVANCEMENT</t>
        </is>
      </c>
      <c r="C31435" t="n">
        <v>2047</v>
      </c>
      <c r="D31435" t="inlineStr">
        <is>
          <t>REFERENCE GEOTHERMAL HEAT PUMP - COOLING</t>
        </is>
      </c>
      <c r="E31435" t="inlineStr">
        <is>
          <t>COLORADO</t>
        </is>
      </c>
      <c r="F31435" t="inlineStr">
        <is>
          <t>RESIDENTIAL</t>
        </is>
      </c>
      <c r="G31435" t="inlineStr">
        <is>
          <t>RESIDENTIAL AIR CONDITIONING</t>
        </is>
      </c>
      <c r="H31435" t="inlineStr">
        <is>
          <t>PIPELINE GAS</t>
        </is>
      </c>
    </row>
    <row r="31436">
      <c r="A31436" t="n">
        <v>1603144</v>
      </c>
      <c r="B31436" t="inlineStr">
        <is>
          <t>REFERENCE ELECTRIFICATION - MODERATE TECHNOLOGY ADVANCEMENT</t>
        </is>
      </c>
      <c r="C31436" t="n">
        <v>2047</v>
      </c>
      <c r="D31436" t="inlineStr">
        <is>
          <t>HIGH EFFICIENCY AIR SOURCE HEAT PUMP - COOLING</t>
        </is>
      </c>
      <c r="E31436" t="inlineStr">
        <is>
          <t>COLORADO</t>
        </is>
      </c>
      <c r="F31436" t="inlineStr">
        <is>
          <t>RESIDENTIAL</t>
        </is>
      </c>
      <c r="G31436" t="inlineStr">
        <is>
          <t>RESIDENTIAL AIR CONDITIONING</t>
        </is>
      </c>
      <c r="H31436" t="inlineStr">
        <is>
          <t>ELECTRICITY</t>
        </is>
      </c>
      <c r="I31436" t="n">
        <v>0</v>
      </c>
    </row>
    <row r="31437">
      <c r="A31437" t="n">
        <v>1603145</v>
      </c>
      <c r="B31437" t="inlineStr">
        <is>
          <t>REFERENCE ELECTRIFICATION - MODERATE TECHNOLOGY ADVANCEMENT</t>
        </is>
      </c>
      <c r="C31437" t="n">
        <v>2047</v>
      </c>
      <c r="D31437" t="inlineStr">
        <is>
          <t>HIGH EFFICIENCY AIR SOURCE HEAT PUMP - COOLING</t>
        </is>
      </c>
      <c r="E31437" t="inlineStr">
        <is>
          <t>COLORADO</t>
        </is>
      </c>
      <c r="F31437" t="inlineStr">
        <is>
          <t>RESIDENTIAL</t>
        </is>
      </c>
      <c r="G31437" t="inlineStr">
        <is>
          <t>RESIDENTIAL AIR CONDITIONING</t>
        </is>
      </c>
      <c r="H31437" t="inlineStr">
        <is>
          <t>PIPELINE GAS</t>
        </is>
      </c>
    </row>
    <row r="31438">
      <c r="A31438" t="n">
        <v>1603246</v>
      </c>
      <c r="B31438" t="inlineStr">
        <is>
          <t>REFERENCE ELECTRIFICATION - MODERATE TECHNOLOGY ADVANCEMENT</t>
        </is>
      </c>
      <c r="C31438" t="n">
        <v>2047</v>
      </c>
      <c r="D31438" t="inlineStr">
        <is>
          <t>HIGH EFFICIENCY GEOTHERMAL HEAT PUMP - COOLING</t>
        </is>
      </c>
      <c r="E31438" t="inlineStr">
        <is>
          <t>COLORADO</t>
        </is>
      </c>
      <c r="F31438" t="inlineStr">
        <is>
          <t>RESIDENTIAL</t>
        </is>
      </c>
      <c r="G31438" t="inlineStr">
        <is>
          <t>RESIDENTIAL AIR CONDITIONING</t>
        </is>
      </c>
      <c r="H31438" t="inlineStr">
        <is>
          <t>ELECTRICITY</t>
        </is>
      </c>
      <c r="I31438" t="n">
        <v>0</v>
      </c>
    </row>
    <row r="31439">
      <c r="A31439" t="n">
        <v>1603247</v>
      </c>
      <c r="B31439" t="inlineStr">
        <is>
          <t>REFERENCE ELECTRIFICATION - MODERATE TECHNOLOGY ADVANCEMENT</t>
        </is>
      </c>
      <c r="C31439" t="n">
        <v>2047</v>
      </c>
      <c r="D31439" t="inlineStr">
        <is>
          <t>HIGH EFFICIENCY GEOTHERMAL HEAT PUMP - COOLING</t>
        </is>
      </c>
      <c r="E31439" t="inlineStr">
        <is>
          <t>COLORADO</t>
        </is>
      </c>
      <c r="F31439" t="inlineStr">
        <is>
          <t>RESIDENTIAL</t>
        </is>
      </c>
      <c r="G31439" t="inlineStr">
        <is>
          <t>RESIDENTIAL AIR CONDITIONING</t>
        </is>
      </c>
      <c r="H31439" t="inlineStr">
        <is>
          <t>PIPELINE GAS</t>
        </is>
      </c>
    </row>
    <row r="31440">
      <c r="A31440" t="n">
        <v>1603343</v>
      </c>
      <c r="B31440" t="inlineStr">
        <is>
          <t>REFERENCE ELECTRIFICATION - MODERATE TECHNOLOGY ADVANCEMENT</t>
        </is>
      </c>
      <c r="C31440" t="n">
        <v>2047</v>
      </c>
      <c r="D31440" t="inlineStr">
        <is>
          <t>REFERENCE TOP MOUNT REFRIGERATOR</t>
        </is>
      </c>
      <c r="E31440" t="inlineStr">
        <is>
          <t>COLORADO</t>
        </is>
      </c>
      <c r="F31440" t="inlineStr">
        <is>
          <t>RESIDENTIAL</t>
        </is>
      </c>
      <c r="G31440" t="inlineStr">
        <is>
          <t>RESIDENTIAL REFRIGERATION</t>
        </is>
      </c>
      <c r="H31440" t="inlineStr">
        <is>
          <t>ELECTRICITY</t>
        </is>
      </c>
      <c r="I31440" t="n">
        <v>2632864.82828677</v>
      </c>
    </row>
    <row r="31441">
      <c r="A31441" t="n">
        <v>1603394</v>
      </c>
      <c r="B31441" t="inlineStr">
        <is>
          <t>REFERENCE ELECTRIFICATION - MODERATE TECHNOLOGY ADVANCEMENT</t>
        </is>
      </c>
      <c r="C31441" t="n">
        <v>2047</v>
      </c>
      <c r="D31441" t="inlineStr">
        <is>
          <t>HIGH EFFICIENCY TOP MOUNT REFRIGERATOR</t>
        </is>
      </c>
      <c r="E31441" t="inlineStr">
        <is>
          <t>COLORADO</t>
        </is>
      </c>
      <c r="F31441" t="inlineStr">
        <is>
          <t>RESIDENTIAL</t>
        </is>
      </c>
      <c r="G31441" t="inlineStr">
        <is>
          <t>RESIDENTIAL REFRIGERATION</t>
        </is>
      </c>
      <c r="H31441" t="inlineStr">
        <is>
          <t>ELECTRICITY</t>
        </is>
      </c>
      <c r="I31441" t="n">
        <v>0</v>
      </c>
    </row>
    <row r="31442">
      <c r="A31442" t="n">
        <v>1603445</v>
      </c>
      <c r="B31442" t="inlineStr">
        <is>
          <t>REFERENCE ELECTRIFICATION - MODERATE TECHNOLOGY ADVANCEMENT</t>
        </is>
      </c>
      <c r="C31442" t="n">
        <v>2047</v>
      </c>
      <c r="D31442" t="inlineStr">
        <is>
          <t>REFERENCE BOTTOM MOUNT REFRIGERATOR</t>
        </is>
      </c>
      <c r="E31442" t="inlineStr">
        <is>
          <t>COLORADO</t>
        </is>
      </c>
      <c r="F31442" t="inlineStr">
        <is>
          <t>RESIDENTIAL</t>
        </is>
      </c>
      <c r="G31442" t="inlineStr">
        <is>
          <t>RESIDENTIAL REFRIGERATION</t>
        </is>
      </c>
      <c r="H31442" t="inlineStr">
        <is>
          <t>ELECTRICITY</t>
        </is>
      </c>
      <c r="I31442" t="n">
        <v>1089925.73135621</v>
      </c>
    </row>
    <row r="31443">
      <c r="A31443" t="n">
        <v>1603496</v>
      </c>
      <c r="B31443" t="inlineStr">
        <is>
          <t>REFERENCE ELECTRIFICATION - MODERATE TECHNOLOGY ADVANCEMENT</t>
        </is>
      </c>
      <c r="C31443" t="n">
        <v>2047</v>
      </c>
      <c r="D31443" t="inlineStr">
        <is>
          <t>HIGH EFFICIENCY BOTTOM MOUNT REFRIGERATOR</t>
        </is>
      </c>
      <c r="E31443" t="inlineStr">
        <is>
          <t>COLORADO</t>
        </is>
      </c>
      <c r="F31443" t="inlineStr">
        <is>
          <t>RESIDENTIAL</t>
        </is>
      </c>
      <c r="G31443" t="inlineStr">
        <is>
          <t>RESIDENTIAL REFRIGERATION</t>
        </is>
      </c>
      <c r="H31443" t="inlineStr">
        <is>
          <t>ELECTRICITY</t>
        </is>
      </c>
      <c r="I31443" t="n">
        <v>0</v>
      </c>
    </row>
    <row r="31444">
      <c r="A31444" t="n">
        <v>1603547</v>
      </c>
      <c r="B31444" t="inlineStr">
        <is>
          <t>REFERENCE ELECTRIFICATION - MODERATE TECHNOLOGY ADVANCEMENT</t>
        </is>
      </c>
      <c r="C31444" t="n">
        <v>2047</v>
      </c>
      <c r="D31444" t="inlineStr">
        <is>
          <t>REFERENCE SIDE MOUNT REFRIGERATOR</t>
        </is>
      </c>
      <c r="E31444" t="inlineStr">
        <is>
          <t>COLORADO</t>
        </is>
      </c>
      <c r="F31444" t="inlineStr">
        <is>
          <t>RESIDENTIAL</t>
        </is>
      </c>
      <c r="G31444" t="inlineStr">
        <is>
          <t>RESIDENTIAL REFRIGERATION</t>
        </is>
      </c>
      <c r="H31444" t="inlineStr">
        <is>
          <t>ELECTRICITY</t>
        </is>
      </c>
      <c r="I31444" t="n">
        <v>2299160.04315883</v>
      </c>
    </row>
    <row r="31445">
      <c r="A31445" t="n">
        <v>1603598</v>
      </c>
      <c r="B31445" t="inlineStr">
        <is>
          <t>REFERENCE ELECTRIFICATION - MODERATE TECHNOLOGY ADVANCEMENT</t>
        </is>
      </c>
      <c r="C31445" t="n">
        <v>2047</v>
      </c>
      <c r="D31445" t="inlineStr">
        <is>
          <t>HIGH EFFICIENCY SIDE MOUNT REFRIGERATOR</t>
        </is>
      </c>
      <c r="E31445" t="inlineStr">
        <is>
          <t>COLORADO</t>
        </is>
      </c>
      <c r="F31445" t="inlineStr">
        <is>
          <t>RESIDENTIAL</t>
        </is>
      </c>
      <c r="G31445" t="inlineStr">
        <is>
          <t>RESIDENTIAL REFRIGERATION</t>
        </is>
      </c>
      <c r="H31445" t="inlineStr">
        <is>
          <t>ELECTRICITY</t>
        </is>
      </c>
      <c r="I31445" t="n">
        <v>0</v>
      </c>
    </row>
    <row r="31446">
      <c r="A31446" t="n">
        <v>1603649</v>
      </c>
      <c r="B31446" t="inlineStr">
        <is>
          <t>REFERENCE ELECTRIFICATION - MODERATE TECHNOLOGY ADVANCEMENT</t>
        </is>
      </c>
      <c r="C31446" t="n">
        <v>2047</v>
      </c>
      <c r="D31446" t="inlineStr">
        <is>
          <t>REFERENCE UPRIGHT FREEZER</t>
        </is>
      </c>
      <c r="E31446" t="inlineStr">
        <is>
          <t>COLORADO</t>
        </is>
      </c>
      <c r="F31446" t="inlineStr">
        <is>
          <t>RESIDENTIAL</t>
        </is>
      </c>
      <c r="G31446" t="inlineStr">
        <is>
          <t>RESIDENTIAL FREEZING</t>
        </is>
      </c>
      <c r="H31446" t="inlineStr">
        <is>
          <t>ELECTRICITY</t>
        </is>
      </c>
      <c r="I31446" t="n">
        <v>732034.062185308</v>
      </c>
    </row>
    <row r="31447">
      <c r="A31447" t="n">
        <v>1603700</v>
      </c>
      <c r="B31447" t="inlineStr">
        <is>
          <t>REFERENCE ELECTRIFICATION - MODERATE TECHNOLOGY ADVANCEMENT</t>
        </is>
      </c>
      <c r="C31447" t="n">
        <v>2047</v>
      </c>
      <c r="D31447" t="inlineStr">
        <is>
          <t>REFERENCE CHEST FREEZER</t>
        </is>
      </c>
      <c r="E31447" t="inlineStr">
        <is>
          <t>COLORADO</t>
        </is>
      </c>
      <c r="F31447" t="inlineStr">
        <is>
          <t>RESIDENTIAL</t>
        </is>
      </c>
      <c r="G31447" t="inlineStr">
        <is>
          <t>RESIDENTIAL FREEZING</t>
        </is>
      </c>
      <c r="H31447" t="inlineStr">
        <is>
          <t>ELECTRICITY</t>
        </is>
      </c>
      <c r="I31447" t="n">
        <v>737008.293483088</v>
      </c>
    </row>
    <row r="31448">
      <c r="A31448" t="n">
        <v>1603761</v>
      </c>
      <c r="B31448" t="inlineStr">
        <is>
          <t>REFERENCE ELECTRIFICATION - MODERATE TECHNOLOGY ADVANCEMENT</t>
        </is>
      </c>
      <c r="C31448" t="n">
        <v>2047</v>
      </c>
      <c r="D31448" t="inlineStr">
        <is>
          <t>REFERENCE GAS COOKTOP/STOVE</t>
        </is>
      </c>
      <c r="E31448" t="inlineStr">
        <is>
          <t>COLORADO</t>
        </is>
      </c>
      <c r="F31448" t="inlineStr">
        <is>
          <t>RESIDENTIAL</t>
        </is>
      </c>
      <c r="G31448" t="inlineStr">
        <is>
          <t>RESIDENTIAL COOKING</t>
        </is>
      </c>
      <c r="H31448" t="inlineStr">
        <is>
          <t>ELECTRICITY</t>
        </is>
      </c>
    </row>
    <row r="31449">
      <c r="A31449" t="n">
        <v>1603762</v>
      </c>
      <c r="B31449" t="inlineStr">
        <is>
          <t>REFERENCE ELECTRIFICATION - MODERATE TECHNOLOGY ADVANCEMENT</t>
        </is>
      </c>
      <c r="C31449" t="n">
        <v>2047</v>
      </c>
      <c r="D31449" t="inlineStr">
        <is>
          <t>REFERENCE GAS COOKTOP/STOVE</t>
        </is>
      </c>
      <c r="E31449" t="inlineStr">
        <is>
          <t>COLORADO</t>
        </is>
      </c>
      <c r="F31449" t="inlineStr">
        <is>
          <t>RESIDENTIAL</t>
        </is>
      </c>
      <c r="G31449" t="inlineStr">
        <is>
          <t>RESIDENTIAL COOKING</t>
        </is>
      </c>
      <c r="H31449" t="inlineStr">
        <is>
          <t>PIPELINE GAS</t>
        </is>
      </c>
      <c r="I31449" t="n">
        <v>4460126.92016847</v>
      </c>
    </row>
    <row r="31450">
      <c r="A31450" t="n">
        <v>1603763</v>
      </c>
      <c r="B31450" t="inlineStr">
        <is>
          <t>REFERENCE ELECTRIFICATION - MODERATE TECHNOLOGY ADVANCEMENT</t>
        </is>
      </c>
      <c r="C31450" t="n">
        <v>2047</v>
      </c>
      <c r="D31450" t="inlineStr">
        <is>
          <t>REFERENCE GAS COOKTOP/STOVE</t>
        </is>
      </c>
      <c r="E31450" t="inlineStr">
        <is>
          <t>COLORADO</t>
        </is>
      </c>
      <c r="F31450" t="inlineStr">
        <is>
          <t>RESIDENTIAL</t>
        </is>
      </c>
      <c r="G31450" t="inlineStr">
        <is>
          <t>RESIDENTIAL COOKING</t>
        </is>
      </c>
      <c r="H31450" t="inlineStr">
        <is>
          <t>LPG FUEL</t>
        </is>
      </c>
    </row>
    <row r="31451">
      <c r="A31451" t="n">
        <v>1603914</v>
      </c>
      <c r="B31451" t="inlineStr">
        <is>
          <t>REFERENCE ELECTRIFICATION - MODERATE TECHNOLOGY ADVANCEMENT</t>
        </is>
      </c>
      <c r="C31451" t="n">
        <v>2047</v>
      </c>
      <c r="D31451" t="inlineStr">
        <is>
          <t>ELECTRIC COOKTOP/STOVE</t>
        </is>
      </c>
      <c r="E31451" t="inlineStr">
        <is>
          <t>COLORADO</t>
        </is>
      </c>
      <c r="F31451" t="inlineStr">
        <is>
          <t>RESIDENTIAL</t>
        </is>
      </c>
      <c r="G31451" t="inlineStr">
        <is>
          <t>RESIDENTIAL COOKING</t>
        </is>
      </c>
      <c r="H31451" t="inlineStr">
        <is>
          <t>ELECTRICITY</t>
        </is>
      </c>
      <c r="I31451" t="n">
        <v>2623160.53689979</v>
      </c>
    </row>
    <row r="31452">
      <c r="A31452" t="n">
        <v>1603915</v>
      </c>
      <c r="B31452" t="inlineStr">
        <is>
          <t>REFERENCE ELECTRIFICATION - MODERATE TECHNOLOGY ADVANCEMENT</t>
        </is>
      </c>
      <c r="C31452" t="n">
        <v>2047</v>
      </c>
      <c r="D31452" t="inlineStr">
        <is>
          <t>ELECTRIC COOKTOP/STOVE</t>
        </is>
      </c>
      <c r="E31452" t="inlineStr">
        <is>
          <t>COLORADO</t>
        </is>
      </c>
      <c r="F31452" t="inlineStr">
        <is>
          <t>RESIDENTIAL</t>
        </is>
      </c>
      <c r="G31452" t="inlineStr">
        <is>
          <t>RESIDENTIAL COOKING</t>
        </is>
      </c>
      <c r="H31452" t="inlineStr">
        <is>
          <t>PIPELINE GAS</t>
        </is>
      </c>
    </row>
    <row r="31453">
      <c r="A31453" t="n">
        <v>1603916</v>
      </c>
      <c r="B31453" t="inlineStr">
        <is>
          <t>REFERENCE ELECTRIFICATION - MODERATE TECHNOLOGY ADVANCEMENT</t>
        </is>
      </c>
      <c r="C31453" t="n">
        <v>2047</v>
      </c>
      <c r="D31453" t="inlineStr">
        <is>
          <t>ELECTRIC COOKTOP/STOVE</t>
        </is>
      </c>
      <c r="E31453" t="inlineStr">
        <is>
          <t>COLORADO</t>
        </is>
      </c>
      <c r="F31453" t="inlineStr">
        <is>
          <t>RESIDENTIAL</t>
        </is>
      </c>
      <c r="G31453" t="inlineStr">
        <is>
          <t>RESIDENTIAL COOKING</t>
        </is>
      </c>
      <c r="H31453" t="inlineStr">
        <is>
          <t>LPG FUEL</t>
        </is>
      </c>
    </row>
    <row r="31454">
      <c r="A31454" t="n">
        <v>1604057</v>
      </c>
      <c r="B31454" t="inlineStr">
        <is>
          <t>REFERENCE ELECTRIFICATION - MODERATE TECHNOLOGY ADVANCEMENT</t>
        </is>
      </c>
      <c r="C31454" t="n">
        <v>2047</v>
      </c>
      <c r="D31454" t="inlineStr">
        <is>
          <t>REFERENCE CLOTHES WASHER - FRONT LOADING</t>
        </is>
      </c>
      <c r="E31454" t="inlineStr">
        <is>
          <t>COLORADO</t>
        </is>
      </c>
      <c r="F31454" t="inlineStr">
        <is>
          <t>RESIDENTIAL</t>
        </is>
      </c>
      <c r="G31454" t="inlineStr">
        <is>
          <t>RESIDENTIAL CLOTHES WASHING</t>
        </is>
      </c>
      <c r="H31454" t="inlineStr">
        <is>
          <t>ELECTRICITY</t>
        </is>
      </c>
      <c r="I31454" t="n">
        <v>151272.682853614</v>
      </c>
    </row>
    <row r="31455">
      <c r="A31455" t="n">
        <v>1604108</v>
      </c>
      <c r="B31455" t="inlineStr">
        <is>
          <t>REFERENCE ELECTRIFICATION - MODERATE TECHNOLOGY ADVANCEMENT</t>
        </is>
      </c>
      <c r="C31455" t="n">
        <v>2047</v>
      </c>
      <c r="D31455" t="inlineStr">
        <is>
          <t>HIGH EFFICIENCY CLOTHES WASHER - FRONT LOADING</t>
        </is>
      </c>
      <c r="E31455" t="inlineStr">
        <is>
          <t>COLORADO</t>
        </is>
      </c>
      <c r="F31455" t="inlineStr">
        <is>
          <t>RESIDENTIAL</t>
        </is>
      </c>
      <c r="G31455" t="inlineStr">
        <is>
          <t>RESIDENTIAL CLOTHES WASHING</t>
        </is>
      </c>
      <c r="H31455" t="inlineStr">
        <is>
          <t>ELECTRICITY</t>
        </is>
      </c>
      <c r="I31455" t="n">
        <v>0</v>
      </c>
    </row>
    <row r="31456">
      <c r="A31456" t="n">
        <v>1604159</v>
      </c>
      <c r="B31456" t="inlineStr">
        <is>
          <t>REFERENCE ELECTRIFICATION - MODERATE TECHNOLOGY ADVANCEMENT</t>
        </is>
      </c>
      <c r="C31456" t="n">
        <v>2047</v>
      </c>
      <c r="D31456" t="inlineStr">
        <is>
          <t>REFERENCE CLOTHES WASHER - TOP LOADING</t>
        </is>
      </c>
      <c r="E31456" t="inlineStr">
        <is>
          <t>COLORADO</t>
        </is>
      </c>
      <c r="F31456" t="inlineStr">
        <is>
          <t>RESIDENTIAL</t>
        </is>
      </c>
      <c r="G31456" t="inlineStr">
        <is>
          <t>RESIDENTIAL CLOTHES WASHING</t>
        </is>
      </c>
      <c r="H31456" t="inlineStr">
        <is>
          <t>ELECTRICITY</t>
        </is>
      </c>
      <c r="I31456" t="n">
        <v>162801.785164302</v>
      </c>
    </row>
    <row r="31457">
      <c r="A31457" t="n">
        <v>1604215</v>
      </c>
      <c r="B31457" t="inlineStr">
        <is>
          <t>REFERENCE ELECTRIFICATION - MODERATE TECHNOLOGY ADVANCEMENT</t>
        </is>
      </c>
      <c r="C31457" t="n">
        <v>2047</v>
      </c>
      <c r="D31457" t="inlineStr">
        <is>
          <t>REFERENCE ELECTRIC CLOTHES DRYER</t>
        </is>
      </c>
      <c r="E31457" t="inlineStr">
        <is>
          <t>COLORADO</t>
        </is>
      </c>
      <c r="F31457" t="inlineStr">
        <is>
          <t>RESIDENTIAL</t>
        </is>
      </c>
      <c r="G31457" t="inlineStr">
        <is>
          <t>RESIDENTIAL CLOTHES DRYING</t>
        </is>
      </c>
      <c r="H31457" t="inlineStr">
        <is>
          <t>ELECTRICITY</t>
        </is>
      </c>
      <c r="I31457" t="n">
        <v>3835107.0631345</v>
      </c>
    </row>
    <row r="31458">
      <c r="A31458" t="n">
        <v>1604216</v>
      </c>
      <c r="B31458" t="inlineStr">
        <is>
          <t>REFERENCE ELECTRIFICATION - MODERATE TECHNOLOGY ADVANCEMENT</t>
        </is>
      </c>
      <c r="C31458" t="n">
        <v>2047</v>
      </c>
      <c r="D31458" t="inlineStr">
        <is>
          <t>REFERENCE ELECTRIC CLOTHES DRYER</t>
        </is>
      </c>
      <c r="E31458" t="inlineStr">
        <is>
          <t>COLORADO</t>
        </is>
      </c>
      <c r="F31458" t="inlineStr">
        <is>
          <t>RESIDENTIAL</t>
        </is>
      </c>
      <c r="G31458" t="inlineStr">
        <is>
          <t>RESIDENTIAL CLOTHES DRYING</t>
        </is>
      </c>
      <c r="H31458" t="inlineStr">
        <is>
          <t>PIPELINE GAS</t>
        </is>
      </c>
    </row>
    <row r="31459">
      <c r="A31459" t="n">
        <v>1604317</v>
      </c>
      <c r="B31459" t="inlineStr">
        <is>
          <t>REFERENCE ELECTRIFICATION - MODERATE TECHNOLOGY ADVANCEMENT</t>
        </is>
      </c>
      <c r="C31459" t="n">
        <v>2047</v>
      </c>
      <c r="D31459" t="inlineStr">
        <is>
          <t>HIGH EFFICIENCY ELECTRIC CLOTHES DRYER</t>
        </is>
      </c>
      <c r="E31459" t="inlineStr">
        <is>
          <t>COLORADO</t>
        </is>
      </c>
      <c r="F31459" t="inlineStr">
        <is>
          <t>RESIDENTIAL</t>
        </is>
      </c>
      <c r="G31459" t="inlineStr">
        <is>
          <t>RESIDENTIAL CLOTHES DRYING</t>
        </is>
      </c>
      <c r="H31459" t="inlineStr">
        <is>
          <t>ELECTRICITY</t>
        </is>
      </c>
      <c r="I31459" t="n">
        <v>0</v>
      </c>
    </row>
    <row r="31460">
      <c r="A31460" t="n">
        <v>1604318</v>
      </c>
      <c r="B31460" t="inlineStr">
        <is>
          <t>REFERENCE ELECTRIFICATION - MODERATE TECHNOLOGY ADVANCEMENT</t>
        </is>
      </c>
      <c r="C31460" t="n">
        <v>2047</v>
      </c>
      <c r="D31460" t="inlineStr">
        <is>
          <t>HIGH EFFICIENCY ELECTRIC CLOTHES DRYER</t>
        </is>
      </c>
      <c r="E31460" t="inlineStr">
        <is>
          <t>COLORADO</t>
        </is>
      </c>
      <c r="F31460" t="inlineStr">
        <is>
          <t>RESIDENTIAL</t>
        </is>
      </c>
      <c r="G31460" t="inlineStr">
        <is>
          <t>RESIDENTIAL CLOTHES DRYING</t>
        </is>
      </c>
      <c r="H31460" t="inlineStr">
        <is>
          <t>PIPELINE GAS</t>
        </is>
      </c>
    </row>
    <row r="31461">
      <c r="A31461" t="n">
        <v>1604419</v>
      </c>
      <c r="B31461" t="inlineStr">
        <is>
          <t>REFERENCE ELECTRIFICATION - MODERATE TECHNOLOGY ADVANCEMENT</t>
        </is>
      </c>
      <c r="C31461" t="n">
        <v>2047</v>
      </c>
      <c r="D31461" t="inlineStr">
        <is>
          <t>REFERENCE GAS CLOTHES DRYER</t>
        </is>
      </c>
      <c r="E31461" t="inlineStr">
        <is>
          <t>COLORADO</t>
        </is>
      </c>
      <c r="F31461" t="inlineStr">
        <is>
          <t>RESIDENTIAL</t>
        </is>
      </c>
      <c r="G31461" t="inlineStr">
        <is>
          <t>RESIDENTIAL CLOTHES DRYING</t>
        </is>
      </c>
      <c r="H31461" t="inlineStr">
        <is>
          <t>ELECTRICITY</t>
        </is>
      </c>
    </row>
    <row r="31462">
      <c r="A31462" t="n">
        <v>1604420</v>
      </c>
      <c r="B31462" t="inlineStr">
        <is>
          <t>REFERENCE ELECTRIFICATION - MODERATE TECHNOLOGY ADVANCEMENT</t>
        </is>
      </c>
      <c r="C31462" t="n">
        <v>2047</v>
      </c>
      <c r="D31462" t="inlineStr">
        <is>
          <t>REFERENCE GAS CLOTHES DRYER</t>
        </is>
      </c>
      <c r="E31462" t="inlineStr">
        <is>
          <t>COLORADO</t>
        </is>
      </c>
      <c r="F31462" t="inlineStr">
        <is>
          <t>RESIDENTIAL</t>
        </is>
      </c>
      <c r="G31462" t="inlineStr">
        <is>
          <t>RESIDENTIAL CLOTHES DRYING</t>
        </is>
      </c>
      <c r="H31462" t="inlineStr">
        <is>
          <t>PIPELINE GAS</t>
        </is>
      </c>
      <c r="I31462" t="n">
        <v>859716.783784378</v>
      </c>
    </row>
    <row r="31463">
      <c r="A31463" t="n">
        <v>1604516</v>
      </c>
      <c r="B31463" t="inlineStr">
        <is>
          <t>REFERENCE ELECTRIFICATION - MODERATE TECHNOLOGY ADVANCEMENT</t>
        </is>
      </c>
      <c r="C31463" t="n">
        <v>2047</v>
      </c>
      <c r="D31463" t="inlineStr">
        <is>
          <t>REFERENCE DISHWASHER</t>
        </is>
      </c>
      <c r="E31463" t="inlineStr">
        <is>
          <t>COLORADO</t>
        </is>
      </c>
      <c r="F31463" t="inlineStr">
        <is>
          <t>RESIDENTIAL</t>
        </is>
      </c>
      <c r="G31463" t="inlineStr">
        <is>
          <t>RESIDENTIAL DISHWASHING</t>
        </is>
      </c>
      <c r="H31463" t="inlineStr">
        <is>
          <t>ELECTRICITY</t>
        </is>
      </c>
      <c r="I31463" t="n">
        <v>3016944.79733615</v>
      </c>
    </row>
    <row r="31464">
      <c r="A31464" t="n">
        <v>1604592</v>
      </c>
      <c r="B31464" t="inlineStr">
        <is>
          <t>REFERENCE ELECTRIFICATION - MODERATE TECHNOLOGY ADVANCEMENT</t>
        </is>
      </c>
      <c r="C31464" t="n">
        <v>2047</v>
      </c>
      <c r="D31464" t="inlineStr">
        <is>
          <t>REFERENCE NATURAL GAS HEAT PUMP  - HEATING</t>
        </is>
      </c>
      <c r="E31464" t="inlineStr">
        <is>
          <t>COLORADO</t>
        </is>
      </c>
      <c r="F31464" t="inlineStr">
        <is>
          <t>RESIDENTIAL</t>
        </is>
      </c>
      <c r="G31464" t="inlineStr">
        <is>
          <t>RESIDENTIAL SPACE HEATING</t>
        </is>
      </c>
      <c r="H31464" t="inlineStr">
        <is>
          <t>ELECTRICITY</t>
        </is>
      </c>
      <c r="I31464" t="n">
        <v>57652.7463445104</v>
      </c>
    </row>
    <row r="31465">
      <c r="A31465" t="n">
        <v>1604593</v>
      </c>
      <c r="B31465" t="inlineStr">
        <is>
          <t>REFERENCE ELECTRIFICATION - MODERATE TECHNOLOGY ADVANCEMENT</t>
        </is>
      </c>
      <c r="C31465" t="n">
        <v>2047</v>
      </c>
      <c r="D31465" t="inlineStr">
        <is>
          <t>REFERENCE NATURAL GAS HEAT PUMP  - HEATING</t>
        </is>
      </c>
      <c r="E31465" t="inlineStr">
        <is>
          <t>COLORADO</t>
        </is>
      </c>
      <c r="F31465" t="inlineStr">
        <is>
          <t>RESIDENTIAL</t>
        </is>
      </c>
      <c r="G31465" t="inlineStr">
        <is>
          <t>RESIDENTIAL SPACE HEATING</t>
        </is>
      </c>
      <c r="H31465" t="inlineStr">
        <is>
          <t>DIESEL FUEL</t>
        </is>
      </c>
    </row>
    <row r="31466">
      <c r="A31466" t="n">
        <v>1604594</v>
      </c>
      <c r="B31466" t="inlineStr">
        <is>
          <t>REFERENCE ELECTRIFICATION - MODERATE TECHNOLOGY ADVANCEMENT</t>
        </is>
      </c>
      <c r="C31466" t="n">
        <v>2047</v>
      </c>
      <c r="D31466" t="inlineStr">
        <is>
          <t>REFERENCE NATURAL GAS HEAT PUMP  - HEATING</t>
        </is>
      </c>
      <c r="E31466" t="inlineStr">
        <is>
          <t>COLORADO</t>
        </is>
      </c>
      <c r="F31466" t="inlineStr">
        <is>
          <t>RESIDENTIAL</t>
        </is>
      </c>
      <c r="G31466" t="inlineStr">
        <is>
          <t>RESIDENTIAL SPACE HEATING</t>
        </is>
      </c>
      <c r="H31466" t="inlineStr">
        <is>
          <t>PIPELINE GAS</t>
        </is>
      </c>
      <c r="I31466" t="n">
        <v>250604.807856795</v>
      </c>
    </row>
    <row r="31467">
      <c r="A31467" t="n">
        <v>1604595</v>
      </c>
      <c r="B31467" t="inlineStr">
        <is>
          <t>REFERENCE ELECTRIFICATION - MODERATE TECHNOLOGY ADVANCEMENT</t>
        </is>
      </c>
      <c r="C31467" t="n">
        <v>2047</v>
      </c>
      <c r="D31467" t="inlineStr">
        <is>
          <t>REFERENCE NATURAL GAS HEAT PUMP  - HEATING</t>
        </is>
      </c>
      <c r="E31467" t="inlineStr">
        <is>
          <t>COLORADO</t>
        </is>
      </c>
      <c r="F31467" t="inlineStr">
        <is>
          <t>RESIDENTIAL</t>
        </is>
      </c>
      <c r="G31467" t="inlineStr">
        <is>
          <t>RESIDENTIAL SPACE HEATING</t>
        </is>
      </c>
      <c r="H31467" t="inlineStr">
        <is>
          <t>LPG FUEL</t>
        </is>
      </c>
    </row>
    <row r="31468">
      <c r="A31468" t="n">
        <v>1604596</v>
      </c>
      <c r="B31468" t="inlineStr">
        <is>
          <t>REFERENCE ELECTRIFICATION - MODERATE TECHNOLOGY ADVANCEMENT</t>
        </is>
      </c>
      <c r="C31468" t="n">
        <v>2047</v>
      </c>
      <c r="D31468" t="inlineStr">
        <is>
          <t>REFERENCE NATURAL GAS HEAT PUMP  - HEATING</t>
        </is>
      </c>
      <c r="E31468" t="inlineStr">
        <is>
          <t>COLORADO</t>
        </is>
      </c>
      <c r="F31468" t="inlineStr">
        <is>
          <t>RESIDENTIAL</t>
        </is>
      </c>
      <c r="G31468" t="inlineStr">
        <is>
          <t>RESIDENTIAL SPACE HEATING</t>
        </is>
      </c>
      <c r="H31468" t="inlineStr">
        <is>
          <t>BIOMASS - WOOD</t>
        </is>
      </c>
    </row>
    <row r="31469">
      <c r="A31469" t="n">
        <v>1604597</v>
      </c>
      <c r="B31469" t="inlineStr">
        <is>
          <t>REFERENCE ELECTRIFICATION - MODERATE TECHNOLOGY ADVANCEMENT</t>
        </is>
      </c>
      <c r="C31469" t="n">
        <v>2047</v>
      </c>
      <c r="D31469" t="inlineStr">
        <is>
          <t>REFERENCE NATURAL GAS HEAT PUMP  - HEATING</t>
        </is>
      </c>
      <c r="E31469" t="inlineStr">
        <is>
          <t>COLORADO</t>
        </is>
      </c>
      <c r="F31469" t="inlineStr">
        <is>
          <t>RESIDENTIAL</t>
        </is>
      </c>
      <c r="G31469" t="inlineStr">
        <is>
          <t>RESIDENTIAL SPACE HEATING</t>
        </is>
      </c>
      <c r="H31469" t="inlineStr">
        <is>
          <t>KEROSENE FUEL</t>
        </is>
      </c>
    </row>
    <row r="31470">
      <c r="A31470" t="n">
        <v>1604878</v>
      </c>
      <c r="B31470" t="inlineStr">
        <is>
          <t>REFERENCE ELECTRIFICATION - MODERATE TECHNOLOGY ADVANCEMENT</t>
        </is>
      </c>
      <c r="C31470" t="n">
        <v>2047</v>
      </c>
      <c r="D31470" t="inlineStr">
        <is>
          <t>REFERENCE NATURAL GAS HEAT PUMP  - COOLING</t>
        </is>
      </c>
      <c r="E31470" t="inlineStr">
        <is>
          <t>COLORADO</t>
        </is>
      </c>
      <c r="F31470" t="inlineStr">
        <is>
          <t>RESIDENTIAL</t>
        </is>
      </c>
      <c r="G31470" t="inlineStr">
        <is>
          <t>RESIDENTIAL AIR CONDITIONING</t>
        </is>
      </c>
      <c r="H31470" t="inlineStr">
        <is>
          <t>ELECTRICITY</t>
        </is>
      </c>
      <c r="I31470" t="n">
        <v>60896.8713276465</v>
      </c>
    </row>
    <row r="31471">
      <c r="A31471" t="n">
        <v>1604879</v>
      </c>
      <c r="B31471" t="inlineStr">
        <is>
          <t>REFERENCE ELECTRIFICATION - MODERATE TECHNOLOGY ADVANCEMENT</t>
        </is>
      </c>
      <c r="C31471" t="n">
        <v>2047</v>
      </c>
      <c r="D31471" t="inlineStr">
        <is>
          <t>REFERENCE NATURAL GAS HEAT PUMP  - COOLING</t>
        </is>
      </c>
      <c r="E31471" t="inlineStr">
        <is>
          <t>COLORADO</t>
        </is>
      </c>
      <c r="F31471" t="inlineStr">
        <is>
          <t>RESIDENTIAL</t>
        </is>
      </c>
      <c r="G31471" t="inlineStr">
        <is>
          <t>RESIDENTIAL AIR CONDITIONING</t>
        </is>
      </c>
      <c r="H31471" t="inlineStr">
        <is>
          <t>PIPELINE GAS</t>
        </is>
      </c>
      <c r="I31471" t="n">
        <v>54495.0514871509</v>
      </c>
    </row>
    <row r="31472">
      <c r="A31472" t="n">
        <v>1604980</v>
      </c>
      <c r="B31472" t="inlineStr">
        <is>
          <t>REFERENCE ELECTRIFICATION - MODERATE TECHNOLOGY ADVANCEMENT</t>
        </is>
      </c>
      <c r="C31472" t="n">
        <v>2047</v>
      </c>
      <c r="D31472" t="inlineStr">
        <is>
          <t>REFERENCE ROOM AIR CONDITIONER</t>
        </is>
      </c>
      <c r="E31472" t="inlineStr">
        <is>
          <t>COLORADO</t>
        </is>
      </c>
      <c r="F31472" t="inlineStr">
        <is>
          <t>RESIDENTIAL</t>
        </is>
      </c>
      <c r="G31472" t="inlineStr">
        <is>
          <t>RESIDENTIAL AIR CONDITIONING</t>
        </is>
      </c>
      <c r="H31472" t="inlineStr">
        <is>
          <t>ELECTRICITY</t>
        </is>
      </c>
      <c r="I31472" t="n">
        <v>135778.171565827</v>
      </c>
    </row>
    <row r="31473">
      <c r="A31473" t="n">
        <v>1604981</v>
      </c>
      <c r="B31473" t="inlineStr">
        <is>
          <t>REFERENCE ELECTRIFICATION - MODERATE TECHNOLOGY ADVANCEMENT</t>
        </is>
      </c>
      <c r="C31473" t="n">
        <v>2047</v>
      </c>
      <c r="D31473" t="inlineStr">
        <is>
          <t>REFERENCE ROOM AIR CONDITIONER</t>
        </is>
      </c>
      <c r="E31473" t="inlineStr">
        <is>
          <t>COLORADO</t>
        </is>
      </c>
      <c r="F31473" t="inlineStr">
        <is>
          <t>RESIDENTIAL</t>
        </is>
      </c>
      <c r="G31473" t="inlineStr">
        <is>
          <t>RESIDENTIAL AIR CONDITIONING</t>
        </is>
      </c>
      <c r="H31473" t="inlineStr">
        <is>
          <t>PIPELINE GAS</t>
        </is>
      </c>
    </row>
    <row r="31474">
      <c r="A31474" t="n">
        <v>1605082</v>
      </c>
      <c r="B31474" t="inlineStr">
        <is>
          <t>REFERENCE ELECTRIFICATION - MODERATE TECHNOLOGY ADVANCEMENT</t>
        </is>
      </c>
      <c r="C31474" t="n">
        <v>2047</v>
      </c>
      <c r="D31474" t="inlineStr">
        <is>
          <t>HIGH EFFICIENCY ROOM AIR CONDITIONER</t>
        </is>
      </c>
      <c r="E31474" t="inlineStr">
        <is>
          <t>COLORADO</t>
        </is>
      </c>
      <c r="F31474" t="inlineStr">
        <is>
          <t>RESIDENTIAL</t>
        </is>
      </c>
      <c r="G31474" t="inlineStr">
        <is>
          <t>RESIDENTIAL AIR CONDITIONING</t>
        </is>
      </c>
      <c r="H31474" t="inlineStr">
        <is>
          <t>ELECTRICITY</t>
        </is>
      </c>
      <c r="I31474" t="n">
        <v>0</v>
      </c>
    </row>
    <row r="31475">
      <c r="A31475" t="n">
        <v>1605083</v>
      </c>
      <c r="B31475" t="inlineStr">
        <is>
          <t>REFERENCE ELECTRIFICATION - MODERATE TECHNOLOGY ADVANCEMENT</t>
        </is>
      </c>
      <c r="C31475" t="n">
        <v>2047</v>
      </c>
      <c r="D31475" t="inlineStr">
        <is>
          <t>HIGH EFFICIENCY ROOM AIR CONDITIONER</t>
        </is>
      </c>
      <c r="E31475" t="inlineStr">
        <is>
          <t>COLORADO</t>
        </is>
      </c>
      <c r="F31475" t="inlineStr">
        <is>
          <t>RESIDENTIAL</t>
        </is>
      </c>
      <c r="G31475" t="inlineStr">
        <is>
          <t>RESIDENTIAL AIR CONDITIONING</t>
        </is>
      </c>
      <c r="H31475" t="inlineStr">
        <is>
          <t>PIPELINE GAS</t>
        </is>
      </c>
    </row>
    <row r="31476">
      <c r="A31476" t="n">
        <v>1605189</v>
      </c>
      <c r="B31476" t="inlineStr">
        <is>
          <t>REFERENCE ELECTRIFICATION - MODERATE TECHNOLOGY ADVANCEMENT</t>
        </is>
      </c>
      <c r="C31476" t="n">
        <v>2047</v>
      </c>
      <c r="D31476" t="inlineStr">
        <is>
          <t>REFERENCE LPG COOKTOP/STOVE</t>
        </is>
      </c>
      <c r="E31476" t="inlineStr">
        <is>
          <t>COLORADO</t>
        </is>
      </c>
      <c r="F31476" t="inlineStr">
        <is>
          <t>RESIDENTIAL</t>
        </is>
      </c>
      <c r="G31476" t="inlineStr">
        <is>
          <t>RESIDENTIAL COOKING</t>
        </is>
      </c>
      <c r="H31476" t="inlineStr">
        <is>
          <t>ELECTRICITY</t>
        </is>
      </c>
    </row>
    <row r="31477">
      <c r="A31477" t="n">
        <v>1605190</v>
      </c>
      <c r="B31477" t="inlineStr">
        <is>
          <t>REFERENCE ELECTRIFICATION - MODERATE TECHNOLOGY ADVANCEMENT</t>
        </is>
      </c>
      <c r="C31477" t="n">
        <v>2047</v>
      </c>
      <c r="D31477" t="inlineStr">
        <is>
          <t>REFERENCE LPG COOKTOP/STOVE</t>
        </is>
      </c>
      <c r="E31477" t="inlineStr">
        <is>
          <t>COLORADO</t>
        </is>
      </c>
      <c r="F31477" t="inlineStr">
        <is>
          <t>RESIDENTIAL</t>
        </is>
      </c>
      <c r="G31477" t="inlineStr">
        <is>
          <t>RESIDENTIAL COOKING</t>
        </is>
      </c>
      <c r="H31477" t="inlineStr">
        <is>
          <t>PIPELINE GAS</t>
        </is>
      </c>
    </row>
    <row r="31478">
      <c r="A31478" t="n">
        <v>1605191</v>
      </c>
      <c r="B31478" t="inlineStr">
        <is>
          <t>REFERENCE ELECTRIFICATION - MODERATE TECHNOLOGY ADVANCEMENT</t>
        </is>
      </c>
      <c r="C31478" t="n">
        <v>2047</v>
      </c>
      <c r="D31478" t="inlineStr">
        <is>
          <t>REFERENCE LPG COOKTOP/STOVE</t>
        </is>
      </c>
      <c r="E31478" t="inlineStr">
        <is>
          <t>COLORADO</t>
        </is>
      </c>
      <c r="F31478" t="inlineStr">
        <is>
          <t>RESIDENTIAL</t>
        </is>
      </c>
      <c r="G31478" t="inlineStr">
        <is>
          <t>RESIDENTIAL COOKING</t>
        </is>
      </c>
      <c r="H31478" t="inlineStr">
        <is>
          <t>LPG FUEL</t>
        </is>
      </c>
      <c r="I31478" t="n">
        <v>929451.155759728</v>
      </c>
    </row>
    <row r="31479">
      <c r="A31479" t="n">
        <v>1605332</v>
      </c>
      <c r="B31479" t="inlineStr">
        <is>
          <t>REFERENCE ELECTRIFICATION - MODERATE TECHNOLOGY ADVANCEMENT</t>
        </is>
      </c>
      <c r="C31479" t="n">
        <v>2047</v>
      </c>
      <c r="D31479" t="inlineStr">
        <is>
          <t>INCANDESCENT REFLECTOR</t>
        </is>
      </c>
      <c r="E31479" t="inlineStr">
        <is>
          <t>COLORADO</t>
        </is>
      </c>
      <c r="F31479" t="inlineStr">
        <is>
          <t>RESIDENTIAL</t>
        </is>
      </c>
      <c r="G31479" t="inlineStr">
        <is>
          <t>RESIDENTIAL LIGHTING</t>
        </is>
      </c>
      <c r="H31479" t="inlineStr">
        <is>
          <t>ELECTRICITY</t>
        </is>
      </c>
      <c r="I31479" t="n">
        <v>0</v>
      </c>
    </row>
    <row r="31480">
      <c r="A31480" t="n">
        <v>1605383</v>
      </c>
      <c r="B31480" t="inlineStr">
        <is>
          <t>REFERENCE ELECTRIFICATION - MODERATE TECHNOLOGY ADVANCEMENT</t>
        </is>
      </c>
      <c r="C31480" t="n">
        <v>2047</v>
      </c>
      <c r="D31480" t="inlineStr">
        <is>
          <t>CFL REFLECTOR</t>
        </is>
      </c>
      <c r="E31480" t="inlineStr">
        <is>
          <t>COLORADO</t>
        </is>
      </c>
      <c r="F31480" t="inlineStr">
        <is>
          <t>RESIDENTIAL</t>
        </is>
      </c>
      <c r="G31480" t="inlineStr">
        <is>
          <t>RESIDENTIAL LIGHTING</t>
        </is>
      </c>
      <c r="H31480" t="inlineStr">
        <is>
          <t>ELECTRICITY</t>
        </is>
      </c>
      <c r="I31480" t="n">
        <v>313215.681898105</v>
      </c>
    </row>
    <row r="31481">
      <c r="A31481" t="n">
        <v>1605434</v>
      </c>
      <c r="B31481" t="inlineStr">
        <is>
          <t>REFERENCE ELECTRIFICATION - MODERATE TECHNOLOGY ADVANCEMENT</t>
        </is>
      </c>
      <c r="C31481" t="n">
        <v>2047</v>
      </c>
      <c r="D31481" t="inlineStr">
        <is>
          <t>HALOGEN REFLECTOR</t>
        </is>
      </c>
      <c r="E31481" t="inlineStr">
        <is>
          <t>COLORADO</t>
        </is>
      </c>
      <c r="F31481" t="inlineStr">
        <is>
          <t>RESIDENTIAL</t>
        </is>
      </c>
      <c r="G31481" t="inlineStr">
        <is>
          <t>RESIDENTIAL LIGHTING</t>
        </is>
      </c>
      <c r="H31481" t="inlineStr">
        <is>
          <t>ELECTRICITY</t>
        </is>
      </c>
      <c r="I31481" t="n">
        <v>732035.634994016</v>
      </c>
    </row>
    <row r="31482">
      <c r="A31482" t="n">
        <v>1605485</v>
      </c>
      <c r="B31482" t="inlineStr">
        <is>
          <t>REFERENCE ELECTRIFICATION - MODERATE TECHNOLOGY ADVANCEMENT</t>
        </is>
      </c>
      <c r="C31482" t="n">
        <v>2047</v>
      </c>
      <c r="D31482" t="inlineStr">
        <is>
          <t>LED REFLECTOR</t>
        </is>
      </c>
      <c r="E31482" t="inlineStr">
        <is>
          <t>COLORADO</t>
        </is>
      </c>
      <c r="F31482" t="inlineStr">
        <is>
          <t>RESIDENTIAL</t>
        </is>
      </c>
      <c r="G31482" t="inlineStr">
        <is>
          <t>RESIDENTIAL LIGHTING</t>
        </is>
      </c>
      <c r="H31482" t="inlineStr">
        <is>
          <t>ELECTRICITY</t>
        </is>
      </c>
      <c r="I31482" t="n">
        <v>0.260227418677773</v>
      </c>
    </row>
    <row r="31483">
      <c r="A31483" t="n">
        <v>1605536</v>
      </c>
      <c r="B31483" t="inlineStr">
        <is>
          <t>REFERENCE ELECTRIFICATION - MODERATE TECHNOLOGY ADVANCEMENT</t>
        </is>
      </c>
      <c r="C31483" t="n">
        <v>2047</v>
      </c>
      <c r="D31483" t="inlineStr">
        <is>
          <t>T-12 LINEAR FLUORESCENT</t>
        </is>
      </c>
      <c r="E31483" t="inlineStr">
        <is>
          <t>COLORADO</t>
        </is>
      </c>
      <c r="F31483" t="inlineStr">
        <is>
          <t>RESIDENTIAL</t>
        </is>
      </c>
      <c r="G31483" t="inlineStr">
        <is>
          <t>RESIDENTIAL LIGHTING</t>
        </is>
      </c>
      <c r="H31483" t="inlineStr">
        <is>
          <t>ELECTRICITY</t>
        </is>
      </c>
      <c r="I31483" t="n">
        <v>92286.3090838933</v>
      </c>
    </row>
    <row r="31484">
      <c r="A31484" t="n">
        <v>1605587</v>
      </c>
      <c r="B31484" t="inlineStr">
        <is>
          <t>REFERENCE ELECTRIFICATION - MODERATE TECHNOLOGY ADVANCEMENT</t>
        </is>
      </c>
      <c r="C31484" t="n">
        <v>2047</v>
      </c>
      <c r="D31484" t="inlineStr">
        <is>
          <t>T-8 LINEAR FLUORESCENT</t>
        </is>
      </c>
      <c r="E31484" t="inlineStr">
        <is>
          <t>COLORADO</t>
        </is>
      </c>
      <c r="F31484" t="inlineStr">
        <is>
          <t>RESIDENTIAL</t>
        </is>
      </c>
      <c r="G31484" t="inlineStr">
        <is>
          <t>RESIDENTIAL LIGHTING</t>
        </is>
      </c>
      <c r="H31484" t="inlineStr">
        <is>
          <t>ELECTRICITY</t>
        </is>
      </c>
      <c r="I31484" t="n">
        <v>660042.1909491339</v>
      </c>
    </row>
    <row r="31485">
      <c r="A31485" t="n">
        <v>1605638</v>
      </c>
      <c r="B31485" t="inlineStr">
        <is>
          <t>REFERENCE ELECTRIFICATION - MODERATE TECHNOLOGY ADVANCEMENT</t>
        </is>
      </c>
      <c r="C31485" t="n">
        <v>2047</v>
      </c>
      <c r="D31485" t="inlineStr">
        <is>
          <t>LED LINEAR FLUORESCENT</t>
        </is>
      </c>
      <c r="E31485" t="inlineStr">
        <is>
          <t>COLORADO</t>
        </is>
      </c>
      <c r="F31485" t="inlineStr">
        <is>
          <t>RESIDENTIAL</t>
        </is>
      </c>
      <c r="G31485" t="inlineStr">
        <is>
          <t>RESIDENTIAL LIGHTING</t>
        </is>
      </c>
      <c r="H31485" t="inlineStr">
        <is>
          <t>ELECTRICITY</t>
        </is>
      </c>
      <c r="I31485" t="n">
        <v>0</v>
      </c>
    </row>
    <row r="31486">
      <c r="A31486" t="n">
        <v>1605689</v>
      </c>
      <c r="B31486" t="inlineStr">
        <is>
          <t>REFERENCE ELECTRIFICATION - MODERATE TECHNOLOGY ADVANCEMENT</t>
        </is>
      </c>
      <c r="C31486" t="n">
        <v>2047</v>
      </c>
      <c r="D31486" t="inlineStr">
        <is>
          <t>LED EXTERIOR</t>
        </is>
      </c>
      <c r="E31486" t="inlineStr">
        <is>
          <t>COLORADO</t>
        </is>
      </c>
      <c r="F31486" t="inlineStr">
        <is>
          <t>RESIDENTIAL</t>
        </is>
      </c>
      <c r="G31486" t="inlineStr">
        <is>
          <t>RESIDENTIAL LIGHTING</t>
        </is>
      </c>
      <c r="H31486" t="inlineStr">
        <is>
          <t>ELECTRICITY</t>
        </is>
      </c>
      <c r="I31486" t="n">
        <v>4.23802542716308</v>
      </c>
    </row>
    <row r="31487">
      <c r="A31487" t="n">
        <v>1605740</v>
      </c>
      <c r="B31487" t="inlineStr">
        <is>
          <t>REFERENCE ELECTRIFICATION - MODERATE TECHNOLOGY ADVANCEMENT</t>
        </is>
      </c>
      <c r="C31487" t="n">
        <v>2047</v>
      </c>
      <c r="D31487" t="inlineStr">
        <is>
          <t>HID EXTERIOR</t>
        </is>
      </c>
      <c r="E31487" t="inlineStr">
        <is>
          <t>COLORADO</t>
        </is>
      </c>
      <c r="F31487" t="inlineStr">
        <is>
          <t>RESIDENTIAL</t>
        </is>
      </c>
      <c r="G31487" t="inlineStr">
        <is>
          <t>RESIDENTIAL LIGHTING</t>
        </is>
      </c>
      <c r="H31487" t="inlineStr">
        <is>
          <t>ELECTRICITY</t>
        </is>
      </c>
      <c r="I31487" t="n">
        <v>740497.670004332</v>
      </c>
    </row>
    <row r="31488">
      <c r="A31488" t="n">
        <v>1605791</v>
      </c>
      <c r="B31488" t="inlineStr">
        <is>
          <t>REFERENCE ELECTRIFICATION - MODERATE TECHNOLOGY ADVANCEMENT</t>
        </is>
      </c>
      <c r="C31488" t="n">
        <v>2047</v>
      </c>
      <c r="D31488" t="inlineStr">
        <is>
          <t>CFL EXTERIOR</t>
        </is>
      </c>
      <c r="E31488" t="inlineStr">
        <is>
          <t>COLORADO</t>
        </is>
      </c>
      <c r="F31488" t="inlineStr">
        <is>
          <t>RESIDENTIAL</t>
        </is>
      </c>
      <c r="G31488" t="inlineStr">
        <is>
          <t>RESIDENTIAL LIGHTING</t>
        </is>
      </c>
      <c r="H31488" t="inlineStr">
        <is>
          <t>ELECTRICITY</t>
        </is>
      </c>
      <c r="I31488" t="n">
        <v>269381.073848077</v>
      </c>
    </row>
    <row r="31489">
      <c r="A31489" t="n">
        <v>1605842</v>
      </c>
      <c r="B31489" t="inlineStr">
        <is>
          <t>REFERENCE ELECTRIFICATION - MODERATE TECHNOLOGY ADVANCEMENT</t>
        </is>
      </c>
      <c r="C31489" t="n">
        <v>2047</v>
      </c>
      <c r="D31489" t="inlineStr">
        <is>
          <t>INCANDESCENT EXTERIOR</t>
        </is>
      </c>
      <c r="E31489" t="inlineStr">
        <is>
          <t>COLORADO</t>
        </is>
      </c>
      <c r="F31489" t="inlineStr">
        <is>
          <t>RESIDENTIAL</t>
        </is>
      </c>
      <c r="G31489" t="inlineStr">
        <is>
          <t>RESIDENTIAL LIGHTING</t>
        </is>
      </c>
      <c r="H31489" t="inlineStr">
        <is>
          <t>ELECTRICITY</t>
        </is>
      </c>
      <c r="I31489" t="n">
        <v>0</v>
      </c>
    </row>
    <row r="31490">
      <c r="A31490" t="n">
        <v>1605903</v>
      </c>
      <c r="B31490" t="inlineStr">
        <is>
          <t>REFERENCE ELECTRIFICATION - MODERATE TECHNOLOGY ADVANCEMENT</t>
        </is>
      </c>
      <c r="C31490" t="n">
        <v>2047</v>
      </c>
      <c r="D31490" t="inlineStr">
        <is>
          <t>REFERENCE COMMERCIAL GAS FURNACE</t>
        </is>
      </c>
      <c r="E31490" t="inlineStr">
        <is>
          <t>COLORADO</t>
        </is>
      </c>
      <c r="F31490" t="inlineStr">
        <is>
          <t>COMMERCIAL</t>
        </is>
      </c>
      <c r="G31490" t="inlineStr">
        <is>
          <t>COMMERCIAL SPACE HEATING</t>
        </is>
      </c>
      <c r="H31490" t="inlineStr">
        <is>
          <t>ELECTRICITY</t>
        </is>
      </c>
    </row>
    <row r="31491">
      <c r="A31491" t="n">
        <v>1605904</v>
      </c>
      <c r="B31491" t="inlineStr">
        <is>
          <t>REFERENCE ELECTRIFICATION - MODERATE TECHNOLOGY ADVANCEMENT</t>
        </is>
      </c>
      <c r="C31491" t="n">
        <v>2047</v>
      </c>
      <c r="D31491" t="inlineStr">
        <is>
          <t>REFERENCE COMMERCIAL GAS FURNACE</t>
        </is>
      </c>
      <c r="E31491" t="inlineStr">
        <is>
          <t>COLORADO</t>
        </is>
      </c>
      <c r="F31491" t="inlineStr">
        <is>
          <t>COMMERCIAL</t>
        </is>
      </c>
      <c r="G31491" t="inlineStr">
        <is>
          <t>COMMERCIAL SPACE HEATING</t>
        </is>
      </c>
      <c r="H31491" t="inlineStr">
        <is>
          <t>DIESEL FUEL</t>
        </is>
      </c>
    </row>
    <row r="31492">
      <c r="A31492" t="n">
        <v>1605905</v>
      </c>
      <c r="B31492" t="inlineStr">
        <is>
          <t>REFERENCE ELECTRIFICATION - MODERATE TECHNOLOGY ADVANCEMENT</t>
        </is>
      </c>
      <c r="C31492" t="n">
        <v>2047</v>
      </c>
      <c r="D31492" t="inlineStr">
        <is>
          <t>REFERENCE COMMERCIAL GAS FURNACE</t>
        </is>
      </c>
      <c r="E31492" t="inlineStr">
        <is>
          <t>COLORADO</t>
        </is>
      </c>
      <c r="F31492" t="inlineStr">
        <is>
          <t>COMMERCIAL</t>
        </is>
      </c>
      <c r="G31492" t="inlineStr">
        <is>
          <t>COMMERCIAL SPACE HEATING</t>
        </is>
      </c>
      <c r="H31492" t="inlineStr">
        <is>
          <t>PIPELINE GAS</t>
        </is>
      </c>
      <c r="I31492" t="n">
        <v>29041288.5634209</v>
      </c>
    </row>
    <row r="31493">
      <c r="A31493" t="n">
        <v>1606056</v>
      </c>
      <c r="B31493" t="inlineStr">
        <is>
          <t>REFERENCE ELECTRIFICATION - MODERATE TECHNOLOGY ADVANCEMENT</t>
        </is>
      </c>
      <c r="C31493" t="n">
        <v>2047</v>
      </c>
      <c r="D31493" t="inlineStr">
        <is>
          <t>HIGH EFFICIENCY COMMERCIAL GAS FURNACE</t>
        </is>
      </c>
      <c r="E31493" t="inlineStr">
        <is>
          <t>COLORADO</t>
        </is>
      </c>
      <c r="F31493" t="inlineStr">
        <is>
          <t>COMMERCIAL</t>
        </is>
      </c>
      <c r="G31493" t="inlineStr">
        <is>
          <t>COMMERCIAL SPACE HEATING</t>
        </is>
      </c>
      <c r="H31493" t="inlineStr">
        <is>
          <t>ELECTRICITY</t>
        </is>
      </c>
    </row>
    <row r="31494">
      <c r="A31494" t="n">
        <v>1606057</v>
      </c>
      <c r="B31494" t="inlineStr">
        <is>
          <t>REFERENCE ELECTRIFICATION - MODERATE TECHNOLOGY ADVANCEMENT</t>
        </is>
      </c>
      <c r="C31494" t="n">
        <v>2047</v>
      </c>
      <c r="D31494" t="inlineStr">
        <is>
          <t>HIGH EFFICIENCY COMMERCIAL GAS FURNACE</t>
        </is>
      </c>
      <c r="E31494" t="inlineStr">
        <is>
          <t>COLORADO</t>
        </is>
      </c>
      <c r="F31494" t="inlineStr">
        <is>
          <t>COMMERCIAL</t>
        </is>
      </c>
      <c r="G31494" t="inlineStr">
        <is>
          <t>COMMERCIAL SPACE HEATING</t>
        </is>
      </c>
      <c r="H31494" t="inlineStr">
        <is>
          <t>DIESEL FUEL</t>
        </is>
      </c>
    </row>
    <row r="31495">
      <c r="A31495" t="n">
        <v>1606058</v>
      </c>
      <c r="B31495" t="inlineStr">
        <is>
          <t>REFERENCE ELECTRIFICATION - MODERATE TECHNOLOGY ADVANCEMENT</t>
        </is>
      </c>
      <c r="C31495" t="n">
        <v>2047</v>
      </c>
      <c r="D31495" t="inlineStr">
        <is>
          <t>HIGH EFFICIENCY COMMERCIAL GAS FURNACE</t>
        </is>
      </c>
      <c r="E31495" t="inlineStr">
        <is>
          <t>COLORADO</t>
        </is>
      </c>
      <c r="F31495" t="inlineStr">
        <is>
          <t>COMMERCIAL</t>
        </is>
      </c>
      <c r="G31495" t="inlineStr">
        <is>
          <t>COMMERCIAL SPACE HEATING</t>
        </is>
      </c>
      <c r="H31495" t="inlineStr">
        <is>
          <t>PIPELINE GAS</t>
        </is>
      </c>
      <c r="I31495" t="n">
        <v>154201.541006387</v>
      </c>
    </row>
    <row r="31496">
      <c r="A31496" t="n">
        <v>1606209</v>
      </c>
      <c r="B31496" t="inlineStr">
        <is>
          <t>REFERENCE ELECTRIFICATION - MODERATE TECHNOLOGY ADVANCEMENT</t>
        </is>
      </c>
      <c r="C31496" t="n">
        <v>2047</v>
      </c>
      <c r="D31496" t="inlineStr">
        <is>
          <t>REFERENCE COMMERCIAL DISTILLATE FURNACE</t>
        </is>
      </c>
      <c r="E31496" t="inlineStr">
        <is>
          <t>COLORADO</t>
        </is>
      </c>
      <c r="F31496" t="inlineStr">
        <is>
          <t>COMMERCIAL</t>
        </is>
      </c>
      <c r="G31496" t="inlineStr">
        <is>
          <t>COMMERCIAL SPACE HEATING</t>
        </is>
      </c>
      <c r="H31496" t="inlineStr">
        <is>
          <t>ELECTRICITY</t>
        </is>
      </c>
    </row>
    <row r="31497">
      <c r="A31497" t="n">
        <v>1606210</v>
      </c>
      <c r="B31497" t="inlineStr">
        <is>
          <t>REFERENCE ELECTRIFICATION - MODERATE TECHNOLOGY ADVANCEMENT</t>
        </is>
      </c>
      <c r="C31497" t="n">
        <v>2047</v>
      </c>
      <c r="D31497" t="inlineStr">
        <is>
          <t>REFERENCE COMMERCIAL DISTILLATE FURNACE</t>
        </is>
      </c>
      <c r="E31497" t="inlineStr">
        <is>
          <t>COLORADO</t>
        </is>
      </c>
      <c r="F31497" t="inlineStr">
        <is>
          <t>COMMERCIAL</t>
        </is>
      </c>
      <c r="G31497" t="inlineStr">
        <is>
          <t>COMMERCIAL SPACE HEATING</t>
        </is>
      </c>
      <c r="H31497" t="inlineStr">
        <is>
          <t>DIESEL FUEL</t>
        </is>
      </c>
      <c r="I31497" t="n">
        <v>3985.31764874007</v>
      </c>
    </row>
    <row r="31498">
      <c r="A31498" t="n">
        <v>1606211</v>
      </c>
      <c r="B31498" t="inlineStr">
        <is>
          <t>REFERENCE ELECTRIFICATION - MODERATE TECHNOLOGY ADVANCEMENT</t>
        </is>
      </c>
      <c r="C31498" t="n">
        <v>2047</v>
      </c>
      <c r="D31498" t="inlineStr">
        <is>
          <t>REFERENCE COMMERCIAL DISTILLATE FURNACE</t>
        </is>
      </c>
      <c r="E31498" t="inlineStr">
        <is>
          <t>COLORADO</t>
        </is>
      </c>
      <c r="F31498" t="inlineStr">
        <is>
          <t>COMMERCIAL</t>
        </is>
      </c>
      <c r="G31498" t="inlineStr">
        <is>
          <t>COMMERCIAL SPACE HEATING</t>
        </is>
      </c>
      <c r="H31498" t="inlineStr">
        <is>
          <t>PIPELINE GAS</t>
        </is>
      </c>
    </row>
    <row r="31499">
      <c r="A31499" t="n">
        <v>1606357</v>
      </c>
      <c r="B31499" t="inlineStr">
        <is>
          <t>REFERENCE ELECTRIFICATION - MODERATE TECHNOLOGY ADVANCEMENT</t>
        </is>
      </c>
      <c r="C31499" t="n">
        <v>2047</v>
      </c>
      <c r="D31499" t="inlineStr">
        <is>
          <t>REFERENCE COMMERCIAL AIR SOURCE HEAT PUMP - COOLING</t>
        </is>
      </c>
      <c r="E31499" t="inlineStr">
        <is>
          <t>COLORADO</t>
        </is>
      </c>
      <c r="F31499" t="inlineStr">
        <is>
          <t>COMMERCIAL</t>
        </is>
      </c>
      <c r="G31499" t="inlineStr">
        <is>
          <t>COMMERCIAL AIR CONDITIONING</t>
        </is>
      </c>
      <c r="H31499" t="inlineStr">
        <is>
          <t>ELECTRICITY</t>
        </is>
      </c>
      <c r="I31499" t="n">
        <v>441455.810004399</v>
      </c>
    </row>
    <row r="31500">
      <c r="A31500" t="n">
        <v>1606358</v>
      </c>
      <c r="B31500" t="inlineStr">
        <is>
          <t>REFERENCE ELECTRIFICATION - MODERATE TECHNOLOGY ADVANCEMENT</t>
        </is>
      </c>
      <c r="C31500" t="n">
        <v>2047</v>
      </c>
      <c r="D31500" t="inlineStr">
        <is>
          <t>REFERENCE COMMERCIAL AIR SOURCE HEAT PUMP - COOLING</t>
        </is>
      </c>
      <c r="E31500" t="inlineStr">
        <is>
          <t>COLORADO</t>
        </is>
      </c>
      <c r="F31500" t="inlineStr">
        <is>
          <t>COMMERCIAL</t>
        </is>
      </c>
      <c r="G31500" t="inlineStr">
        <is>
          <t>COMMERCIAL AIR CONDITIONING</t>
        </is>
      </c>
      <c r="H31500" t="inlineStr">
        <is>
          <t>PIPELINE GAS</t>
        </is>
      </c>
    </row>
    <row r="31501">
      <c r="A31501" t="n">
        <v>1606464</v>
      </c>
      <c r="B31501" t="inlineStr">
        <is>
          <t>REFERENCE ELECTRIFICATION - MODERATE TECHNOLOGY ADVANCEMENT</t>
        </is>
      </c>
      <c r="C31501" t="n">
        <v>2047</v>
      </c>
      <c r="D31501" t="inlineStr">
        <is>
          <t>REFERENCE COMMERCIAL GAS BOILER</t>
        </is>
      </c>
      <c r="E31501" t="inlineStr">
        <is>
          <t>COLORADO</t>
        </is>
      </c>
      <c r="F31501" t="inlineStr">
        <is>
          <t>COMMERCIAL</t>
        </is>
      </c>
      <c r="G31501" t="inlineStr">
        <is>
          <t>COMMERCIAL SPACE HEATING</t>
        </is>
      </c>
      <c r="H31501" t="inlineStr">
        <is>
          <t>ELECTRICITY</t>
        </is>
      </c>
    </row>
    <row r="31502">
      <c r="A31502" t="n">
        <v>1606465</v>
      </c>
      <c r="B31502" t="inlineStr">
        <is>
          <t>REFERENCE ELECTRIFICATION - MODERATE TECHNOLOGY ADVANCEMENT</t>
        </is>
      </c>
      <c r="C31502" t="n">
        <v>2047</v>
      </c>
      <c r="D31502" t="inlineStr">
        <is>
          <t>REFERENCE COMMERCIAL GAS BOILER</t>
        </is>
      </c>
      <c r="E31502" t="inlineStr">
        <is>
          <t>COLORADO</t>
        </is>
      </c>
      <c r="F31502" t="inlineStr">
        <is>
          <t>COMMERCIAL</t>
        </is>
      </c>
      <c r="G31502" t="inlineStr">
        <is>
          <t>COMMERCIAL SPACE HEATING</t>
        </is>
      </c>
      <c r="H31502" t="inlineStr">
        <is>
          <t>DIESEL FUEL</t>
        </is>
      </c>
    </row>
    <row r="31503">
      <c r="A31503" t="n">
        <v>1606466</v>
      </c>
      <c r="B31503" t="inlineStr">
        <is>
          <t>REFERENCE ELECTRIFICATION - MODERATE TECHNOLOGY ADVANCEMENT</t>
        </is>
      </c>
      <c r="C31503" t="n">
        <v>2047</v>
      </c>
      <c r="D31503" t="inlineStr">
        <is>
          <t>REFERENCE COMMERCIAL GAS BOILER</t>
        </is>
      </c>
      <c r="E31503" t="inlineStr">
        <is>
          <t>COLORADO</t>
        </is>
      </c>
      <c r="F31503" t="inlineStr">
        <is>
          <t>COMMERCIAL</t>
        </is>
      </c>
      <c r="G31503" t="inlineStr">
        <is>
          <t>COMMERCIAL SPACE HEATING</t>
        </is>
      </c>
      <c r="H31503" t="inlineStr">
        <is>
          <t>PIPELINE GAS</t>
        </is>
      </c>
      <c r="I31503" t="n">
        <v>9111339.16727802</v>
      </c>
    </row>
    <row r="31504">
      <c r="A31504" t="n">
        <v>1606617</v>
      </c>
      <c r="B31504" t="inlineStr">
        <is>
          <t>REFERENCE ELECTRIFICATION - MODERATE TECHNOLOGY ADVANCEMENT</t>
        </is>
      </c>
      <c r="C31504" t="n">
        <v>2047</v>
      </c>
      <c r="D31504" t="inlineStr">
        <is>
          <t>HIGH EFFICIENCY COMMERCIAL GAS BOILER</t>
        </is>
      </c>
      <c r="E31504" t="inlineStr">
        <is>
          <t>COLORADO</t>
        </is>
      </c>
      <c r="F31504" t="inlineStr">
        <is>
          <t>COMMERCIAL</t>
        </is>
      </c>
      <c r="G31504" t="inlineStr">
        <is>
          <t>COMMERCIAL SPACE HEATING</t>
        </is>
      </c>
      <c r="H31504" t="inlineStr">
        <is>
          <t>ELECTRICITY</t>
        </is>
      </c>
    </row>
    <row r="31505">
      <c r="A31505" t="n">
        <v>1606618</v>
      </c>
      <c r="B31505" t="inlineStr">
        <is>
          <t>REFERENCE ELECTRIFICATION - MODERATE TECHNOLOGY ADVANCEMENT</t>
        </is>
      </c>
      <c r="C31505" t="n">
        <v>2047</v>
      </c>
      <c r="D31505" t="inlineStr">
        <is>
          <t>HIGH EFFICIENCY COMMERCIAL GAS BOILER</t>
        </is>
      </c>
      <c r="E31505" t="inlineStr">
        <is>
          <t>COLORADO</t>
        </is>
      </c>
      <c r="F31505" t="inlineStr">
        <is>
          <t>COMMERCIAL</t>
        </is>
      </c>
      <c r="G31505" t="inlineStr">
        <is>
          <t>COMMERCIAL SPACE HEATING</t>
        </is>
      </c>
      <c r="H31505" t="inlineStr">
        <is>
          <t>DIESEL FUEL</t>
        </is>
      </c>
    </row>
    <row r="31506">
      <c r="A31506" t="n">
        <v>1606619</v>
      </c>
      <c r="B31506" t="inlineStr">
        <is>
          <t>REFERENCE ELECTRIFICATION - MODERATE TECHNOLOGY ADVANCEMENT</t>
        </is>
      </c>
      <c r="C31506" t="n">
        <v>2047</v>
      </c>
      <c r="D31506" t="inlineStr">
        <is>
          <t>HIGH EFFICIENCY COMMERCIAL GAS BOILER</t>
        </is>
      </c>
      <c r="E31506" t="inlineStr">
        <is>
          <t>COLORADO</t>
        </is>
      </c>
      <c r="F31506" t="inlineStr">
        <is>
          <t>COMMERCIAL</t>
        </is>
      </c>
      <c r="G31506" t="inlineStr">
        <is>
          <t>COMMERCIAL SPACE HEATING</t>
        </is>
      </c>
      <c r="H31506" t="inlineStr">
        <is>
          <t>PIPELINE GAS</t>
        </is>
      </c>
      <c r="I31506" t="n">
        <v>168403.768741346</v>
      </c>
    </row>
    <row r="31507">
      <c r="A31507" t="n">
        <v>1606770</v>
      </c>
      <c r="B31507" t="inlineStr">
        <is>
          <t>REFERENCE ELECTRIFICATION - MODERATE TECHNOLOGY ADVANCEMENT</t>
        </is>
      </c>
      <c r="C31507" t="n">
        <v>2047</v>
      </c>
      <c r="D31507" t="inlineStr">
        <is>
          <t>REFERENCE COMMERCIAL DISTILLATE BOILER</t>
        </is>
      </c>
      <c r="E31507" t="inlineStr">
        <is>
          <t>COLORADO</t>
        </is>
      </c>
      <c r="F31507" t="inlineStr">
        <is>
          <t>COMMERCIAL</t>
        </is>
      </c>
      <c r="G31507" t="inlineStr">
        <is>
          <t>COMMERCIAL SPACE HEATING</t>
        </is>
      </c>
      <c r="H31507" t="inlineStr">
        <is>
          <t>ELECTRICITY</t>
        </is>
      </c>
    </row>
    <row r="31508">
      <c r="A31508" t="n">
        <v>1606771</v>
      </c>
      <c r="B31508" t="inlineStr">
        <is>
          <t>REFERENCE ELECTRIFICATION - MODERATE TECHNOLOGY ADVANCEMENT</t>
        </is>
      </c>
      <c r="C31508" t="n">
        <v>2047</v>
      </c>
      <c r="D31508" t="inlineStr">
        <is>
          <t>REFERENCE COMMERCIAL DISTILLATE BOILER</t>
        </is>
      </c>
      <c r="E31508" t="inlineStr">
        <is>
          <t>COLORADO</t>
        </is>
      </c>
      <c r="F31508" t="inlineStr">
        <is>
          <t>COMMERCIAL</t>
        </is>
      </c>
      <c r="G31508" t="inlineStr">
        <is>
          <t>COMMERCIAL SPACE HEATING</t>
        </is>
      </c>
      <c r="H31508" t="inlineStr">
        <is>
          <t>DIESEL FUEL</t>
        </is>
      </c>
      <c r="I31508" t="n">
        <v>81499.1715012416</v>
      </c>
    </row>
    <row r="31509">
      <c r="A31509" t="n">
        <v>1606772</v>
      </c>
      <c r="B31509" t="inlineStr">
        <is>
          <t>REFERENCE ELECTRIFICATION - MODERATE TECHNOLOGY ADVANCEMENT</t>
        </is>
      </c>
      <c r="C31509" t="n">
        <v>2047</v>
      </c>
      <c r="D31509" t="inlineStr">
        <is>
          <t>REFERENCE COMMERCIAL DISTILLATE BOILER</t>
        </is>
      </c>
      <c r="E31509" t="inlineStr">
        <is>
          <t>COLORADO</t>
        </is>
      </c>
      <c r="F31509" t="inlineStr">
        <is>
          <t>COMMERCIAL</t>
        </is>
      </c>
      <c r="G31509" t="inlineStr">
        <is>
          <t>COMMERCIAL SPACE HEATING</t>
        </is>
      </c>
      <c r="H31509" t="inlineStr">
        <is>
          <t>PIPELINE GAS</t>
        </is>
      </c>
    </row>
    <row r="31510">
      <c r="A31510" t="n">
        <v>1606923</v>
      </c>
      <c r="B31510" t="inlineStr">
        <is>
          <t>REFERENCE ELECTRIFICATION - MODERATE TECHNOLOGY ADVANCEMENT</t>
        </is>
      </c>
      <c r="C31510" t="n">
        <v>2047</v>
      </c>
      <c r="D31510" t="inlineStr">
        <is>
          <t>HIGH EFFICIENCY COMMERCIAL DISTILLATE BOILER</t>
        </is>
      </c>
      <c r="E31510" t="inlineStr">
        <is>
          <t>COLORADO</t>
        </is>
      </c>
      <c r="F31510" t="inlineStr">
        <is>
          <t>COMMERCIAL</t>
        </is>
      </c>
      <c r="G31510" t="inlineStr">
        <is>
          <t>COMMERCIAL SPACE HEATING</t>
        </is>
      </c>
      <c r="H31510" t="inlineStr">
        <is>
          <t>ELECTRICITY</t>
        </is>
      </c>
    </row>
    <row r="31511">
      <c r="A31511" t="n">
        <v>1606924</v>
      </c>
      <c r="B31511" t="inlineStr">
        <is>
          <t>REFERENCE ELECTRIFICATION - MODERATE TECHNOLOGY ADVANCEMENT</t>
        </is>
      </c>
      <c r="C31511" t="n">
        <v>2047</v>
      </c>
      <c r="D31511" t="inlineStr">
        <is>
          <t>HIGH EFFICIENCY COMMERCIAL DISTILLATE BOILER</t>
        </is>
      </c>
      <c r="E31511" t="inlineStr">
        <is>
          <t>COLORADO</t>
        </is>
      </c>
      <c r="F31511" t="inlineStr">
        <is>
          <t>COMMERCIAL</t>
        </is>
      </c>
      <c r="G31511" t="inlineStr">
        <is>
          <t>COMMERCIAL SPACE HEATING</t>
        </is>
      </c>
      <c r="H31511" t="inlineStr">
        <is>
          <t>DIESEL FUEL</t>
        </is>
      </c>
      <c r="I31511" t="n">
        <v>0</v>
      </c>
    </row>
    <row r="31512">
      <c r="A31512" t="n">
        <v>1606925</v>
      </c>
      <c r="B31512" t="inlineStr">
        <is>
          <t>REFERENCE ELECTRIFICATION - MODERATE TECHNOLOGY ADVANCEMENT</t>
        </is>
      </c>
      <c r="C31512" t="n">
        <v>2047</v>
      </c>
      <c r="D31512" t="inlineStr">
        <is>
          <t>HIGH EFFICIENCY COMMERCIAL DISTILLATE BOILER</t>
        </is>
      </c>
      <c r="E31512" t="inlineStr">
        <is>
          <t>COLORADO</t>
        </is>
      </c>
      <c r="F31512" t="inlineStr">
        <is>
          <t>COMMERCIAL</t>
        </is>
      </c>
      <c r="G31512" t="inlineStr">
        <is>
          <t>COMMERCIAL SPACE HEATING</t>
        </is>
      </c>
      <c r="H31512" t="inlineStr">
        <is>
          <t>PIPELINE GAS</t>
        </is>
      </c>
    </row>
    <row r="31513">
      <c r="A31513" t="n">
        <v>1607076</v>
      </c>
      <c r="B31513" t="inlineStr">
        <is>
          <t>REFERENCE ELECTRIFICATION - MODERATE TECHNOLOGY ADVANCEMENT</t>
        </is>
      </c>
      <c r="C31513" t="n">
        <v>2047</v>
      </c>
      <c r="D31513" t="inlineStr">
        <is>
          <t>REFERENCE COMMERCIAL AIR SOURCE HEAT PUMP - HEATING</t>
        </is>
      </c>
      <c r="E31513" t="inlineStr">
        <is>
          <t>COLORADO</t>
        </is>
      </c>
      <c r="F31513" t="inlineStr">
        <is>
          <t>COMMERCIAL</t>
        </is>
      </c>
      <c r="G31513" t="inlineStr">
        <is>
          <t>COMMERCIAL SPACE HEATING</t>
        </is>
      </c>
      <c r="H31513" t="inlineStr">
        <is>
          <t>ELECTRICITY</t>
        </is>
      </c>
      <c r="I31513" t="n">
        <v>459325.992517123</v>
      </c>
    </row>
    <row r="31514">
      <c r="A31514" t="n">
        <v>1607077</v>
      </c>
      <c r="B31514" t="inlineStr">
        <is>
          <t>REFERENCE ELECTRIFICATION - MODERATE TECHNOLOGY ADVANCEMENT</t>
        </is>
      </c>
      <c r="C31514" t="n">
        <v>2047</v>
      </c>
      <c r="D31514" t="inlineStr">
        <is>
          <t>REFERENCE COMMERCIAL AIR SOURCE HEAT PUMP - HEATING</t>
        </is>
      </c>
      <c r="E31514" t="inlineStr">
        <is>
          <t>COLORADO</t>
        </is>
      </c>
      <c r="F31514" t="inlineStr">
        <is>
          <t>COMMERCIAL</t>
        </is>
      </c>
      <c r="G31514" t="inlineStr">
        <is>
          <t>COMMERCIAL SPACE HEATING</t>
        </is>
      </c>
      <c r="H31514" t="inlineStr">
        <is>
          <t>DIESEL FUEL</t>
        </is>
      </c>
    </row>
    <row r="31515">
      <c r="A31515" t="n">
        <v>1607078</v>
      </c>
      <c r="B31515" t="inlineStr">
        <is>
          <t>REFERENCE ELECTRIFICATION - MODERATE TECHNOLOGY ADVANCEMENT</t>
        </is>
      </c>
      <c r="C31515" t="n">
        <v>2047</v>
      </c>
      <c r="D31515" t="inlineStr">
        <is>
          <t>REFERENCE COMMERCIAL AIR SOURCE HEAT PUMP - HEATING</t>
        </is>
      </c>
      <c r="E31515" t="inlineStr">
        <is>
          <t>COLORADO</t>
        </is>
      </c>
      <c r="F31515" t="inlineStr">
        <is>
          <t>COMMERCIAL</t>
        </is>
      </c>
      <c r="G31515" t="inlineStr">
        <is>
          <t>COMMERCIAL SPACE HEATING</t>
        </is>
      </c>
      <c r="H31515" t="inlineStr">
        <is>
          <t>PIPELINE GAS</t>
        </is>
      </c>
    </row>
    <row r="31516">
      <c r="A31516" t="n">
        <v>1607229</v>
      </c>
      <c r="B31516" t="inlineStr">
        <is>
          <t>REFERENCE ELECTRIFICATION - MODERATE TECHNOLOGY ADVANCEMENT</t>
        </is>
      </c>
      <c r="C31516" t="n">
        <v>2047</v>
      </c>
      <c r="D31516" t="inlineStr">
        <is>
          <t>HIGH EFFICIENCY COMMERCIAL AIR SOURCE HEAT PUMP - HEATING</t>
        </is>
      </c>
      <c r="E31516" t="inlineStr">
        <is>
          <t>COLORADO</t>
        </is>
      </c>
      <c r="F31516" t="inlineStr">
        <is>
          <t>COMMERCIAL</t>
        </is>
      </c>
      <c r="G31516" t="inlineStr">
        <is>
          <t>COMMERCIAL SPACE HEATING</t>
        </is>
      </c>
      <c r="H31516" t="inlineStr">
        <is>
          <t>ELECTRICITY</t>
        </is>
      </c>
      <c r="I31516" t="n">
        <v>108278.936887218</v>
      </c>
    </row>
    <row r="31517">
      <c r="A31517" t="n">
        <v>1607230</v>
      </c>
      <c r="B31517" t="inlineStr">
        <is>
          <t>REFERENCE ELECTRIFICATION - MODERATE TECHNOLOGY ADVANCEMENT</t>
        </is>
      </c>
      <c r="C31517" t="n">
        <v>2047</v>
      </c>
      <c r="D31517" t="inlineStr">
        <is>
          <t>HIGH EFFICIENCY COMMERCIAL AIR SOURCE HEAT PUMP - HEATING</t>
        </is>
      </c>
      <c r="E31517" t="inlineStr">
        <is>
          <t>COLORADO</t>
        </is>
      </c>
      <c r="F31517" t="inlineStr">
        <is>
          <t>COMMERCIAL</t>
        </is>
      </c>
      <c r="G31517" t="inlineStr">
        <is>
          <t>COMMERCIAL SPACE HEATING</t>
        </is>
      </c>
      <c r="H31517" t="inlineStr">
        <is>
          <t>DIESEL FUEL</t>
        </is>
      </c>
    </row>
    <row r="31518">
      <c r="A31518" t="n">
        <v>1607231</v>
      </c>
      <c r="B31518" t="inlineStr">
        <is>
          <t>REFERENCE ELECTRIFICATION - MODERATE TECHNOLOGY ADVANCEMENT</t>
        </is>
      </c>
      <c r="C31518" t="n">
        <v>2047</v>
      </c>
      <c r="D31518" t="inlineStr">
        <is>
          <t>HIGH EFFICIENCY COMMERCIAL AIR SOURCE HEAT PUMP - HEATING</t>
        </is>
      </c>
      <c r="E31518" t="inlineStr">
        <is>
          <t>COLORADO</t>
        </is>
      </c>
      <c r="F31518" t="inlineStr">
        <is>
          <t>COMMERCIAL</t>
        </is>
      </c>
      <c r="G31518" t="inlineStr">
        <is>
          <t>COMMERCIAL SPACE HEATING</t>
        </is>
      </c>
      <c r="H31518" t="inlineStr">
        <is>
          <t>PIPELINE GAS</t>
        </is>
      </c>
    </row>
    <row r="31519">
      <c r="A31519" t="n">
        <v>1607377</v>
      </c>
      <c r="B31519" t="inlineStr">
        <is>
          <t>REFERENCE ELECTRIFICATION - MODERATE TECHNOLOGY ADVANCEMENT</t>
        </is>
      </c>
      <c r="C31519" t="n">
        <v>2047</v>
      </c>
      <c r="D31519" t="inlineStr">
        <is>
          <t>HIGH EFFICIENCY COMMERCIAL AIR SOURCE HEAT PUMP - COOLING</t>
        </is>
      </c>
      <c r="E31519" t="inlineStr">
        <is>
          <t>COLORADO</t>
        </is>
      </c>
      <c r="F31519" t="inlineStr">
        <is>
          <t>COMMERCIAL</t>
        </is>
      </c>
      <c r="G31519" t="inlineStr">
        <is>
          <t>COMMERCIAL AIR CONDITIONING</t>
        </is>
      </c>
      <c r="H31519" t="inlineStr">
        <is>
          <t>ELECTRICITY</t>
        </is>
      </c>
      <c r="I31519" t="n">
        <v>119442.667319135</v>
      </c>
    </row>
    <row r="31520">
      <c r="A31520" t="n">
        <v>1607378</v>
      </c>
      <c r="B31520" t="inlineStr">
        <is>
          <t>REFERENCE ELECTRIFICATION - MODERATE TECHNOLOGY ADVANCEMENT</t>
        </is>
      </c>
      <c r="C31520" t="n">
        <v>2047</v>
      </c>
      <c r="D31520" t="inlineStr">
        <is>
          <t>HIGH EFFICIENCY COMMERCIAL AIR SOURCE HEAT PUMP - COOLING</t>
        </is>
      </c>
      <c r="E31520" t="inlineStr">
        <is>
          <t>COLORADO</t>
        </is>
      </c>
      <c r="F31520" t="inlineStr">
        <is>
          <t>COMMERCIAL</t>
        </is>
      </c>
      <c r="G31520" t="inlineStr">
        <is>
          <t>COMMERCIAL AIR CONDITIONING</t>
        </is>
      </c>
      <c r="H31520" t="inlineStr">
        <is>
          <t>PIPELINE GAS</t>
        </is>
      </c>
    </row>
    <row r="31521">
      <c r="A31521" t="n">
        <v>1607479</v>
      </c>
      <c r="B31521" t="inlineStr">
        <is>
          <t>REFERENCE ELECTRIFICATION - MODERATE TECHNOLOGY ADVANCEMENT</t>
        </is>
      </c>
      <c r="C31521" t="n">
        <v>2047</v>
      </c>
      <c r="D31521" t="inlineStr">
        <is>
          <t>REFERENCE COMMERCIAL GAS HEAT PUMP - COOLING</t>
        </is>
      </c>
      <c r="E31521" t="inlineStr">
        <is>
          <t>COLORADO</t>
        </is>
      </c>
      <c r="F31521" t="inlineStr">
        <is>
          <t>COMMERCIAL</t>
        </is>
      </c>
      <c r="G31521" t="inlineStr">
        <is>
          <t>COMMERCIAL AIR CONDITIONING</t>
        </is>
      </c>
      <c r="H31521" t="inlineStr">
        <is>
          <t>ELECTRICITY</t>
        </is>
      </c>
    </row>
    <row r="31522">
      <c r="A31522" t="n">
        <v>1607480</v>
      </c>
      <c r="B31522" t="inlineStr">
        <is>
          <t>REFERENCE ELECTRIFICATION - MODERATE TECHNOLOGY ADVANCEMENT</t>
        </is>
      </c>
      <c r="C31522" t="n">
        <v>2047</v>
      </c>
      <c r="D31522" t="inlineStr">
        <is>
          <t>REFERENCE COMMERCIAL GAS HEAT PUMP - COOLING</t>
        </is>
      </c>
      <c r="E31522" t="inlineStr">
        <is>
          <t>COLORADO</t>
        </is>
      </c>
      <c r="F31522" t="inlineStr">
        <is>
          <t>COMMERCIAL</t>
        </is>
      </c>
      <c r="G31522" t="inlineStr">
        <is>
          <t>COMMERCIAL AIR CONDITIONING</t>
        </is>
      </c>
      <c r="H31522" t="inlineStr">
        <is>
          <t>PIPELINE GAS</t>
        </is>
      </c>
      <c r="I31522" t="n">
        <v>0</v>
      </c>
    </row>
    <row r="31523">
      <c r="A31523" t="n">
        <v>1607586</v>
      </c>
      <c r="B31523" t="inlineStr">
        <is>
          <t>REFERENCE ELECTRIFICATION - MODERATE TECHNOLOGY ADVANCEMENT</t>
        </is>
      </c>
      <c r="C31523" t="n">
        <v>2047</v>
      </c>
      <c r="D31523" t="inlineStr">
        <is>
          <t>ELECTRIC RESISTANCE HEAT</t>
        </is>
      </c>
      <c r="E31523" t="inlineStr">
        <is>
          <t>COLORADO</t>
        </is>
      </c>
      <c r="F31523" t="inlineStr">
        <is>
          <t>COMMERCIAL</t>
        </is>
      </c>
      <c r="G31523" t="inlineStr">
        <is>
          <t>COMMERCIAL SPACE HEATING</t>
        </is>
      </c>
      <c r="H31523" t="inlineStr">
        <is>
          <t>ELECTRICITY</t>
        </is>
      </c>
      <c r="I31523" t="n">
        <v>1217851.21549824</v>
      </c>
    </row>
    <row r="31524">
      <c r="A31524" t="n">
        <v>1607587</v>
      </c>
      <c r="B31524" t="inlineStr">
        <is>
          <t>REFERENCE ELECTRIFICATION - MODERATE TECHNOLOGY ADVANCEMENT</t>
        </is>
      </c>
      <c r="C31524" t="n">
        <v>2047</v>
      </c>
      <c r="D31524" t="inlineStr">
        <is>
          <t>ELECTRIC RESISTANCE HEAT</t>
        </is>
      </c>
      <c r="E31524" t="inlineStr">
        <is>
          <t>COLORADO</t>
        </is>
      </c>
      <c r="F31524" t="inlineStr">
        <is>
          <t>COMMERCIAL</t>
        </is>
      </c>
      <c r="G31524" t="inlineStr">
        <is>
          <t>COMMERCIAL SPACE HEATING</t>
        </is>
      </c>
      <c r="H31524" t="inlineStr">
        <is>
          <t>DIESEL FUEL</t>
        </is>
      </c>
    </row>
    <row r="31525">
      <c r="A31525" t="n">
        <v>1607588</v>
      </c>
      <c r="B31525" t="inlineStr">
        <is>
          <t>REFERENCE ELECTRIFICATION - MODERATE TECHNOLOGY ADVANCEMENT</t>
        </is>
      </c>
      <c r="C31525" t="n">
        <v>2047</v>
      </c>
      <c r="D31525" t="inlineStr">
        <is>
          <t>ELECTRIC RESISTANCE HEAT</t>
        </is>
      </c>
      <c r="E31525" t="inlineStr">
        <is>
          <t>COLORADO</t>
        </is>
      </c>
      <c r="F31525" t="inlineStr">
        <is>
          <t>COMMERCIAL</t>
        </is>
      </c>
      <c r="G31525" t="inlineStr">
        <is>
          <t>COMMERCIAL SPACE HEATING</t>
        </is>
      </c>
      <c r="H31525" t="inlineStr">
        <is>
          <t>PIPELINE GAS</t>
        </is>
      </c>
    </row>
    <row r="31526">
      <c r="A31526" t="n">
        <v>1607739</v>
      </c>
      <c r="B31526" t="inlineStr">
        <is>
          <t>REFERENCE ELECTRIFICATION - MODERATE TECHNOLOGY ADVANCEMENT</t>
        </is>
      </c>
      <c r="C31526" t="n">
        <v>2047</v>
      </c>
      <c r="D31526" t="inlineStr">
        <is>
          <t>REFERENCE COMMERCIAL GROUND SOURCE HEAT PUMP - HEATING</t>
        </is>
      </c>
      <c r="E31526" t="inlineStr">
        <is>
          <t>COLORADO</t>
        </is>
      </c>
      <c r="F31526" t="inlineStr">
        <is>
          <t>COMMERCIAL</t>
        </is>
      </c>
      <c r="G31526" t="inlineStr">
        <is>
          <t>COMMERCIAL SPACE HEATING</t>
        </is>
      </c>
      <c r="H31526" t="inlineStr">
        <is>
          <t>ELECTRICITY</t>
        </is>
      </c>
      <c r="I31526" t="n">
        <v>195085.270041525</v>
      </c>
    </row>
    <row r="31527">
      <c r="A31527" t="n">
        <v>1607740</v>
      </c>
      <c r="B31527" t="inlineStr">
        <is>
          <t>REFERENCE ELECTRIFICATION - MODERATE TECHNOLOGY ADVANCEMENT</t>
        </is>
      </c>
      <c r="C31527" t="n">
        <v>2047</v>
      </c>
      <c r="D31527" t="inlineStr">
        <is>
          <t>REFERENCE COMMERCIAL GROUND SOURCE HEAT PUMP - HEATING</t>
        </is>
      </c>
      <c r="E31527" t="inlineStr">
        <is>
          <t>COLORADO</t>
        </is>
      </c>
      <c r="F31527" t="inlineStr">
        <is>
          <t>COMMERCIAL</t>
        </is>
      </c>
      <c r="G31527" t="inlineStr">
        <is>
          <t>COMMERCIAL SPACE HEATING</t>
        </is>
      </c>
      <c r="H31527" t="inlineStr">
        <is>
          <t>DIESEL FUEL</t>
        </is>
      </c>
    </row>
    <row r="31528">
      <c r="A31528" t="n">
        <v>1607741</v>
      </c>
      <c r="B31528" t="inlineStr">
        <is>
          <t>REFERENCE ELECTRIFICATION - MODERATE TECHNOLOGY ADVANCEMENT</t>
        </is>
      </c>
      <c r="C31528" t="n">
        <v>2047</v>
      </c>
      <c r="D31528" t="inlineStr">
        <is>
          <t>REFERENCE COMMERCIAL GROUND SOURCE HEAT PUMP - HEATING</t>
        </is>
      </c>
      <c r="E31528" t="inlineStr">
        <is>
          <t>COLORADO</t>
        </is>
      </c>
      <c r="F31528" t="inlineStr">
        <is>
          <t>COMMERCIAL</t>
        </is>
      </c>
      <c r="G31528" t="inlineStr">
        <is>
          <t>COMMERCIAL SPACE HEATING</t>
        </is>
      </c>
      <c r="H31528" t="inlineStr">
        <is>
          <t>PIPELINE GAS</t>
        </is>
      </c>
    </row>
    <row r="31529">
      <c r="A31529" t="n">
        <v>1607892</v>
      </c>
      <c r="B31529" t="inlineStr">
        <is>
          <t>REFERENCE ELECTRIFICATION - MODERATE TECHNOLOGY ADVANCEMENT</t>
        </is>
      </c>
      <c r="C31529" t="n">
        <v>2047</v>
      </c>
      <c r="D31529" t="inlineStr">
        <is>
          <t>HIGH EFFICIENCY COMMERCIAL GROUND SOURCE HEAT PUMP - HEATING</t>
        </is>
      </c>
      <c r="E31529" t="inlineStr">
        <is>
          <t>COLORADO</t>
        </is>
      </c>
      <c r="F31529" t="inlineStr">
        <is>
          <t>COMMERCIAL</t>
        </is>
      </c>
      <c r="G31529" t="inlineStr">
        <is>
          <t>COMMERCIAL SPACE HEATING</t>
        </is>
      </c>
      <c r="H31529" t="inlineStr">
        <is>
          <t>ELECTRICITY</t>
        </is>
      </c>
      <c r="I31529" t="n">
        <v>0</v>
      </c>
    </row>
    <row r="31530">
      <c r="A31530" t="n">
        <v>1607893</v>
      </c>
      <c r="B31530" t="inlineStr">
        <is>
          <t>REFERENCE ELECTRIFICATION - MODERATE TECHNOLOGY ADVANCEMENT</t>
        </is>
      </c>
      <c r="C31530" t="n">
        <v>2047</v>
      </c>
      <c r="D31530" t="inlineStr">
        <is>
          <t>HIGH EFFICIENCY COMMERCIAL GROUND SOURCE HEAT PUMP - HEATING</t>
        </is>
      </c>
      <c r="E31530" t="inlineStr">
        <is>
          <t>COLORADO</t>
        </is>
      </c>
      <c r="F31530" t="inlineStr">
        <is>
          <t>COMMERCIAL</t>
        </is>
      </c>
      <c r="G31530" t="inlineStr">
        <is>
          <t>COMMERCIAL SPACE HEATING</t>
        </is>
      </c>
      <c r="H31530" t="inlineStr">
        <is>
          <t>DIESEL FUEL</t>
        </is>
      </c>
    </row>
    <row r="31531">
      <c r="A31531" t="n">
        <v>1607894</v>
      </c>
      <c r="B31531" t="inlineStr">
        <is>
          <t>REFERENCE ELECTRIFICATION - MODERATE TECHNOLOGY ADVANCEMENT</t>
        </is>
      </c>
      <c r="C31531" t="n">
        <v>2047</v>
      </c>
      <c r="D31531" t="inlineStr">
        <is>
          <t>HIGH EFFICIENCY COMMERCIAL GROUND SOURCE HEAT PUMP - HEATING</t>
        </is>
      </c>
      <c r="E31531" t="inlineStr">
        <is>
          <t>COLORADO</t>
        </is>
      </c>
      <c r="F31531" t="inlineStr">
        <is>
          <t>COMMERCIAL</t>
        </is>
      </c>
      <c r="G31531" t="inlineStr">
        <is>
          <t>COMMERCIAL SPACE HEATING</t>
        </is>
      </c>
      <c r="H31531" t="inlineStr">
        <is>
          <t>PIPELINE GAS</t>
        </is>
      </c>
    </row>
    <row r="31532">
      <c r="A31532" t="n">
        <v>1608045</v>
      </c>
      <c r="B31532" t="inlineStr">
        <is>
          <t>REFERENCE ELECTRIFICATION - MODERATE TECHNOLOGY ADVANCEMENT</t>
        </is>
      </c>
      <c r="C31532" t="n">
        <v>2047</v>
      </c>
      <c r="D31532" t="inlineStr">
        <is>
          <t>COMMERCIAL ELECTRIC BOILER</t>
        </is>
      </c>
      <c r="E31532" t="inlineStr">
        <is>
          <t>COLORADO</t>
        </is>
      </c>
      <c r="F31532" t="inlineStr">
        <is>
          <t>COMMERCIAL</t>
        </is>
      </c>
      <c r="G31532" t="inlineStr">
        <is>
          <t>COMMERCIAL SPACE HEATING</t>
        </is>
      </c>
      <c r="H31532" t="inlineStr">
        <is>
          <t>ELECTRICITY</t>
        </is>
      </c>
      <c r="I31532" t="n">
        <v>297629.948656584</v>
      </c>
    </row>
    <row r="31533">
      <c r="A31533" t="n">
        <v>1608046</v>
      </c>
      <c r="B31533" t="inlineStr">
        <is>
          <t>REFERENCE ELECTRIFICATION - MODERATE TECHNOLOGY ADVANCEMENT</t>
        </is>
      </c>
      <c r="C31533" t="n">
        <v>2047</v>
      </c>
      <c r="D31533" t="inlineStr">
        <is>
          <t>COMMERCIAL ELECTRIC BOILER</t>
        </is>
      </c>
      <c r="E31533" t="inlineStr">
        <is>
          <t>COLORADO</t>
        </is>
      </c>
      <c r="F31533" t="inlineStr">
        <is>
          <t>COMMERCIAL</t>
        </is>
      </c>
      <c r="G31533" t="inlineStr">
        <is>
          <t>COMMERCIAL SPACE HEATING</t>
        </is>
      </c>
      <c r="H31533" t="inlineStr">
        <is>
          <t>DIESEL FUEL</t>
        </is>
      </c>
    </row>
    <row r="31534">
      <c r="A31534" t="n">
        <v>1608047</v>
      </c>
      <c r="B31534" t="inlineStr">
        <is>
          <t>REFERENCE ELECTRIFICATION - MODERATE TECHNOLOGY ADVANCEMENT</t>
        </is>
      </c>
      <c r="C31534" t="n">
        <v>2047</v>
      </c>
      <c r="D31534" t="inlineStr">
        <is>
          <t>COMMERCIAL ELECTRIC BOILER</t>
        </is>
      </c>
      <c r="E31534" t="inlineStr">
        <is>
          <t>COLORADO</t>
        </is>
      </c>
      <c r="F31534" t="inlineStr">
        <is>
          <t>COMMERCIAL</t>
        </is>
      </c>
      <c r="G31534" t="inlineStr">
        <is>
          <t>COMMERCIAL SPACE HEATING</t>
        </is>
      </c>
      <c r="H31534" t="inlineStr">
        <is>
          <t>PIPELINE GAS</t>
        </is>
      </c>
    </row>
    <row r="31535">
      <c r="A31535" t="n">
        <v>1608193</v>
      </c>
      <c r="B31535" t="inlineStr">
        <is>
          <t>REFERENCE ELECTRIFICATION - MODERATE TECHNOLOGY ADVANCEMENT</t>
        </is>
      </c>
      <c r="C31535" t="n">
        <v>2047</v>
      </c>
      <c r="D31535" t="inlineStr">
        <is>
          <t>REFERENCE COMMERCIAL GROUND SOURCE HEAT PUMP -COOLING</t>
        </is>
      </c>
      <c r="E31535" t="inlineStr">
        <is>
          <t>COLORADO</t>
        </is>
      </c>
      <c r="F31535" t="inlineStr">
        <is>
          <t>COMMERCIAL</t>
        </is>
      </c>
      <c r="G31535" t="inlineStr">
        <is>
          <t>COMMERCIAL AIR CONDITIONING</t>
        </is>
      </c>
      <c r="H31535" t="inlineStr">
        <is>
          <t>ELECTRICITY</t>
        </is>
      </c>
      <c r="I31535" t="n">
        <v>153712.937653293</v>
      </c>
    </row>
    <row r="31536">
      <c r="A31536" t="n">
        <v>1608194</v>
      </c>
      <c r="B31536" t="inlineStr">
        <is>
          <t>REFERENCE ELECTRIFICATION - MODERATE TECHNOLOGY ADVANCEMENT</t>
        </is>
      </c>
      <c r="C31536" t="n">
        <v>2047</v>
      </c>
      <c r="D31536" t="inlineStr">
        <is>
          <t>REFERENCE COMMERCIAL GROUND SOURCE HEAT PUMP -COOLING</t>
        </is>
      </c>
      <c r="E31536" t="inlineStr">
        <is>
          <t>COLORADO</t>
        </is>
      </c>
      <c r="F31536" t="inlineStr">
        <is>
          <t>COMMERCIAL</t>
        </is>
      </c>
      <c r="G31536" t="inlineStr">
        <is>
          <t>COMMERCIAL AIR CONDITIONING</t>
        </is>
      </c>
      <c r="H31536" t="inlineStr">
        <is>
          <t>PIPELINE GAS</t>
        </is>
      </c>
    </row>
    <row r="31537">
      <c r="A31537" t="n">
        <v>1608295</v>
      </c>
      <c r="B31537" t="inlineStr">
        <is>
          <t>REFERENCE ELECTRIFICATION - MODERATE TECHNOLOGY ADVANCEMENT</t>
        </is>
      </c>
      <c r="C31537" t="n">
        <v>2047</v>
      </c>
      <c r="D31537" t="inlineStr">
        <is>
          <t>HIGH EFFICIENCY COMMERCIAL GROUND SOURCE HEAT PUMP - COOLING</t>
        </is>
      </c>
      <c r="E31537" t="inlineStr">
        <is>
          <t>COLORADO</t>
        </is>
      </c>
      <c r="F31537" t="inlineStr">
        <is>
          <t>COMMERCIAL</t>
        </is>
      </c>
      <c r="G31537" t="inlineStr">
        <is>
          <t>COMMERCIAL AIR CONDITIONING</t>
        </is>
      </c>
      <c r="H31537" t="inlineStr">
        <is>
          <t>ELECTRICITY</t>
        </is>
      </c>
      <c r="I31537" t="n">
        <v>0</v>
      </c>
    </row>
    <row r="31538">
      <c r="A31538" t="n">
        <v>1608296</v>
      </c>
      <c r="B31538" t="inlineStr">
        <is>
          <t>REFERENCE ELECTRIFICATION - MODERATE TECHNOLOGY ADVANCEMENT</t>
        </is>
      </c>
      <c r="C31538" t="n">
        <v>2047</v>
      </c>
      <c r="D31538" t="inlineStr">
        <is>
          <t>HIGH EFFICIENCY COMMERCIAL GROUND SOURCE HEAT PUMP - COOLING</t>
        </is>
      </c>
      <c r="E31538" t="inlineStr">
        <is>
          <t>COLORADO</t>
        </is>
      </c>
      <c r="F31538" t="inlineStr">
        <is>
          <t>COMMERCIAL</t>
        </is>
      </c>
      <c r="G31538" t="inlineStr">
        <is>
          <t>COMMERCIAL AIR CONDITIONING</t>
        </is>
      </c>
      <c r="H31538" t="inlineStr">
        <is>
          <t>PIPELINE GAS</t>
        </is>
      </c>
    </row>
    <row r="31539">
      <c r="A31539" t="n">
        <v>1608397</v>
      </c>
      <c r="B31539" t="inlineStr">
        <is>
          <t>REFERENCE ELECTRIFICATION - MODERATE TECHNOLOGY ADVANCEMENT</t>
        </is>
      </c>
      <c r="C31539" t="n">
        <v>2047</v>
      </c>
      <c r="D31539" t="inlineStr">
        <is>
          <t>REFERENCE SCROLL CHILLER</t>
        </is>
      </c>
      <c r="E31539" t="inlineStr">
        <is>
          <t>COLORADO</t>
        </is>
      </c>
      <c r="F31539" t="inlineStr">
        <is>
          <t>COMMERCIAL</t>
        </is>
      </c>
      <c r="G31539" t="inlineStr">
        <is>
          <t>COMMERCIAL AIR CONDITIONING</t>
        </is>
      </c>
      <c r="H31539" t="inlineStr">
        <is>
          <t>ELECTRICITY</t>
        </is>
      </c>
      <c r="I31539" t="n">
        <v>68448.4766792305</v>
      </c>
    </row>
    <row r="31540">
      <c r="A31540" t="n">
        <v>1608398</v>
      </c>
      <c r="B31540" t="inlineStr">
        <is>
          <t>REFERENCE ELECTRIFICATION - MODERATE TECHNOLOGY ADVANCEMENT</t>
        </is>
      </c>
      <c r="C31540" t="n">
        <v>2047</v>
      </c>
      <c r="D31540" t="inlineStr">
        <is>
          <t>REFERENCE SCROLL CHILLER</t>
        </is>
      </c>
      <c r="E31540" t="inlineStr">
        <is>
          <t>COLORADO</t>
        </is>
      </c>
      <c r="F31540" t="inlineStr">
        <is>
          <t>COMMERCIAL</t>
        </is>
      </c>
      <c r="G31540" t="inlineStr">
        <is>
          <t>COMMERCIAL AIR CONDITIONING</t>
        </is>
      </c>
      <c r="H31540" t="inlineStr">
        <is>
          <t>PIPELINE GAS</t>
        </is>
      </c>
    </row>
    <row r="31541">
      <c r="A31541" t="n">
        <v>1608499</v>
      </c>
      <c r="B31541" t="inlineStr">
        <is>
          <t>REFERENCE ELECTRIFICATION - MODERATE TECHNOLOGY ADVANCEMENT</t>
        </is>
      </c>
      <c r="C31541" t="n">
        <v>2047</v>
      </c>
      <c r="D31541" t="inlineStr">
        <is>
          <t>HIGH EFFICIENCY SCROLL CHILLER</t>
        </is>
      </c>
      <c r="E31541" t="inlineStr">
        <is>
          <t>COLORADO</t>
        </is>
      </c>
      <c r="F31541" t="inlineStr">
        <is>
          <t>COMMERCIAL</t>
        </is>
      </c>
      <c r="G31541" t="inlineStr">
        <is>
          <t>COMMERCIAL AIR CONDITIONING</t>
        </is>
      </c>
      <c r="H31541" t="inlineStr">
        <is>
          <t>ELECTRICITY</t>
        </is>
      </c>
      <c r="I31541" t="n">
        <v>8011.10837969819</v>
      </c>
    </row>
    <row r="31542">
      <c r="A31542" t="n">
        <v>1608500</v>
      </c>
      <c r="B31542" t="inlineStr">
        <is>
          <t>REFERENCE ELECTRIFICATION - MODERATE TECHNOLOGY ADVANCEMENT</t>
        </is>
      </c>
      <c r="C31542" t="n">
        <v>2047</v>
      </c>
      <c r="D31542" t="inlineStr">
        <is>
          <t>HIGH EFFICIENCY SCROLL CHILLER</t>
        </is>
      </c>
      <c r="E31542" t="inlineStr">
        <is>
          <t>COLORADO</t>
        </is>
      </c>
      <c r="F31542" t="inlineStr">
        <is>
          <t>COMMERCIAL</t>
        </is>
      </c>
      <c r="G31542" t="inlineStr">
        <is>
          <t>COMMERCIAL AIR CONDITIONING</t>
        </is>
      </c>
      <c r="H31542" t="inlineStr">
        <is>
          <t>PIPELINE GAS</t>
        </is>
      </c>
    </row>
    <row r="31543">
      <c r="A31543" t="n">
        <v>1608601</v>
      </c>
      <c r="B31543" t="inlineStr">
        <is>
          <t>REFERENCE ELECTRIFICATION - MODERATE TECHNOLOGY ADVANCEMENT</t>
        </is>
      </c>
      <c r="C31543" t="n">
        <v>2047</v>
      </c>
      <c r="D31543" t="inlineStr">
        <is>
          <t>REFERENCE SCREW CHILLER</t>
        </is>
      </c>
      <c r="E31543" t="inlineStr">
        <is>
          <t>COLORADO</t>
        </is>
      </c>
      <c r="F31543" t="inlineStr">
        <is>
          <t>COMMERCIAL</t>
        </is>
      </c>
      <c r="G31543" t="inlineStr">
        <is>
          <t>COMMERCIAL AIR CONDITIONING</t>
        </is>
      </c>
      <c r="H31543" t="inlineStr">
        <is>
          <t>ELECTRICITY</t>
        </is>
      </c>
      <c r="I31543" t="n">
        <v>19.5733760699153</v>
      </c>
    </row>
    <row r="31544">
      <c r="A31544" t="n">
        <v>1608602</v>
      </c>
      <c r="B31544" t="inlineStr">
        <is>
          <t>REFERENCE ELECTRIFICATION - MODERATE TECHNOLOGY ADVANCEMENT</t>
        </is>
      </c>
      <c r="C31544" t="n">
        <v>2047</v>
      </c>
      <c r="D31544" t="inlineStr">
        <is>
          <t>REFERENCE SCREW CHILLER</t>
        </is>
      </c>
      <c r="E31544" t="inlineStr">
        <is>
          <t>COLORADO</t>
        </is>
      </c>
      <c r="F31544" t="inlineStr">
        <is>
          <t>COMMERCIAL</t>
        </is>
      </c>
      <c r="G31544" t="inlineStr">
        <is>
          <t>COMMERCIAL AIR CONDITIONING</t>
        </is>
      </c>
      <c r="H31544" t="inlineStr">
        <is>
          <t>PIPELINE GAS</t>
        </is>
      </c>
    </row>
    <row r="31545">
      <c r="A31545" t="n">
        <v>1608703</v>
      </c>
      <c r="B31545" t="inlineStr">
        <is>
          <t>REFERENCE ELECTRIFICATION - MODERATE TECHNOLOGY ADVANCEMENT</t>
        </is>
      </c>
      <c r="C31545" t="n">
        <v>2047</v>
      </c>
      <c r="D31545" t="inlineStr">
        <is>
          <t>HIGH EFFICIENCY SCREW CHILLER</t>
        </is>
      </c>
      <c r="E31545" t="inlineStr">
        <is>
          <t>COLORADO</t>
        </is>
      </c>
      <c r="F31545" t="inlineStr">
        <is>
          <t>COMMERCIAL</t>
        </is>
      </c>
      <c r="G31545" t="inlineStr">
        <is>
          <t>COMMERCIAL AIR CONDITIONING</t>
        </is>
      </c>
      <c r="H31545" t="inlineStr">
        <is>
          <t>ELECTRICITY</t>
        </is>
      </c>
      <c r="I31545" t="n">
        <v>1.2119207108646</v>
      </c>
    </row>
    <row r="31546">
      <c r="A31546" t="n">
        <v>1608704</v>
      </c>
      <c r="B31546" t="inlineStr">
        <is>
          <t>REFERENCE ELECTRIFICATION - MODERATE TECHNOLOGY ADVANCEMENT</t>
        </is>
      </c>
      <c r="C31546" t="n">
        <v>2047</v>
      </c>
      <c r="D31546" t="inlineStr">
        <is>
          <t>HIGH EFFICIENCY SCREW CHILLER</t>
        </is>
      </c>
      <c r="E31546" t="inlineStr">
        <is>
          <t>COLORADO</t>
        </is>
      </c>
      <c r="F31546" t="inlineStr">
        <is>
          <t>COMMERCIAL</t>
        </is>
      </c>
      <c r="G31546" t="inlineStr">
        <is>
          <t>COMMERCIAL AIR CONDITIONING</t>
        </is>
      </c>
      <c r="H31546" t="inlineStr">
        <is>
          <t>PIPELINE GAS</t>
        </is>
      </c>
    </row>
    <row r="31547">
      <c r="A31547" t="n">
        <v>1608805</v>
      </c>
      <c r="B31547" t="inlineStr">
        <is>
          <t>REFERENCE ELECTRIFICATION - MODERATE TECHNOLOGY ADVANCEMENT</t>
        </is>
      </c>
      <c r="C31547" t="n">
        <v>2047</v>
      </c>
      <c r="D31547" t="inlineStr">
        <is>
          <t>REFERENCE RECIPROCATING CHILLER</t>
        </is>
      </c>
      <c r="E31547" t="inlineStr">
        <is>
          <t>COLORADO</t>
        </is>
      </c>
      <c r="F31547" t="inlineStr">
        <is>
          <t>COMMERCIAL</t>
        </is>
      </c>
      <c r="G31547" t="inlineStr">
        <is>
          <t>COMMERCIAL AIR CONDITIONING</t>
        </is>
      </c>
      <c r="H31547" t="inlineStr">
        <is>
          <t>ELECTRICITY</t>
        </is>
      </c>
      <c r="I31547" t="n">
        <v>65725.0920410814</v>
      </c>
    </row>
    <row r="31548">
      <c r="A31548" t="n">
        <v>1608806</v>
      </c>
      <c r="B31548" t="inlineStr">
        <is>
          <t>REFERENCE ELECTRIFICATION - MODERATE TECHNOLOGY ADVANCEMENT</t>
        </is>
      </c>
      <c r="C31548" t="n">
        <v>2047</v>
      </c>
      <c r="D31548" t="inlineStr">
        <is>
          <t>REFERENCE RECIPROCATING CHILLER</t>
        </is>
      </c>
      <c r="E31548" t="inlineStr">
        <is>
          <t>COLORADO</t>
        </is>
      </c>
      <c r="F31548" t="inlineStr">
        <is>
          <t>COMMERCIAL</t>
        </is>
      </c>
      <c r="G31548" t="inlineStr">
        <is>
          <t>COMMERCIAL AIR CONDITIONING</t>
        </is>
      </c>
      <c r="H31548" t="inlineStr">
        <is>
          <t>PIPELINE GAS</t>
        </is>
      </c>
    </row>
    <row r="31549">
      <c r="A31549" t="n">
        <v>1608907</v>
      </c>
      <c r="B31549" t="inlineStr">
        <is>
          <t>REFERENCE ELECTRIFICATION - MODERATE TECHNOLOGY ADVANCEMENT</t>
        </is>
      </c>
      <c r="C31549" t="n">
        <v>2047</v>
      </c>
      <c r="D31549" t="inlineStr">
        <is>
          <t>HIGH EFFICIENCY RECIPROCATING CHILLER</t>
        </is>
      </c>
      <c r="E31549" t="inlineStr">
        <is>
          <t>COLORADO</t>
        </is>
      </c>
      <c r="F31549" t="inlineStr">
        <is>
          <t>COMMERCIAL</t>
        </is>
      </c>
      <c r="G31549" t="inlineStr">
        <is>
          <t>COMMERCIAL AIR CONDITIONING</t>
        </is>
      </c>
      <c r="H31549" t="inlineStr">
        <is>
          <t>ELECTRICITY</t>
        </is>
      </c>
      <c r="I31549" t="n">
        <v>3177.213964117</v>
      </c>
    </row>
    <row r="31550">
      <c r="A31550" t="n">
        <v>1608908</v>
      </c>
      <c r="B31550" t="inlineStr">
        <is>
          <t>REFERENCE ELECTRIFICATION - MODERATE TECHNOLOGY ADVANCEMENT</t>
        </is>
      </c>
      <c r="C31550" t="n">
        <v>2047</v>
      </c>
      <c r="D31550" t="inlineStr">
        <is>
          <t>HIGH EFFICIENCY RECIPROCATING CHILLER</t>
        </is>
      </c>
      <c r="E31550" t="inlineStr">
        <is>
          <t>COLORADO</t>
        </is>
      </c>
      <c r="F31550" t="inlineStr">
        <is>
          <t>COMMERCIAL</t>
        </is>
      </c>
      <c r="G31550" t="inlineStr">
        <is>
          <t>COMMERCIAL AIR CONDITIONING</t>
        </is>
      </c>
      <c r="H31550" t="inlineStr">
        <is>
          <t>PIPELINE GAS</t>
        </is>
      </c>
    </row>
    <row r="31551">
      <c r="A31551" t="n">
        <v>1609009</v>
      </c>
      <c r="B31551" t="inlineStr">
        <is>
          <t>REFERENCE ELECTRIFICATION - MODERATE TECHNOLOGY ADVANCEMENT</t>
        </is>
      </c>
      <c r="C31551" t="n">
        <v>2047</v>
      </c>
      <c r="D31551" t="inlineStr">
        <is>
          <t>REFERENCE CENTRIFUGAL CHILLER</t>
        </is>
      </c>
      <c r="E31551" t="inlineStr">
        <is>
          <t>COLORADO</t>
        </is>
      </c>
      <c r="F31551" t="inlineStr">
        <is>
          <t>COMMERCIAL</t>
        </is>
      </c>
      <c r="G31551" t="inlineStr">
        <is>
          <t>COMMERCIAL AIR CONDITIONING</t>
        </is>
      </c>
      <c r="H31551" t="inlineStr">
        <is>
          <t>ELECTRICITY</t>
        </is>
      </c>
      <c r="I31551" t="n">
        <v>81923.939354471</v>
      </c>
    </row>
    <row r="31552">
      <c r="A31552" t="n">
        <v>1609010</v>
      </c>
      <c r="B31552" t="inlineStr">
        <is>
          <t>REFERENCE ELECTRIFICATION - MODERATE TECHNOLOGY ADVANCEMENT</t>
        </is>
      </c>
      <c r="C31552" t="n">
        <v>2047</v>
      </c>
      <c r="D31552" t="inlineStr">
        <is>
          <t>REFERENCE CENTRIFUGAL CHILLER</t>
        </is>
      </c>
      <c r="E31552" t="inlineStr">
        <is>
          <t>COLORADO</t>
        </is>
      </c>
      <c r="F31552" t="inlineStr">
        <is>
          <t>COMMERCIAL</t>
        </is>
      </c>
      <c r="G31552" t="inlineStr">
        <is>
          <t>COMMERCIAL AIR CONDITIONING</t>
        </is>
      </c>
      <c r="H31552" t="inlineStr">
        <is>
          <t>PIPELINE GAS</t>
        </is>
      </c>
    </row>
    <row r="31553">
      <c r="A31553" t="n">
        <v>1609111</v>
      </c>
      <c r="B31553" t="inlineStr">
        <is>
          <t>REFERENCE ELECTRIFICATION - MODERATE TECHNOLOGY ADVANCEMENT</t>
        </is>
      </c>
      <c r="C31553" t="n">
        <v>2047</v>
      </c>
      <c r="D31553" t="inlineStr">
        <is>
          <t>HIGH EFFICIENCY CENTRIFUGAL CHILLER</t>
        </is>
      </c>
      <c r="E31553" t="inlineStr">
        <is>
          <t>COLORADO</t>
        </is>
      </c>
      <c r="F31553" t="inlineStr">
        <is>
          <t>COMMERCIAL</t>
        </is>
      </c>
      <c r="G31553" t="inlineStr">
        <is>
          <t>COMMERCIAL AIR CONDITIONING</t>
        </is>
      </c>
      <c r="H31553" t="inlineStr">
        <is>
          <t>ELECTRICITY</t>
        </is>
      </c>
      <c r="I31553" t="n">
        <v>808.501848151282</v>
      </c>
    </row>
    <row r="31554">
      <c r="A31554" t="n">
        <v>1609112</v>
      </c>
      <c r="B31554" t="inlineStr">
        <is>
          <t>REFERENCE ELECTRIFICATION - MODERATE TECHNOLOGY ADVANCEMENT</t>
        </is>
      </c>
      <c r="C31554" t="n">
        <v>2047</v>
      </c>
      <c r="D31554" t="inlineStr">
        <is>
          <t>HIGH EFFICIENCY CENTRIFUGAL CHILLER</t>
        </is>
      </c>
      <c r="E31554" t="inlineStr">
        <is>
          <t>COLORADO</t>
        </is>
      </c>
      <c r="F31554" t="inlineStr">
        <is>
          <t>COMMERCIAL</t>
        </is>
      </c>
      <c r="G31554" t="inlineStr">
        <is>
          <t>COMMERCIAL AIR CONDITIONING</t>
        </is>
      </c>
      <c r="H31554" t="inlineStr">
        <is>
          <t>PIPELINE GAS</t>
        </is>
      </c>
    </row>
    <row r="31555">
      <c r="A31555" t="n">
        <v>1609213</v>
      </c>
      <c r="B31555" t="inlineStr">
        <is>
          <t>REFERENCE ELECTRIFICATION - MODERATE TECHNOLOGY ADVANCEMENT</t>
        </is>
      </c>
      <c r="C31555" t="n">
        <v>2047</v>
      </c>
      <c r="D31555" t="inlineStr">
        <is>
          <t>REFERENCE ROOFTOP AIR CONDITIONER</t>
        </is>
      </c>
      <c r="E31555" t="inlineStr">
        <is>
          <t>COLORADO</t>
        </is>
      </c>
      <c r="F31555" t="inlineStr">
        <is>
          <t>COMMERCIAL</t>
        </is>
      </c>
      <c r="G31555" t="inlineStr">
        <is>
          <t>COMMERCIAL AIR CONDITIONING</t>
        </is>
      </c>
      <c r="H31555" t="inlineStr">
        <is>
          <t>ELECTRICITY</t>
        </is>
      </c>
      <c r="I31555" t="n">
        <v>215321.371352583</v>
      </c>
    </row>
    <row r="31556">
      <c r="A31556" t="n">
        <v>1609214</v>
      </c>
      <c r="B31556" t="inlineStr">
        <is>
          <t>REFERENCE ELECTRIFICATION - MODERATE TECHNOLOGY ADVANCEMENT</t>
        </is>
      </c>
      <c r="C31556" t="n">
        <v>2047</v>
      </c>
      <c r="D31556" t="inlineStr">
        <is>
          <t>REFERENCE ROOFTOP AIR CONDITIONER</t>
        </is>
      </c>
      <c r="E31556" t="inlineStr">
        <is>
          <t>COLORADO</t>
        </is>
      </c>
      <c r="F31556" t="inlineStr">
        <is>
          <t>COMMERCIAL</t>
        </is>
      </c>
      <c r="G31556" t="inlineStr">
        <is>
          <t>COMMERCIAL AIR CONDITIONING</t>
        </is>
      </c>
      <c r="H31556" t="inlineStr">
        <is>
          <t>PIPELINE GAS</t>
        </is>
      </c>
    </row>
    <row r="31557">
      <c r="A31557" t="n">
        <v>1609315</v>
      </c>
      <c r="B31557" t="inlineStr">
        <is>
          <t>REFERENCE ELECTRIFICATION - MODERATE TECHNOLOGY ADVANCEMENT</t>
        </is>
      </c>
      <c r="C31557" t="n">
        <v>2047</v>
      </c>
      <c r="D31557" t="inlineStr">
        <is>
          <t>HIGH EFFICIENCY ROOFTOP AIR CONDITIONER</t>
        </is>
      </c>
      <c r="E31557" t="inlineStr">
        <is>
          <t>COLORADO</t>
        </is>
      </c>
      <c r="F31557" t="inlineStr">
        <is>
          <t>COMMERCIAL</t>
        </is>
      </c>
      <c r="G31557" t="inlineStr">
        <is>
          <t>COMMERCIAL AIR CONDITIONING</t>
        </is>
      </c>
      <c r="H31557" t="inlineStr">
        <is>
          <t>ELECTRICITY</t>
        </is>
      </c>
      <c r="I31557" s="155" t="n">
        <v>7.871795121944951e-08</v>
      </c>
    </row>
    <row r="31558">
      <c r="A31558" t="n">
        <v>1609316</v>
      </c>
      <c r="B31558" t="inlineStr">
        <is>
          <t>REFERENCE ELECTRIFICATION - MODERATE TECHNOLOGY ADVANCEMENT</t>
        </is>
      </c>
      <c r="C31558" t="n">
        <v>2047</v>
      </c>
      <c r="D31558" t="inlineStr">
        <is>
          <t>HIGH EFFICIENCY ROOFTOP AIR CONDITIONER</t>
        </is>
      </c>
      <c r="E31558" t="inlineStr">
        <is>
          <t>COLORADO</t>
        </is>
      </c>
      <c r="F31558" t="inlineStr">
        <is>
          <t>COMMERCIAL</t>
        </is>
      </c>
      <c r="G31558" t="inlineStr">
        <is>
          <t>COMMERCIAL AIR CONDITIONING</t>
        </is>
      </c>
      <c r="H31558" t="inlineStr">
        <is>
          <t>PIPELINE GAS</t>
        </is>
      </c>
    </row>
    <row r="31559">
      <c r="A31559" t="n">
        <v>1609417</v>
      </c>
      <c r="B31559" t="inlineStr">
        <is>
          <t>REFERENCE ELECTRIFICATION - MODERATE TECHNOLOGY ADVANCEMENT</t>
        </is>
      </c>
      <c r="C31559" t="n">
        <v>2047</v>
      </c>
      <c r="D31559" t="inlineStr">
        <is>
          <t>REFERENCE WALL/ROOM AIR CONDITIONER</t>
        </is>
      </c>
      <c r="E31559" t="inlineStr">
        <is>
          <t>COLORADO</t>
        </is>
      </c>
      <c r="F31559" t="inlineStr">
        <is>
          <t>COMMERCIAL</t>
        </is>
      </c>
      <c r="G31559" t="inlineStr">
        <is>
          <t>COMMERCIAL AIR CONDITIONING</t>
        </is>
      </c>
      <c r="H31559" t="inlineStr">
        <is>
          <t>ELECTRICITY</t>
        </is>
      </c>
      <c r="I31559" t="n">
        <v>67526.05249202449</v>
      </c>
    </row>
    <row r="31560">
      <c r="A31560" t="n">
        <v>1609418</v>
      </c>
      <c r="B31560" t="inlineStr">
        <is>
          <t>REFERENCE ELECTRIFICATION - MODERATE TECHNOLOGY ADVANCEMENT</t>
        </is>
      </c>
      <c r="C31560" t="n">
        <v>2047</v>
      </c>
      <c r="D31560" t="inlineStr">
        <is>
          <t>REFERENCE WALL/ROOM AIR CONDITIONER</t>
        </is>
      </c>
      <c r="E31560" t="inlineStr">
        <is>
          <t>COLORADO</t>
        </is>
      </c>
      <c r="F31560" t="inlineStr">
        <is>
          <t>COMMERCIAL</t>
        </is>
      </c>
      <c r="G31560" t="inlineStr">
        <is>
          <t>COMMERCIAL AIR CONDITIONING</t>
        </is>
      </c>
      <c r="H31560" t="inlineStr">
        <is>
          <t>PIPELINE GAS</t>
        </is>
      </c>
    </row>
    <row r="31561">
      <c r="A31561" t="n">
        <v>1609519</v>
      </c>
      <c r="B31561" t="inlineStr">
        <is>
          <t>REFERENCE ELECTRIFICATION - MODERATE TECHNOLOGY ADVANCEMENT</t>
        </is>
      </c>
      <c r="C31561" t="n">
        <v>2047</v>
      </c>
      <c r="D31561" t="inlineStr">
        <is>
          <t>HIGH EFFICIENCY WALL/ROOM AIR CONDITIONER</t>
        </is>
      </c>
      <c r="E31561" t="inlineStr">
        <is>
          <t>COLORADO</t>
        </is>
      </c>
      <c r="F31561" t="inlineStr">
        <is>
          <t>COMMERCIAL</t>
        </is>
      </c>
      <c r="G31561" t="inlineStr">
        <is>
          <t>COMMERCIAL AIR CONDITIONING</t>
        </is>
      </c>
      <c r="H31561" t="inlineStr">
        <is>
          <t>ELECTRICITY</t>
        </is>
      </c>
      <c r="I31561" s="155" t="n">
        <v>6.14532145430133e-68</v>
      </c>
    </row>
    <row r="31562">
      <c r="A31562" t="n">
        <v>1609520</v>
      </c>
      <c r="B31562" t="inlineStr">
        <is>
          <t>REFERENCE ELECTRIFICATION - MODERATE TECHNOLOGY ADVANCEMENT</t>
        </is>
      </c>
      <c r="C31562" t="n">
        <v>2047</v>
      </c>
      <c r="D31562" t="inlineStr">
        <is>
          <t>HIGH EFFICIENCY WALL/ROOM AIR CONDITIONER</t>
        </is>
      </c>
      <c r="E31562" t="inlineStr">
        <is>
          <t>COLORADO</t>
        </is>
      </c>
      <c r="F31562" t="inlineStr">
        <is>
          <t>COMMERCIAL</t>
        </is>
      </c>
      <c r="G31562" t="inlineStr">
        <is>
          <t>COMMERCIAL AIR CONDITIONING</t>
        </is>
      </c>
      <c r="H31562" t="inlineStr">
        <is>
          <t>PIPELINE GAS</t>
        </is>
      </c>
    </row>
    <row r="31563">
      <c r="A31563" t="n">
        <v>1609621</v>
      </c>
      <c r="B31563" t="inlineStr">
        <is>
          <t>REFERENCE ELECTRIFICATION - MODERATE TECHNOLOGY ADVANCEMENT</t>
        </is>
      </c>
      <c r="C31563" t="n">
        <v>2047</v>
      </c>
      <c r="D31563" t="inlineStr">
        <is>
          <t>REFERENCE COMMERCIAL CENTRAL AIR CONDITIONER</t>
        </is>
      </c>
      <c r="E31563" t="inlineStr">
        <is>
          <t>COLORADO</t>
        </is>
      </c>
      <c r="F31563" t="inlineStr">
        <is>
          <t>COMMERCIAL</t>
        </is>
      </c>
      <c r="G31563" t="inlineStr">
        <is>
          <t>COMMERCIAL AIR CONDITIONING</t>
        </is>
      </c>
      <c r="H31563" t="inlineStr">
        <is>
          <t>ELECTRICITY</t>
        </is>
      </c>
      <c r="I31563" t="n">
        <v>45577.742019452</v>
      </c>
    </row>
    <row r="31564">
      <c r="A31564" t="n">
        <v>1609622</v>
      </c>
      <c r="B31564" t="inlineStr">
        <is>
          <t>REFERENCE ELECTRIFICATION - MODERATE TECHNOLOGY ADVANCEMENT</t>
        </is>
      </c>
      <c r="C31564" t="n">
        <v>2047</v>
      </c>
      <c r="D31564" t="inlineStr">
        <is>
          <t>REFERENCE COMMERCIAL CENTRAL AIR CONDITIONER</t>
        </is>
      </c>
      <c r="E31564" t="inlineStr">
        <is>
          <t>COLORADO</t>
        </is>
      </c>
      <c r="F31564" t="inlineStr">
        <is>
          <t>COMMERCIAL</t>
        </is>
      </c>
      <c r="G31564" t="inlineStr">
        <is>
          <t>COMMERCIAL AIR CONDITIONING</t>
        </is>
      </c>
      <c r="H31564" t="inlineStr">
        <is>
          <t>PIPELINE GAS</t>
        </is>
      </c>
    </row>
    <row r="31565">
      <c r="A31565" t="n">
        <v>1609723</v>
      </c>
      <c r="B31565" t="inlineStr">
        <is>
          <t>REFERENCE ELECTRIFICATION - MODERATE TECHNOLOGY ADVANCEMENT</t>
        </is>
      </c>
      <c r="C31565" t="n">
        <v>2047</v>
      </c>
      <c r="D31565" t="inlineStr">
        <is>
          <t>HIGH EFFICIENCY COMMERCIAL CENTRAL AIR CONDITIONER</t>
        </is>
      </c>
      <c r="E31565" t="inlineStr">
        <is>
          <t>COLORADO</t>
        </is>
      </c>
      <c r="F31565" t="inlineStr">
        <is>
          <t>COMMERCIAL</t>
        </is>
      </c>
      <c r="G31565" t="inlineStr">
        <is>
          <t>COMMERCIAL AIR CONDITIONING</t>
        </is>
      </c>
      <c r="H31565" t="inlineStr">
        <is>
          <t>ELECTRICITY</t>
        </is>
      </c>
      <c r="I31565" t="n">
        <v>0.0221706301705294</v>
      </c>
    </row>
    <row r="31566">
      <c r="A31566" t="n">
        <v>1609724</v>
      </c>
      <c r="B31566" t="inlineStr">
        <is>
          <t>REFERENCE ELECTRIFICATION - MODERATE TECHNOLOGY ADVANCEMENT</t>
        </is>
      </c>
      <c r="C31566" t="n">
        <v>2047</v>
      </c>
      <c r="D31566" t="inlineStr">
        <is>
          <t>HIGH EFFICIENCY COMMERCIAL CENTRAL AIR CONDITIONER</t>
        </is>
      </c>
      <c r="E31566" t="inlineStr">
        <is>
          <t>COLORADO</t>
        </is>
      </c>
      <c r="F31566" t="inlineStr">
        <is>
          <t>COMMERCIAL</t>
        </is>
      </c>
      <c r="G31566" t="inlineStr">
        <is>
          <t>COMMERCIAL AIR CONDITIONING</t>
        </is>
      </c>
      <c r="H31566" t="inlineStr">
        <is>
          <t>PIPELINE GAS</t>
        </is>
      </c>
    </row>
    <row r="31567">
      <c r="A31567" t="n">
        <v>1609825</v>
      </c>
      <c r="B31567" t="inlineStr">
        <is>
          <t>REFERENCE ELECTRIFICATION - MODERATE TECHNOLOGY ADVANCEMENT</t>
        </is>
      </c>
      <c r="C31567" t="n">
        <v>2047</v>
      </c>
      <c r="D31567" t="inlineStr">
        <is>
          <t>REFERENCE COMMERCIAL GAS ABSORPTION CHILLER</t>
        </is>
      </c>
      <c r="E31567" t="inlineStr">
        <is>
          <t>COLORADO</t>
        </is>
      </c>
      <c r="F31567" t="inlineStr">
        <is>
          <t>COMMERCIAL</t>
        </is>
      </c>
      <c r="G31567" t="inlineStr">
        <is>
          <t>COMMERCIAL AIR CONDITIONING</t>
        </is>
      </c>
      <c r="H31567" t="inlineStr">
        <is>
          <t>ELECTRICITY</t>
        </is>
      </c>
    </row>
    <row r="31568">
      <c r="A31568" t="n">
        <v>1609826</v>
      </c>
      <c r="B31568" t="inlineStr">
        <is>
          <t>REFERENCE ELECTRIFICATION - MODERATE TECHNOLOGY ADVANCEMENT</t>
        </is>
      </c>
      <c r="C31568" t="n">
        <v>2047</v>
      </c>
      <c r="D31568" t="inlineStr">
        <is>
          <t>REFERENCE COMMERCIAL GAS ABSORPTION CHILLER</t>
        </is>
      </c>
      <c r="E31568" t="inlineStr">
        <is>
          <t>COLORADO</t>
        </is>
      </c>
      <c r="F31568" t="inlineStr">
        <is>
          <t>COMMERCIAL</t>
        </is>
      </c>
      <c r="G31568" t="inlineStr">
        <is>
          <t>COMMERCIAL AIR CONDITIONING</t>
        </is>
      </c>
      <c r="H31568" t="inlineStr">
        <is>
          <t>PIPELINE GAS</t>
        </is>
      </c>
      <c r="I31568" t="n">
        <v>3.20549222357902</v>
      </c>
    </row>
    <row r="31569">
      <c r="A31569" t="n">
        <v>1609927</v>
      </c>
      <c r="B31569" t="inlineStr">
        <is>
          <t>REFERENCE ELECTRIFICATION - MODERATE TECHNOLOGY ADVANCEMENT</t>
        </is>
      </c>
      <c r="C31569" t="n">
        <v>2047</v>
      </c>
      <c r="D31569" t="inlineStr">
        <is>
          <t>REFERENCE COMMERCIAL GAS ENGINE-DRIVEN CHILLER</t>
        </is>
      </c>
      <c r="E31569" t="inlineStr">
        <is>
          <t>COLORADO</t>
        </is>
      </c>
      <c r="F31569" t="inlineStr">
        <is>
          <t>COMMERCIAL</t>
        </is>
      </c>
      <c r="G31569" t="inlineStr">
        <is>
          <t>COMMERCIAL AIR CONDITIONING</t>
        </is>
      </c>
      <c r="H31569" t="inlineStr">
        <is>
          <t>ELECTRICITY</t>
        </is>
      </c>
    </row>
    <row r="31570">
      <c r="A31570" t="n">
        <v>1609928</v>
      </c>
      <c r="B31570" t="inlineStr">
        <is>
          <t>REFERENCE ELECTRIFICATION - MODERATE TECHNOLOGY ADVANCEMENT</t>
        </is>
      </c>
      <c r="C31570" t="n">
        <v>2047</v>
      </c>
      <c r="D31570" t="inlineStr">
        <is>
          <t>REFERENCE COMMERCIAL GAS ENGINE-DRIVEN CHILLER</t>
        </is>
      </c>
      <c r="E31570" t="inlineStr">
        <is>
          <t>COLORADO</t>
        </is>
      </c>
      <c r="F31570" t="inlineStr">
        <is>
          <t>COMMERCIAL</t>
        </is>
      </c>
      <c r="G31570" t="inlineStr">
        <is>
          <t>COMMERCIAL AIR CONDITIONING</t>
        </is>
      </c>
      <c r="H31570" t="inlineStr">
        <is>
          <t>PIPELINE GAS</t>
        </is>
      </c>
      <c r="I31570" t="n">
        <v>27.3636853419269</v>
      </c>
    </row>
    <row r="31571">
      <c r="A31571" t="n">
        <v>1610029</v>
      </c>
      <c r="B31571" t="inlineStr">
        <is>
          <t>REFERENCE ELECTRIFICATION - MODERATE TECHNOLOGY ADVANCEMENT</t>
        </is>
      </c>
      <c r="C31571" t="n">
        <v>2047</v>
      </c>
      <c r="D31571" t="inlineStr">
        <is>
          <t>REFERENCE GAS-DRIVEN AC</t>
        </is>
      </c>
      <c r="E31571" t="inlineStr">
        <is>
          <t>COLORADO</t>
        </is>
      </c>
      <c r="F31571" t="inlineStr">
        <is>
          <t>COMMERCIAL</t>
        </is>
      </c>
      <c r="G31571" t="inlineStr">
        <is>
          <t>COMMERCIAL AIR CONDITIONING</t>
        </is>
      </c>
      <c r="H31571" t="inlineStr">
        <is>
          <t>ELECTRICITY</t>
        </is>
      </c>
    </row>
    <row r="31572">
      <c r="A31572" t="n">
        <v>1610030</v>
      </c>
      <c r="B31572" t="inlineStr">
        <is>
          <t>REFERENCE ELECTRIFICATION - MODERATE TECHNOLOGY ADVANCEMENT</t>
        </is>
      </c>
      <c r="C31572" t="n">
        <v>2047</v>
      </c>
      <c r="D31572" t="inlineStr">
        <is>
          <t>REFERENCE GAS-DRIVEN AC</t>
        </is>
      </c>
      <c r="E31572" t="inlineStr">
        <is>
          <t>COLORADO</t>
        </is>
      </c>
      <c r="F31572" t="inlineStr">
        <is>
          <t>COMMERCIAL</t>
        </is>
      </c>
      <c r="G31572" t="inlineStr">
        <is>
          <t>COMMERCIAL AIR CONDITIONING</t>
        </is>
      </c>
      <c r="H31572" t="inlineStr">
        <is>
          <t>PIPELINE GAS</t>
        </is>
      </c>
      <c r="I31572" t="n">
        <v>14432.5750494821</v>
      </c>
    </row>
    <row r="31573">
      <c r="A31573" t="n">
        <v>1610126</v>
      </c>
      <c r="B31573" t="inlineStr">
        <is>
          <t>REFERENCE ELECTRIFICATION - MODERATE TECHNOLOGY ADVANCEMENT</t>
        </is>
      </c>
      <c r="C31573" t="n">
        <v>2047</v>
      </c>
      <c r="D31573" t="inlineStr">
        <is>
          <t>REFERENCE CONSTANT AIR COMMERCIAL VENTILATION SYSTEM</t>
        </is>
      </c>
      <c r="E31573" t="inlineStr">
        <is>
          <t>COLORADO</t>
        </is>
      </c>
      <c r="F31573" t="inlineStr">
        <is>
          <t>COMMERCIAL</t>
        </is>
      </c>
      <c r="G31573" t="inlineStr">
        <is>
          <t>COMMERCIAL VENTILATION</t>
        </is>
      </c>
      <c r="H31573" t="inlineStr">
        <is>
          <t>ELECTRICITY</t>
        </is>
      </c>
      <c r="I31573" t="n">
        <v>6950371.0624565</v>
      </c>
    </row>
    <row r="31574">
      <c r="A31574" t="n">
        <v>1610177</v>
      </c>
      <c r="B31574" t="inlineStr">
        <is>
          <t>REFERENCE ELECTRIFICATION - MODERATE TECHNOLOGY ADVANCEMENT</t>
        </is>
      </c>
      <c r="C31574" t="n">
        <v>2047</v>
      </c>
      <c r="D31574" t="inlineStr">
        <is>
          <t>HIGH EFFICIENCY CONSTANT AIR COMMERCIAL VENTILATION SYSTEM</t>
        </is>
      </c>
      <c r="E31574" t="inlineStr">
        <is>
          <t>COLORADO</t>
        </is>
      </c>
      <c r="F31574" t="inlineStr">
        <is>
          <t>COMMERCIAL</t>
        </is>
      </c>
      <c r="G31574" t="inlineStr">
        <is>
          <t>COMMERCIAL VENTILATION</t>
        </is>
      </c>
      <c r="H31574" t="inlineStr">
        <is>
          <t>ELECTRICITY</t>
        </is>
      </c>
      <c r="I31574" t="n">
        <v>448622.859256989</v>
      </c>
    </row>
    <row r="31575">
      <c r="A31575" t="n">
        <v>1610228</v>
      </c>
      <c r="B31575" t="inlineStr">
        <is>
          <t>REFERENCE ELECTRIFICATION - MODERATE TECHNOLOGY ADVANCEMENT</t>
        </is>
      </c>
      <c r="C31575" t="n">
        <v>2047</v>
      </c>
      <c r="D31575" t="inlineStr">
        <is>
          <t>REFERENCE VARIABLE AIR COMMERCIAL VENTILATION SYSTEM</t>
        </is>
      </c>
      <c r="E31575" t="inlineStr">
        <is>
          <t>COLORADO</t>
        </is>
      </c>
      <c r="F31575" t="inlineStr">
        <is>
          <t>COMMERCIAL</t>
        </is>
      </c>
      <c r="G31575" t="inlineStr">
        <is>
          <t>COMMERCIAL VENTILATION</t>
        </is>
      </c>
      <c r="H31575" t="inlineStr">
        <is>
          <t>ELECTRICITY</t>
        </is>
      </c>
      <c r="I31575" t="n">
        <v>1345690.64484651</v>
      </c>
    </row>
    <row r="31576">
      <c r="A31576" t="n">
        <v>1610279</v>
      </c>
      <c r="B31576" t="inlineStr">
        <is>
          <t>REFERENCE ELECTRIFICATION - MODERATE TECHNOLOGY ADVANCEMENT</t>
        </is>
      </c>
      <c r="C31576" t="n">
        <v>2047</v>
      </c>
      <c r="D31576" t="inlineStr">
        <is>
          <t>HIGH EFFICIENCY VARIABLE AIR COMMERCIAL VENTILATION SYSTEM</t>
        </is>
      </c>
      <c r="E31576" t="inlineStr">
        <is>
          <t>COLORADO</t>
        </is>
      </c>
      <c r="F31576" t="inlineStr">
        <is>
          <t>COMMERCIAL</t>
        </is>
      </c>
      <c r="G31576" t="inlineStr">
        <is>
          <t>COMMERCIAL VENTILATION</t>
        </is>
      </c>
      <c r="H31576" t="inlineStr">
        <is>
          <t>ELECTRICITY</t>
        </is>
      </c>
      <c r="I31576" t="n">
        <v>61315.2656954342</v>
      </c>
    </row>
    <row r="31577">
      <c r="A31577" t="n">
        <v>1610335</v>
      </c>
      <c r="B31577" t="inlineStr">
        <is>
          <t>REFERENCE ELECTRIFICATION - MODERATE TECHNOLOGY ADVANCEMENT</t>
        </is>
      </c>
      <c r="C31577" t="n">
        <v>2047</v>
      </c>
      <c r="D31577" t="inlineStr">
        <is>
          <t>RANGE, ELECTRIC, 4 BURNER, OVEN, 11" GRIDDLE</t>
        </is>
      </c>
      <c r="E31577" t="inlineStr">
        <is>
          <t>COLORADO</t>
        </is>
      </c>
      <c r="F31577" t="inlineStr">
        <is>
          <t>COMMERCIAL</t>
        </is>
      </c>
      <c r="G31577" t="inlineStr">
        <is>
          <t>COMMERCIAL COOKING</t>
        </is>
      </c>
      <c r="H31577" t="inlineStr">
        <is>
          <t>ELECTRICITY</t>
        </is>
      </c>
      <c r="I31577" t="n">
        <v>1877013.93212203</v>
      </c>
    </row>
    <row r="31578">
      <c r="A31578" t="n">
        <v>1610336</v>
      </c>
      <c r="B31578" t="inlineStr">
        <is>
          <t>REFERENCE ELECTRIFICATION - MODERATE TECHNOLOGY ADVANCEMENT</t>
        </is>
      </c>
      <c r="C31578" t="n">
        <v>2047</v>
      </c>
      <c r="D31578" t="inlineStr">
        <is>
          <t>RANGE, ELECTRIC, 4 BURNER, OVEN, 11" GRIDDLE</t>
        </is>
      </c>
      <c r="E31578" t="inlineStr">
        <is>
          <t>COLORADO</t>
        </is>
      </c>
      <c r="F31578" t="inlineStr">
        <is>
          <t>COMMERCIAL</t>
        </is>
      </c>
      <c r="G31578" t="inlineStr">
        <is>
          <t>COMMERCIAL COOKING</t>
        </is>
      </c>
      <c r="H31578" t="inlineStr">
        <is>
          <t>PIPELINE GAS</t>
        </is>
      </c>
    </row>
    <row r="31579">
      <c r="A31579" t="n">
        <v>1610437</v>
      </c>
      <c r="B31579" t="inlineStr">
        <is>
          <t>REFERENCE ELECTRIFICATION - MODERATE TECHNOLOGY ADVANCEMENT</t>
        </is>
      </c>
      <c r="C31579" t="n">
        <v>2047</v>
      </c>
      <c r="D31579" t="inlineStr">
        <is>
          <t>RANGE, ELECTRIC-INDUCTION, 4 BURNER, OVEN, 11" GRIDDLE</t>
        </is>
      </c>
      <c r="E31579" t="inlineStr">
        <is>
          <t>COLORADO</t>
        </is>
      </c>
      <c r="F31579" t="inlineStr">
        <is>
          <t>COMMERCIAL</t>
        </is>
      </c>
      <c r="G31579" t="inlineStr">
        <is>
          <t>COMMERCIAL COOKING</t>
        </is>
      </c>
      <c r="H31579" t="inlineStr">
        <is>
          <t>ELECTRICITY</t>
        </is>
      </c>
      <c r="I31579" t="n">
        <v>261981.321291917</v>
      </c>
    </row>
    <row r="31580">
      <c r="A31580" t="n">
        <v>1610438</v>
      </c>
      <c r="B31580" t="inlineStr">
        <is>
          <t>REFERENCE ELECTRIFICATION - MODERATE TECHNOLOGY ADVANCEMENT</t>
        </is>
      </c>
      <c r="C31580" t="n">
        <v>2047</v>
      </c>
      <c r="D31580" t="inlineStr">
        <is>
          <t>RANGE, ELECTRIC-INDUCTION, 4 BURNER, OVEN, 11" GRIDDLE</t>
        </is>
      </c>
      <c r="E31580" t="inlineStr">
        <is>
          <t>COLORADO</t>
        </is>
      </c>
      <c r="F31580" t="inlineStr">
        <is>
          <t>COMMERCIAL</t>
        </is>
      </c>
      <c r="G31580" t="inlineStr">
        <is>
          <t>COMMERCIAL COOKING</t>
        </is>
      </c>
      <c r="H31580" t="inlineStr">
        <is>
          <t>PIPELINE GAS</t>
        </is>
      </c>
    </row>
    <row r="31581">
      <c r="A31581" t="n">
        <v>1610539</v>
      </c>
      <c r="B31581" t="inlineStr">
        <is>
          <t>REFERENCE ELECTRIFICATION - MODERATE TECHNOLOGY ADVANCEMENT</t>
        </is>
      </c>
      <c r="C31581" t="n">
        <v>2047</v>
      </c>
      <c r="D31581" t="inlineStr">
        <is>
          <t>RANGE, GAS, 4 BURNER, OVEN, 11" GRIDDLE</t>
        </is>
      </c>
      <c r="E31581" t="inlineStr">
        <is>
          <t>COLORADO</t>
        </is>
      </c>
      <c r="F31581" t="inlineStr">
        <is>
          <t>COMMERCIAL</t>
        </is>
      </c>
      <c r="G31581" t="inlineStr">
        <is>
          <t>COMMERCIAL COOKING</t>
        </is>
      </c>
      <c r="H31581" t="inlineStr">
        <is>
          <t>ELECTRICITY</t>
        </is>
      </c>
    </row>
    <row r="31582">
      <c r="A31582" t="n">
        <v>1610540</v>
      </c>
      <c r="B31582" t="inlineStr">
        <is>
          <t>REFERENCE ELECTRIFICATION - MODERATE TECHNOLOGY ADVANCEMENT</t>
        </is>
      </c>
      <c r="C31582" t="n">
        <v>2047</v>
      </c>
      <c r="D31582" t="inlineStr">
        <is>
          <t>RANGE, GAS, 4 BURNER, OVEN, 11" GRIDDLE</t>
        </is>
      </c>
      <c r="E31582" t="inlineStr">
        <is>
          <t>COLORADO</t>
        </is>
      </c>
      <c r="F31582" t="inlineStr">
        <is>
          <t>COMMERCIAL</t>
        </is>
      </c>
      <c r="G31582" t="inlineStr">
        <is>
          <t>COMMERCIAL COOKING</t>
        </is>
      </c>
      <c r="H31582" t="inlineStr">
        <is>
          <t>PIPELINE GAS</t>
        </is>
      </c>
      <c r="I31582" t="n">
        <v>3741521.13900141</v>
      </c>
    </row>
    <row r="31583">
      <c r="A31583" t="n">
        <v>1610641</v>
      </c>
      <c r="B31583" t="inlineStr">
        <is>
          <t>REFERENCE ELECTRIFICATION - MODERATE TECHNOLOGY ADVANCEMENT</t>
        </is>
      </c>
      <c r="C31583" t="n">
        <v>2047</v>
      </c>
      <c r="D31583" t="inlineStr">
        <is>
          <t>RANGE, GAS, 4 POWERED BURNERS, CONVECT. OVEN, 11" GRIDDLE</t>
        </is>
      </c>
      <c r="E31583" t="inlineStr">
        <is>
          <t>COLORADO</t>
        </is>
      </c>
      <c r="F31583" t="inlineStr">
        <is>
          <t>COMMERCIAL</t>
        </is>
      </c>
      <c r="G31583" t="inlineStr">
        <is>
          <t>COMMERCIAL COOKING</t>
        </is>
      </c>
      <c r="H31583" t="inlineStr">
        <is>
          <t>ELECTRICITY</t>
        </is>
      </c>
    </row>
    <row r="31584">
      <c r="A31584" t="n">
        <v>1610642</v>
      </c>
      <c r="B31584" t="inlineStr">
        <is>
          <t>REFERENCE ELECTRIFICATION - MODERATE TECHNOLOGY ADVANCEMENT</t>
        </is>
      </c>
      <c r="C31584" t="n">
        <v>2047</v>
      </c>
      <c r="D31584" t="inlineStr">
        <is>
          <t>RANGE, GAS, 4 POWERED BURNERS, CONVECT. OVEN, 11" GRIDDLE</t>
        </is>
      </c>
      <c r="E31584" t="inlineStr">
        <is>
          <t>COLORADO</t>
        </is>
      </c>
      <c r="F31584" t="inlineStr">
        <is>
          <t>COMMERCIAL</t>
        </is>
      </c>
      <c r="G31584" t="inlineStr">
        <is>
          <t>COMMERCIAL COOKING</t>
        </is>
      </c>
      <c r="H31584" t="inlineStr">
        <is>
          <t>PIPELINE GAS</t>
        </is>
      </c>
      <c r="I31584" t="n">
        <v>1524233.62669164</v>
      </c>
    </row>
    <row r="31585">
      <c r="A31585" t="n">
        <v>1610738</v>
      </c>
      <c r="B31585" t="inlineStr">
        <is>
          <t>REFERENCE ELECTRIFICATION - MODERATE TECHNOLOGY ADVANCEMENT</t>
        </is>
      </c>
      <c r="C31585" t="n">
        <v>2047</v>
      </c>
      <c r="D31585" t="inlineStr">
        <is>
          <t>REFERENCE SUPERMARKET DISPLAY CASES</t>
        </is>
      </c>
      <c r="E31585" t="inlineStr">
        <is>
          <t>COLORADO</t>
        </is>
      </c>
      <c r="F31585" t="inlineStr">
        <is>
          <t>COMMERCIAL</t>
        </is>
      </c>
      <c r="G31585" t="inlineStr">
        <is>
          <t>COMMERCIAL REFRIGERATION</t>
        </is>
      </c>
      <c r="H31585" t="inlineStr">
        <is>
          <t>ELECTRICITY</t>
        </is>
      </c>
      <c r="I31585" t="n">
        <v>519803.289982902</v>
      </c>
    </row>
    <row r="31586">
      <c r="A31586" t="n">
        <v>1610789</v>
      </c>
      <c r="B31586" t="inlineStr">
        <is>
          <t>REFERENCE ELECTRIFICATION - MODERATE TECHNOLOGY ADVANCEMENT</t>
        </is>
      </c>
      <c r="C31586" t="n">
        <v>2047</v>
      </c>
      <c r="D31586" t="inlineStr">
        <is>
          <t>HIGH EFFICIENCY SUPERMARKET DISPLAY CASES</t>
        </is>
      </c>
      <c r="E31586" t="inlineStr">
        <is>
          <t>COLORADO</t>
        </is>
      </c>
      <c r="F31586" t="inlineStr">
        <is>
          <t>COMMERCIAL</t>
        </is>
      </c>
      <c r="G31586" t="inlineStr">
        <is>
          <t>COMMERCIAL REFRIGERATION</t>
        </is>
      </c>
      <c r="H31586" t="inlineStr">
        <is>
          <t>ELECTRICITY</t>
        </is>
      </c>
      <c r="I31586" t="n">
        <v>0</v>
      </c>
    </row>
    <row r="31587">
      <c r="A31587" t="n">
        <v>1610840</v>
      </c>
      <c r="B31587" t="inlineStr">
        <is>
          <t>REFERENCE ELECTRIFICATION - MODERATE TECHNOLOGY ADVANCEMENT</t>
        </is>
      </c>
      <c r="C31587" t="n">
        <v>2047</v>
      </c>
      <c r="D31587" t="inlineStr">
        <is>
          <t>REFERENCE COMMERCIAL COMPRESSOR RACK SYSTEMS</t>
        </is>
      </c>
      <c r="E31587" t="inlineStr">
        <is>
          <t>COLORADO</t>
        </is>
      </c>
      <c r="F31587" t="inlineStr">
        <is>
          <t>COMMERCIAL</t>
        </is>
      </c>
      <c r="G31587" t="inlineStr">
        <is>
          <t>COMMERCIAL REFRIGERATION</t>
        </is>
      </c>
      <c r="H31587" t="inlineStr">
        <is>
          <t>ELECTRICITY</t>
        </is>
      </c>
      <c r="I31587" t="n">
        <v>2128930.09839347</v>
      </c>
    </row>
    <row r="31588">
      <c r="A31588" t="n">
        <v>1610891</v>
      </c>
      <c r="B31588" t="inlineStr">
        <is>
          <t>REFERENCE ELECTRIFICATION - MODERATE TECHNOLOGY ADVANCEMENT</t>
        </is>
      </c>
      <c r="C31588" t="n">
        <v>2047</v>
      </c>
      <c r="D31588" t="inlineStr">
        <is>
          <t>REFERENCE COMMERCIAL CONDENSERS</t>
        </is>
      </c>
      <c r="E31588" t="inlineStr">
        <is>
          <t>COLORADO</t>
        </is>
      </c>
      <c r="F31588" t="inlineStr">
        <is>
          <t>COMMERCIAL</t>
        </is>
      </c>
      <c r="G31588" t="inlineStr">
        <is>
          <t>COMMERCIAL REFRIGERATION</t>
        </is>
      </c>
      <c r="H31588" t="inlineStr">
        <is>
          <t>ELECTRICITY</t>
        </is>
      </c>
      <c r="I31588" t="n">
        <v>1051509.10927788</v>
      </c>
    </row>
    <row r="31589">
      <c r="A31589" t="n">
        <v>1610942</v>
      </c>
      <c r="B31589" t="inlineStr">
        <is>
          <t>REFERENCE ELECTRIFICATION - MODERATE TECHNOLOGY ADVANCEMENT</t>
        </is>
      </c>
      <c r="C31589" t="n">
        <v>2047</v>
      </c>
      <c r="D31589" t="inlineStr">
        <is>
          <t>REFERENCE COMMERCIAL WALK-IN REFRIGERATORS</t>
        </is>
      </c>
      <c r="E31589" t="inlineStr">
        <is>
          <t>COLORADO</t>
        </is>
      </c>
      <c r="F31589" t="inlineStr">
        <is>
          <t>COMMERCIAL</t>
        </is>
      </c>
      <c r="G31589" t="inlineStr">
        <is>
          <t>COMMERCIAL REFRIGERATION</t>
        </is>
      </c>
      <c r="H31589" t="inlineStr">
        <is>
          <t>ELECTRICITY</t>
        </is>
      </c>
      <c r="I31589" t="n">
        <v>206316.641087014</v>
      </c>
    </row>
    <row r="31590">
      <c r="A31590" t="n">
        <v>1610993</v>
      </c>
      <c r="B31590" t="inlineStr">
        <is>
          <t>REFERENCE ELECTRIFICATION - MODERATE TECHNOLOGY ADVANCEMENT</t>
        </is>
      </c>
      <c r="C31590" t="n">
        <v>2047</v>
      </c>
      <c r="D31590" t="inlineStr">
        <is>
          <t>HIGH EFFICIENCY COMMERCIAL WALK-IN REFRIGERATORS</t>
        </is>
      </c>
      <c r="E31590" t="inlineStr">
        <is>
          <t>COLORADO</t>
        </is>
      </c>
      <c r="F31590" t="inlineStr">
        <is>
          <t>COMMERCIAL</t>
        </is>
      </c>
      <c r="G31590" t="inlineStr">
        <is>
          <t>COMMERCIAL REFRIGERATION</t>
        </is>
      </c>
      <c r="H31590" t="inlineStr">
        <is>
          <t>ELECTRICITY</t>
        </is>
      </c>
      <c r="I31590" t="n">
        <v>203143.477044496</v>
      </c>
    </row>
    <row r="31591">
      <c r="A31591" t="n">
        <v>1611044</v>
      </c>
      <c r="B31591" t="inlineStr">
        <is>
          <t>REFERENCE ELECTRIFICATION - MODERATE TECHNOLOGY ADVANCEMENT</t>
        </is>
      </c>
      <c r="C31591" t="n">
        <v>2047</v>
      </c>
      <c r="D31591" t="inlineStr">
        <is>
          <t>REFERENCE COMMERCIAL WALK-IN FREEZERS</t>
        </is>
      </c>
      <c r="E31591" t="inlineStr">
        <is>
          <t>COLORADO</t>
        </is>
      </c>
      <c r="F31591" t="inlineStr">
        <is>
          <t>COMMERCIAL</t>
        </is>
      </c>
      <c r="G31591" t="inlineStr">
        <is>
          <t>COMMERCIAL REFRIGERATION</t>
        </is>
      </c>
      <c r="H31591" t="inlineStr">
        <is>
          <t>ELECTRICITY</t>
        </is>
      </c>
      <c r="I31591" t="n">
        <v>587412.005614887</v>
      </c>
    </row>
    <row r="31592">
      <c r="A31592" t="n">
        <v>1611095</v>
      </c>
      <c r="B31592" t="inlineStr">
        <is>
          <t>REFERENCE ELECTRIFICATION - MODERATE TECHNOLOGY ADVANCEMENT</t>
        </is>
      </c>
      <c r="C31592" t="n">
        <v>2047</v>
      </c>
      <c r="D31592" t="inlineStr">
        <is>
          <t>HIGH EFFICIENCY COMMERCIAL WALK-IN FREEZERS</t>
        </is>
      </c>
      <c r="E31592" t="inlineStr">
        <is>
          <t>COLORADO</t>
        </is>
      </c>
      <c r="F31592" t="inlineStr">
        <is>
          <t>COMMERCIAL</t>
        </is>
      </c>
      <c r="G31592" t="inlineStr">
        <is>
          <t>COMMERCIAL REFRIGERATION</t>
        </is>
      </c>
      <c r="H31592" t="inlineStr">
        <is>
          <t>ELECTRICITY</t>
        </is>
      </c>
      <c r="I31592" s="155" t="n">
        <v>6.5472699920538e-33</v>
      </c>
    </row>
    <row r="31593">
      <c r="A31593" t="n">
        <v>1611146</v>
      </c>
      <c r="B31593" t="inlineStr">
        <is>
          <t>REFERENCE ELECTRIFICATION - MODERATE TECHNOLOGY ADVANCEMENT</t>
        </is>
      </c>
      <c r="C31593" t="n">
        <v>2047</v>
      </c>
      <c r="D31593" t="inlineStr">
        <is>
          <t>REFERENCE COMMERCIAL REACH-IN REFRIGERATORS</t>
        </is>
      </c>
      <c r="E31593" t="inlineStr">
        <is>
          <t>COLORADO</t>
        </is>
      </c>
      <c r="F31593" t="inlineStr">
        <is>
          <t>COMMERCIAL</t>
        </is>
      </c>
      <c r="G31593" t="inlineStr">
        <is>
          <t>COMMERCIAL REFRIGERATION</t>
        </is>
      </c>
      <c r="H31593" t="inlineStr">
        <is>
          <t>ELECTRICITY</t>
        </is>
      </c>
      <c r="I31593" t="n">
        <v>165799.222000185</v>
      </c>
    </row>
    <row r="31594">
      <c r="A31594" t="n">
        <v>1611197</v>
      </c>
      <c r="B31594" t="inlineStr">
        <is>
          <t>REFERENCE ELECTRIFICATION - MODERATE TECHNOLOGY ADVANCEMENT</t>
        </is>
      </c>
      <c r="C31594" t="n">
        <v>2047</v>
      </c>
      <c r="D31594" t="inlineStr">
        <is>
          <t>HIGH EFFICIENCY COMMERCIAL REACH-IN REFRIGERATORS</t>
        </is>
      </c>
      <c r="E31594" t="inlineStr">
        <is>
          <t>COLORADO</t>
        </is>
      </c>
      <c r="F31594" t="inlineStr">
        <is>
          <t>COMMERCIAL</t>
        </is>
      </c>
      <c r="G31594" t="inlineStr">
        <is>
          <t>COMMERCIAL REFRIGERATION</t>
        </is>
      </c>
      <c r="H31594" t="inlineStr">
        <is>
          <t>ELECTRICITY</t>
        </is>
      </c>
      <c r="I31594" t="n">
        <v>391212.669335783</v>
      </c>
    </row>
    <row r="31595">
      <c r="A31595" t="n">
        <v>1611248</v>
      </c>
      <c r="B31595" t="inlineStr">
        <is>
          <t>REFERENCE ELECTRIFICATION - MODERATE TECHNOLOGY ADVANCEMENT</t>
        </is>
      </c>
      <c r="C31595" t="n">
        <v>2047</v>
      </c>
      <c r="D31595" t="inlineStr">
        <is>
          <t>REFERENCE COMMERCIAL REACH-IN FREEZERS</t>
        </is>
      </c>
      <c r="E31595" t="inlineStr">
        <is>
          <t>COLORADO</t>
        </is>
      </c>
      <c r="F31595" t="inlineStr">
        <is>
          <t>COMMERCIAL</t>
        </is>
      </c>
      <c r="G31595" t="inlineStr">
        <is>
          <t>COMMERCIAL REFRIGERATION</t>
        </is>
      </c>
      <c r="H31595" t="inlineStr">
        <is>
          <t>ELECTRICITY</t>
        </is>
      </c>
      <c r="I31595" t="n">
        <v>1015622.26570312</v>
      </c>
    </row>
    <row r="31596">
      <c r="A31596" t="n">
        <v>1611299</v>
      </c>
      <c r="B31596" t="inlineStr">
        <is>
          <t>REFERENCE ELECTRIFICATION - MODERATE TECHNOLOGY ADVANCEMENT</t>
        </is>
      </c>
      <c r="C31596" t="n">
        <v>2047</v>
      </c>
      <c r="D31596" t="inlineStr">
        <is>
          <t>HIGH EFFICIENCY COMMERCIAL REACH-IN FREEZERS</t>
        </is>
      </c>
      <c r="E31596" t="inlineStr">
        <is>
          <t>COLORADO</t>
        </is>
      </c>
      <c r="F31596" t="inlineStr">
        <is>
          <t>COMMERCIAL</t>
        </is>
      </c>
      <c r="G31596" t="inlineStr">
        <is>
          <t>COMMERCIAL REFRIGERATION</t>
        </is>
      </c>
      <c r="H31596" t="inlineStr">
        <is>
          <t>ELECTRICITY</t>
        </is>
      </c>
      <c r="I31596" t="n">
        <v>232892.999332686</v>
      </c>
    </row>
    <row r="31597">
      <c r="A31597" t="n">
        <v>1611350</v>
      </c>
      <c r="B31597" t="inlineStr">
        <is>
          <t>REFERENCE ELECTRIFICATION - MODERATE TECHNOLOGY ADVANCEMENT</t>
        </is>
      </c>
      <c r="C31597" t="n">
        <v>2047</v>
      </c>
      <c r="D31597" t="inlineStr">
        <is>
          <t>REFERENCE COMMERCIAL ICE-MACHINES</t>
        </is>
      </c>
      <c r="E31597" t="inlineStr">
        <is>
          <t>COLORADO</t>
        </is>
      </c>
      <c r="F31597" t="inlineStr">
        <is>
          <t>COMMERCIAL</t>
        </is>
      </c>
      <c r="G31597" t="inlineStr">
        <is>
          <t>COMMERCIAL REFRIGERATION</t>
        </is>
      </c>
      <c r="H31597" t="inlineStr">
        <is>
          <t>ELECTRICITY</t>
        </is>
      </c>
      <c r="I31597" t="n">
        <v>2183334.36894999</v>
      </c>
    </row>
    <row r="31598">
      <c r="A31598" t="n">
        <v>1611401</v>
      </c>
      <c r="B31598" t="inlineStr">
        <is>
          <t>REFERENCE ELECTRIFICATION - MODERATE TECHNOLOGY ADVANCEMENT</t>
        </is>
      </c>
      <c r="C31598" t="n">
        <v>2047</v>
      </c>
      <c r="D31598" t="inlineStr">
        <is>
          <t>REFERENCE COMMERCIAL BEVERAGE MERCHANDISERS</t>
        </is>
      </c>
      <c r="E31598" t="inlineStr">
        <is>
          <t>COLORADO</t>
        </is>
      </c>
      <c r="F31598" t="inlineStr">
        <is>
          <t>COMMERCIAL</t>
        </is>
      </c>
      <c r="G31598" t="inlineStr">
        <is>
          <t>COMMERCIAL REFRIGERATION</t>
        </is>
      </c>
      <c r="H31598" t="inlineStr">
        <is>
          <t>ELECTRICITY</t>
        </is>
      </c>
      <c r="I31598" t="n">
        <v>388847.225624538</v>
      </c>
    </row>
    <row r="31599">
      <c r="A31599" t="n">
        <v>1611452</v>
      </c>
      <c r="B31599" t="inlineStr">
        <is>
          <t>REFERENCE ELECTRIFICATION - MODERATE TECHNOLOGY ADVANCEMENT</t>
        </is>
      </c>
      <c r="C31599" t="n">
        <v>2047</v>
      </c>
      <c r="D31599" t="inlineStr">
        <is>
          <t>HIGH EFFICIENCY COMMERCIAL BEVERAGE MERCHANDISERS</t>
        </is>
      </c>
      <c r="E31599" t="inlineStr">
        <is>
          <t>COLORADO</t>
        </is>
      </c>
      <c r="F31599" t="inlineStr">
        <is>
          <t>COMMERCIAL</t>
        </is>
      </c>
      <c r="G31599" t="inlineStr">
        <is>
          <t>COMMERCIAL REFRIGERATION</t>
        </is>
      </c>
      <c r="H31599" t="inlineStr">
        <is>
          <t>ELECTRICITY</t>
        </is>
      </c>
      <c r="I31599" t="n">
        <v>9533.201729701819</v>
      </c>
    </row>
    <row r="31600">
      <c r="A31600" t="n">
        <v>1611503</v>
      </c>
      <c r="B31600" t="inlineStr">
        <is>
          <t>REFERENCE ELECTRIFICATION - MODERATE TECHNOLOGY ADVANCEMENT</t>
        </is>
      </c>
      <c r="C31600" t="n">
        <v>2047</v>
      </c>
      <c r="D31600" t="inlineStr">
        <is>
          <t>REFERENCE COMMERCIAL REFRIGERATED VENDING MACHINES</t>
        </is>
      </c>
      <c r="E31600" t="inlineStr">
        <is>
          <t>COLORADO</t>
        </is>
      </c>
      <c r="F31600" t="inlineStr">
        <is>
          <t>COMMERCIAL</t>
        </is>
      </c>
      <c r="G31600" t="inlineStr">
        <is>
          <t>COMMERCIAL REFRIGERATION</t>
        </is>
      </c>
      <c r="H31600" t="inlineStr">
        <is>
          <t>ELECTRICITY</t>
        </is>
      </c>
      <c r="I31600" t="n">
        <v>703888.202651348</v>
      </c>
    </row>
    <row r="31601">
      <c r="A31601" t="n">
        <v>1611569</v>
      </c>
      <c r="B31601" t="inlineStr">
        <is>
          <t>REFERENCE ELECTRIFICATION - MODERATE TECHNOLOGY ADVANCEMENT</t>
        </is>
      </c>
      <c r="C31601" t="n">
        <v>2047</v>
      </c>
      <c r="D31601" t="inlineStr">
        <is>
          <t>COMMERCIAL ELECTRIC BOOSTER WATER HEATER</t>
        </is>
      </c>
      <c r="E31601" t="inlineStr">
        <is>
          <t>COLORADO</t>
        </is>
      </c>
      <c r="F31601" t="inlineStr">
        <is>
          <t>COMMERCIAL</t>
        </is>
      </c>
      <c r="G31601" t="inlineStr">
        <is>
          <t>COMMERCIAL WATER HEATING</t>
        </is>
      </c>
      <c r="H31601" t="inlineStr">
        <is>
          <t>ELECTRICITY</t>
        </is>
      </c>
      <c r="I31601" t="n">
        <v>95762.03402544621</v>
      </c>
    </row>
    <row r="31602">
      <c r="A31602" t="n">
        <v>1611570</v>
      </c>
      <c r="B31602" t="inlineStr">
        <is>
          <t>REFERENCE ELECTRIFICATION - MODERATE TECHNOLOGY ADVANCEMENT</t>
        </is>
      </c>
      <c r="C31602" t="n">
        <v>2047</v>
      </c>
      <c r="D31602" t="inlineStr">
        <is>
          <t>COMMERCIAL ELECTRIC BOOSTER WATER HEATER</t>
        </is>
      </c>
      <c r="E31602" t="inlineStr">
        <is>
          <t>COLORADO</t>
        </is>
      </c>
      <c r="F31602" t="inlineStr">
        <is>
          <t>COMMERCIAL</t>
        </is>
      </c>
      <c r="G31602" t="inlineStr">
        <is>
          <t>COMMERCIAL WATER HEATING</t>
        </is>
      </c>
      <c r="H31602" t="inlineStr">
        <is>
          <t>DIESEL FUEL</t>
        </is>
      </c>
    </row>
    <row r="31603">
      <c r="A31603" t="n">
        <v>1611571</v>
      </c>
      <c r="B31603" t="inlineStr">
        <is>
          <t>REFERENCE ELECTRIFICATION - MODERATE TECHNOLOGY ADVANCEMENT</t>
        </is>
      </c>
      <c r="C31603" t="n">
        <v>2047</v>
      </c>
      <c r="D31603" t="inlineStr">
        <is>
          <t>COMMERCIAL ELECTRIC BOOSTER WATER HEATER</t>
        </is>
      </c>
      <c r="E31603" t="inlineStr">
        <is>
          <t>COLORADO</t>
        </is>
      </c>
      <c r="F31603" t="inlineStr">
        <is>
          <t>COMMERCIAL</t>
        </is>
      </c>
      <c r="G31603" t="inlineStr">
        <is>
          <t>COMMERCIAL WATER HEATING</t>
        </is>
      </c>
      <c r="H31603" t="inlineStr">
        <is>
          <t>PIPELINE GAS</t>
        </is>
      </c>
    </row>
    <row r="31604">
      <c r="A31604" t="n">
        <v>1611572</v>
      </c>
      <c r="B31604" t="inlineStr">
        <is>
          <t>REFERENCE ELECTRIFICATION - MODERATE TECHNOLOGY ADVANCEMENT</t>
        </is>
      </c>
      <c r="C31604" t="n">
        <v>2047</v>
      </c>
      <c r="D31604" t="inlineStr">
        <is>
          <t>COMMERCIAL ELECTRIC BOOSTER WATER HEATER</t>
        </is>
      </c>
      <c r="E31604" t="inlineStr">
        <is>
          <t>COLORADO</t>
        </is>
      </c>
      <c r="F31604" t="inlineStr">
        <is>
          <t>COMMERCIAL</t>
        </is>
      </c>
      <c r="G31604" t="inlineStr">
        <is>
          <t>COMMERCIAL WATER HEATING</t>
        </is>
      </c>
      <c r="H31604" t="inlineStr">
        <is>
          <t xml:space="preserve">SOLAR </t>
        </is>
      </c>
    </row>
    <row r="31605">
      <c r="A31605" t="n">
        <v>1611773</v>
      </c>
      <c r="B31605" t="inlineStr">
        <is>
          <t>REFERENCE ELECTRIFICATION - MODERATE TECHNOLOGY ADVANCEMENT</t>
        </is>
      </c>
      <c r="C31605" t="n">
        <v>2047</v>
      </c>
      <c r="D31605" t="inlineStr">
        <is>
          <t>COMMERCIAL SOLAR WATER HEATER WITH ELECTRIC BACKUP</t>
        </is>
      </c>
      <c r="E31605" t="inlineStr">
        <is>
          <t>COLORADO</t>
        </is>
      </c>
      <c r="F31605" t="inlineStr">
        <is>
          <t>COMMERCIAL</t>
        </is>
      </c>
      <c r="G31605" t="inlineStr">
        <is>
          <t>COMMERCIAL WATER HEATING</t>
        </is>
      </c>
      <c r="H31605" t="inlineStr">
        <is>
          <t>ELECTRICITY</t>
        </is>
      </c>
      <c r="I31605" t="n">
        <v>714.603314503529</v>
      </c>
    </row>
    <row r="31606">
      <c r="A31606" t="n">
        <v>1611774</v>
      </c>
      <c r="B31606" t="inlineStr">
        <is>
          <t>REFERENCE ELECTRIFICATION - MODERATE TECHNOLOGY ADVANCEMENT</t>
        </is>
      </c>
      <c r="C31606" t="n">
        <v>2047</v>
      </c>
      <c r="D31606" t="inlineStr">
        <is>
          <t>COMMERCIAL SOLAR WATER HEATER WITH ELECTRIC BACKUP</t>
        </is>
      </c>
      <c r="E31606" t="inlineStr">
        <is>
          <t>COLORADO</t>
        </is>
      </c>
      <c r="F31606" t="inlineStr">
        <is>
          <t>COMMERCIAL</t>
        </is>
      </c>
      <c r="G31606" t="inlineStr">
        <is>
          <t>COMMERCIAL WATER HEATING</t>
        </is>
      </c>
      <c r="H31606" t="inlineStr">
        <is>
          <t>DIESEL FUEL</t>
        </is>
      </c>
    </row>
    <row r="31607">
      <c r="A31607" t="n">
        <v>1611775</v>
      </c>
      <c r="B31607" t="inlineStr">
        <is>
          <t>REFERENCE ELECTRIFICATION - MODERATE TECHNOLOGY ADVANCEMENT</t>
        </is>
      </c>
      <c r="C31607" t="n">
        <v>2047</v>
      </c>
      <c r="D31607" t="inlineStr">
        <is>
          <t>COMMERCIAL SOLAR WATER HEATER WITH ELECTRIC BACKUP</t>
        </is>
      </c>
      <c r="E31607" t="inlineStr">
        <is>
          <t>COLORADO</t>
        </is>
      </c>
      <c r="F31607" t="inlineStr">
        <is>
          <t>COMMERCIAL</t>
        </is>
      </c>
      <c r="G31607" t="inlineStr">
        <is>
          <t>COMMERCIAL WATER HEATING</t>
        </is>
      </c>
      <c r="H31607" t="inlineStr">
        <is>
          <t>PIPELINE GAS</t>
        </is>
      </c>
    </row>
    <row r="31608">
      <c r="A31608" t="n">
        <v>1611776</v>
      </c>
      <c r="B31608" t="inlineStr">
        <is>
          <t>REFERENCE ELECTRIFICATION - MODERATE TECHNOLOGY ADVANCEMENT</t>
        </is>
      </c>
      <c r="C31608" t="n">
        <v>2047</v>
      </c>
      <c r="D31608" t="inlineStr">
        <is>
          <t>COMMERCIAL SOLAR WATER HEATER WITH ELECTRIC BACKUP</t>
        </is>
      </c>
      <c r="E31608" t="inlineStr">
        <is>
          <t>COLORADO</t>
        </is>
      </c>
      <c r="F31608" t="inlineStr">
        <is>
          <t>COMMERCIAL</t>
        </is>
      </c>
      <c r="G31608" t="inlineStr">
        <is>
          <t>COMMERCIAL WATER HEATING</t>
        </is>
      </c>
      <c r="H31608" t="inlineStr">
        <is>
          <t xml:space="preserve">SOLAR </t>
        </is>
      </c>
      <c r="I31608" t="n">
        <v>1234.02994216528</v>
      </c>
    </row>
    <row r="31609">
      <c r="A31609" t="n">
        <v>1611977</v>
      </c>
      <c r="B31609" t="inlineStr">
        <is>
          <t>REFERENCE ELECTRIFICATION - MODERATE TECHNOLOGY ADVANCEMENT</t>
        </is>
      </c>
      <c r="C31609" t="n">
        <v>2047</v>
      </c>
      <c r="D31609" t="inlineStr">
        <is>
          <t>COMMERCIAL REFERENCE HEAT PUMP STORAGE WATER HEATER</t>
        </is>
      </c>
      <c r="E31609" t="inlineStr">
        <is>
          <t>COLORADO</t>
        </is>
      </c>
      <c r="F31609" t="inlineStr">
        <is>
          <t>COMMERCIAL</t>
        </is>
      </c>
      <c r="G31609" t="inlineStr">
        <is>
          <t>COMMERCIAL WATER HEATING</t>
        </is>
      </c>
      <c r="H31609" t="inlineStr">
        <is>
          <t>ELECTRICITY</t>
        </is>
      </c>
      <c r="I31609" t="n">
        <v>65125.4102766697</v>
      </c>
    </row>
    <row r="31610">
      <c r="A31610" t="n">
        <v>1611978</v>
      </c>
      <c r="B31610" t="inlineStr">
        <is>
          <t>REFERENCE ELECTRIFICATION - MODERATE TECHNOLOGY ADVANCEMENT</t>
        </is>
      </c>
      <c r="C31610" t="n">
        <v>2047</v>
      </c>
      <c r="D31610" t="inlineStr">
        <is>
          <t>COMMERCIAL REFERENCE HEAT PUMP STORAGE WATER HEATER</t>
        </is>
      </c>
      <c r="E31610" t="inlineStr">
        <is>
          <t>COLORADO</t>
        </is>
      </c>
      <c r="F31610" t="inlineStr">
        <is>
          <t>COMMERCIAL</t>
        </is>
      </c>
      <c r="G31610" t="inlineStr">
        <is>
          <t>COMMERCIAL WATER HEATING</t>
        </is>
      </c>
      <c r="H31610" t="inlineStr">
        <is>
          <t>DIESEL FUEL</t>
        </is>
      </c>
    </row>
    <row r="31611">
      <c r="A31611" t="n">
        <v>1611979</v>
      </c>
      <c r="B31611" t="inlineStr">
        <is>
          <t>REFERENCE ELECTRIFICATION - MODERATE TECHNOLOGY ADVANCEMENT</t>
        </is>
      </c>
      <c r="C31611" t="n">
        <v>2047</v>
      </c>
      <c r="D31611" t="inlineStr">
        <is>
          <t>COMMERCIAL REFERENCE HEAT PUMP STORAGE WATER HEATER</t>
        </is>
      </c>
      <c r="E31611" t="inlineStr">
        <is>
          <t>COLORADO</t>
        </is>
      </c>
      <c r="F31611" t="inlineStr">
        <is>
          <t>COMMERCIAL</t>
        </is>
      </c>
      <c r="G31611" t="inlineStr">
        <is>
          <t>COMMERCIAL WATER HEATING</t>
        </is>
      </c>
      <c r="H31611" t="inlineStr">
        <is>
          <t>PIPELINE GAS</t>
        </is>
      </c>
    </row>
    <row r="31612">
      <c r="A31612" t="n">
        <v>1611980</v>
      </c>
      <c r="B31612" t="inlineStr">
        <is>
          <t>REFERENCE ELECTRIFICATION - MODERATE TECHNOLOGY ADVANCEMENT</t>
        </is>
      </c>
      <c r="C31612" t="n">
        <v>2047</v>
      </c>
      <c r="D31612" t="inlineStr">
        <is>
          <t>COMMERCIAL REFERENCE HEAT PUMP STORAGE WATER HEATER</t>
        </is>
      </c>
      <c r="E31612" t="inlineStr">
        <is>
          <t>COLORADO</t>
        </is>
      </c>
      <c r="F31612" t="inlineStr">
        <is>
          <t>COMMERCIAL</t>
        </is>
      </c>
      <c r="G31612" t="inlineStr">
        <is>
          <t>COMMERCIAL WATER HEATING</t>
        </is>
      </c>
      <c r="H31612" t="inlineStr">
        <is>
          <t xml:space="preserve">SOLAR </t>
        </is>
      </c>
    </row>
    <row r="31613">
      <c r="A31613" t="n">
        <v>1612181</v>
      </c>
      <c r="B31613" t="inlineStr">
        <is>
          <t>REFERENCE ELECTRIFICATION - MODERATE TECHNOLOGY ADVANCEMENT</t>
        </is>
      </c>
      <c r="C31613" t="n">
        <v>2047</v>
      </c>
      <c r="D31613" t="inlineStr">
        <is>
          <t>COMMERCIAL HIGH EFFICIENCY HEAT PUMP STORAGE WATER HEATER</t>
        </is>
      </c>
      <c r="E31613" t="inlineStr">
        <is>
          <t>COLORADO</t>
        </is>
      </c>
      <c r="F31613" t="inlineStr">
        <is>
          <t>COMMERCIAL</t>
        </is>
      </c>
      <c r="G31613" t="inlineStr">
        <is>
          <t>COMMERCIAL WATER HEATING</t>
        </is>
      </c>
      <c r="H31613" t="inlineStr">
        <is>
          <t>ELECTRICITY</t>
        </is>
      </c>
      <c r="I31613" t="n">
        <v>0</v>
      </c>
    </row>
    <row r="31614">
      <c r="A31614" t="n">
        <v>1612182</v>
      </c>
      <c r="B31614" t="inlineStr">
        <is>
          <t>REFERENCE ELECTRIFICATION - MODERATE TECHNOLOGY ADVANCEMENT</t>
        </is>
      </c>
      <c r="C31614" t="n">
        <v>2047</v>
      </c>
      <c r="D31614" t="inlineStr">
        <is>
          <t>COMMERCIAL HIGH EFFICIENCY HEAT PUMP STORAGE WATER HEATER</t>
        </is>
      </c>
      <c r="E31614" t="inlineStr">
        <is>
          <t>COLORADO</t>
        </is>
      </c>
      <c r="F31614" t="inlineStr">
        <is>
          <t>COMMERCIAL</t>
        </is>
      </c>
      <c r="G31614" t="inlineStr">
        <is>
          <t>COMMERCIAL WATER HEATING</t>
        </is>
      </c>
      <c r="H31614" t="inlineStr">
        <is>
          <t>DIESEL FUEL</t>
        </is>
      </c>
    </row>
    <row r="31615">
      <c r="A31615" t="n">
        <v>1612183</v>
      </c>
      <c r="B31615" t="inlineStr">
        <is>
          <t>REFERENCE ELECTRIFICATION - MODERATE TECHNOLOGY ADVANCEMENT</t>
        </is>
      </c>
      <c r="C31615" t="n">
        <v>2047</v>
      </c>
      <c r="D31615" t="inlineStr">
        <is>
          <t>COMMERCIAL HIGH EFFICIENCY HEAT PUMP STORAGE WATER HEATER</t>
        </is>
      </c>
      <c r="E31615" t="inlineStr">
        <is>
          <t>COLORADO</t>
        </is>
      </c>
      <c r="F31615" t="inlineStr">
        <is>
          <t>COMMERCIAL</t>
        </is>
      </c>
      <c r="G31615" t="inlineStr">
        <is>
          <t>COMMERCIAL WATER HEATING</t>
        </is>
      </c>
      <c r="H31615" t="inlineStr">
        <is>
          <t>PIPELINE GAS</t>
        </is>
      </c>
    </row>
    <row r="31616">
      <c r="A31616" t="n">
        <v>1612184</v>
      </c>
      <c r="B31616" t="inlineStr">
        <is>
          <t>REFERENCE ELECTRIFICATION - MODERATE TECHNOLOGY ADVANCEMENT</t>
        </is>
      </c>
      <c r="C31616" t="n">
        <v>2047</v>
      </c>
      <c r="D31616" t="inlineStr">
        <is>
          <t>COMMERCIAL HIGH EFFICIENCY HEAT PUMP STORAGE WATER HEATER</t>
        </is>
      </c>
      <c r="E31616" t="inlineStr">
        <is>
          <t>COLORADO</t>
        </is>
      </c>
      <c r="F31616" t="inlineStr">
        <is>
          <t>COMMERCIAL</t>
        </is>
      </c>
      <c r="G31616" t="inlineStr">
        <is>
          <t>COMMERCIAL WATER HEATING</t>
        </is>
      </c>
      <c r="H31616" t="inlineStr">
        <is>
          <t xml:space="preserve">SOLAR </t>
        </is>
      </c>
    </row>
    <row r="31617">
      <c r="A31617" t="n">
        <v>1612385</v>
      </c>
      <c r="B31617" t="inlineStr">
        <is>
          <t>REFERENCE ELECTRIFICATION - MODERATE TECHNOLOGY ADVANCEMENT</t>
        </is>
      </c>
      <c r="C31617" t="n">
        <v>2047</v>
      </c>
      <c r="D31617" t="inlineStr">
        <is>
          <t>COMMERCIAL REFERENCE GAS STORAGE WATER HEATER</t>
        </is>
      </c>
      <c r="E31617" t="inlineStr">
        <is>
          <t>COLORADO</t>
        </is>
      </c>
      <c r="F31617" t="inlineStr">
        <is>
          <t>COMMERCIAL</t>
        </is>
      </c>
      <c r="G31617" t="inlineStr">
        <is>
          <t>COMMERCIAL WATER HEATING</t>
        </is>
      </c>
      <c r="H31617" t="inlineStr">
        <is>
          <t>ELECTRICITY</t>
        </is>
      </c>
    </row>
    <row r="31618">
      <c r="A31618" t="n">
        <v>1612386</v>
      </c>
      <c r="B31618" t="inlineStr">
        <is>
          <t>REFERENCE ELECTRIFICATION - MODERATE TECHNOLOGY ADVANCEMENT</t>
        </is>
      </c>
      <c r="C31618" t="n">
        <v>2047</v>
      </c>
      <c r="D31618" t="inlineStr">
        <is>
          <t>COMMERCIAL REFERENCE GAS STORAGE WATER HEATER</t>
        </is>
      </c>
      <c r="E31618" t="inlineStr">
        <is>
          <t>COLORADO</t>
        </is>
      </c>
      <c r="F31618" t="inlineStr">
        <is>
          <t>COMMERCIAL</t>
        </is>
      </c>
      <c r="G31618" t="inlineStr">
        <is>
          <t>COMMERCIAL WATER HEATING</t>
        </is>
      </c>
      <c r="H31618" t="inlineStr">
        <is>
          <t>DIESEL FUEL</t>
        </is>
      </c>
    </row>
    <row r="31619">
      <c r="A31619" t="n">
        <v>1612387</v>
      </c>
      <c r="B31619" t="inlineStr">
        <is>
          <t>REFERENCE ELECTRIFICATION - MODERATE TECHNOLOGY ADVANCEMENT</t>
        </is>
      </c>
      <c r="C31619" t="n">
        <v>2047</v>
      </c>
      <c r="D31619" t="inlineStr">
        <is>
          <t>COMMERCIAL REFERENCE GAS STORAGE WATER HEATER</t>
        </is>
      </c>
      <c r="E31619" t="inlineStr">
        <is>
          <t>COLORADO</t>
        </is>
      </c>
      <c r="F31619" t="inlineStr">
        <is>
          <t>COMMERCIAL</t>
        </is>
      </c>
      <c r="G31619" t="inlineStr">
        <is>
          <t>COMMERCIAL WATER HEATING</t>
        </is>
      </c>
      <c r="H31619" t="inlineStr">
        <is>
          <t>PIPELINE GAS</t>
        </is>
      </c>
      <c r="I31619" t="n">
        <v>6322920.43573765</v>
      </c>
    </row>
    <row r="31620">
      <c r="A31620" t="n">
        <v>1612388</v>
      </c>
      <c r="B31620" t="inlineStr">
        <is>
          <t>REFERENCE ELECTRIFICATION - MODERATE TECHNOLOGY ADVANCEMENT</t>
        </is>
      </c>
      <c r="C31620" t="n">
        <v>2047</v>
      </c>
      <c r="D31620" t="inlineStr">
        <is>
          <t>COMMERCIAL REFERENCE GAS STORAGE WATER HEATER</t>
        </is>
      </c>
      <c r="E31620" t="inlineStr">
        <is>
          <t>COLORADO</t>
        </is>
      </c>
      <c r="F31620" t="inlineStr">
        <is>
          <t>COMMERCIAL</t>
        </is>
      </c>
      <c r="G31620" t="inlineStr">
        <is>
          <t>COMMERCIAL WATER HEATING</t>
        </is>
      </c>
      <c r="H31620" t="inlineStr">
        <is>
          <t xml:space="preserve">SOLAR </t>
        </is>
      </c>
    </row>
    <row r="31621">
      <c r="A31621" t="n">
        <v>1612589</v>
      </c>
      <c r="B31621" t="inlineStr">
        <is>
          <t>REFERENCE ELECTRIFICATION - MODERATE TECHNOLOGY ADVANCEMENT</t>
        </is>
      </c>
      <c r="C31621" t="n">
        <v>2047</v>
      </c>
      <c r="D31621" t="inlineStr">
        <is>
          <t>COMMERCIAL HIGH EFFICIENCY GAS STORAGE WATER HEATER</t>
        </is>
      </c>
      <c r="E31621" t="inlineStr">
        <is>
          <t>COLORADO</t>
        </is>
      </c>
      <c r="F31621" t="inlineStr">
        <is>
          <t>COMMERCIAL</t>
        </is>
      </c>
      <c r="G31621" t="inlineStr">
        <is>
          <t>COMMERCIAL WATER HEATING</t>
        </is>
      </c>
      <c r="H31621" t="inlineStr">
        <is>
          <t>ELECTRICITY</t>
        </is>
      </c>
    </row>
    <row r="31622">
      <c r="A31622" t="n">
        <v>1612590</v>
      </c>
      <c r="B31622" t="inlineStr">
        <is>
          <t>REFERENCE ELECTRIFICATION - MODERATE TECHNOLOGY ADVANCEMENT</t>
        </is>
      </c>
      <c r="C31622" t="n">
        <v>2047</v>
      </c>
      <c r="D31622" t="inlineStr">
        <is>
          <t>COMMERCIAL HIGH EFFICIENCY GAS STORAGE WATER HEATER</t>
        </is>
      </c>
      <c r="E31622" t="inlineStr">
        <is>
          <t>COLORADO</t>
        </is>
      </c>
      <c r="F31622" t="inlineStr">
        <is>
          <t>COMMERCIAL</t>
        </is>
      </c>
      <c r="G31622" t="inlineStr">
        <is>
          <t>COMMERCIAL WATER HEATING</t>
        </is>
      </c>
      <c r="H31622" t="inlineStr">
        <is>
          <t>DIESEL FUEL</t>
        </is>
      </c>
    </row>
    <row r="31623">
      <c r="A31623" t="n">
        <v>1612591</v>
      </c>
      <c r="B31623" t="inlineStr">
        <is>
          <t>REFERENCE ELECTRIFICATION - MODERATE TECHNOLOGY ADVANCEMENT</t>
        </is>
      </c>
      <c r="C31623" t="n">
        <v>2047</v>
      </c>
      <c r="D31623" t="inlineStr">
        <is>
          <t>COMMERCIAL HIGH EFFICIENCY GAS STORAGE WATER HEATER</t>
        </is>
      </c>
      <c r="E31623" t="inlineStr">
        <is>
          <t>COLORADO</t>
        </is>
      </c>
      <c r="F31623" t="inlineStr">
        <is>
          <t>COMMERCIAL</t>
        </is>
      </c>
      <c r="G31623" t="inlineStr">
        <is>
          <t>COMMERCIAL WATER HEATING</t>
        </is>
      </c>
      <c r="H31623" t="inlineStr">
        <is>
          <t>PIPELINE GAS</t>
        </is>
      </c>
      <c r="I31623" t="n">
        <v>7094866.06385605</v>
      </c>
    </row>
    <row r="31624">
      <c r="A31624" t="n">
        <v>1612592</v>
      </c>
      <c r="B31624" t="inlineStr">
        <is>
          <t>REFERENCE ELECTRIFICATION - MODERATE TECHNOLOGY ADVANCEMENT</t>
        </is>
      </c>
      <c r="C31624" t="n">
        <v>2047</v>
      </c>
      <c r="D31624" t="inlineStr">
        <is>
          <t>COMMERCIAL HIGH EFFICIENCY GAS STORAGE WATER HEATER</t>
        </is>
      </c>
      <c r="E31624" t="inlineStr">
        <is>
          <t>COLORADO</t>
        </is>
      </c>
      <c r="F31624" t="inlineStr">
        <is>
          <t>COMMERCIAL</t>
        </is>
      </c>
      <c r="G31624" t="inlineStr">
        <is>
          <t>COMMERCIAL WATER HEATING</t>
        </is>
      </c>
      <c r="H31624" t="inlineStr">
        <is>
          <t xml:space="preserve">SOLAR </t>
        </is>
      </c>
    </row>
    <row r="31625">
      <c r="A31625" t="n">
        <v>1612793</v>
      </c>
      <c r="B31625" t="inlineStr">
        <is>
          <t>REFERENCE ELECTRIFICATION - MODERATE TECHNOLOGY ADVANCEMENT</t>
        </is>
      </c>
      <c r="C31625" t="n">
        <v>2047</v>
      </c>
      <c r="D31625" t="inlineStr">
        <is>
          <t>COMMERCIAL ELECTRIC RESISTANCE STORAGE WATER HEATER</t>
        </is>
      </c>
      <c r="E31625" t="inlineStr">
        <is>
          <t>COLORADO</t>
        </is>
      </c>
      <c r="F31625" t="inlineStr">
        <is>
          <t>COMMERCIAL</t>
        </is>
      </c>
      <c r="G31625" t="inlineStr">
        <is>
          <t>COMMERCIAL WATER HEATING</t>
        </is>
      </c>
      <c r="H31625" t="inlineStr">
        <is>
          <t>ELECTRICITY</t>
        </is>
      </c>
      <c r="I31625" t="n">
        <v>0</v>
      </c>
    </row>
    <row r="31626">
      <c r="A31626" t="n">
        <v>1612794</v>
      </c>
      <c r="B31626" t="inlineStr">
        <is>
          <t>REFERENCE ELECTRIFICATION - MODERATE TECHNOLOGY ADVANCEMENT</t>
        </is>
      </c>
      <c r="C31626" t="n">
        <v>2047</v>
      </c>
      <c r="D31626" t="inlineStr">
        <is>
          <t>COMMERCIAL ELECTRIC RESISTANCE STORAGE WATER HEATER</t>
        </is>
      </c>
      <c r="E31626" t="inlineStr">
        <is>
          <t>COLORADO</t>
        </is>
      </c>
      <c r="F31626" t="inlineStr">
        <is>
          <t>COMMERCIAL</t>
        </is>
      </c>
      <c r="G31626" t="inlineStr">
        <is>
          <t>COMMERCIAL WATER HEATING</t>
        </is>
      </c>
      <c r="H31626" t="inlineStr">
        <is>
          <t>DIESEL FUEL</t>
        </is>
      </c>
    </row>
    <row r="31627">
      <c r="A31627" t="n">
        <v>1612795</v>
      </c>
      <c r="B31627" t="inlineStr">
        <is>
          <t>REFERENCE ELECTRIFICATION - MODERATE TECHNOLOGY ADVANCEMENT</t>
        </is>
      </c>
      <c r="C31627" t="n">
        <v>2047</v>
      </c>
      <c r="D31627" t="inlineStr">
        <is>
          <t>COMMERCIAL ELECTRIC RESISTANCE STORAGE WATER HEATER</t>
        </is>
      </c>
      <c r="E31627" t="inlineStr">
        <is>
          <t>COLORADO</t>
        </is>
      </c>
      <c r="F31627" t="inlineStr">
        <is>
          <t>COMMERCIAL</t>
        </is>
      </c>
      <c r="G31627" t="inlineStr">
        <is>
          <t>COMMERCIAL WATER HEATING</t>
        </is>
      </c>
      <c r="H31627" t="inlineStr">
        <is>
          <t>PIPELINE GAS</t>
        </is>
      </c>
    </row>
    <row r="31628">
      <c r="A31628" t="n">
        <v>1612796</v>
      </c>
      <c r="B31628" t="inlineStr">
        <is>
          <t>REFERENCE ELECTRIFICATION - MODERATE TECHNOLOGY ADVANCEMENT</t>
        </is>
      </c>
      <c r="C31628" t="n">
        <v>2047</v>
      </c>
      <c r="D31628" t="inlineStr">
        <is>
          <t>COMMERCIAL ELECTRIC RESISTANCE STORAGE WATER HEATER</t>
        </is>
      </c>
      <c r="E31628" t="inlineStr">
        <is>
          <t>COLORADO</t>
        </is>
      </c>
      <c r="F31628" t="inlineStr">
        <is>
          <t>COMMERCIAL</t>
        </is>
      </c>
      <c r="G31628" t="inlineStr">
        <is>
          <t>COMMERCIAL WATER HEATING</t>
        </is>
      </c>
      <c r="H31628" t="inlineStr">
        <is>
          <t xml:space="preserve">SOLAR </t>
        </is>
      </c>
    </row>
    <row r="31629">
      <c r="A31629" t="n">
        <v>1612997</v>
      </c>
      <c r="B31629" t="inlineStr">
        <is>
          <t>REFERENCE ELECTRIFICATION - MODERATE TECHNOLOGY ADVANCEMENT</t>
        </is>
      </c>
      <c r="C31629" t="n">
        <v>2047</v>
      </c>
      <c r="D31629" t="inlineStr">
        <is>
          <t>COMMERCIAL REFERENCE OIL WATER HEATER</t>
        </is>
      </c>
      <c r="E31629" t="inlineStr">
        <is>
          <t>COLORADO</t>
        </is>
      </c>
      <c r="F31629" t="inlineStr">
        <is>
          <t>COMMERCIAL</t>
        </is>
      </c>
      <c r="G31629" t="inlineStr">
        <is>
          <t>COMMERCIAL WATER HEATING</t>
        </is>
      </c>
      <c r="H31629" t="inlineStr">
        <is>
          <t>ELECTRICITY</t>
        </is>
      </c>
    </row>
    <row r="31630">
      <c r="A31630" t="n">
        <v>1612998</v>
      </c>
      <c r="B31630" t="inlineStr">
        <is>
          <t>REFERENCE ELECTRIFICATION - MODERATE TECHNOLOGY ADVANCEMENT</t>
        </is>
      </c>
      <c r="C31630" t="n">
        <v>2047</v>
      </c>
      <c r="D31630" t="inlineStr">
        <is>
          <t>COMMERCIAL REFERENCE OIL WATER HEATER</t>
        </is>
      </c>
      <c r="E31630" t="inlineStr">
        <is>
          <t>COLORADO</t>
        </is>
      </c>
      <c r="F31630" t="inlineStr">
        <is>
          <t>COMMERCIAL</t>
        </is>
      </c>
      <c r="G31630" t="inlineStr">
        <is>
          <t>COMMERCIAL WATER HEATING</t>
        </is>
      </c>
      <c r="H31630" t="inlineStr">
        <is>
          <t>DIESEL FUEL</t>
        </is>
      </c>
      <c r="I31630" t="n">
        <v>0</v>
      </c>
    </row>
    <row r="31631">
      <c r="A31631" t="n">
        <v>1612999</v>
      </c>
      <c r="B31631" t="inlineStr">
        <is>
          <t>REFERENCE ELECTRIFICATION - MODERATE TECHNOLOGY ADVANCEMENT</t>
        </is>
      </c>
      <c r="C31631" t="n">
        <v>2047</v>
      </c>
      <c r="D31631" t="inlineStr">
        <is>
          <t>COMMERCIAL REFERENCE OIL WATER HEATER</t>
        </is>
      </c>
      <c r="E31631" t="inlineStr">
        <is>
          <t>COLORADO</t>
        </is>
      </c>
      <c r="F31631" t="inlineStr">
        <is>
          <t>COMMERCIAL</t>
        </is>
      </c>
      <c r="G31631" t="inlineStr">
        <is>
          <t>COMMERCIAL WATER HEATING</t>
        </is>
      </c>
      <c r="H31631" t="inlineStr">
        <is>
          <t>PIPELINE GAS</t>
        </is>
      </c>
    </row>
    <row r="31632">
      <c r="A31632" t="n">
        <v>1613000</v>
      </c>
      <c r="B31632" t="inlineStr">
        <is>
          <t>REFERENCE ELECTRIFICATION - MODERATE TECHNOLOGY ADVANCEMENT</t>
        </is>
      </c>
      <c r="C31632" t="n">
        <v>2047</v>
      </c>
      <c r="D31632" t="inlineStr">
        <is>
          <t>COMMERCIAL REFERENCE OIL WATER HEATER</t>
        </is>
      </c>
      <c r="E31632" t="inlineStr">
        <is>
          <t>COLORADO</t>
        </is>
      </c>
      <c r="F31632" t="inlineStr">
        <is>
          <t>COMMERCIAL</t>
        </is>
      </c>
      <c r="G31632" t="inlineStr">
        <is>
          <t>COMMERCIAL WATER HEATING</t>
        </is>
      </c>
      <c r="H31632" t="inlineStr">
        <is>
          <t xml:space="preserve">SOLAR </t>
        </is>
      </c>
    </row>
    <row r="31633">
      <c r="A31633" t="n">
        <v>1613201</v>
      </c>
      <c r="B31633" t="inlineStr">
        <is>
          <t>REFERENCE ELECTRIFICATION - MODERATE TECHNOLOGY ADVANCEMENT</t>
        </is>
      </c>
      <c r="C31633" t="n">
        <v>2047</v>
      </c>
      <c r="D31633" t="inlineStr">
        <is>
          <t>COMMERCIAL HIGH EFFICIENCY OIL WATER HEATER</t>
        </is>
      </c>
      <c r="E31633" t="inlineStr">
        <is>
          <t>COLORADO</t>
        </is>
      </c>
      <c r="F31633" t="inlineStr">
        <is>
          <t>COMMERCIAL</t>
        </is>
      </c>
      <c r="G31633" t="inlineStr">
        <is>
          <t>COMMERCIAL WATER HEATING</t>
        </is>
      </c>
      <c r="H31633" t="inlineStr">
        <is>
          <t>ELECTRICITY</t>
        </is>
      </c>
    </row>
    <row r="31634">
      <c r="A31634" t="n">
        <v>1613202</v>
      </c>
      <c r="B31634" t="inlineStr">
        <is>
          <t>REFERENCE ELECTRIFICATION - MODERATE TECHNOLOGY ADVANCEMENT</t>
        </is>
      </c>
      <c r="C31634" t="n">
        <v>2047</v>
      </c>
      <c r="D31634" t="inlineStr">
        <is>
          <t>COMMERCIAL HIGH EFFICIENCY OIL WATER HEATER</t>
        </is>
      </c>
      <c r="E31634" t="inlineStr">
        <is>
          <t>COLORADO</t>
        </is>
      </c>
      <c r="F31634" t="inlineStr">
        <is>
          <t>COMMERCIAL</t>
        </is>
      </c>
      <c r="G31634" t="inlineStr">
        <is>
          <t>COMMERCIAL WATER HEATING</t>
        </is>
      </c>
      <c r="H31634" t="inlineStr">
        <is>
          <t>DIESEL FUEL</t>
        </is>
      </c>
      <c r="I31634" t="n">
        <v>0</v>
      </c>
    </row>
    <row r="31635">
      <c r="A31635" t="n">
        <v>1613203</v>
      </c>
      <c r="B31635" t="inlineStr">
        <is>
          <t>REFERENCE ELECTRIFICATION - MODERATE TECHNOLOGY ADVANCEMENT</t>
        </is>
      </c>
      <c r="C31635" t="n">
        <v>2047</v>
      </c>
      <c r="D31635" t="inlineStr">
        <is>
          <t>COMMERCIAL HIGH EFFICIENCY OIL WATER HEATER</t>
        </is>
      </c>
      <c r="E31635" t="inlineStr">
        <is>
          <t>COLORADO</t>
        </is>
      </c>
      <c r="F31635" t="inlineStr">
        <is>
          <t>COMMERCIAL</t>
        </is>
      </c>
      <c r="G31635" t="inlineStr">
        <is>
          <t>COMMERCIAL WATER HEATING</t>
        </is>
      </c>
      <c r="H31635" t="inlineStr">
        <is>
          <t>PIPELINE GAS</t>
        </is>
      </c>
    </row>
    <row r="31636">
      <c r="A31636" t="n">
        <v>1613204</v>
      </c>
      <c r="B31636" t="inlineStr">
        <is>
          <t>REFERENCE ELECTRIFICATION - MODERATE TECHNOLOGY ADVANCEMENT</t>
        </is>
      </c>
      <c r="C31636" t="n">
        <v>2047</v>
      </c>
      <c r="D31636" t="inlineStr">
        <is>
          <t>COMMERCIAL HIGH EFFICIENCY OIL WATER HEATER</t>
        </is>
      </c>
      <c r="E31636" t="inlineStr">
        <is>
          <t>COLORADO</t>
        </is>
      </c>
      <c r="F31636" t="inlineStr">
        <is>
          <t>COMMERCIAL</t>
        </is>
      </c>
      <c r="G31636" t="inlineStr">
        <is>
          <t>COMMERCIAL WATER HEATING</t>
        </is>
      </c>
      <c r="H31636" t="inlineStr">
        <is>
          <t xml:space="preserve">SOLAR </t>
        </is>
      </c>
    </row>
    <row r="31637">
      <c r="A31637" t="n">
        <v>1613410</v>
      </c>
      <c r="B31637" t="inlineStr">
        <is>
          <t>REFERENCE ELECTRIFICATION - MODERATE TECHNOLOGY ADVANCEMENT</t>
        </is>
      </c>
      <c r="C31637" t="n">
        <v>2047</v>
      </c>
      <c r="D31637" t="inlineStr">
        <is>
          <t>REFERENCE LPG MEDIUM-DUTY VEHICLE</t>
        </is>
      </c>
      <c r="E31637" t="inlineStr">
        <is>
          <t>COLORADO</t>
        </is>
      </c>
      <c r="F31637" t="inlineStr">
        <is>
          <t>TRANSPORTATION</t>
        </is>
      </c>
      <c r="G31637" t="inlineStr">
        <is>
          <t>MEDIUM DUTY TRUCKS</t>
        </is>
      </c>
      <c r="H31637" t="inlineStr">
        <is>
          <t>GASOLINE FUEL</t>
        </is>
      </c>
    </row>
    <row r="31638">
      <c r="A31638" t="n">
        <v>1613411</v>
      </c>
      <c r="B31638" t="inlineStr">
        <is>
          <t>REFERENCE ELECTRIFICATION - MODERATE TECHNOLOGY ADVANCEMENT</t>
        </is>
      </c>
      <c r="C31638" t="n">
        <v>2047</v>
      </c>
      <c r="D31638" t="inlineStr">
        <is>
          <t>REFERENCE LPG MEDIUM-DUTY VEHICLE</t>
        </is>
      </c>
      <c r="E31638" t="inlineStr">
        <is>
          <t>COLORADO</t>
        </is>
      </c>
      <c r="F31638" t="inlineStr">
        <is>
          <t>TRANSPORTATION</t>
        </is>
      </c>
      <c r="G31638" t="inlineStr">
        <is>
          <t>MEDIUM DUTY TRUCKS</t>
        </is>
      </c>
      <c r="H31638" t="inlineStr">
        <is>
          <t>ELECTRICITY</t>
        </is>
      </c>
    </row>
    <row r="31639">
      <c r="A31639" t="n">
        <v>1613412</v>
      </c>
      <c r="B31639" t="inlineStr">
        <is>
          <t>REFERENCE ELECTRIFICATION - MODERATE TECHNOLOGY ADVANCEMENT</t>
        </is>
      </c>
      <c r="C31639" t="n">
        <v>2047</v>
      </c>
      <c r="D31639" t="inlineStr">
        <is>
          <t>REFERENCE LPG MEDIUM-DUTY VEHICLE</t>
        </is>
      </c>
      <c r="E31639" t="inlineStr">
        <is>
          <t>COLORADO</t>
        </is>
      </c>
      <c r="F31639" t="inlineStr">
        <is>
          <t>TRANSPORTATION</t>
        </is>
      </c>
      <c r="G31639" t="inlineStr">
        <is>
          <t>MEDIUM DUTY TRUCKS</t>
        </is>
      </c>
      <c r="H31639" t="inlineStr">
        <is>
          <t>DIESEL FUEL</t>
        </is>
      </c>
    </row>
    <row r="31640">
      <c r="A31640" t="n">
        <v>1613413</v>
      </c>
      <c r="B31640" t="inlineStr">
        <is>
          <t>REFERENCE ELECTRIFICATION - MODERATE TECHNOLOGY ADVANCEMENT</t>
        </is>
      </c>
      <c r="C31640" t="n">
        <v>2047</v>
      </c>
      <c r="D31640" t="inlineStr">
        <is>
          <t>REFERENCE LPG MEDIUM-DUTY VEHICLE</t>
        </is>
      </c>
      <c r="E31640" t="inlineStr">
        <is>
          <t>COLORADO</t>
        </is>
      </c>
      <c r="F31640" t="inlineStr">
        <is>
          <t>TRANSPORTATION</t>
        </is>
      </c>
      <c r="G31640" t="inlineStr">
        <is>
          <t>MEDIUM DUTY TRUCKS</t>
        </is>
      </c>
      <c r="H31640" t="inlineStr">
        <is>
          <t>LPG FUEL</t>
        </is>
      </c>
      <c r="I31640" t="n">
        <v>259523.017569039</v>
      </c>
    </row>
    <row r="31641">
      <c r="A31641" t="n">
        <v>1613414</v>
      </c>
      <c r="B31641" t="inlineStr">
        <is>
          <t>REFERENCE ELECTRIFICATION - MODERATE TECHNOLOGY ADVANCEMENT</t>
        </is>
      </c>
      <c r="C31641" t="n">
        <v>2047</v>
      </c>
      <c r="D31641" t="inlineStr">
        <is>
          <t>REFERENCE LPG MEDIUM-DUTY VEHICLE</t>
        </is>
      </c>
      <c r="E31641" t="inlineStr">
        <is>
          <t>COLORADO</t>
        </is>
      </c>
      <c r="F31641" t="inlineStr">
        <is>
          <t>TRANSPORTATION</t>
        </is>
      </c>
      <c r="G31641" t="inlineStr">
        <is>
          <t>MEDIUM DUTY TRUCKS</t>
        </is>
      </c>
      <c r="H31641" t="inlineStr">
        <is>
          <t>COMPRESSED PIPELINE GAS</t>
        </is>
      </c>
    </row>
    <row r="31642">
      <c r="A31642" t="n">
        <v>1613665</v>
      </c>
      <c r="B31642" t="inlineStr">
        <is>
          <t>REFERENCE ELECTRIFICATION - MODERATE TECHNOLOGY ADVANCEMENT</t>
        </is>
      </c>
      <c r="C31642" t="n">
        <v>2047</v>
      </c>
      <c r="D31642" t="inlineStr">
        <is>
          <t>BATTERY ELECTRIC MEDIUM-DUTY VEHICLE</t>
        </is>
      </c>
      <c r="E31642" t="inlineStr">
        <is>
          <t>COLORADO</t>
        </is>
      </c>
      <c r="F31642" t="inlineStr">
        <is>
          <t>TRANSPORTATION</t>
        </is>
      </c>
      <c r="G31642" t="inlineStr">
        <is>
          <t>MEDIUM DUTY TRUCKS</t>
        </is>
      </c>
      <c r="H31642" t="inlineStr">
        <is>
          <t>GASOLINE FUEL</t>
        </is>
      </c>
    </row>
    <row r="31643">
      <c r="A31643" t="n">
        <v>1613666</v>
      </c>
      <c r="B31643" t="inlineStr">
        <is>
          <t>REFERENCE ELECTRIFICATION - MODERATE TECHNOLOGY ADVANCEMENT</t>
        </is>
      </c>
      <c r="C31643" t="n">
        <v>2047</v>
      </c>
      <c r="D31643" t="inlineStr">
        <is>
          <t>BATTERY ELECTRIC MEDIUM-DUTY VEHICLE</t>
        </is>
      </c>
      <c r="E31643" t="inlineStr">
        <is>
          <t>COLORADO</t>
        </is>
      </c>
      <c r="F31643" t="inlineStr">
        <is>
          <t>TRANSPORTATION</t>
        </is>
      </c>
      <c r="G31643" t="inlineStr">
        <is>
          <t>MEDIUM DUTY TRUCKS</t>
        </is>
      </c>
      <c r="H31643" t="inlineStr">
        <is>
          <t>ELECTRICITY</t>
        </is>
      </c>
      <c r="I31643" t="n">
        <v>95421.7648835544</v>
      </c>
    </row>
    <row r="31644">
      <c r="A31644" t="n">
        <v>1613667</v>
      </c>
      <c r="B31644" t="inlineStr">
        <is>
          <t>REFERENCE ELECTRIFICATION - MODERATE TECHNOLOGY ADVANCEMENT</t>
        </is>
      </c>
      <c r="C31644" t="n">
        <v>2047</v>
      </c>
      <c r="D31644" t="inlineStr">
        <is>
          <t>BATTERY ELECTRIC MEDIUM-DUTY VEHICLE</t>
        </is>
      </c>
      <c r="E31644" t="inlineStr">
        <is>
          <t>COLORADO</t>
        </is>
      </c>
      <c r="F31644" t="inlineStr">
        <is>
          <t>TRANSPORTATION</t>
        </is>
      </c>
      <c r="G31644" t="inlineStr">
        <is>
          <t>MEDIUM DUTY TRUCKS</t>
        </is>
      </c>
      <c r="H31644" t="inlineStr">
        <is>
          <t>DIESEL FUEL</t>
        </is>
      </c>
    </row>
    <row r="31645">
      <c r="A31645" t="n">
        <v>1613668</v>
      </c>
      <c r="B31645" t="inlineStr">
        <is>
          <t>REFERENCE ELECTRIFICATION - MODERATE TECHNOLOGY ADVANCEMENT</t>
        </is>
      </c>
      <c r="C31645" t="n">
        <v>2047</v>
      </c>
      <c r="D31645" t="inlineStr">
        <is>
          <t>BATTERY ELECTRIC MEDIUM-DUTY VEHICLE</t>
        </is>
      </c>
      <c r="E31645" t="inlineStr">
        <is>
          <t>COLORADO</t>
        </is>
      </c>
      <c r="F31645" t="inlineStr">
        <is>
          <t>TRANSPORTATION</t>
        </is>
      </c>
      <c r="G31645" t="inlineStr">
        <is>
          <t>MEDIUM DUTY TRUCKS</t>
        </is>
      </c>
      <c r="H31645" t="inlineStr">
        <is>
          <t>LPG FUEL</t>
        </is>
      </c>
    </row>
    <row r="31646">
      <c r="A31646" t="n">
        <v>1613669</v>
      </c>
      <c r="B31646" t="inlineStr">
        <is>
          <t>REFERENCE ELECTRIFICATION - MODERATE TECHNOLOGY ADVANCEMENT</t>
        </is>
      </c>
      <c r="C31646" t="n">
        <v>2047</v>
      </c>
      <c r="D31646" t="inlineStr">
        <is>
          <t>BATTERY ELECTRIC MEDIUM-DUTY VEHICLE</t>
        </is>
      </c>
      <c r="E31646" t="inlineStr">
        <is>
          <t>COLORADO</t>
        </is>
      </c>
      <c r="F31646" t="inlineStr">
        <is>
          <t>TRANSPORTATION</t>
        </is>
      </c>
      <c r="G31646" t="inlineStr">
        <is>
          <t>MEDIUM DUTY TRUCKS</t>
        </is>
      </c>
      <c r="H31646" t="inlineStr">
        <is>
          <t>COMPRESSED PIPELINE GAS</t>
        </is>
      </c>
    </row>
    <row r="31647">
      <c r="A31647" t="n">
        <v>1613920</v>
      </c>
      <c r="B31647" t="inlineStr">
        <is>
          <t>REFERENCE ELECTRIFICATION - MODERATE TECHNOLOGY ADVANCEMENT</t>
        </is>
      </c>
      <c r="C31647" t="n">
        <v>2047</v>
      </c>
      <c r="D31647" t="inlineStr">
        <is>
          <t>REFERENCE DIESEL HEAVY-DUTY VEHICLE</t>
        </is>
      </c>
      <c r="E31647" t="inlineStr">
        <is>
          <t>COLORADO</t>
        </is>
      </c>
      <c r="F31647" t="inlineStr">
        <is>
          <t>TRANSPORTATION</t>
        </is>
      </c>
      <c r="G31647" t="inlineStr">
        <is>
          <t>HEAVY DUTY TRUCKS</t>
        </is>
      </c>
      <c r="H31647" t="inlineStr">
        <is>
          <t>GASOLINE FUEL</t>
        </is>
      </c>
    </row>
    <row r="31648">
      <c r="A31648" t="n">
        <v>1613921</v>
      </c>
      <c r="B31648" t="inlineStr">
        <is>
          <t>REFERENCE ELECTRIFICATION - MODERATE TECHNOLOGY ADVANCEMENT</t>
        </is>
      </c>
      <c r="C31648" t="n">
        <v>2047</v>
      </c>
      <c r="D31648" t="inlineStr">
        <is>
          <t>REFERENCE DIESEL HEAVY-DUTY VEHICLE</t>
        </is>
      </c>
      <c r="E31648" t="inlineStr">
        <is>
          <t>COLORADO</t>
        </is>
      </c>
      <c r="F31648" t="inlineStr">
        <is>
          <t>TRANSPORTATION</t>
        </is>
      </c>
      <c r="G31648" t="inlineStr">
        <is>
          <t>HEAVY DUTY TRUCKS</t>
        </is>
      </c>
      <c r="H31648" t="inlineStr">
        <is>
          <t>ELECTRICITY</t>
        </is>
      </c>
    </row>
    <row r="31649">
      <c r="A31649" t="n">
        <v>1613922</v>
      </c>
      <c r="B31649" t="inlineStr">
        <is>
          <t>REFERENCE ELECTRIFICATION - MODERATE TECHNOLOGY ADVANCEMENT</t>
        </is>
      </c>
      <c r="C31649" t="n">
        <v>2047</v>
      </c>
      <c r="D31649" t="inlineStr">
        <is>
          <t>REFERENCE DIESEL HEAVY-DUTY VEHICLE</t>
        </is>
      </c>
      <c r="E31649" t="inlineStr">
        <is>
          <t>COLORADO</t>
        </is>
      </c>
      <c r="F31649" t="inlineStr">
        <is>
          <t>TRANSPORTATION</t>
        </is>
      </c>
      <c r="G31649" t="inlineStr">
        <is>
          <t>HEAVY DUTY TRUCKS</t>
        </is>
      </c>
      <c r="H31649" t="inlineStr">
        <is>
          <t>DIESEL FUEL</t>
        </is>
      </c>
      <c r="I31649" t="n">
        <v>53288954.2798993</v>
      </c>
    </row>
    <row r="31650">
      <c r="A31650" t="n">
        <v>1613923</v>
      </c>
      <c r="B31650" t="inlineStr">
        <is>
          <t>REFERENCE ELECTRIFICATION - MODERATE TECHNOLOGY ADVANCEMENT</t>
        </is>
      </c>
      <c r="C31650" t="n">
        <v>2047</v>
      </c>
      <c r="D31650" t="inlineStr">
        <is>
          <t>REFERENCE DIESEL HEAVY-DUTY VEHICLE</t>
        </is>
      </c>
      <c r="E31650" t="inlineStr">
        <is>
          <t>COLORADO</t>
        </is>
      </c>
      <c r="F31650" t="inlineStr">
        <is>
          <t>TRANSPORTATION</t>
        </is>
      </c>
      <c r="G31650" t="inlineStr">
        <is>
          <t>HEAVY DUTY TRUCKS</t>
        </is>
      </c>
      <c r="H31650" t="inlineStr">
        <is>
          <t>LPG FUEL</t>
        </is>
      </c>
    </row>
    <row r="31651">
      <c r="A31651" t="n">
        <v>1613924</v>
      </c>
      <c r="B31651" t="inlineStr">
        <is>
          <t>REFERENCE ELECTRIFICATION - MODERATE TECHNOLOGY ADVANCEMENT</t>
        </is>
      </c>
      <c r="C31651" t="n">
        <v>2047</v>
      </c>
      <c r="D31651" t="inlineStr">
        <is>
          <t>REFERENCE DIESEL HEAVY-DUTY VEHICLE</t>
        </is>
      </c>
      <c r="E31651" t="inlineStr">
        <is>
          <t>COLORADO</t>
        </is>
      </c>
      <c r="F31651" t="inlineStr">
        <is>
          <t>TRANSPORTATION</t>
        </is>
      </c>
      <c r="G31651" t="inlineStr">
        <is>
          <t>HEAVY DUTY TRUCKS</t>
        </is>
      </c>
      <c r="H31651" t="inlineStr">
        <is>
          <t>LIQUEFIED PIPELINE GAS</t>
        </is>
      </c>
    </row>
    <row r="31652">
      <c r="A31652" t="n">
        <v>1614175</v>
      </c>
      <c r="B31652" t="inlineStr">
        <is>
          <t>REFERENCE ELECTRIFICATION - MODERATE TECHNOLOGY ADVANCEMENT</t>
        </is>
      </c>
      <c r="C31652" t="n">
        <v>2047</v>
      </c>
      <c r="D31652" t="inlineStr">
        <is>
          <t>LNG HEAVY-DUTY VEHICLE</t>
        </is>
      </c>
      <c r="E31652" t="inlineStr">
        <is>
          <t>COLORADO</t>
        </is>
      </c>
      <c r="F31652" t="inlineStr">
        <is>
          <t>TRANSPORTATION</t>
        </is>
      </c>
      <c r="G31652" t="inlineStr">
        <is>
          <t>HEAVY DUTY TRUCKS</t>
        </is>
      </c>
      <c r="H31652" t="inlineStr">
        <is>
          <t>GASOLINE FUEL</t>
        </is>
      </c>
    </row>
    <row r="31653">
      <c r="A31653" t="n">
        <v>1614176</v>
      </c>
      <c r="B31653" t="inlineStr">
        <is>
          <t>REFERENCE ELECTRIFICATION - MODERATE TECHNOLOGY ADVANCEMENT</t>
        </is>
      </c>
      <c r="C31653" t="n">
        <v>2047</v>
      </c>
      <c r="D31653" t="inlineStr">
        <is>
          <t>LNG HEAVY-DUTY VEHICLE</t>
        </is>
      </c>
      <c r="E31653" t="inlineStr">
        <is>
          <t>COLORADO</t>
        </is>
      </c>
      <c r="F31653" t="inlineStr">
        <is>
          <t>TRANSPORTATION</t>
        </is>
      </c>
      <c r="G31653" t="inlineStr">
        <is>
          <t>HEAVY DUTY TRUCKS</t>
        </is>
      </c>
      <c r="H31653" t="inlineStr">
        <is>
          <t>ELECTRICITY</t>
        </is>
      </c>
    </row>
    <row r="31654">
      <c r="A31654" t="n">
        <v>1614177</v>
      </c>
      <c r="B31654" t="inlineStr">
        <is>
          <t>REFERENCE ELECTRIFICATION - MODERATE TECHNOLOGY ADVANCEMENT</t>
        </is>
      </c>
      <c r="C31654" t="n">
        <v>2047</v>
      </c>
      <c r="D31654" t="inlineStr">
        <is>
          <t>LNG HEAVY-DUTY VEHICLE</t>
        </is>
      </c>
      <c r="E31654" t="inlineStr">
        <is>
          <t>COLORADO</t>
        </is>
      </c>
      <c r="F31654" t="inlineStr">
        <is>
          <t>TRANSPORTATION</t>
        </is>
      </c>
      <c r="G31654" t="inlineStr">
        <is>
          <t>HEAVY DUTY TRUCKS</t>
        </is>
      </c>
      <c r="H31654" t="inlineStr">
        <is>
          <t>DIESEL FUEL</t>
        </is>
      </c>
    </row>
    <row r="31655">
      <c r="A31655" t="n">
        <v>1614178</v>
      </c>
      <c r="B31655" t="inlineStr">
        <is>
          <t>REFERENCE ELECTRIFICATION - MODERATE TECHNOLOGY ADVANCEMENT</t>
        </is>
      </c>
      <c r="C31655" t="n">
        <v>2047</v>
      </c>
      <c r="D31655" t="inlineStr">
        <is>
          <t>LNG HEAVY-DUTY VEHICLE</t>
        </is>
      </c>
      <c r="E31655" t="inlineStr">
        <is>
          <t>COLORADO</t>
        </is>
      </c>
      <c r="F31655" t="inlineStr">
        <is>
          <t>TRANSPORTATION</t>
        </is>
      </c>
      <c r="G31655" t="inlineStr">
        <is>
          <t>HEAVY DUTY TRUCKS</t>
        </is>
      </c>
      <c r="H31655" t="inlineStr">
        <is>
          <t>LPG FUEL</t>
        </is>
      </c>
    </row>
    <row r="31656">
      <c r="A31656" t="n">
        <v>1614179</v>
      </c>
      <c r="B31656" t="inlineStr">
        <is>
          <t>REFERENCE ELECTRIFICATION - MODERATE TECHNOLOGY ADVANCEMENT</t>
        </is>
      </c>
      <c r="C31656" t="n">
        <v>2047</v>
      </c>
      <c r="D31656" t="inlineStr">
        <is>
          <t>LNG HEAVY-DUTY VEHICLE</t>
        </is>
      </c>
      <c r="E31656" t="inlineStr">
        <is>
          <t>COLORADO</t>
        </is>
      </c>
      <c r="F31656" t="inlineStr">
        <is>
          <t>TRANSPORTATION</t>
        </is>
      </c>
      <c r="G31656" t="inlineStr">
        <is>
          <t>HEAVY DUTY TRUCKS</t>
        </is>
      </c>
      <c r="H31656" t="inlineStr">
        <is>
          <t>LIQUEFIED PIPELINE GAS</t>
        </is>
      </c>
      <c r="I31656" t="n">
        <v>109550.835723626</v>
      </c>
    </row>
    <row r="31657">
      <c r="A31657" t="n">
        <v>1614430</v>
      </c>
      <c r="B31657" t="inlineStr">
        <is>
          <t>REFERENCE ELECTRIFICATION - MODERATE TECHNOLOGY ADVANCEMENT</t>
        </is>
      </c>
      <c r="C31657" t="n">
        <v>2047</v>
      </c>
      <c r="D31657" t="inlineStr">
        <is>
          <t>REFERENCE GASOLINE HEAVY-DUTY VEHICLE</t>
        </is>
      </c>
      <c r="E31657" t="inlineStr">
        <is>
          <t>COLORADO</t>
        </is>
      </c>
      <c r="F31657" t="inlineStr">
        <is>
          <t>TRANSPORTATION</t>
        </is>
      </c>
      <c r="G31657" t="inlineStr">
        <is>
          <t>HEAVY DUTY TRUCKS</t>
        </is>
      </c>
      <c r="H31657" t="inlineStr">
        <is>
          <t>GASOLINE FUEL</t>
        </is>
      </c>
      <c r="I31657" t="n">
        <v>5147448.95245381</v>
      </c>
    </row>
    <row r="31658">
      <c r="A31658" t="n">
        <v>1614431</v>
      </c>
      <c r="B31658" t="inlineStr">
        <is>
          <t>REFERENCE ELECTRIFICATION - MODERATE TECHNOLOGY ADVANCEMENT</t>
        </is>
      </c>
      <c r="C31658" t="n">
        <v>2047</v>
      </c>
      <c r="D31658" t="inlineStr">
        <is>
          <t>REFERENCE GASOLINE HEAVY-DUTY VEHICLE</t>
        </is>
      </c>
      <c r="E31658" t="inlineStr">
        <is>
          <t>COLORADO</t>
        </is>
      </c>
      <c r="F31658" t="inlineStr">
        <is>
          <t>TRANSPORTATION</t>
        </is>
      </c>
      <c r="G31658" t="inlineStr">
        <is>
          <t>HEAVY DUTY TRUCKS</t>
        </is>
      </c>
      <c r="H31658" t="inlineStr">
        <is>
          <t>ELECTRICITY</t>
        </is>
      </c>
    </row>
    <row r="31659">
      <c r="A31659" t="n">
        <v>1614432</v>
      </c>
      <c r="B31659" t="inlineStr">
        <is>
          <t>REFERENCE ELECTRIFICATION - MODERATE TECHNOLOGY ADVANCEMENT</t>
        </is>
      </c>
      <c r="C31659" t="n">
        <v>2047</v>
      </c>
      <c r="D31659" t="inlineStr">
        <is>
          <t>REFERENCE GASOLINE HEAVY-DUTY VEHICLE</t>
        </is>
      </c>
      <c r="E31659" t="inlineStr">
        <is>
          <t>COLORADO</t>
        </is>
      </c>
      <c r="F31659" t="inlineStr">
        <is>
          <t>TRANSPORTATION</t>
        </is>
      </c>
      <c r="G31659" t="inlineStr">
        <is>
          <t>HEAVY DUTY TRUCKS</t>
        </is>
      </c>
      <c r="H31659" t="inlineStr">
        <is>
          <t>DIESEL FUEL</t>
        </is>
      </c>
    </row>
    <row r="31660">
      <c r="A31660" t="n">
        <v>1614433</v>
      </c>
      <c r="B31660" t="inlineStr">
        <is>
          <t>REFERENCE ELECTRIFICATION - MODERATE TECHNOLOGY ADVANCEMENT</t>
        </is>
      </c>
      <c r="C31660" t="n">
        <v>2047</v>
      </c>
      <c r="D31660" t="inlineStr">
        <is>
          <t>REFERENCE GASOLINE HEAVY-DUTY VEHICLE</t>
        </is>
      </c>
      <c r="E31660" t="inlineStr">
        <is>
          <t>COLORADO</t>
        </is>
      </c>
      <c r="F31660" t="inlineStr">
        <is>
          <t>TRANSPORTATION</t>
        </is>
      </c>
      <c r="G31660" t="inlineStr">
        <is>
          <t>HEAVY DUTY TRUCKS</t>
        </is>
      </c>
      <c r="H31660" t="inlineStr">
        <is>
          <t>LPG FUEL</t>
        </is>
      </c>
    </row>
    <row r="31661">
      <c r="A31661" t="n">
        <v>1614434</v>
      </c>
      <c r="B31661" t="inlineStr">
        <is>
          <t>REFERENCE ELECTRIFICATION - MODERATE TECHNOLOGY ADVANCEMENT</t>
        </is>
      </c>
      <c r="C31661" t="n">
        <v>2047</v>
      </c>
      <c r="D31661" t="inlineStr">
        <is>
          <t>REFERENCE GASOLINE HEAVY-DUTY VEHICLE</t>
        </is>
      </c>
      <c r="E31661" t="inlineStr">
        <is>
          <t>COLORADO</t>
        </is>
      </c>
      <c r="F31661" t="inlineStr">
        <is>
          <t>TRANSPORTATION</t>
        </is>
      </c>
      <c r="G31661" t="inlineStr">
        <is>
          <t>HEAVY DUTY TRUCKS</t>
        </is>
      </c>
      <c r="H31661" t="inlineStr">
        <is>
          <t>LIQUEFIED PIPELINE GAS</t>
        </is>
      </c>
    </row>
    <row r="31662">
      <c r="A31662" t="n">
        <v>1614685</v>
      </c>
      <c r="B31662" t="inlineStr">
        <is>
          <t>REFERENCE ELECTRIFICATION - MODERATE TECHNOLOGY ADVANCEMENT</t>
        </is>
      </c>
      <c r="C31662" t="n">
        <v>2047</v>
      </c>
      <c r="D31662" t="inlineStr">
        <is>
          <t>REFERENCE PROPANE HEAVY-DUTY VEHICLE</t>
        </is>
      </c>
      <c r="E31662" t="inlineStr">
        <is>
          <t>COLORADO</t>
        </is>
      </c>
      <c r="F31662" t="inlineStr">
        <is>
          <t>TRANSPORTATION</t>
        </is>
      </c>
      <c r="G31662" t="inlineStr">
        <is>
          <t>HEAVY DUTY TRUCKS</t>
        </is>
      </c>
      <c r="H31662" t="inlineStr">
        <is>
          <t>GASOLINE FUEL</t>
        </is>
      </c>
    </row>
    <row r="31663">
      <c r="A31663" t="n">
        <v>1614686</v>
      </c>
      <c r="B31663" t="inlineStr">
        <is>
          <t>REFERENCE ELECTRIFICATION - MODERATE TECHNOLOGY ADVANCEMENT</t>
        </is>
      </c>
      <c r="C31663" t="n">
        <v>2047</v>
      </c>
      <c r="D31663" t="inlineStr">
        <is>
          <t>REFERENCE PROPANE HEAVY-DUTY VEHICLE</t>
        </is>
      </c>
      <c r="E31663" t="inlineStr">
        <is>
          <t>COLORADO</t>
        </is>
      </c>
      <c r="F31663" t="inlineStr">
        <is>
          <t>TRANSPORTATION</t>
        </is>
      </c>
      <c r="G31663" t="inlineStr">
        <is>
          <t>HEAVY DUTY TRUCKS</t>
        </is>
      </c>
      <c r="H31663" t="inlineStr">
        <is>
          <t>ELECTRICITY</t>
        </is>
      </c>
    </row>
    <row r="31664">
      <c r="A31664" t="n">
        <v>1614687</v>
      </c>
      <c r="B31664" t="inlineStr">
        <is>
          <t>REFERENCE ELECTRIFICATION - MODERATE TECHNOLOGY ADVANCEMENT</t>
        </is>
      </c>
      <c r="C31664" t="n">
        <v>2047</v>
      </c>
      <c r="D31664" t="inlineStr">
        <is>
          <t>REFERENCE PROPANE HEAVY-DUTY VEHICLE</t>
        </is>
      </c>
      <c r="E31664" t="inlineStr">
        <is>
          <t>COLORADO</t>
        </is>
      </c>
      <c r="F31664" t="inlineStr">
        <is>
          <t>TRANSPORTATION</t>
        </is>
      </c>
      <c r="G31664" t="inlineStr">
        <is>
          <t>HEAVY DUTY TRUCKS</t>
        </is>
      </c>
      <c r="H31664" t="inlineStr">
        <is>
          <t>DIESEL FUEL</t>
        </is>
      </c>
    </row>
    <row r="31665">
      <c r="A31665" t="n">
        <v>1614688</v>
      </c>
      <c r="B31665" t="inlineStr">
        <is>
          <t>REFERENCE ELECTRIFICATION - MODERATE TECHNOLOGY ADVANCEMENT</t>
        </is>
      </c>
      <c r="C31665" t="n">
        <v>2047</v>
      </c>
      <c r="D31665" t="inlineStr">
        <is>
          <t>REFERENCE PROPANE HEAVY-DUTY VEHICLE</t>
        </is>
      </c>
      <c r="E31665" t="inlineStr">
        <is>
          <t>COLORADO</t>
        </is>
      </c>
      <c r="F31665" t="inlineStr">
        <is>
          <t>TRANSPORTATION</t>
        </is>
      </c>
      <c r="G31665" t="inlineStr">
        <is>
          <t>HEAVY DUTY TRUCKS</t>
        </is>
      </c>
      <c r="H31665" t="inlineStr">
        <is>
          <t>LPG FUEL</t>
        </is>
      </c>
      <c r="I31665" t="n">
        <v>532099.1115327351</v>
      </c>
    </row>
    <row r="31666">
      <c r="A31666" t="n">
        <v>1614689</v>
      </c>
      <c r="B31666" t="inlineStr">
        <is>
          <t>REFERENCE ELECTRIFICATION - MODERATE TECHNOLOGY ADVANCEMENT</t>
        </is>
      </c>
      <c r="C31666" t="n">
        <v>2047</v>
      </c>
      <c r="D31666" t="inlineStr">
        <is>
          <t>REFERENCE PROPANE HEAVY-DUTY VEHICLE</t>
        </is>
      </c>
      <c r="E31666" t="inlineStr">
        <is>
          <t>COLORADO</t>
        </is>
      </c>
      <c r="F31666" t="inlineStr">
        <is>
          <t>TRANSPORTATION</t>
        </is>
      </c>
      <c r="G31666" t="inlineStr">
        <is>
          <t>HEAVY DUTY TRUCKS</t>
        </is>
      </c>
      <c r="H31666" t="inlineStr">
        <is>
          <t>LIQUEFIED PIPELINE GAS</t>
        </is>
      </c>
    </row>
    <row r="31667">
      <c r="A31667" t="n">
        <v>1614940</v>
      </c>
      <c r="B31667" t="inlineStr">
        <is>
          <t>REFERENCE ELECTRIFICATION - MODERATE TECHNOLOGY ADVANCEMENT</t>
        </is>
      </c>
      <c r="C31667" t="n">
        <v>2047</v>
      </c>
      <c r="D31667" t="inlineStr">
        <is>
          <t>REFERENCE GASOLINE LIGHT-DUTY AUTO</t>
        </is>
      </c>
      <c r="E31667" t="inlineStr">
        <is>
          <t>COLORADO</t>
        </is>
      </c>
      <c r="F31667" t="inlineStr">
        <is>
          <t>TRANSPORTATION</t>
        </is>
      </c>
      <c r="G31667" t="inlineStr">
        <is>
          <t>LIGHT DUTY AUTOS</t>
        </is>
      </c>
      <c r="H31667" t="inlineStr">
        <is>
          <t>GASOLINE FUEL</t>
        </is>
      </c>
      <c r="I31667" t="n">
        <v>45354527.8536469</v>
      </c>
    </row>
    <row r="31668">
      <c r="A31668" t="n">
        <v>1614941</v>
      </c>
      <c r="B31668" t="inlineStr">
        <is>
          <t>REFERENCE ELECTRIFICATION - MODERATE TECHNOLOGY ADVANCEMENT</t>
        </is>
      </c>
      <c r="C31668" t="n">
        <v>2047</v>
      </c>
      <c r="D31668" t="inlineStr">
        <is>
          <t>REFERENCE GASOLINE LIGHT-DUTY AUTO</t>
        </is>
      </c>
      <c r="E31668" t="inlineStr">
        <is>
          <t>COLORADO</t>
        </is>
      </c>
      <c r="F31668" t="inlineStr">
        <is>
          <t>TRANSPORTATION</t>
        </is>
      </c>
      <c r="G31668" t="inlineStr">
        <is>
          <t>LIGHT DUTY AUTOS</t>
        </is>
      </c>
      <c r="H31668" t="inlineStr">
        <is>
          <t>ELECTRICITY</t>
        </is>
      </c>
    </row>
    <row r="31669">
      <c r="A31669" t="n">
        <v>1614942</v>
      </c>
      <c r="B31669" t="inlineStr">
        <is>
          <t>REFERENCE ELECTRIFICATION - MODERATE TECHNOLOGY ADVANCEMENT</t>
        </is>
      </c>
      <c r="C31669" t="n">
        <v>2047</v>
      </c>
      <c r="D31669" t="inlineStr">
        <is>
          <t>REFERENCE GASOLINE LIGHT-DUTY AUTO</t>
        </is>
      </c>
      <c r="E31669" t="inlineStr">
        <is>
          <t>COLORADO</t>
        </is>
      </c>
      <c r="F31669" t="inlineStr">
        <is>
          <t>TRANSPORTATION</t>
        </is>
      </c>
      <c r="G31669" t="inlineStr">
        <is>
          <t>LIGHT DUTY AUTOS</t>
        </is>
      </c>
      <c r="H31669" t="inlineStr">
        <is>
          <t>DIESEL FUEL</t>
        </is>
      </c>
    </row>
    <row r="31670">
      <c r="A31670" t="n">
        <v>1614943</v>
      </c>
      <c r="B31670" t="inlineStr">
        <is>
          <t>REFERENCE ELECTRIFICATION - MODERATE TECHNOLOGY ADVANCEMENT</t>
        </is>
      </c>
      <c r="C31670" t="n">
        <v>2047</v>
      </c>
      <c r="D31670" t="inlineStr">
        <is>
          <t>REFERENCE GASOLINE LIGHT-DUTY AUTO</t>
        </is>
      </c>
      <c r="E31670" t="inlineStr">
        <is>
          <t>COLORADO</t>
        </is>
      </c>
      <c r="F31670" t="inlineStr">
        <is>
          <t>TRANSPORTATION</t>
        </is>
      </c>
      <c r="G31670" t="inlineStr">
        <is>
          <t>LIGHT DUTY AUTOS</t>
        </is>
      </c>
      <c r="H31670" t="inlineStr">
        <is>
          <t>COMPRESSED PIPELINE GAS</t>
        </is>
      </c>
    </row>
    <row r="31671">
      <c r="A31671" t="n">
        <v>1614944</v>
      </c>
      <c r="B31671" t="inlineStr">
        <is>
          <t>REFERENCE ELECTRIFICATION - MODERATE TECHNOLOGY ADVANCEMENT</t>
        </is>
      </c>
      <c r="C31671" t="n">
        <v>2047</v>
      </c>
      <c r="D31671" t="inlineStr">
        <is>
          <t>REFERENCE GASOLINE LIGHT-DUTY AUTO</t>
        </is>
      </c>
      <c r="E31671" t="inlineStr">
        <is>
          <t>COLORADO</t>
        </is>
      </c>
      <c r="F31671" t="inlineStr">
        <is>
          <t>TRANSPORTATION</t>
        </is>
      </c>
      <c r="G31671" t="inlineStr">
        <is>
          <t>LIGHT DUTY AUTOS</t>
        </is>
      </c>
      <c r="H31671" t="inlineStr">
        <is>
          <t>LIQUID HYDROGEN</t>
        </is>
      </c>
    </row>
    <row r="31672">
      <c r="A31672" t="n">
        <v>1615195</v>
      </c>
      <c r="B31672" t="inlineStr">
        <is>
          <t>REFERENCE ELECTRIFICATION - MODERATE TECHNOLOGY ADVANCEMENT</t>
        </is>
      </c>
      <c r="C31672" t="n">
        <v>2047</v>
      </c>
      <c r="D31672" t="inlineStr">
        <is>
          <t>ELECTRIC LIGHT-DUTY AUTO - 200 MILE RANGE</t>
        </is>
      </c>
      <c r="E31672" t="inlineStr">
        <is>
          <t>COLORADO</t>
        </is>
      </c>
      <c r="F31672" t="inlineStr">
        <is>
          <t>TRANSPORTATION</t>
        </is>
      </c>
      <c r="G31672" t="inlineStr">
        <is>
          <t>LIGHT DUTY AUTOS</t>
        </is>
      </c>
      <c r="H31672" t="inlineStr">
        <is>
          <t>GASOLINE FUEL</t>
        </is>
      </c>
    </row>
    <row r="31673">
      <c r="A31673" t="n">
        <v>1615196</v>
      </c>
      <c r="B31673" t="inlineStr">
        <is>
          <t>REFERENCE ELECTRIFICATION - MODERATE TECHNOLOGY ADVANCEMENT</t>
        </is>
      </c>
      <c r="C31673" t="n">
        <v>2047</v>
      </c>
      <c r="D31673" t="inlineStr">
        <is>
          <t>ELECTRIC LIGHT-DUTY AUTO - 200 MILE RANGE</t>
        </is>
      </c>
      <c r="E31673" t="inlineStr">
        <is>
          <t>COLORADO</t>
        </is>
      </c>
      <c r="F31673" t="inlineStr">
        <is>
          <t>TRANSPORTATION</t>
        </is>
      </c>
      <c r="G31673" t="inlineStr">
        <is>
          <t>LIGHT DUTY AUTOS</t>
        </is>
      </c>
      <c r="H31673" t="inlineStr">
        <is>
          <t>ELECTRICITY</t>
        </is>
      </c>
      <c r="I31673" t="n">
        <v>1687185.85876876</v>
      </c>
    </row>
    <row r="31674">
      <c r="A31674" t="n">
        <v>1615197</v>
      </c>
      <c r="B31674" t="inlineStr">
        <is>
          <t>REFERENCE ELECTRIFICATION - MODERATE TECHNOLOGY ADVANCEMENT</t>
        </is>
      </c>
      <c r="C31674" t="n">
        <v>2047</v>
      </c>
      <c r="D31674" t="inlineStr">
        <is>
          <t>ELECTRIC LIGHT-DUTY AUTO - 200 MILE RANGE</t>
        </is>
      </c>
      <c r="E31674" t="inlineStr">
        <is>
          <t>COLORADO</t>
        </is>
      </c>
      <c r="F31674" t="inlineStr">
        <is>
          <t>TRANSPORTATION</t>
        </is>
      </c>
      <c r="G31674" t="inlineStr">
        <is>
          <t>LIGHT DUTY AUTOS</t>
        </is>
      </c>
      <c r="H31674" t="inlineStr">
        <is>
          <t>DIESEL FUEL</t>
        </is>
      </c>
    </row>
    <row r="31675">
      <c r="A31675" t="n">
        <v>1615198</v>
      </c>
      <c r="B31675" t="inlineStr">
        <is>
          <t>REFERENCE ELECTRIFICATION - MODERATE TECHNOLOGY ADVANCEMENT</t>
        </is>
      </c>
      <c r="C31675" t="n">
        <v>2047</v>
      </c>
      <c r="D31675" t="inlineStr">
        <is>
          <t>ELECTRIC LIGHT-DUTY AUTO - 200 MILE RANGE</t>
        </is>
      </c>
      <c r="E31675" t="inlineStr">
        <is>
          <t>COLORADO</t>
        </is>
      </c>
      <c r="F31675" t="inlineStr">
        <is>
          <t>TRANSPORTATION</t>
        </is>
      </c>
      <c r="G31675" t="inlineStr">
        <is>
          <t>LIGHT DUTY AUTOS</t>
        </is>
      </c>
      <c r="H31675" t="inlineStr">
        <is>
          <t>COMPRESSED PIPELINE GAS</t>
        </is>
      </c>
    </row>
    <row r="31676">
      <c r="A31676" t="n">
        <v>1615199</v>
      </c>
      <c r="B31676" t="inlineStr">
        <is>
          <t>REFERENCE ELECTRIFICATION - MODERATE TECHNOLOGY ADVANCEMENT</t>
        </is>
      </c>
      <c r="C31676" t="n">
        <v>2047</v>
      </c>
      <c r="D31676" t="inlineStr">
        <is>
          <t>ELECTRIC LIGHT-DUTY AUTO - 200 MILE RANGE</t>
        </is>
      </c>
      <c r="E31676" t="inlineStr">
        <is>
          <t>COLORADO</t>
        </is>
      </c>
      <c r="F31676" t="inlineStr">
        <is>
          <t>TRANSPORTATION</t>
        </is>
      </c>
      <c r="G31676" t="inlineStr">
        <is>
          <t>LIGHT DUTY AUTOS</t>
        </is>
      </c>
      <c r="H31676" t="inlineStr">
        <is>
          <t>LIQUID HYDROGEN</t>
        </is>
      </c>
    </row>
    <row r="31677">
      <c r="A31677" t="n">
        <v>1615450</v>
      </c>
      <c r="B31677" t="inlineStr">
        <is>
          <t>REFERENCE ELECTRIFICATION - MODERATE TECHNOLOGY ADVANCEMENT</t>
        </is>
      </c>
      <c r="C31677" t="n">
        <v>2047</v>
      </c>
      <c r="D31677" t="inlineStr">
        <is>
          <t>PHEV - 50 MILE RANGE - LIGHT DUTY AUTO</t>
        </is>
      </c>
      <c r="E31677" t="inlineStr">
        <is>
          <t>COLORADO</t>
        </is>
      </c>
      <c r="F31677" t="inlineStr">
        <is>
          <t>TRANSPORTATION</t>
        </is>
      </c>
      <c r="G31677" t="inlineStr">
        <is>
          <t>LIGHT DUTY AUTOS</t>
        </is>
      </c>
      <c r="H31677" t="inlineStr">
        <is>
          <t>GASOLINE FUEL</t>
        </is>
      </c>
      <c r="I31677" t="n">
        <v>169562.242873221</v>
      </c>
    </row>
    <row r="31678">
      <c r="A31678" t="n">
        <v>1615451</v>
      </c>
      <c r="B31678" t="inlineStr">
        <is>
          <t>REFERENCE ELECTRIFICATION - MODERATE TECHNOLOGY ADVANCEMENT</t>
        </is>
      </c>
      <c r="C31678" t="n">
        <v>2047</v>
      </c>
      <c r="D31678" t="inlineStr">
        <is>
          <t>PHEV - 50 MILE RANGE - LIGHT DUTY AUTO</t>
        </is>
      </c>
      <c r="E31678" t="inlineStr">
        <is>
          <t>COLORADO</t>
        </is>
      </c>
      <c r="F31678" t="inlineStr">
        <is>
          <t>TRANSPORTATION</t>
        </is>
      </c>
      <c r="G31678" t="inlineStr">
        <is>
          <t>LIGHT DUTY AUTOS</t>
        </is>
      </c>
      <c r="H31678" t="inlineStr">
        <is>
          <t>ELECTRICITY</t>
        </is>
      </c>
      <c r="I31678" t="n">
        <v>680615.821703751</v>
      </c>
    </row>
    <row r="31679">
      <c r="A31679" t="n">
        <v>1615452</v>
      </c>
      <c r="B31679" t="inlineStr">
        <is>
          <t>REFERENCE ELECTRIFICATION - MODERATE TECHNOLOGY ADVANCEMENT</t>
        </is>
      </c>
      <c r="C31679" t="n">
        <v>2047</v>
      </c>
      <c r="D31679" t="inlineStr">
        <is>
          <t>PHEV - 50 MILE RANGE - LIGHT DUTY AUTO</t>
        </is>
      </c>
      <c r="E31679" t="inlineStr">
        <is>
          <t>COLORADO</t>
        </is>
      </c>
      <c r="F31679" t="inlineStr">
        <is>
          <t>TRANSPORTATION</t>
        </is>
      </c>
      <c r="G31679" t="inlineStr">
        <is>
          <t>LIGHT DUTY AUTOS</t>
        </is>
      </c>
      <c r="H31679" t="inlineStr">
        <is>
          <t>DIESEL FUEL</t>
        </is>
      </c>
    </row>
    <row r="31680">
      <c r="A31680" t="n">
        <v>1615453</v>
      </c>
      <c r="B31680" t="inlineStr">
        <is>
          <t>REFERENCE ELECTRIFICATION - MODERATE TECHNOLOGY ADVANCEMENT</t>
        </is>
      </c>
      <c r="C31680" t="n">
        <v>2047</v>
      </c>
      <c r="D31680" t="inlineStr">
        <is>
          <t>PHEV - 50 MILE RANGE - LIGHT DUTY AUTO</t>
        </is>
      </c>
      <c r="E31680" t="inlineStr">
        <is>
          <t>COLORADO</t>
        </is>
      </c>
      <c r="F31680" t="inlineStr">
        <is>
          <t>TRANSPORTATION</t>
        </is>
      </c>
      <c r="G31680" t="inlineStr">
        <is>
          <t>LIGHT DUTY AUTOS</t>
        </is>
      </c>
      <c r="H31680" t="inlineStr">
        <is>
          <t>COMPRESSED PIPELINE GAS</t>
        </is>
      </c>
    </row>
    <row r="31681">
      <c r="A31681" t="n">
        <v>1615454</v>
      </c>
      <c r="B31681" t="inlineStr">
        <is>
          <t>REFERENCE ELECTRIFICATION - MODERATE TECHNOLOGY ADVANCEMENT</t>
        </is>
      </c>
      <c r="C31681" t="n">
        <v>2047</v>
      </c>
      <c r="D31681" t="inlineStr">
        <is>
          <t>PHEV - 50 MILE RANGE - LIGHT DUTY AUTO</t>
        </is>
      </c>
      <c r="E31681" t="inlineStr">
        <is>
          <t>COLORADO</t>
        </is>
      </c>
      <c r="F31681" t="inlineStr">
        <is>
          <t>TRANSPORTATION</t>
        </is>
      </c>
      <c r="G31681" t="inlineStr">
        <is>
          <t>LIGHT DUTY AUTOS</t>
        </is>
      </c>
      <c r="H31681" t="inlineStr">
        <is>
          <t>LIQUID HYDROGEN</t>
        </is>
      </c>
    </row>
    <row r="31682">
      <c r="A31682" t="n">
        <v>1615705</v>
      </c>
      <c r="B31682" t="inlineStr">
        <is>
          <t>REFERENCE ELECTRIFICATION - MODERATE TECHNOLOGY ADVANCEMENT</t>
        </is>
      </c>
      <c r="C31682" t="n">
        <v>2047</v>
      </c>
      <c r="D31682" t="inlineStr">
        <is>
          <t>PHEV - 25 MILE RANGE - LIGHT DUTY AUTO</t>
        </is>
      </c>
      <c r="E31682" t="inlineStr">
        <is>
          <t>COLORADO</t>
        </is>
      </c>
      <c r="F31682" t="inlineStr">
        <is>
          <t>TRANSPORTATION</t>
        </is>
      </c>
      <c r="G31682" t="inlineStr">
        <is>
          <t>LIGHT DUTY AUTOS</t>
        </is>
      </c>
      <c r="H31682" t="inlineStr">
        <is>
          <t>GASOLINE FUEL</t>
        </is>
      </c>
      <c r="I31682" t="n">
        <v>349117.252016614</v>
      </c>
    </row>
    <row r="31683">
      <c r="A31683" t="n">
        <v>1615706</v>
      </c>
      <c r="B31683" t="inlineStr">
        <is>
          <t>REFERENCE ELECTRIFICATION - MODERATE TECHNOLOGY ADVANCEMENT</t>
        </is>
      </c>
      <c r="C31683" t="n">
        <v>2047</v>
      </c>
      <c r="D31683" t="inlineStr">
        <is>
          <t>PHEV - 25 MILE RANGE - LIGHT DUTY AUTO</t>
        </is>
      </c>
      <c r="E31683" t="inlineStr">
        <is>
          <t>COLORADO</t>
        </is>
      </c>
      <c r="F31683" t="inlineStr">
        <is>
          <t>TRANSPORTATION</t>
        </is>
      </c>
      <c r="G31683" t="inlineStr">
        <is>
          <t>LIGHT DUTY AUTOS</t>
        </is>
      </c>
      <c r="H31683" t="inlineStr">
        <is>
          <t>ELECTRICITY</t>
        </is>
      </c>
      <c r="I31683" t="n">
        <v>252869.351117339</v>
      </c>
    </row>
    <row r="31684">
      <c r="A31684" t="n">
        <v>1615707</v>
      </c>
      <c r="B31684" t="inlineStr">
        <is>
          <t>REFERENCE ELECTRIFICATION - MODERATE TECHNOLOGY ADVANCEMENT</t>
        </is>
      </c>
      <c r="C31684" t="n">
        <v>2047</v>
      </c>
      <c r="D31684" t="inlineStr">
        <is>
          <t>PHEV - 25 MILE RANGE - LIGHT DUTY AUTO</t>
        </is>
      </c>
      <c r="E31684" t="inlineStr">
        <is>
          <t>COLORADO</t>
        </is>
      </c>
      <c r="F31684" t="inlineStr">
        <is>
          <t>TRANSPORTATION</t>
        </is>
      </c>
      <c r="G31684" t="inlineStr">
        <is>
          <t>LIGHT DUTY AUTOS</t>
        </is>
      </c>
      <c r="H31684" t="inlineStr">
        <is>
          <t>DIESEL FUEL</t>
        </is>
      </c>
    </row>
    <row r="31685">
      <c r="A31685" t="n">
        <v>1615708</v>
      </c>
      <c r="B31685" t="inlineStr">
        <is>
          <t>REFERENCE ELECTRIFICATION - MODERATE TECHNOLOGY ADVANCEMENT</t>
        </is>
      </c>
      <c r="C31685" t="n">
        <v>2047</v>
      </c>
      <c r="D31685" t="inlineStr">
        <is>
          <t>PHEV - 25 MILE RANGE - LIGHT DUTY AUTO</t>
        </is>
      </c>
      <c r="E31685" t="inlineStr">
        <is>
          <t>COLORADO</t>
        </is>
      </c>
      <c r="F31685" t="inlineStr">
        <is>
          <t>TRANSPORTATION</t>
        </is>
      </c>
      <c r="G31685" t="inlineStr">
        <is>
          <t>LIGHT DUTY AUTOS</t>
        </is>
      </c>
      <c r="H31685" t="inlineStr">
        <is>
          <t>COMPRESSED PIPELINE GAS</t>
        </is>
      </c>
    </row>
    <row r="31686">
      <c r="A31686" t="n">
        <v>1615709</v>
      </c>
      <c r="B31686" t="inlineStr">
        <is>
          <t>REFERENCE ELECTRIFICATION - MODERATE TECHNOLOGY ADVANCEMENT</t>
        </is>
      </c>
      <c r="C31686" t="n">
        <v>2047</v>
      </c>
      <c r="D31686" t="inlineStr">
        <is>
          <t>PHEV - 25 MILE RANGE - LIGHT DUTY AUTO</t>
        </is>
      </c>
      <c r="E31686" t="inlineStr">
        <is>
          <t>COLORADO</t>
        </is>
      </c>
      <c r="F31686" t="inlineStr">
        <is>
          <t>TRANSPORTATION</t>
        </is>
      </c>
      <c r="G31686" t="inlineStr">
        <is>
          <t>LIGHT DUTY AUTOS</t>
        </is>
      </c>
      <c r="H31686" t="inlineStr">
        <is>
          <t>LIQUID HYDROGEN</t>
        </is>
      </c>
    </row>
    <row r="31687">
      <c r="A31687" t="n">
        <v>1615960</v>
      </c>
      <c r="B31687" t="inlineStr">
        <is>
          <t>REFERENCE ELECTRIFICATION - MODERATE TECHNOLOGY ADVANCEMENT</t>
        </is>
      </c>
      <c r="C31687" t="n">
        <v>2047</v>
      </c>
      <c r="D31687" t="inlineStr">
        <is>
          <t>CNG LIGHT-DUTY AUTO</t>
        </is>
      </c>
      <c r="E31687" t="inlineStr">
        <is>
          <t>COLORADO</t>
        </is>
      </c>
      <c r="F31687" t="inlineStr">
        <is>
          <t>TRANSPORTATION</t>
        </is>
      </c>
      <c r="G31687" t="inlineStr">
        <is>
          <t>LIGHT DUTY AUTOS</t>
        </is>
      </c>
      <c r="H31687" t="inlineStr">
        <is>
          <t>GASOLINE FUEL</t>
        </is>
      </c>
    </row>
    <row r="31688">
      <c r="A31688" t="n">
        <v>1615961</v>
      </c>
      <c r="B31688" t="inlineStr">
        <is>
          <t>REFERENCE ELECTRIFICATION - MODERATE TECHNOLOGY ADVANCEMENT</t>
        </is>
      </c>
      <c r="C31688" t="n">
        <v>2047</v>
      </c>
      <c r="D31688" t="inlineStr">
        <is>
          <t>CNG LIGHT-DUTY AUTO</t>
        </is>
      </c>
      <c r="E31688" t="inlineStr">
        <is>
          <t>COLORADO</t>
        </is>
      </c>
      <c r="F31688" t="inlineStr">
        <is>
          <t>TRANSPORTATION</t>
        </is>
      </c>
      <c r="G31688" t="inlineStr">
        <is>
          <t>LIGHT DUTY AUTOS</t>
        </is>
      </c>
      <c r="H31688" t="inlineStr">
        <is>
          <t>ELECTRICITY</t>
        </is>
      </c>
    </row>
    <row r="31689">
      <c r="A31689" t="n">
        <v>1615962</v>
      </c>
      <c r="B31689" t="inlineStr">
        <is>
          <t>REFERENCE ELECTRIFICATION - MODERATE TECHNOLOGY ADVANCEMENT</t>
        </is>
      </c>
      <c r="C31689" t="n">
        <v>2047</v>
      </c>
      <c r="D31689" t="inlineStr">
        <is>
          <t>CNG LIGHT-DUTY AUTO</t>
        </is>
      </c>
      <c r="E31689" t="inlineStr">
        <is>
          <t>COLORADO</t>
        </is>
      </c>
      <c r="F31689" t="inlineStr">
        <is>
          <t>TRANSPORTATION</t>
        </is>
      </c>
      <c r="G31689" t="inlineStr">
        <is>
          <t>LIGHT DUTY AUTOS</t>
        </is>
      </c>
      <c r="H31689" t="inlineStr">
        <is>
          <t>DIESEL FUEL</t>
        </is>
      </c>
    </row>
    <row r="31690">
      <c r="A31690" t="n">
        <v>1615963</v>
      </c>
      <c r="B31690" t="inlineStr">
        <is>
          <t>REFERENCE ELECTRIFICATION - MODERATE TECHNOLOGY ADVANCEMENT</t>
        </is>
      </c>
      <c r="C31690" t="n">
        <v>2047</v>
      </c>
      <c r="D31690" t="inlineStr">
        <is>
          <t>CNG LIGHT-DUTY AUTO</t>
        </is>
      </c>
      <c r="E31690" t="inlineStr">
        <is>
          <t>COLORADO</t>
        </is>
      </c>
      <c r="F31690" t="inlineStr">
        <is>
          <t>TRANSPORTATION</t>
        </is>
      </c>
      <c r="G31690" t="inlineStr">
        <is>
          <t>LIGHT DUTY AUTOS</t>
        </is>
      </c>
      <c r="H31690" t="inlineStr">
        <is>
          <t>COMPRESSED PIPELINE GAS</t>
        </is>
      </c>
      <c r="I31690" t="n">
        <v>23199.6612468157</v>
      </c>
    </row>
    <row r="31691">
      <c r="A31691" t="n">
        <v>1615964</v>
      </c>
      <c r="B31691" t="inlineStr">
        <is>
          <t>REFERENCE ELECTRIFICATION - MODERATE TECHNOLOGY ADVANCEMENT</t>
        </is>
      </c>
      <c r="C31691" t="n">
        <v>2047</v>
      </c>
      <c r="D31691" t="inlineStr">
        <is>
          <t>CNG LIGHT-DUTY AUTO</t>
        </is>
      </c>
      <c r="E31691" t="inlineStr">
        <is>
          <t>COLORADO</t>
        </is>
      </c>
      <c r="F31691" t="inlineStr">
        <is>
          <t>TRANSPORTATION</t>
        </is>
      </c>
      <c r="G31691" t="inlineStr">
        <is>
          <t>LIGHT DUTY AUTOS</t>
        </is>
      </c>
      <c r="H31691" t="inlineStr">
        <is>
          <t>LIQUID HYDROGEN</t>
        </is>
      </c>
    </row>
    <row r="31692">
      <c r="A31692" t="n">
        <v>1616215</v>
      </c>
      <c r="B31692" t="inlineStr">
        <is>
          <t>REFERENCE ELECTRIFICATION - MODERATE TECHNOLOGY ADVANCEMENT</t>
        </is>
      </c>
      <c r="C31692" t="n">
        <v>2047</v>
      </c>
      <c r="D31692" t="inlineStr">
        <is>
          <t>PROPANE ICE LIGHT-DUTY AUTO</t>
        </is>
      </c>
      <c r="E31692" t="inlineStr">
        <is>
          <t>COLORADO</t>
        </is>
      </c>
      <c r="F31692" t="inlineStr">
        <is>
          <t>TRANSPORTATION</t>
        </is>
      </c>
      <c r="G31692" t="inlineStr">
        <is>
          <t>LIGHT DUTY AUTOS</t>
        </is>
      </c>
      <c r="H31692" t="inlineStr">
        <is>
          <t>GASOLINE FUEL</t>
        </is>
      </c>
    </row>
    <row r="31693">
      <c r="A31693" t="n">
        <v>1616216</v>
      </c>
      <c r="B31693" t="inlineStr">
        <is>
          <t>REFERENCE ELECTRIFICATION - MODERATE TECHNOLOGY ADVANCEMENT</t>
        </is>
      </c>
      <c r="C31693" t="n">
        <v>2047</v>
      </c>
      <c r="D31693" t="inlineStr">
        <is>
          <t>PROPANE ICE LIGHT-DUTY AUTO</t>
        </is>
      </c>
      <c r="E31693" t="inlineStr">
        <is>
          <t>COLORADO</t>
        </is>
      </c>
      <c r="F31693" t="inlineStr">
        <is>
          <t>TRANSPORTATION</t>
        </is>
      </c>
      <c r="G31693" t="inlineStr">
        <is>
          <t>LIGHT DUTY AUTOS</t>
        </is>
      </c>
      <c r="H31693" t="inlineStr">
        <is>
          <t>ELECTRICITY</t>
        </is>
      </c>
    </row>
    <row r="31694">
      <c r="A31694" t="n">
        <v>1616217</v>
      </c>
      <c r="B31694" t="inlineStr">
        <is>
          <t>REFERENCE ELECTRIFICATION - MODERATE TECHNOLOGY ADVANCEMENT</t>
        </is>
      </c>
      <c r="C31694" t="n">
        <v>2047</v>
      </c>
      <c r="D31694" t="inlineStr">
        <is>
          <t>PROPANE ICE LIGHT-DUTY AUTO</t>
        </is>
      </c>
      <c r="E31694" t="inlineStr">
        <is>
          <t>COLORADO</t>
        </is>
      </c>
      <c r="F31694" t="inlineStr">
        <is>
          <t>TRANSPORTATION</t>
        </is>
      </c>
      <c r="G31694" t="inlineStr">
        <is>
          <t>LIGHT DUTY AUTOS</t>
        </is>
      </c>
      <c r="H31694" t="inlineStr">
        <is>
          <t>DIESEL FUEL</t>
        </is>
      </c>
      <c r="I31694" t="n">
        <v>50253.7039689822</v>
      </c>
    </row>
    <row r="31695">
      <c r="A31695" t="n">
        <v>1616218</v>
      </c>
      <c r="B31695" t="inlineStr">
        <is>
          <t>REFERENCE ELECTRIFICATION - MODERATE TECHNOLOGY ADVANCEMENT</t>
        </is>
      </c>
      <c r="C31695" t="n">
        <v>2047</v>
      </c>
      <c r="D31695" t="inlineStr">
        <is>
          <t>PROPANE ICE LIGHT-DUTY AUTO</t>
        </is>
      </c>
      <c r="E31695" t="inlineStr">
        <is>
          <t>COLORADO</t>
        </is>
      </c>
      <c r="F31695" t="inlineStr">
        <is>
          <t>TRANSPORTATION</t>
        </is>
      </c>
      <c r="G31695" t="inlineStr">
        <is>
          <t>LIGHT DUTY AUTOS</t>
        </is>
      </c>
      <c r="H31695" t="inlineStr">
        <is>
          <t>COMPRESSED PIPELINE GAS</t>
        </is>
      </c>
    </row>
    <row r="31696">
      <c r="A31696" t="n">
        <v>1616219</v>
      </c>
      <c r="B31696" t="inlineStr">
        <is>
          <t>REFERENCE ELECTRIFICATION - MODERATE TECHNOLOGY ADVANCEMENT</t>
        </is>
      </c>
      <c r="C31696" t="n">
        <v>2047</v>
      </c>
      <c r="D31696" t="inlineStr">
        <is>
          <t>PROPANE ICE LIGHT-DUTY AUTO</t>
        </is>
      </c>
      <c r="E31696" t="inlineStr">
        <is>
          <t>COLORADO</t>
        </is>
      </c>
      <c r="F31696" t="inlineStr">
        <is>
          <t>TRANSPORTATION</t>
        </is>
      </c>
      <c r="G31696" t="inlineStr">
        <is>
          <t>LIGHT DUTY AUTOS</t>
        </is>
      </c>
      <c r="H31696" t="inlineStr">
        <is>
          <t>LIQUID HYDROGEN</t>
        </is>
      </c>
    </row>
    <row r="31697">
      <c r="A31697" t="n">
        <v>1616470</v>
      </c>
      <c r="B31697" t="inlineStr">
        <is>
          <t>REFERENCE ELECTRIFICATION - MODERATE TECHNOLOGY ADVANCEMENT</t>
        </is>
      </c>
      <c r="C31697" t="n">
        <v>2047</v>
      </c>
      <c r="D31697" t="inlineStr">
        <is>
          <t>HYDROGEN FUEL-CELL LIGHT-DUTY AUTO</t>
        </is>
      </c>
      <c r="E31697" t="inlineStr">
        <is>
          <t>COLORADO</t>
        </is>
      </c>
      <c r="F31697" t="inlineStr">
        <is>
          <t>TRANSPORTATION</t>
        </is>
      </c>
      <c r="G31697" t="inlineStr">
        <is>
          <t>LIGHT DUTY AUTOS</t>
        </is>
      </c>
      <c r="H31697" t="inlineStr">
        <is>
          <t>GASOLINE FUEL</t>
        </is>
      </c>
    </row>
    <row r="31698">
      <c r="A31698" t="n">
        <v>1616471</v>
      </c>
      <c r="B31698" t="inlineStr">
        <is>
          <t>REFERENCE ELECTRIFICATION - MODERATE TECHNOLOGY ADVANCEMENT</t>
        </is>
      </c>
      <c r="C31698" t="n">
        <v>2047</v>
      </c>
      <c r="D31698" t="inlineStr">
        <is>
          <t>HYDROGEN FUEL-CELL LIGHT-DUTY AUTO</t>
        </is>
      </c>
      <c r="E31698" t="inlineStr">
        <is>
          <t>COLORADO</t>
        </is>
      </c>
      <c r="F31698" t="inlineStr">
        <is>
          <t>TRANSPORTATION</t>
        </is>
      </c>
      <c r="G31698" t="inlineStr">
        <is>
          <t>LIGHT DUTY AUTOS</t>
        </is>
      </c>
      <c r="H31698" t="inlineStr">
        <is>
          <t>ELECTRICITY</t>
        </is>
      </c>
    </row>
    <row r="31699">
      <c r="A31699" t="n">
        <v>1616472</v>
      </c>
      <c r="B31699" t="inlineStr">
        <is>
          <t>REFERENCE ELECTRIFICATION - MODERATE TECHNOLOGY ADVANCEMENT</t>
        </is>
      </c>
      <c r="C31699" t="n">
        <v>2047</v>
      </c>
      <c r="D31699" t="inlineStr">
        <is>
          <t>HYDROGEN FUEL-CELL LIGHT-DUTY AUTO</t>
        </is>
      </c>
      <c r="E31699" t="inlineStr">
        <is>
          <t>COLORADO</t>
        </is>
      </c>
      <c r="F31699" t="inlineStr">
        <is>
          <t>TRANSPORTATION</t>
        </is>
      </c>
      <c r="G31699" t="inlineStr">
        <is>
          <t>LIGHT DUTY AUTOS</t>
        </is>
      </c>
      <c r="H31699" t="inlineStr">
        <is>
          <t>DIESEL FUEL</t>
        </is>
      </c>
    </row>
    <row r="31700">
      <c r="A31700" t="n">
        <v>1616473</v>
      </c>
      <c r="B31700" t="inlineStr">
        <is>
          <t>REFERENCE ELECTRIFICATION - MODERATE TECHNOLOGY ADVANCEMENT</t>
        </is>
      </c>
      <c r="C31700" t="n">
        <v>2047</v>
      </c>
      <c r="D31700" t="inlineStr">
        <is>
          <t>HYDROGEN FUEL-CELL LIGHT-DUTY AUTO</t>
        </is>
      </c>
      <c r="E31700" t="inlineStr">
        <is>
          <t>COLORADO</t>
        </is>
      </c>
      <c r="F31700" t="inlineStr">
        <is>
          <t>TRANSPORTATION</t>
        </is>
      </c>
      <c r="G31700" t="inlineStr">
        <is>
          <t>LIGHT DUTY AUTOS</t>
        </is>
      </c>
      <c r="H31700" t="inlineStr">
        <is>
          <t>COMPRESSED PIPELINE GAS</t>
        </is>
      </c>
    </row>
    <row r="31701">
      <c r="A31701" t="n">
        <v>1616474</v>
      </c>
      <c r="B31701" t="inlineStr">
        <is>
          <t>REFERENCE ELECTRIFICATION - MODERATE TECHNOLOGY ADVANCEMENT</t>
        </is>
      </c>
      <c r="C31701" t="n">
        <v>2047</v>
      </c>
      <c r="D31701" t="inlineStr">
        <is>
          <t>HYDROGEN FUEL-CELL LIGHT-DUTY AUTO</t>
        </is>
      </c>
      <c r="E31701" t="inlineStr">
        <is>
          <t>COLORADO</t>
        </is>
      </c>
      <c r="F31701" t="inlineStr">
        <is>
          <t>TRANSPORTATION</t>
        </is>
      </c>
      <c r="G31701" t="inlineStr">
        <is>
          <t>LIGHT DUTY AUTOS</t>
        </is>
      </c>
      <c r="H31701" t="inlineStr">
        <is>
          <t>LIQUID HYDROGEN</t>
        </is>
      </c>
      <c r="I31701" t="n">
        <v>1642.25035319305</v>
      </c>
    </row>
    <row r="31702">
      <c r="A31702" t="n">
        <v>1616725</v>
      </c>
      <c r="B31702" t="inlineStr">
        <is>
          <t>REFERENCE ELECTRIFICATION - MODERATE TECHNOLOGY ADVANCEMENT</t>
        </is>
      </c>
      <c r="C31702" t="n">
        <v>2047</v>
      </c>
      <c r="D31702" t="inlineStr">
        <is>
          <t>DIESEL - ELECTRIC HYBRID LIGHT-DUTY AUTO</t>
        </is>
      </c>
      <c r="E31702" t="inlineStr">
        <is>
          <t>COLORADO</t>
        </is>
      </c>
      <c r="F31702" t="inlineStr">
        <is>
          <t>TRANSPORTATION</t>
        </is>
      </c>
      <c r="G31702" t="inlineStr">
        <is>
          <t>LIGHT DUTY AUTOS</t>
        </is>
      </c>
      <c r="H31702" t="inlineStr">
        <is>
          <t>GASOLINE FUEL</t>
        </is>
      </c>
    </row>
    <row r="31703">
      <c r="A31703" t="n">
        <v>1616726</v>
      </c>
      <c r="B31703" t="inlineStr">
        <is>
          <t>REFERENCE ELECTRIFICATION - MODERATE TECHNOLOGY ADVANCEMENT</t>
        </is>
      </c>
      <c r="C31703" t="n">
        <v>2047</v>
      </c>
      <c r="D31703" t="inlineStr">
        <is>
          <t>DIESEL - ELECTRIC HYBRID LIGHT-DUTY AUTO</t>
        </is>
      </c>
      <c r="E31703" t="inlineStr">
        <is>
          <t>COLORADO</t>
        </is>
      </c>
      <c r="F31703" t="inlineStr">
        <is>
          <t>TRANSPORTATION</t>
        </is>
      </c>
      <c r="G31703" t="inlineStr">
        <is>
          <t>LIGHT DUTY AUTOS</t>
        </is>
      </c>
      <c r="H31703" t="inlineStr">
        <is>
          <t>ELECTRICITY</t>
        </is>
      </c>
    </row>
    <row r="31704">
      <c r="A31704" t="n">
        <v>1616727</v>
      </c>
      <c r="B31704" t="inlineStr">
        <is>
          <t>REFERENCE ELECTRIFICATION - MODERATE TECHNOLOGY ADVANCEMENT</t>
        </is>
      </c>
      <c r="C31704" t="n">
        <v>2047</v>
      </c>
      <c r="D31704" t="inlineStr">
        <is>
          <t>DIESEL - ELECTRIC HYBRID LIGHT-DUTY AUTO</t>
        </is>
      </c>
      <c r="E31704" t="inlineStr">
        <is>
          <t>COLORADO</t>
        </is>
      </c>
      <c r="F31704" t="inlineStr">
        <is>
          <t>TRANSPORTATION</t>
        </is>
      </c>
      <c r="G31704" t="inlineStr">
        <is>
          <t>LIGHT DUTY AUTOS</t>
        </is>
      </c>
      <c r="H31704" t="inlineStr">
        <is>
          <t>DIESEL FUEL</t>
        </is>
      </c>
      <c r="I31704" t="n">
        <v>120530.434866846</v>
      </c>
    </row>
    <row r="31705">
      <c r="A31705" t="n">
        <v>1616728</v>
      </c>
      <c r="B31705" t="inlineStr">
        <is>
          <t>REFERENCE ELECTRIFICATION - MODERATE TECHNOLOGY ADVANCEMENT</t>
        </is>
      </c>
      <c r="C31705" t="n">
        <v>2047</v>
      </c>
      <c r="D31705" t="inlineStr">
        <is>
          <t>DIESEL - ELECTRIC HYBRID LIGHT-DUTY AUTO</t>
        </is>
      </c>
      <c r="E31705" t="inlineStr">
        <is>
          <t>COLORADO</t>
        </is>
      </c>
      <c r="F31705" t="inlineStr">
        <is>
          <t>TRANSPORTATION</t>
        </is>
      </c>
      <c r="G31705" t="inlineStr">
        <is>
          <t>LIGHT DUTY AUTOS</t>
        </is>
      </c>
      <c r="H31705" t="inlineStr">
        <is>
          <t>COMPRESSED PIPELINE GAS</t>
        </is>
      </c>
    </row>
    <row r="31706">
      <c r="A31706" t="n">
        <v>1616729</v>
      </c>
      <c r="B31706" t="inlineStr">
        <is>
          <t>REFERENCE ELECTRIFICATION - MODERATE TECHNOLOGY ADVANCEMENT</t>
        </is>
      </c>
      <c r="C31706" t="n">
        <v>2047</v>
      </c>
      <c r="D31706" t="inlineStr">
        <is>
          <t>DIESEL - ELECTRIC HYBRID LIGHT-DUTY AUTO</t>
        </is>
      </c>
      <c r="E31706" t="inlineStr">
        <is>
          <t>COLORADO</t>
        </is>
      </c>
      <c r="F31706" t="inlineStr">
        <is>
          <t>TRANSPORTATION</t>
        </is>
      </c>
      <c r="G31706" t="inlineStr">
        <is>
          <t>LIGHT DUTY AUTOS</t>
        </is>
      </c>
      <c r="H31706" t="inlineStr">
        <is>
          <t>LIQUID HYDROGEN</t>
        </is>
      </c>
    </row>
    <row r="31707">
      <c r="A31707" t="n">
        <v>1616980</v>
      </c>
      <c r="B31707" t="inlineStr">
        <is>
          <t>REFERENCE ELECTRIFICATION - MODERATE TECHNOLOGY ADVANCEMENT</t>
        </is>
      </c>
      <c r="C31707" t="n">
        <v>2047</v>
      </c>
      <c r="D31707" t="inlineStr">
        <is>
          <t>GASOLINE-ELECTRIC HYBRID LIGHT-DUTY AUTO</t>
        </is>
      </c>
      <c r="E31707" t="inlineStr">
        <is>
          <t>COLORADO</t>
        </is>
      </c>
      <c r="F31707" t="inlineStr">
        <is>
          <t>TRANSPORTATION</t>
        </is>
      </c>
      <c r="G31707" t="inlineStr">
        <is>
          <t>LIGHT DUTY AUTOS</t>
        </is>
      </c>
      <c r="H31707" t="inlineStr">
        <is>
          <t>GASOLINE FUEL</t>
        </is>
      </c>
      <c r="I31707" t="n">
        <v>2722723.53570601</v>
      </c>
    </row>
    <row r="31708">
      <c r="A31708" t="n">
        <v>1616981</v>
      </c>
      <c r="B31708" t="inlineStr">
        <is>
          <t>REFERENCE ELECTRIFICATION - MODERATE TECHNOLOGY ADVANCEMENT</t>
        </is>
      </c>
      <c r="C31708" t="n">
        <v>2047</v>
      </c>
      <c r="D31708" t="inlineStr">
        <is>
          <t>GASOLINE-ELECTRIC HYBRID LIGHT-DUTY AUTO</t>
        </is>
      </c>
      <c r="E31708" t="inlineStr">
        <is>
          <t>COLORADO</t>
        </is>
      </c>
      <c r="F31708" t="inlineStr">
        <is>
          <t>TRANSPORTATION</t>
        </is>
      </c>
      <c r="G31708" t="inlineStr">
        <is>
          <t>LIGHT DUTY AUTOS</t>
        </is>
      </c>
      <c r="H31708" t="inlineStr">
        <is>
          <t>ELECTRICITY</t>
        </is>
      </c>
    </row>
    <row r="31709">
      <c r="A31709" t="n">
        <v>1616982</v>
      </c>
      <c r="B31709" t="inlineStr">
        <is>
          <t>REFERENCE ELECTRIFICATION - MODERATE TECHNOLOGY ADVANCEMENT</t>
        </is>
      </c>
      <c r="C31709" t="n">
        <v>2047</v>
      </c>
      <c r="D31709" t="inlineStr">
        <is>
          <t>GASOLINE-ELECTRIC HYBRID LIGHT-DUTY AUTO</t>
        </is>
      </c>
      <c r="E31709" t="inlineStr">
        <is>
          <t>COLORADO</t>
        </is>
      </c>
      <c r="F31709" t="inlineStr">
        <is>
          <t>TRANSPORTATION</t>
        </is>
      </c>
      <c r="G31709" t="inlineStr">
        <is>
          <t>LIGHT DUTY AUTOS</t>
        </is>
      </c>
      <c r="H31709" t="inlineStr">
        <is>
          <t>DIESEL FUEL</t>
        </is>
      </c>
    </row>
    <row r="31710">
      <c r="A31710" t="n">
        <v>1616983</v>
      </c>
      <c r="B31710" t="inlineStr">
        <is>
          <t>REFERENCE ELECTRIFICATION - MODERATE TECHNOLOGY ADVANCEMENT</t>
        </is>
      </c>
      <c r="C31710" t="n">
        <v>2047</v>
      </c>
      <c r="D31710" t="inlineStr">
        <is>
          <t>GASOLINE-ELECTRIC HYBRID LIGHT-DUTY AUTO</t>
        </is>
      </c>
      <c r="E31710" t="inlineStr">
        <is>
          <t>COLORADO</t>
        </is>
      </c>
      <c r="F31710" t="inlineStr">
        <is>
          <t>TRANSPORTATION</t>
        </is>
      </c>
      <c r="G31710" t="inlineStr">
        <is>
          <t>LIGHT DUTY AUTOS</t>
        </is>
      </c>
      <c r="H31710" t="inlineStr">
        <is>
          <t>COMPRESSED PIPELINE GAS</t>
        </is>
      </c>
    </row>
    <row r="31711">
      <c r="A31711" t="n">
        <v>1616984</v>
      </c>
      <c r="B31711" t="inlineStr">
        <is>
          <t>REFERENCE ELECTRIFICATION - MODERATE TECHNOLOGY ADVANCEMENT</t>
        </is>
      </c>
      <c r="C31711" t="n">
        <v>2047</v>
      </c>
      <c r="D31711" t="inlineStr">
        <is>
          <t>GASOLINE-ELECTRIC HYBRID LIGHT-DUTY AUTO</t>
        </is>
      </c>
      <c r="E31711" t="inlineStr">
        <is>
          <t>COLORADO</t>
        </is>
      </c>
      <c r="F31711" t="inlineStr">
        <is>
          <t>TRANSPORTATION</t>
        </is>
      </c>
      <c r="G31711" t="inlineStr">
        <is>
          <t>LIGHT DUTY AUTOS</t>
        </is>
      </c>
      <c r="H31711" t="inlineStr">
        <is>
          <t>LIQUID HYDROGEN</t>
        </is>
      </c>
    </row>
    <row r="31712">
      <c r="A31712" t="n">
        <v>1617235</v>
      </c>
      <c r="B31712" t="inlineStr">
        <is>
          <t>REFERENCE ELECTRIFICATION - MODERATE TECHNOLOGY ADVANCEMENT</t>
        </is>
      </c>
      <c r="C31712" t="n">
        <v>2047</v>
      </c>
      <c r="D31712" t="inlineStr">
        <is>
          <t>REFERENCE TDI LIGHT-DUTY AUTO</t>
        </is>
      </c>
      <c r="E31712" t="inlineStr">
        <is>
          <t>COLORADO</t>
        </is>
      </c>
      <c r="F31712" t="inlineStr">
        <is>
          <t>TRANSPORTATION</t>
        </is>
      </c>
      <c r="G31712" t="inlineStr">
        <is>
          <t>LIGHT DUTY AUTOS</t>
        </is>
      </c>
      <c r="H31712" t="inlineStr">
        <is>
          <t>GASOLINE FUEL</t>
        </is>
      </c>
    </row>
    <row r="31713">
      <c r="A31713" t="n">
        <v>1617236</v>
      </c>
      <c r="B31713" t="inlineStr">
        <is>
          <t>REFERENCE ELECTRIFICATION - MODERATE TECHNOLOGY ADVANCEMENT</t>
        </is>
      </c>
      <c r="C31713" t="n">
        <v>2047</v>
      </c>
      <c r="D31713" t="inlineStr">
        <is>
          <t>REFERENCE TDI LIGHT-DUTY AUTO</t>
        </is>
      </c>
      <c r="E31713" t="inlineStr">
        <is>
          <t>COLORADO</t>
        </is>
      </c>
      <c r="F31713" t="inlineStr">
        <is>
          <t>TRANSPORTATION</t>
        </is>
      </c>
      <c r="G31713" t="inlineStr">
        <is>
          <t>LIGHT DUTY AUTOS</t>
        </is>
      </c>
      <c r="H31713" t="inlineStr">
        <is>
          <t>ELECTRICITY</t>
        </is>
      </c>
    </row>
    <row r="31714">
      <c r="A31714" t="n">
        <v>1617237</v>
      </c>
      <c r="B31714" t="inlineStr">
        <is>
          <t>REFERENCE ELECTRIFICATION - MODERATE TECHNOLOGY ADVANCEMENT</t>
        </is>
      </c>
      <c r="C31714" t="n">
        <v>2047</v>
      </c>
      <c r="D31714" t="inlineStr">
        <is>
          <t>REFERENCE TDI LIGHT-DUTY AUTO</t>
        </is>
      </c>
      <c r="E31714" t="inlineStr">
        <is>
          <t>COLORADO</t>
        </is>
      </c>
      <c r="F31714" t="inlineStr">
        <is>
          <t>TRANSPORTATION</t>
        </is>
      </c>
      <c r="G31714" t="inlineStr">
        <is>
          <t>LIGHT DUTY AUTOS</t>
        </is>
      </c>
      <c r="H31714" t="inlineStr">
        <is>
          <t>DIESEL FUEL</t>
        </is>
      </c>
      <c r="I31714" t="n">
        <v>3019724.54451605</v>
      </c>
    </row>
    <row r="31715">
      <c r="A31715" t="n">
        <v>1617238</v>
      </c>
      <c r="B31715" t="inlineStr">
        <is>
          <t>REFERENCE ELECTRIFICATION - MODERATE TECHNOLOGY ADVANCEMENT</t>
        </is>
      </c>
      <c r="C31715" t="n">
        <v>2047</v>
      </c>
      <c r="D31715" t="inlineStr">
        <is>
          <t>REFERENCE TDI LIGHT-DUTY AUTO</t>
        </is>
      </c>
      <c r="E31715" t="inlineStr">
        <is>
          <t>COLORADO</t>
        </is>
      </c>
      <c r="F31715" t="inlineStr">
        <is>
          <t>TRANSPORTATION</t>
        </is>
      </c>
      <c r="G31715" t="inlineStr">
        <is>
          <t>LIGHT DUTY AUTOS</t>
        </is>
      </c>
      <c r="H31715" t="inlineStr">
        <is>
          <t>COMPRESSED PIPELINE GAS</t>
        </is>
      </c>
    </row>
    <row r="31716">
      <c r="A31716" t="n">
        <v>1617239</v>
      </c>
      <c r="B31716" t="inlineStr">
        <is>
          <t>REFERENCE ELECTRIFICATION - MODERATE TECHNOLOGY ADVANCEMENT</t>
        </is>
      </c>
      <c r="C31716" t="n">
        <v>2047</v>
      </c>
      <c r="D31716" t="inlineStr">
        <is>
          <t>REFERENCE TDI LIGHT-DUTY AUTO</t>
        </is>
      </c>
      <c r="E31716" t="inlineStr">
        <is>
          <t>COLORADO</t>
        </is>
      </c>
      <c r="F31716" t="inlineStr">
        <is>
          <t>TRANSPORTATION</t>
        </is>
      </c>
      <c r="G31716" t="inlineStr">
        <is>
          <t>LIGHT DUTY AUTOS</t>
        </is>
      </c>
      <c r="H31716" t="inlineStr">
        <is>
          <t>LIQUID HYDROGEN</t>
        </is>
      </c>
    </row>
    <row r="31717">
      <c r="A31717" t="n">
        <v>1617490</v>
      </c>
      <c r="B31717" t="inlineStr">
        <is>
          <t>REFERENCE ELECTRIFICATION - MODERATE TECHNOLOGY ADVANCEMENT</t>
        </is>
      </c>
      <c r="C31717" t="n">
        <v>2047</v>
      </c>
      <c r="D31717" t="inlineStr">
        <is>
          <t>REFERENCE GASOLINE LIGHT-DUTY TRUCK</t>
        </is>
      </c>
      <c r="E31717" t="inlineStr">
        <is>
          <t>COLORADO</t>
        </is>
      </c>
      <c r="F31717" t="inlineStr">
        <is>
          <t>TRANSPORTATION</t>
        </is>
      </c>
      <c r="G31717" t="inlineStr">
        <is>
          <t>LIGHT DUTY TRUCKS</t>
        </is>
      </c>
      <c r="H31717" t="inlineStr">
        <is>
          <t>GASOLINE FUEL</t>
        </is>
      </c>
      <c r="I31717" t="n">
        <v>187508918.566808</v>
      </c>
    </row>
    <row r="31718">
      <c r="A31718" t="n">
        <v>1617491</v>
      </c>
      <c r="B31718" t="inlineStr">
        <is>
          <t>REFERENCE ELECTRIFICATION - MODERATE TECHNOLOGY ADVANCEMENT</t>
        </is>
      </c>
      <c r="C31718" t="n">
        <v>2047</v>
      </c>
      <c r="D31718" t="inlineStr">
        <is>
          <t>REFERENCE GASOLINE LIGHT-DUTY TRUCK</t>
        </is>
      </c>
      <c r="E31718" t="inlineStr">
        <is>
          <t>COLORADO</t>
        </is>
      </c>
      <c r="F31718" t="inlineStr">
        <is>
          <t>TRANSPORTATION</t>
        </is>
      </c>
      <c r="G31718" t="inlineStr">
        <is>
          <t>LIGHT DUTY TRUCKS</t>
        </is>
      </c>
      <c r="H31718" t="inlineStr">
        <is>
          <t>ELECTRICITY</t>
        </is>
      </c>
      <c r="I31718" t="n">
        <v>0</v>
      </c>
    </row>
    <row r="31719">
      <c r="A31719" t="n">
        <v>1617492</v>
      </c>
      <c r="B31719" t="inlineStr">
        <is>
          <t>REFERENCE ELECTRIFICATION - MODERATE TECHNOLOGY ADVANCEMENT</t>
        </is>
      </c>
      <c r="C31719" t="n">
        <v>2047</v>
      </c>
      <c r="D31719" t="inlineStr">
        <is>
          <t>REFERENCE GASOLINE LIGHT-DUTY TRUCK</t>
        </is>
      </c>
      <c r="E31719" t="inlineStr">
        <is>
          <t>COLORADO</t>
        </is>
      </c>
      <c r="F31719" t="inlineStr">
        <is>
          <t>TRANSPORTATION</t>
        </is>
      </c>
      <c r="G31719" t="inlineStr">
        <is>
          <t>LIGHT DUTY TRUCKS</t>
        </is>
      </c>
      <c r="H31719" t="inlineStr">
        <is>
          <t>DIESEL FUEL</t>
        </is>
      </c>
      <c r="I31719" t="n">
        <v>0</v>
      </c>
    </row>
    <row r="31720">
      <c r="A31720" t="n">
        <v>1617493</v>
      </c>
      <c r="B31720" t="inlineStr">
        <is>
          <t>REFERENCE ELECTRIFICATION - MODERATE TECHNOLOGY ADVANCEMENT</t>
        </is>
      </c>
      <c r="C31720" t="n">
        <v>2047</v>
      </c>
      <c r="D31720" t="inlineStr">
        <is>
          <t>REFERENCE GASOLINE LIGHT-DUTY TRUCK</t>
        </is>
      </c>
      <c r="E31720" t="inlineStr">
        <is>
          <t>COLORADO</t>
        </is>
      </c>
      <c r="F31720" t="inlineStr">
        <is>
          <t>TRANSPORTATION</t>
        </is>
      </c>
      <c r="G31720" t="inlineStr">
        <is>
          <t>LIGHT DUTY TRUCKS</t>
        </is>
      </c>
      <c r="H31720" t="inlineStr">
        <is>
          <t>COMPRESSED PIPELINE GAS</t>
        </is>
      </c>
      <c r="I31720" t="n">
        <v>0</v>
      </c>
    </row>
    <row r="31721">
      <c r="A31721" t="n">
        <v>1617494</v>
      </c>
      <c r="B31721" t="inlineStr">
        <is>
          <t>REFERENCE ELECTRIFICATION - MODERATE TECHNOLOGY ADVANCEMENT</t>
        </is>
      </c>
      <c r="C31721" t="n">
        <v>2047</v>
      </c>
      <c r="D31721" t="inlineStr">
        <is>
          <t>REFERENCE GASOLINE LIGHT-DUTY TRUCK</t>
        </is>
      </c>
      <c r="E31721" t="inlineStr">
        <is>
          <t>COLORADO</t>
        </is>
      </c>
      <c r="F31721" t="inlineStr">
        <is>
          <t>TRANSPORTATION</t>
        </is>
      </c>
      <c r="G31721" t="inlineStr">
        <is>
          <t>LIGHT DUTY TRUCKS</t>
        </is>
      </c>
      <c r="H31721" t="inlineStr">
        <is>
          <t>LIQUID HYDROGEN</t>
        </is>
      </c>
      <c r="I31721" t="n">
        <v>0</v>
      </c>
    </row>
    <row r="31722">
      <c r="A31722" t="n">
        <v>1617745</v>
      </c>
      <c r="B31722" t="inlineStr">
        <is>
          <t>REFERENCE ELECTRIFICATION - MODERATE TECHNOLOGY ADVANCEMENT</t>
        </is>
      </c>
      <c r="C31722" t="n">
        <v>2047</v>
      </c>
      <c r="D31722" t="inlineStr">
        <is>
          <t>ELECTRIC LIGHT-DUTY TRUCK - 200 MILE RANGE</t>
        </is>
      </c>
      <c r="E31722" t="inlineStr">
        <is>
          <t>COLORADO</t>
        </is>
      </c>
      <c r="F31722" t="inlineStr">
        <is>
          <t>TRANSPORTATION</t>
        </is>
      </c>
      <c r="G31722" t="inlineStr">
        <is>
          <t>LIGHT DUTY TRUCKS</t>
        </is>
      </c>
      <c r="H31722" t="inlineStr">
        <is>
          <t>GASOLINE FUEL</t>
        </is>
      </c>
      <c r="I31722" t="n">
        <v>0</v>
      </c>
    </row>
    <row r="31723">
      <c r="A31723" t="n">
        <v>1617746</v>
      </c>
      <c r="B31723" t="inlineStr">
        <is>
          <t>REFERENCE ELECTRIFICATION - MODERATE TECHNOLOGY ADVANCEMENT</t>
        </is>
      </c>
      <c r="C31723" t="n">
        <v>2047</v>
      </c>
      <c r="D31723" t="inlineStr">
        <is>
          <t>ELECTRIC LIGHT-DUTY TRUCK - 200 MILE RANGE</t>
        </is>
      </c>
      <c r="E31723" t="inlineStr">
        <is>
          <t>COLORADO</t>
        </is>
      </c>
      <c r="F31723" t="inlineStr">
        <is>
          <t>TRANSPORTATION</t>
        </is>
      </c>
      <c r="G31723" t="inlineStr">
        <is>
          <t>LIGHT DUTY TRUCKS</t>
        </is>
      </c>
      <c r="H31723" t="inlineStr">
        <is>
          <t>ELECTRICITY</t>
        </is>
      </c>
      <c r="I31723" t="n">
        <v>354661.837444856</v>
      </c>
    </row>
    <row r="31724">
      <c r="A31724" t="n">
        <v>1617747</v>
      </c>
      <c r="B31724" t="inlineStr">
        <is>
          <t>REFERENCE ELECTRIFICATION - MODERATE TECHNOLOGY ADVANCEMENT</t>
        </is>
      </c>
      <c r="C31724" t="n">
        <v>2047</v>
      </c>
      <c r="D31724" t="inlineStr">
        <is>
          <t>ELECTRIC LIGHT-DUTY TRUCK - 200 MILE RANGE</t>
        </is>
      </c>
      <c r="E31724" t="inlineStr">
        <is>
          <t>COLORADO</t>
        </is>
      </c>
      <c r="F31724" t="inlineStr">
        <is>
          <t>TRANSPORTATION</t>
        </is>
      </c>
      <c r="G31724" t="inlineStr">
        <is>
          <t>LIGHT DUTY TRUCKS</t>
        </is>
      </c>
      <c r="H31724" t="inlineStr">
        <is>
          <t>DIESEL FUEL</t>
        </is>
      </c>
      <c r="I31724" t="n">
        <v>0</v>
      </c>
    </row>
    <row r="31725">
      <c r="A31725" t="n">
        <v>1617748</v>
      </c>
      <c r="B31725" t="inlineStr">
        <is>
          <t>REFERENCE ELECTRIFICATION - MODERATE TECHNOLOGY ADVANCEMENT</t>
        </is>
      </c>
      <c r="C31725" t="n">
        <v>2047</v>
      </c>
      <c r="D31725" t="inlineStr">
        <is>
          <t>ELECTRIC LIGHT-DUTY TRUCK - 200 MILE RANGE</t>
        </is>
      </c>
      <c r="E31725" t="inlineStr">
        <is>
          <t>COLORADO</t>
        </is>
      </c>
      <c r="F31725" t="inlineStr">
        <is>
          <t>TRANSPORTATION</t>
        </is>
      </c>
      <c r="G31725" t="inlineStr">
        <is>
          <t>LIGHT DUTY TRUCKS</t>
        </is>
      </c>
      <c r="H31725" t="inlineStr">
        <is>
          <t>COMPRESSED PIPELINE GAS</t>
        </is>
      </c>
      <c r="I31725" t="n">
        <v>0</v>
      </c>
    </row>
    <row r="31726">
      <c r="A31726" t="n">
        <v>1617749</v>
      </c>
      <c r="B31726" t="inlineStr">
        <is>
          <t>REFERENCE ELECTRIFICATION - MODERATE TECHNOLOGY ADVANCEMENT</t>
        </is>
      </c>
      <c r="C31726" t="n">
        <v>2047</v>
      </c>
      <c r="D31726" t="inlineStr">
        <is>
          <t>ELECTRIC LIGHT-DUTY TRUCK - 200 MILE RANGE</t>
        </is>
      </c>
      <c r="E31726" t="inlineStr">
        <is>
          <t>COLORADO</t>
        </is>
      </c>
      <c r="F31726" t="inlineStr">
        <is>
          <t>TRANSPORTATION</t>
        </is>
      </c>
      <c r="G31726" t="inlineStr">
        <is>
          <t>LIGHT DUTY TRUCKS</t>
        </is>
      </c>
      <c r="H31726" t="inlineStr">
        <is>
          <t>LIQUID HYDROGEN</t>
        </is>
      </c>
      <c r="I31726" t="n">
        <v>0</v>
      </c>
    </row>
    <row r="31727">
      <c r="A31727" t="n">
        <v>1618000</v>
      </c>
      <c r="B31727" t="inlineStr">
        <is>
          <t>REFERENCE ELECTRIFICATION - MODERATE TECHNOLOGY ADVANCEMENT</t>
        </is>
      </c>
      <c r="C31727" t="n">
        <v>2047</v>
      </c>
      <c r="D31727" t="inlineStr">
        <is>
          <t>PHEV - GASOLINE - 50 MILE RANGE - LIGHT DUTY TRUCK</t>
        </is>
      </c>
      <c r="E31727" t="inlineStr">
        <is>
          <t>COLORADO</t>
        </is>
      </c>
      <c r="F31727" t="inlineStr">
        <is>
          <t>TRANSPORTATION</t>
        </is>
      </c>
      <c r="G31727" t="inlineStr">
        <is>
          <t>LIGHT DUTY TRUCKS</t>
        </is>
      </c>
      <c r="H31727" t="inlineStr">
        <is>
          <t>GASOLINE FUEL</t>
        </is>
      </c>
      <c r="I31727" t="n">
        <v>44018.2882461736</v>
      </c>
    </row>
    <row r="31728">
      <c r="A31728" t="n">
        <v>1618001</v>
      </c>
      <c r="B31728" t="inlineStr">
        <is>
          <t>REFERENCE ELECTRIFICATION - MODERATE TECHNOLOGY ADVANCEMENT</t>
        </is>
      </c>
      <c r="C31728" t="n">
        <v>2047</v>
      </c>
      <c r="D31728" t="inlineStr">
        <is>
          <t>PHEV - GASOLINE - 50 MILE RANGE - LIGHT DUTY TRUCK</t>
        </is>
      </c>
      <c r="E31728" t="inlineStr">
        <is>
          <t>COLORADO</t>
        </is>
      </c>
      <c r="F31728" t="inlineStr">
        <is>
          <t>TRANSPORTATION</t>
        </is>
      </c>
      <c r="G31728" t="inlineStr">
        <is>
          <t>LIGHT DUTY TRUCKS</t>
        </is>
      </c>
      <c r="H31728" t="inlineStr">
        <is>
          <t>ELECTRICITY</t>
        </is>
      </c>
      <c r="I31728" t="n">
        <v>180448.804072226</v>
      </c>
    </row>
    <row r="31729">
      <c r="A31729" t="n">
        <v>1618002</v>
      </c>
      <c r="B31729" t="inlineStr">
        <is>
          <t>REFERENCE ELECTRIFICATION - MODERATE TECHNOLOGY ADVANCEMENT</t>
        </is>
      </c>
      <c r="C31729" t="n">
        <v>2047</v>
      </c>
      <c r="D31729" t="inlineStr">
        <is>
          <t>PHEV - GASOLINE - 50 MILE RANGE - LIGHT DUTY TRUCK</t>
        </is>
      </c>
      <c r="E31729" t="inlineStr">
        <is>
          <t>COLORADO</t>
        </is>
      </c>
      <c r="F31729" t="inlineStr">
        <is>
          <t>TRANSPORTATION</t>
        </is>
      </c>
      <c r="G31729" t="inlineStr">
        <is>
          <t>LIGHT DUTY TRUCKS</t>
        </is>
      </c>
      <c r="H31729" t="inlineStr">
        <is>
          <t>DIESEL FUEL</t>
        </is>
      </c>
      <c r="I31729" t="n">
        <v>0</v>
      </c>
    </row>
    <row r="31730">
      <c r="A31730" t="n">
        <v>1618003</v>
      </c>
      <c r="B31730" t="inlineStr">
        <is>
          <t>REFERENCE ELECTRIFICATION - MODERATE TECHNOLOGY ADVANCEMENT</t>
        </is>
      </c>
      <c r="C31730" t="n">
        <v>2047</v>
      </c>
      <c r="D31730" t="inlineStr">
        <is>
          <t>PHEV - GASOLINE - 50 MILE RANGE - LIGHT DUTY TRUCK</t>
        </is>
      </c>
      <c r="E31730" t="inlineStr">
        <is>
          <t>COLORADO</t>
        </is>
      </c>
      <c r="F31730" t="inlineStr">
        <is>
          <t>TRANSPORTATION</t>
        </is>
      </c>
      <c r="G31730" t="inlineStr">
        <is>
          <t>LIGHT DUTY TRUCKS</t>
        </is>
      </c>
      <c r="H31730" t="inlineStr">
        <is>
          <t>COMPRESSED PIPELINE GAS</t>
        </is>
      </c>
      <c r="I31730" t="n">
        <v>0</v>
      </c>
    </row>
    <row r="31731">
      <c r="A31731" t="n">
        <v>1618004</v>
      </c>
      <c r="B31731" t="inlineStr">
        <is>
          <t>REFERENCE ELECTRIFICATION - MODERATE TECHNOLOGY ADVANCEMENT</t>
        </is>
      </c>
      <c r="C31731" t="n">
        <v>2047</v>
      </c>
      <c r="D31731" t="inlineStr">
        <is>
          <t>PHEV - GASOLINE - 50 MILE RANGE - LIGHT DUTY TRUCK</t>
        </is>
      </c>
      <c r="E31731" t="inlineStr">
        <is>
          <t>COLORADO</t>
        </is>
      </c>
      <c r="F31731" t="inlineStr">
        <is>
          <t>TRANSPORTATION</t>
        </is>
      </c>
      <c r="G31731" t="inlineStr">
        <is>
          <t>LIGHT DUTY TRUCKS</t>
        </is>
      </c>
      <c r="H31731" t="inlineStr">
        <is>
          <t>LIQUID HYDROGEN</t>
        </is>
      </c>
      <c r="I31731" t="n">
        <v>0</v>
      </c>
    </row>
    <row r="31732">
      <c r="A31732" t="n">
        <v>1618255</v>
      </c>
      <c r="B31732" t="inlineStr">
        <is>
          <t>REFERENCE ELECTRIFICATION - MODERATE TECHNOLOGY ADVANCEMENT</t>
        </is>
      </c>
      <c r="C31732" t="n">
        <v>2047</v>
      </c>
      <c r="D31732" t="inlineStr">
        <is>
          <t>PHEV - GASOLINE - 25 MILE RANGE - LIGHT DUTY TRUCK</t>
        </is>
      </c>
      <c r="E31732" t="inlineStr">
        <is>
          <t>COLORADO</t>
        </is>
      </c>
      <c r="F31732" t="inlineStr">
        <is>
          <t>TRANSPORTATION</t>
        </is>
      </c>
      <c r="G31732" t="inlineStr">
        <is>
          <t>LIGHT DUTY TRUCKS</t>
        </is>
      </c>
      <c r="H31732" t="inlineStr">
        <is>
          <t>GASOLINE FUEL</t>
        </is>
      </c>
      <c r="I31732" t="n">
        <v>206434.43836789</v>
      </c>
    </row>
    <row r="31733">
      <c r="A31733" t="n">
        <v>1618256</v>
      </c>
      <c r="B31733" t="inlineStr">
        <is>
          <t>REFERENCE ELECTRIFICATION - MODERATE TECHNOLOGY ADVANCEMENT</t>
        </is>
      </c>
      <c r="C31733" t="n">
        <v>2047</v>
      </c>
      <c r="D31733" t="inlineStr">
        <is>
          <t>PHEV - GASOLINE - 25 MILE RANGE - LIGHT DUTY TRUCK</t>
        </is>
      </c>
      <c r="E31733" t="inlineStr">
        <is>
          <t>COLORADO</t>
        </is>
      </c>
      <c r="F31733" t="inlineStr">
        <is>
          <t>TRANSPORTATION</t>
        </is>
      </c>
      <c r="G31733" t="inlineStr">
        <is>
          <t>LIGHT DUTY TRUCKS</t>
        </is>
      </c>
      <c r="H31733" t="inlineStr">
        <is>
          <t>ELECTRICITY</t>
        </is>
      </c>
      <c r="I31733" t="n">
        <v>146333.44479226</v>
      </c>
    </row>
    <row r="31734">
      <c r="A31734" t="n">
        <v>1618257</v>
      </c>
      <c r="B31734" t="inlineStr">
        <is>
          <t>REFERENCE ELECTRIFICATION - MODERATE TECHNOLOGY ADVANCEMENT</t>
        </is>
      </c>
      <c r="C31734" t="n">
        <v>2047</v>
      </c>
      <c r="D31734" t="inlineStr">
        <is>
          <t>PHEV - GASOLINE - 25 MILE RANGE - LIGHT DUTY TRUCK</t>
        </is>
      </c>
      <c r="E31734" t="inlineStr">
        <is>
          <t>COLORADO</t>
        </is>
      </c>
      <c r="F31734" t="inlineStr">
        <is>
          <t>TRANSPORTATION</t>
        </is>
      </c>
      <c r="G31734" t="inlineStr">
        <is>
          <t>LIGHT DUTY TRUCKS</t>
        </is>
      </c>
      <c r="H31734" t="inlineStr">
        <is>
          <t>DIESEL FUEL</t>
        </is>
      </c>
      <c r="I31734" t="n">
        <v>0</v>
      </c>
    </row>
    <row r="31735">
      <c r="A31735" t="n">
        <v>1618258</v>
      </c>
      <c r="B31735" t="inlineStr">
        <is>
          <t>REFERENCE ELECTRIFICATION - MODERATE TECHNOLOGY ADVANCEMENT</t>
        </is>
      </c>
      <c r="C31735" t="n">
        <v>2047</v>
      </c>
      <c r="D31735" t="inlineStr">
        <is>
          <t>PHEV - GASOLINE - 25 MILE RANGE - LIGHT DUTY TRUCK</t>
        </is>
      </c>
      <c r="E31735" t="inlineStr">
        <is>
          <t>COLORADO</t>
        </is>
      </c>
      <c r="F31735" t="inlineStr">
        <is>
          <t>TRANSPORTATION</t>
        </is>
      </c>
      <c r="G31735" t="inlineStr">
        <is>
          <t>LIGHT DUTY TRUCKS</t>
        </is>
      </c>
      <c r="H31735" t="inlineStr">
        <is>
          <t>COMPRESSED PIPELINE GAS</t>
        </is>
      </c>
      <c r="I31735" t="n">
        <v>0</v>
      </c>
    </row>
    <row r="31736">
      <c r="A31736" t="n">
        <v>1618259</v>
      </c>
      <c r="B31736" t="inlineStr">
        <is>
          <t>REFERENCE ELECTRIFICATION - MODERATE TECHNOLOGY ADVANCEMENT</t>
        </is>
      </c>
      <c r="C31736" t="n">
        <v>2047</v>
      </c>
      <c r="D31736" t="inlineStr">
        <is>
          <t>PHEV - GASOLINE - 25 MILE RANGE - LIGHT DUTY TRUCK</t>
        </is>
      </c>
      <c r="E31736" t="inlineStr">
        <is>
          <t>COLORADO</t>
        </is>
      </c>
      <c r="F31736" t="inlineStr">
        <is>
          <t>TRANSPORTATION</t>
        </is>
      </c>
      <c r="G31736" t="inlineStr">
        <is>
          <t>LIGHT DUTY TRUCKS</t>
        </is>
      </c>
      <c r="H31736" t="inlineStr">
        <is>
          <t>LIQUID HYDROGEN</t>
        </is>
      </c>
      <c r="I31736" t="n">
        <v>0</v>
      </c>
    </row>
    <row r="31737">
      <c r="A31737" t="n">
        <v>1618510</v>
      </c>
      <c r="B31737" t="inlineStr">
        <is>
          <t>REFERENCE ELECTRIFICATION - MODERATE TECHNOLOGY ADVANCEMENT</t>
        </is>
      </c>
      <c r="C31737" t="n">
        <v>2047</v>
      </c>
      <c r="D31737" t="inlineStr">
        <is>
          <t>CNG LIGHT-DUTY TRUCK</t>
        </is>
      </c>
      <c r="E31737" t="inlineStr">
        <is>
          <t>COLORADO</t>
        </is>
      </c>
      <c r="F31737" t="inlineStr">
        <is>
          <t>TRANSPORTATION</t>
        </is>
      </c>
      <c r="G31737" t="inlineStr">
        <is>
          <t>LIGHT DUTY TRUCKS</t>
        </is>
      </c>
      <c r="H31737" t="inlineStr">
        <is>
          <t>GASOLINE FUEL</t>
        </is>
      </c>
      <c r="I31737" t="n">
        <v>0</v>
      </c>
    </row>
    <row r="31738">
      <c r="A31738" t="n">
        <v>1618511</v>
      </c>
      <c r="B31738" t="inlineStr">
        <is>
          <t>REFERENCE ELECTRIFICATION - MODERATE TECHNOLOGY ADVANCEMENT</t>
        </is>
      </c>
      <c r="C31738" t="n">
        <v>2047</v>
      </c>
      <c r="D31738" t="inlineStr">
        <is>
          <t>CNG LIGHT-DUTY TRUCK</t>
        </is>
      </c>
      <c r="E31738" t="inlineStr">
        <is>
          <t>COLORADO</t>
        </is>
      </c>
      <c r="F31738" t="inlineStr">
        <is>
          <t>TRANSPORTATION</t>
        </is>
      </c>
      <c r="G31738" t="inlineStr">
        <is>
          <t>LIGHT DUTY TRUCKS</t>
        </is>
      </c>
      <c r="H31738" t="inlineStr">
        <is>
          <t>ELECTRICITY</t>
        </is>
      </c>
      <c r="I31738" t="n">
        <v>0</v>
      </c>
    </row>
    <row r="31739">
      <c r="A31739" t="n">
        <v>1618512</v>
      </c>
      <c r="B31739" t="inlineStr">
        <is>
          <t>REFERENCE ELECTRIFICATION - MODERATE TECHNOLOGY ADVANCEMENT</t>
        </is>
      </c>
      <c r="C31739" t="n">
        <v>2047</v>
      </c>
      <c r="D31739" t="inlineStr">
        <is>
          <t>CNG LIGHT-DUTY TRUCK</t>
        </is>
      </c>
      <c r="E31739" t="inlineStr">
        <is>
          <t>COLORADO</t>
        </is>
      </c>
      <c r="F31739" t="inlineStr">
        <is>
          <t>TRANSPORTATION</t>
        </is>
      </c>
      <c r="G31739" t="inlineStr">
        <is>
          <t>LIGHT DUTY TRUCKS</t>
        </is>
      </c>
      <c r="H31739" t="inlineStr">
        <is>
          <t>DIESEL FUEL</t>
        </is>
      </c>
      <c r="I31739" t="n">
        <v>0</v>
      </c>
    </row>
    <row r="31740">
      <c r="A31740" t="n">
        <v>1618513</v>
      </c>
      <c r="B31740" t="inlineStr">
        <is>
          <t>REFERENCE ELECTRIFICATION - MODERATE TECHNOLOGY ADVANCEMENT</t>
        </is>
      </c>
      <c r="C31740" t="n">
        <v>2047</v>
      </c>
      <c r="D31740" t="inlineStr">
        <is>
          <t>CNG LIGHT-DUTY TRUCK</t>
        </is>
      </c>
      <c r="E31740" t="inlineStr">
        <is>
          <t>COLORADO</t>
        </is>
      </c>
      <c r="F31740" t="inlineStr">
        <is>
          <t>TRANSPORTATION</t>
        </is>
      </c>
      <c r="G31740" t="inlineStr">
        <is>
          <t>LIGHT DUTY TRUCKS</t>
        </is>
      </c>
      <c r="H31740" t="inlineStr">
        <is>
          <t>COMPRESSED PIPELINE GAS</t>
        </is>
      </c>
      <c r="I31740" t="n">
        <v>333406.062274766</v>
      </c>
    </row>
    <row r="31741">
      <c r="A31741" t="n">
        <v>1618514</v>
      </c>
      <c r="B31741" t="inlineStr">
        <is>
          <t>REFERENCE ELECTRIFICATION - MODERATE TECHNOLOGY ADVANCEMENT</t>
        </is>
      </c>
      <c r="C31741" t="n">
        <v>2047</v>
      </c>
      <c r="D31741" t="inlineStr">
        <is>
          <t>CNG LIGHT-DUTY TRUCK</t>
        </is>
      </c>
      <c r="E31741" t="inlineStr">
        <is>
          <t>COLORADO</t>
        </is>
      </c>
      <c r="F31741" t="inlineStr">
        <is>
          <t>TRANSPORTATION</t>
        </is>
      </c>
      <c r="G31741" t="inlineStr">
        <is>
          <t>LIGHT DUTY TRUCKS</t>
        </is>
      </c>
      <c r="H31741" t="inlineStr">
        <is>
          <t>LIQUID HYDROGEN</t>
        </is>
      </c>
      <c r="I31741" t="n">
        <v>0</v>
      </c>
    </row>
    <row r="31742">
      <c r="A31742" t="n">
        <v>1618765</v>
      </c>
      <c r="B31742" t="inlineStr">
        <is>
          <t>REFERENCE ELECTRIFICATION - MODERATE TECHNOLOGY ADVANCEMENT</t>
        </is>
      </c>
      <c r="C31742" t="n">
        <v>2047</v>
      </c>
      <c r="D31742" t="inlineStr">
        <is>
          <t>PROPANE ICE LIGHT-DUTY TRUCK</t>
        </is>
      </c>
      <c r="E31742" t="inlineStr">
        <is>
          <t>COLORADO</t>
        </is>
      </c>
      <c r="F31742" t="inlineStr">
        <is>
          <t>TRANSPORTATION</t>
        </is>
      </c>
      <c r="G31742" t="inlineStr">
        <is>
          <t>LIGHT DUTY TRUCKS</t>
        </is>
      </c>
      <c r="H31742" t="inlineStr">
        <is>
          <t>GASOLINE FUEL</t>
        </is>
      </c>
      <c r="I31742" t="n">
        <v>0</v>
      </c>
    </row>
    <row r="31743">
      <c r="A31743" t="n">
        <v>1618766</v>
      </c>
      <c r="B31743" t="inlineStr">
        <is>
          <t>REFERENCE ELECTRIFICATION - MODERATE TECHNOLOGY ADVANCEMENT</t>
        </is>
      </c>
      <c r="C31743" t="n">
        <v>2047</v>
      </c>
      <c r="D31743" t="inlineStr">
        <is>
          <t>PROPANE ICE LIGHT-DUTY TRUCK</t>
        </is>
      </c>
      <c r="E31743" t="inlineStr">
        <is>
          <t>COLORADO</t>
        </is>
      </c>
      <c r="F31743" t="inlineStr">
        <is>
          <t>TRANSPORTATION</t>
        </is>
      </c>
      <c r="G31743" t="inlineStr">
        <is>
          <t>LIGHT DUTY TRUCKS</t>
        </is>
      </c>
      <c r="H31743" t="inlineStr">
        <is>
          <t>ELECTRICITY</t>
        </is>
      </c>
      <c r="I31743" t="n">
        <v>0</v>
      </c>
    </row>
    <row r="31744">
      <c r="A31744" t="n">
        <v>1618767</v>
      </c>
      <c r="B31744" t="inlineStr">
        <is>
          <t>REFERENCE ELECTRIFICATION - MODERATE TECHNOLOGY ADVANCEMENT</t>
        </is>
      </c>
      <c r="C31744" t="n">
        <v>2047</v>
      </c>
      <c r="D31744" t="inlineStr">
        <is>
          <t>PROPANE ICE LIGHT-DUTY TRUCK</t>
        </is>
      </c>
      <c r="E31744" t="inlineStr">
        <is>
          <t>COLORADO</t>
        </is>
      </c>
      <c r="F31744" t="inlineStr">
        <is>
          <t>TRANSPORTATION</t>
        </is>
      </c>
      <c r="G31744" t="inlineStr">
        <is>
          <t>LIGHT DUTY TRUCKS</t>
        </is>
      </c>
      <c r="H31744" t="inlineStr">
        <is>
          <t>DIESEL FUEL</t>
        </is>
      </c>
      <c r="I31744" t="n">
        <v>825774.668437893</v>
      </c>
    </row>
    <row r="31745">
      <c r="A31745" t="n">
        <v>1618768</v>
      </c>
      <c r="B31745" t="inlineStr">
        <is>
          <t>REFERENCE ELECTRIFICATION - MODERATE TECHNOLOGY ADVANCEMENT</t>
        </is>
      </c>
      <c r="C31745" t="n">
        <v>2047</v>
      </c>
      <c r="D31745" t="inlineStr">
        <is>
          <t>PROPANE ICE LIGHT-DUTY TRUCK</t>
        </is>
      </c>
      <c r="E31745" t="inlineStr">
        <is>
          <t>COLORADO</t>
        </is>
      </c>
      <c r="F31745" t="inlineStr">
        <is>
          <t>TRANSPORTATION</t>
        </is>
      </c>
      <c r="G31745" t="inlineStr">
        <is>
          <t>LIGHT DUTY TRUCKS</t>
        </is>
      </c>
      <c r="H31745" t="inlineStr">
        <is>
          <t>COMPRESSED PIPELINE GAS</t>
        </is>
      </c>
      <c r="I31745" t="n">
        <v>0</v>
      </c>
    </row>
    <row r="31746">
      <c r="A31746" t="n">
        <v>1618769</v>
      </c>
      <c r="B31746" t="inlineStr">
        <is>
          <t>REFERENCE ELECTRIFICATION - MODERATE TECHNOLOGY ADVANCEMENT</t>
        </is>
      </c>
      <c r="C31746" t="n">
        <v>2047</v>
      </c>
      <c r="D31746" t="inlineStr">
        <is>
          <t>PROPANE ICE LIGHT-DUTY TRUCK</t>
        </is>
      </c>
      <c r="E31746" t="inlineStr">
        <is>
          <t>COLORADO</t>
        </is>
      </c>
      <c r="F31746" t="inlineStr">
        <is>
          <t>TRANSPORTATION</t>
        </is>
      </c>
      <c r="G31746" t="inlineStr">
        <is>
          <t>LIGHT DUTY TRUCKS</t>
        </is>
      </c>
      <c r="H31746" t="inlineStr">
        <is>
          <t>LIQUID HYDROGEN</t>
        </is>
      </c>
      <c r="I31746" t="n">
        <v>0</v>
      </c>
    </row>
    <row r="31747">
      <c r="A31747" t="n">
        <v>1619020</v>
      </c>
      <c r="B31747" t="inlineStr">
        <is>
          <t>REFERENCE ELECTRIFICATION - MODERATE TECHNOLOGY ADVANCEMENT</t>
        </is>
      </c>
      <c r="C31747" t="n">
        <v>2047</v>
      </c>
      <c r="D31747" t="inlineStr">
        <is>
          <t>HYDROGEN FUEL-CELL LIGHT-DUTY TRUCK</t>
        </is>
      </c>
      <c r="E31747" t="inlineStr">
        <is>
          <t>COLORADO</t>
        </is>
      </c>
      <c r="F31747" t="inlineStr">
        <is>
          <t>TRANSPORTATION</t>
        </is>
      </c>
      <c r="G31747" t="inlineStr">
        <is>
          <t>LIGHT DUTY TRUCKS</t>
        </is>
      </c>
      <c r="H31747" t="inlineStr">
        <is>
          <t>GASOLINE FUEL</t>
        </is>
      </c>
      <c r="I31747" t="n">
        <v>0</v>
      </c>
    </row>
    <row r="31748">
      <c r="A31748" t="n">
        <v>1619021</v>
      </c>
      <c r="B31748" t="inlineStr">
        <is>
          <t>REFERENCE ELECTRIFICATION - MODERATE TECHNOLOGY ADVANCEMENT</t>
        </is>
      </c>
      <c r="C31748" t="n">
        <v>2047</v>
      </c>
      <c r="D31748" t="inlineStr">
        <is>
          <t>HYDROGEN FUEL-CELL LIGHT-DUTY TRUCK</t>
        </is>
      </c>
      <c r="E31748" t="inlineStr">
        <is>
          <t>COLORADO</t>
        </is>
      </c>
      <c r="F31748" t="inlineStr">
        <is>
          <t>TRANSPORTATION</t>
        </is>
      </c>
      <c r="G31748" t="inlineStr">
        <is>
          <t>LIGHT DUTY TRUCKS</t>
        </is>
      </c>
      <c r="H31748" t="inlineStr">
        <is>
          <t>ELECTRICITY</t>
        </is>
      </c>
      <c r="I31748" t="n">
        <v>0</v>
      </c>
    </row>
    <row r="31749">
      <c r="A31749" t="n">
        <v>1619022</v>
      </c>
      <c r="B31749" t="inlineStr">
        <is>
          <t>REFERENCE ELECTRIFICATION - MODERATE TECHNOLOGY ADVANCEMENT</t>
        </is>
      </c>
      <c r="C31749" t="n">
        <v>2047</v>
      </c>
      <c r="D31749" t="inlineStr">
        <is>
          <t>HYDROGEN FUEL-CELL LIGHT-DUTY TRUCK</t>
        </is>
      </c>
      <c r="E31749" t="inlineStr">
        <is>
          <t>COLORADO</t>
        </is>
      </c>
      <c r="F31749" t="inlineStr">
        <is>
          <t>TRANSPORTATION</t>
        </is>
      </c>
      <c r="G31749" t="inlineStr">
        <is>
          <t>LIGHT DUTY TRUCKS</t>
        </is>
      </c>
      <c r="H31749" t="inlineStr">
        <is>
          <t>DIESEL FUEL</t>
        </is>
      </c>
      <c r="I31749" t="n">
        <v>0</v>
      </c>
    </row>
    <row r="31750">
      <c r="A31750" t="n">
        <v>1619023</v>
      </c>
      <c r="B31750" t="inlineStr">
        <is>
          <t>REFERENCE ELECTRIFICATION - MODERATE TECHNOLOGY ADVANCEMENT</t>
        </is>
      </c>
      <c r="C31750" t="n">
        <v>2047</v>
      </c>
      <c r="D31750" t="inlineStr">
        <is>
          <t>HYDROGEN FUEL-CELL LIGHT-DUTY TRUCK</t>
        </is>
      </c>
      <c r="E31750" t="inlineStr">
        <is>
          <t>COLORADO</t>
        </is>
      </c>
      <c r="F31750" t="inlineStr">
        <is>
          <t>TRANSPORTATION</t>
        </is>
      </c>
      <c r="G31750" t="inlineStr">
        <is>
          <t>LIGHT DUTY TRUCKS</t>
        </is>
      </c>
      <c r="H31750" t="inlineStr">
        <is>
          <t>COMPRESSED PIPELINE GAS</t>
        </is>
      </c>
      <c r="I31750" t="n">
        <v>0</v>
      </c>
    </row>
    <row r="31751">
      <c r="A31751" t="n">
        <v>1619024</v>
      </c>
      <c r="B31751" t="inlineStr">
        <is>
          <t>REFERENCE ELECTRIFICATION - MODERATE TECHNOLOGY ADVANCEMENT</t>
        </is>
      </c>
      <c r="C31751" t="n">
        <v>2047</v>
      </c>
      <c r="D31751" t="inlineStr">
        <is>
          <t>HYDROGEN FUEL-CELL LIGHT-DUTY TRUCK</t>
        </is>
      </c>
      <c r="E31751" t="inlineStr">
        <is>
          <t>COLORADO</t>
        </is>
      </c>
      <c r="F31751" t="inlineStr">
        <is>
          <t>TRANSPORTATION</t>
        </is>
      </c>
      <c r="G31751" t="inlineStr">
        <is>
          <t>LIGHT DUTY TRUCKS</t>
        </is>
      </c>
      <c r="H31751" t="inlineStr">
        <is>
          <t>LIQUID HYDROGEN</t>
        </is>
      </c>
      <c r="I31751" t="n">
        <v>29216.953525067</v>
      </c>
    </row>
    <row r="31752">
      <c r="A31752" t="n">
        <v>1619275</v>
      </c>
      <c r="B31752" t="inlineStr">
        <is>
          <t>REFERENCE ELECTRIFICATION - MODERATE TECHNOLOGY ADVANCEMENT</t>
        </is>
      </c>
      <c r="C31752" t="n">
        <v>2047</v>
      </c>
      <c r="D31752" t="inlineStr">
        <is>
          <t>ELECTRIC - DIESEL HYBRID LIGHT-DUTY TRUCK</t>
        </is>
      </c>
      <c r="E31752" t="inlineStr">
        <is>
          <t>COLORADO</t>
        </is>
      </c>
      <c r="F31752" t="inlineStr">
        <is>
          <t>TRANSPORTATION</t>
        </is>
      </c>
      <c r="G31752" t="inlineStr">
        <is>
          <t>LIGHT DUTY TRUCKS</t>
        </is>
      </c>
      <c r="H31752" t="inlineStr">
        <is>
          <t>GASOLINE FUEL</t>
        </is>
      </c>
      <c r="I31752" t="n">
        <v>766671.910420271</v>
      </c>
    </row>
    <row r="31753">
      <c r="A31753" t="n">
        <v>1619276</v>
      </c>
      <c r="B31753" t="inlineStr">
        <is>
          <t>REFERENCE ELECTRIFICATION - MODERATE TECHNOLOGY ADVANCEMENT</t>
        </is>
      </c>
      <c r="C31753" t="n">
        <v>2047</v>
      </c>
      <c r="D31753" t="inlineStr">
        <is>
          <t>ELECTRIC - DIESEL HYBRID LIGHT-DUTY TRUCK</t>
        </is>
      </c>
      <c r="E31753" t="inlineStr">
        <is>
          <t>COLORADO</t>
        </is>
      </c>
      <c r="F31753" t="inlineStr">
        <is>
          <t>TRANSPORTATION</t>
        </is>
      </c>
      <c r="G31753" t="inlineStr">
        <is>
          <t>LIGHT DUTY TRUCKS</t>
        </is>
      </c>
      <c r="H31753" t="inlineStr">
        <is>
          <t>ELECTRICITY</t>
        </is>
      </c>
      <c r="I31753" t="n">
        <v>0</v>
      </c>
    </row>
    <row r="31754">
      <c r="A31754" t="n">
        <v>1619277</v>
      </c>
      <c r="B31754" t="inlineStr">
        <is>
          <t>REFERENCE ELECTRIFICATION - MODERATE TECHNOLOGY ADVANCEMENT</t>
        </is>
      </c>
      <c r="C31754" t="n">
        <v>2047</v>
      </c>
      <c r="D31754" t="inlineStr">
        <is>
          <t>ELECTRIC - DIESEL HYBRID LIGHT-DUTY TRUCK</t>
        </is>
      </c>
      <c r="E31754" t="inlineStr">
        <is>
          <t>COLORADO</t>
        </is>
      </c>
      <c r="F31754" t="inlineStr">
        <is>
          <t>TRANSPORTATION</t>
        </is>
      </c>
      <c r="G31754" t="inlineStr">
        <is>
          <t>LIGHT DUTY TRUCKS</t>
        </is>
      </c>
      <c r="H31754" t="inlineStr">
        <is>
          <t>DIESEL FUEL</t>
        </is>
      </c>
      <c r="I31754" t="n">
        <v>0</v>
      </c>
    </row>
    <row r="31755">
      <c r="A31755" t="n">
        <v>1619278</v>
      </c>
      <c r="B31755" t="inlineStr">
        <is>
          <t>REFERENCE ELECTRIFICATION - MODERATE TECHNOLOGY ADVANCEMENT</t>
        </is>
      </c>
      <c r="C31755" t="n">
        <v>2047</v>
      </c>
      <c r="D31755" t="inlineStr">
        <is>
          <t>ELECTRIC - DIESEL HYBRID LIGHT-DUTY TRUCK</t>
        </is>
      </c>
      <c r="E31755" t="inlineStr">
        <is>
          <t>COLORADO</t>
        </is>
      </c>
      <c r="F31755" t="inlineStr">
        <is>
          <t>TRANSPORTATION</t>
        </is>
      </c>
      <c r="G31755" t="inlineStr">
        <is>
          <t>LIGHT DUTY TRUCKS</t>
        </is>
      </c>
      <c r="H31755" t="inlineStr">
        <is>
          <t>COMPRESSED PIPELINE GAS</t>
        </is>
      </c>
      <c r="I31755" t="n">
        <v>0</v>
      </c>
    </row>
    <row r="31756">
      <c r="A31756" t="n">
        <v>1619279</v>
      </c>
      <c r="B31756" t="inlineStr">
        <is>
          <t>REFERENCE ELECTRIFICATION - MODERATE TECHNOLOGY ADVANCEMENT</t>
        </is>
      </c>
      <c r="C31756" t="n">
        <v>2047</v>
      </c>
      <c r="D31756" t="inlineStr">
        <is>
          <t>ELECTRIC - DIESEL HYBRID LIGHT-DUTY TRUCK</t>
        </is>
      </c>
      <c r="E31756" t="inlineStr">
        <is>
          <t>COLORADO</t>
        </is>
      </c>
      <c r="F31756" t="inlineStr">
        <is>
          <t>TRANSPORTATION</t>
        </is>
      </c>
      <c r="G31756" t="inlineStr">
        <is>
          <t>LIGHT DUTY TRUCKS</t>
        </is>
      </c>
      <c r="H31756" t="inlineStr">
        <is>
          <t>LIQUID HYDROGEN</t>
        </is>
      </c>
      <c r="I31756" t="n">
        <v>0</v>
      </c>
    </row>
    <row r="31757">
      <c r="A31757" t="n">
        <v>1619530</v>
      </c>
      <c r="B31757" t="inlineStr">
        <is>
          <t>REFERENCE ELECTRIFICATION - MODERATE TECHNOLOGY ADVANCEMENT</t>
        </is>
      </c>
      <c r="C31757" t="n">
        <v>2047</v>
      </c>
      <c r="D31757" t="inlineStr">
        <is>
          <t>ELECTRIC - GASOLINE HYBRID LIGHT-DUTY TRUCK</t>
        </is>
      </c>
      <c r="E31757" t="inlineStr">
        <is>
          <t>COLORADO</t>
        </is>
      </c>
      <c r="F31757" t="inlineStr">
        <is>
          <t>TRANSPORTATION</t>
        </is>
      </c>
      <c r="G31757" t="inlineStr">
        <is>
          <t>LIGHT DUTY TRUCKS</t>
        </is>
      </c>
      <c r="H31757" t="inlineStr">
        <is>
          <t>GASOLINE FUEL</t>
        </is>
      </c>
      <c r="I31757" t="n">
        <v>0</v>
      </c>
    </row>
    <row r="31758">
      <c r="A31758" t="n">
        <v>1619531</v>
      </c>
      <c r="B31758" t="inlineStr">
        <is>
          <t>REFERENCE ELECTRIFICATION - MODERATE TECHNOLOGY ADVANCEMENT</t>
        </is>
      </c>
      <c r="C31758" t="n">
        <v>2047</v>
      </c>
      <c r="D31758" t="inlineStr">
        <is>
          <t>ELECTRIC - GASOLINE HYBRID LIGHT-DUTY TRUCK</t>
        </is>
      </c>
      <c r="E31758" t="inlineStr">
        <is>
          <t>COLORADO</t>
        </is>
      </c>
      <c r="F31758" t="inlineStr">
        <is>
          <t>TRANSPORTATION</t>
        </is>
      </c>
      <c r="G31758" t="inlineStr">
        <is>
          <t>LIGHT DUTY TRUCKS</t>
        </is>
      </c>
      <c r="H31758" t="inlineStr">
        <is>
          <t>ELECTRICITY</t>
        </is>
      </c>
      <c r="I31758" t="n">
        <v>0</v>
      </c>
    </row>
    <row r="31759">
      <c r="A31759" t="n">
        <v>1619532</v>
      </c>
      <c r="B31759" t="inlineStr">
        <is>
          <t>REFERENCE ELECTRIFICATION - MODERATE TECHNOLOGY ADVANCEMENT</t>
        </is>
      </c>
      <c r="C31759" t="n">
        <v>2047</v>
      </c>
      <c r="D31759" t="inlineStr">
        <is>
          <t>ELECTRIC - GASOLINE HYBRID LIGHT-DUTY TRUCK</t>
        </is>
      </c>
      <c r="E31759" t="inlineStr">
        <is>
          <t>COLORADO</t>
        </is>
      </c>
      <c r="F31759" t="inlineStr">
        <is>
          <t>TRANSPORTATION</t>
        </is>
      </c>
      <c r="G31759" t="inlineStr">
        <is>
          <t>LIGHT DUTY TRUCKS</t>
        </is>
      </c>
      <c r="H31759" t="inlineStr">
        <is>
          <t>DIESEL FUEL</t>
        </is>
      </c>
      <c r="I31759" t="n">
        <v>0</v>
      </c>
    </row>
    <row r="31760">
      <c r="A31760" t="n">
        <v>1619533</v>
      </c>
      <c r="B31760" t="inlineStr">
        <is>
          <t>REFERENCE ELECTRIFICATION - MODERATE TECHNOLOGY ADVANCEMENT</t>
        </is>
      </c>
      <c r="C31760" t="n">
        <v>2047</v>
      </c>
      <c r="D31760" t="inlineStr">
        <is>
          <t>ELECTRIC - GASOLINE HYBRID LIGHT-DUTY TRUCK</t>
        </is>
      </c>
      <c r="E31760" t="inlineStr">
        <is>
          <t>COLORADO</t>
        </is>
      </c>
      <c r="F31760" t="inlineStr">
        <is>
          <t>TRANSPORTATION</t>
        </is>
      </c>
      <c r="G31760" t="inlineStr">
        <is>
          <t>LIGHT DUTY TRUCKS</t>
        </is>
      </c>
      <c r="H31760" t="inlineStr">
        <is>
          <t>COMPRESSED PIPELINE GAS</t>
        </is>
      </c>
      <c r="I31760" t="n">
        <v>0</v>
      </c>
    </row>
    <row r="31761">
      <c r="A31761" t="n">
        <v>1619534</v>
      </c>
      <c r="B31761" t="inlineStr">
        <is>
          <t>REFERENCE ELECTRIFICATION - MODERATE TECHNOLOGY ADVANCEMENT</t>
        </is>
      </c>
      <c r="C31761" t="n">
        <v>2047</v>
      </c>
      <c r="D31761" t="inlineStr">
        <is>
          <t>ELECTRIC - GASOLINE HYBRID LIGHT-DUTY TRUCK</t>
        </is>
      </c>
      <c r="E31761" t="inlineStr">
        <is>
          <t>COLORADO</t>
        </is>
      </c>
      <c r="F31761" t="inlineStr">
        <is>
          <t>TRANSPORTATION</t>
        </is>
      </c>
      <c r="G31761" t="inlineStr">
        <is>
          <t>LIGHT DUTY TRUCKS</t>
        </is>
      </c>
      <c r="H31761" t="inlineStr">
        <is>
          <t>LIQUID HYDROGEN</t>
        </is>
      </c>
      <c r="I31761" t="n">
        <v>0</v>
      </c>
    </row>
    <row r="31762">
      <c r="A31762" t="n">
        <v>1619785</v>
      </c>
      <c r="B31762" t="inlineStr">
        <is>
          <t>REFERENCE ELECTRIFICATION - MODERATE TECHNOLOGY ADVANCEMENT</t>
        </is>
      </c>
      <c r="C31762" t="n">
        <v>2047</v>
      </c>
      <c r="D31762" t="inlineStr">
        <is>
          <t>REFERENCE TDI LIGHT-DUTY TRUCK</t>
        </is>
      </c>
      <c r="E31762" t="inlineStr">
        <is>
          <t>COLORADO</t>
        </is>
      </c>
      <c r="F31762" t="inlineStr">
        <is>
          <t>TRANSPORTATION</t>
        </is>
      </c>
      <c r="G31762" t="inlineStr">
        <is>
          <t>LIGHT DUTY TRUCKS</t>
        </is>
      </c>
      <c r="H31762" t="inlineStr">
        <is>
          <t>GASOLINE FUEL</t>
        </is>
      </c>
      <c r="I31762" t="n">
        <v>0</v>
      </c>
    </row>
    <row r="31763">
      <c r="A31763" t="n">
        <v>1619786</v>
      </c>
      <c r="B31763" t="inlineStr">
        <is>
          <t>REFERENCE ELECTRIFICATION - MODERATE TECHNOLOGY ADVANCEMENT</t>
        </is>
      </c>
      <c r="C31763" t="n">
        <v>2047</v>
      </c>
      <c r="D31763" t="inlineStr">
        <is>
          <t>REFERENCE TDI LIGHT-DUTY TRUCK</t>
        </is>
      </c>
      <c r="E31763" t="inlineStr">
        <is>
          <t>COLORADO</t>
        </is>
      </c>
      <c r="F31763" t="inlineStr">
        <is>
          <t>TRANSPORTATION</t>
        </is>
      </c>
      <c r="G31763" t="inlineStr">
        <is>
          <t>LIGHT DUTY TRUCKS</t>
        </is>
      </c>
      <c r="H31763" t="inlineStr">
        <is>
          <t>ELECTRICITY</t>
        </is>
      </c>
      <c r="I31763" t="n">
        <v>0</v>
      </c>
    </row>
    <row r="31764">
      <c r="A31764" t="n">
        <v>1619787</v>
      </c>
      <c r="B31764" t="inlineStr">
        <is>
          <t>REFERENCE ELECTRIFICATION - MODERATE TECHNOLOGY ADVANCEMENT</t>
        </is>
      </c>
      <c r="C31764" t="n">
        <v>2047</v>
      </c>
      <c r="D31764" t="inlineStr">
        <is>
          <t>REFERENCE TDI LIGHT-DUTY TRUCK</t>
        </is>
      </c>
      <c r="E31764" t="inlineStr">
        <is>
          <t>COLORADO</t>
        </is>
      </c>
      <c r="F31764" t="inlineStr">
        <is>
          <t>TRANSPORTATION</t>
        </is>
      </c>
      <c r="G31764" t="inlineStr">
        <is>
          <t>LIGHT DUTY TRUCKS</t>
        </is>
      </c>
      <c r="H31764" t="inlineStr">
        <is>
          <t>DIESEL FUEL</t>
        </is>
      </c>
      <c r="I31764" t="n">
        <v>7682345.85003161</v>
      </c>
    </row>
    <row r="31765">
      <c r="A31765" t="n">
        <v>1619788</v>
      </c>
      <c r="B31765" t="inlineStr">
        <is>
          <t>REFERENCE ELECTRIFICATION - MODERATE TECHNOLOGY ADVANCEMENT</t>
        </is>
      </c>
      <c r="C31765" t="n">
        <v>2047</v>
      </c>
      <c r="D31765" t="inlineStr">
        <is>
          <t>REFERENCE TDI LIGHT-DUTY TRUCK</t>
        </is>
      </c>
      <c r="E31765" t="inlineStr">
        <is>
          <t>COLORADO</t>
        </is>
      </c>
      <c r="F31765" t="inlineStr">
        <is>
          <t>TRANSPORTATION</t>
        </is>
      </c>
      <c r="G31765" t="inlineStr">
        <is>
          <t>LIGHT DUTY TRUCKS</t>
        </is>
      </c>
      <c r="H31765" t="inlineStr">
        <is>
          <t>COMPRESSED PIPELINE GAS</t>
        </is>
      </c>
      <c r="I31765" t="n">
        <v>0</v>
      </c>
    </row>
    <row r="31766">
      <c r="A31766" t="n">
        <v>1619789</v>
      </c>
      <c r="B31766" t="inlineStr">
        <is>
          <t>REFERENCE ELECTRIFICATION - MODERATE TECHNOLOGY ADVANCEMENT</t>
        </is>
      </c>
      <c r="C31766" t="n">
        <v>2047</v>
      </c>
      <c r="D31766" t="inlineStr">
        <is>
          <t>REFERENCE TDI LIGHT-DUTY TRUCK</t>
        </is>
      </c>
      <c r="E31766" t="inlineStr">
        <is>
          <t>COLORADO</t>
        </is>
      </c>
      <c r="F31766" t="inlineStr">
        <is>
          <t>TRANSPORTATION</t>
        </is>
      </c>
      <c r="G31766" t="inlineStr">
        <is>
          <t>LIGHT DUTY TRUCKS</t>
        </is>
      </c>
      <c r="H31766" t="inlineStr">
        <is>
          <t>LIQUID HYDROGEN</t>
        </is>
      </c>
      <c r="I31766" t="n">
        <v>0</v>
      </c>
    </row>
    <row r="31767">
      <c r="A31767" t="n">
        <v>1620040</v>
      </c>
      <c r="B31767" t="inlineStr">
        <is>
          <t>REFERENCE ELECTRIFICATION - MODERATE TECHNOLOGY ADVANCEMENT</t>
        </is>
      </c>
      <c r="C31767" t="n">
        <v>2047</v>
      </c>
      <c r="D31767" t="inlineStr">
        <is>
          <t>ELECTRIC HEAVY DUTY VEHICLE</t>
        </is>
      </c>
      <c r="E31767" t="inlineStr">
        <is>
          <t>COLORADO</t>
        </is>
      </c>
      <c r="F31767" t="inlineStr">
        <is>
          <t>TRANSPORTATION</t>
        </is>
      </c>
      <c r="G31767" t="inlineStr">
        <is>
          <t>HEAVY DUTY TRUCKS</t>
        </is>
      </c>
      <c r="H31767" t="inlineStr">
        <is>
          <t>GASOLINE FUEL</t>
        </is>
      </c>
    </row>
    <row r="31768">
      <c r="A31768" t="n">
        <v>1620041</v>
      </c>
      <c r="B31768" t="inlineStr">
        <is>
          <t>REFERENCE ELECTRIFICATION - MODERATE TECHNOLOGY ADVANCEMENT</t>
        </is>
      </c>
      <c r="C31768" t="n">
        <v>2047</v>
      </c>
      <c r="D31768" t="inlineStr">
        <is>
          <t>ELECTRIC HEAVY DUTY VEHICLE</t>
        </is>
      </c>
      <c r="E31768" t="inlineStr">
        <is>
          <t>COLORADO</t>
        </is>
      </c>
      <c r="F31768" t="inlineStr">
        <is>
          <t>TRANSPORTATION</t>
        </is>
      </c>
      <c r="G31768" t="inlineStr">
        <is>
          <t>HEAVY DUTY TRUCKS</t>
        </is>
      </c>
      <c r="H31768" t="inlineStr">
        <is>
          <t>ELECTRICITY</t>
        </is>
      </c>
      <c r="I31768" t="n">
        <v>0</v>
      </c>
    </row>
    <row r="31769">
      <c r="A31769" t="n">
        <v>1620042</v>
      </c>
      <c r="B31769" t="inlineStr">
        <is>
          <t>REFERENCE ELECTRIFICATION - MODERATE TECHNOLOGY ADVANCEMENT</t>
        </is>
      </c>
      <c r="C31769" t="n">
        <v>2047</v>
      </c>
      <c r="D31769" t="inlineStr">
        <is>
          <t>ELECTRIC HEAVY DUTY VEHICLE</t>
        </is>
      </c>
      <c r="E31769" t="inlineStr">
        <is>
          <t>COLORADO</t>
        </is>
      </c>
      <c r="F31769" t="inlineStr">
        <is>
          <t>TRANSPORTATION</t>
        </is>
      </c>
      <c r="G31769" t="inlineStr">
        <is>
          <t>HEAVY DUTY TRUCKS</t>
        </is>
      </c>
      <c r="H31769" t="inlineStr">
        <is>
          <t>DIESEL FUEL</t>
        </is>
      </c>
    </row>
    <row r="31770">
      <c r="A31770" t="n">
        <v>1620043</v>
      </c>
      <c r="B31770" t="inlineStr">
        <is>
          <t>REFERENCE ELECTRIFICATION - MODERATE TECHNOLOGY ADVANCEMENT</t>
        </is>
      </c>
      <c r="C31770" t="n">
        <v>2047</v>
      </c>
      <c r="D31770" t="inlineStr">
        <is>
          <t>ELECTRIC HEAVY DUTY VEHICLE</t>
        </is>
      </c>
      <c r="E31770" t="inlineStr">
        <is>
          <t>COLORADO</t>
        </is>
      </c>
      <c r="F31770" t="inlineStr">
        <is>
          <t>TRANSPORTATION</t>
        </is>
      </c>
      <c r="G31770" t="inlineStr">
        <is>
          <t>HEAVY DUTY TRUCKS</t>
        </is>
      </c>
      <c r="H31770" t="inlineStr">
        <is>
          <t>LPG FUEL</t>
        </is>
      </c>
    </row>
    <row r="31771">
      <c r="A31771" t="n">
        <v>1620044</v>
      </c>
      <c r="B31771" t="inlineStr">
        <is>
          <t>REFERENCE ELECTRIFICATION - MODERATE TECHNOLOGY ADVANCEMENT</t>
        </is>
      </c>
      <c r="C31771" t="n">
        <v>2047</v>
      </c>
      <c r="D31771" t="inlineStr">
        <is>
          <t>ELECTRIC HEAVY DUTY VEHICLE</t>
        </is>
      </c>
      <c r="E31771" t="inlineStr">
        <is>
          <t>COLORADO</t>
        </is>
      </c>
      <c r="F31771" t="inlineStr">
        <is>
          <t>TRANSPORTATION</t>
        </is>
      </c>
      <c r="G31771" t="inlineStr">
        <is>
          <t>HEAVY DUTY TRUCKS</t>
        </is>
      </c>
      <c r="H31771" t="inlineStr">
        <is>
          <t>LIQUEFIED PIPELINE GAS</t>
        </is>
      </c>
    </row>
    <row r="31772">
      <c r="A31772" t="n">
        <v>1620280</v>
      </c>
      <c r="B31772" t="inlineStr">
        <is>
          <t>REFERENCE ELECTRIFICATION - MODERATE TECHNOLOGY ADVANCEMENT</t>
        </is>
      </c>
      <c r="C31772" t="n">
        <v>2047</v>
      </c>
      <c r="D31772" t="inlineStr">
        <is>
          <t>REFERENCE INDUSTRIAL NATURAL GAS FURNACE</t>
        </is>
      </c>
      <c r="E31772" t="inlineStr">
        <is>
          <t>COLORADO</t>
        </is>
      </c>
      <c r="F31772" t="inlineStr">
        <is>
          <t>PRODUCTIVE</t>
        </is>
      </c>
      <c r="G31772" t="inlineStr">
        <is>
          <t>INDUSTRIAL SPACE HEATING</t>
        </is>
      </c>
      <c r="H31772" t="inlineStr">
        <is>
          <t>ELECTRICITY</t>
        </is>
      </c>
    </row>
    <row r="31773">
      <c r="A31773" t="n">
        <v>1620281</v>
      </c>
      <c r="B31773" t="inlineStr">
        <is>
          <t>REFERENCE ELECTRIFICATION - MODERATE TECHNOLOGY ADVANCEMENT</t>
        </is>
      </c>
      <c r="C31773" t="n">
        <v>2047</v>
      </c>
      <c r="D31773" t="inlineStr">
        <is>
          <t>REFERENCE INDUSTRIAL NATURAL GAS FURNACE</t>
        </is>
      </c>
      <c r="E31773" t="inlineStr">
        <is>
          <t>COLORADO</t>
        </is>
      </c>
      <c r="F31773" t="inlineStr">
        <is>
          <t>PRODUCTIVE</t>
        </is>
      </c>
      <c r="G31773" t="inlineStr">
        <is>
          <t>INDUSTRIAL SPACE HEATING</t>
        </is>
      </c>
      <c r="H31773" t="inlineStr">
        <is>
          <t>PIPELINE GAS</t>
        </is>
      </c>
      <c r="I31773" t="n">
        <v>5381293.77859678</v>
      </c>
    </row>
    <row r="31774">
      <c r="A31774" t="n">
        <v>1620382</v>
      </c>
      <c r="B31774" t="inlineStr">
        <is>
          <t>REFERENCE ELECTRIFICATION - MODERATE TECHNOLOGY ADVANCEMENT</t>
        </is>
      </c>
      <c r="C31774" t="n">
        <v>2047</v>
      </c>
      <c r="D31774" t="inlineStr">
        <is>
          <t>REFERENCE INDUSTRIAL AIR SOURCE HEAT PUMP</t>
        </is>
      </c>
      <c r="E31774" t="inlineStr">
        <is>
          <t>COLORADO</t>
        </is>
      </c>
      <c r="F31774" t="inlineStr">
        <is>
          <t>PRODUCTIVE</t>
        </is>
      </c>
      <c r="G31774" t="inlineStr">
        <is>
          <t>INDUSTRIAL SPACE HEATING</t>
        </is>
      </c>
      <c r="H31774" t="inlineStr">
        <is>
          <t>ELECTRICITY</t>
        </is>
      </c>
      <c r="I31774" t="n">
        <v>44006.9184509426</v>
      </c>
    </row>
    <row r="31775">
      <c r="A31775" t="n">
        <v>1620383</v>
      </c>
      <c r="B31775" t="inlineStr">
        <is>
          <t>REFERENCE ELECTRIFICATION - MODERATE TECHNOLOGY ADVANCEMENT</t>
        </is>
      </c>
      <c r="C31775" t="n">
        <v>2047</v>
      </c>
      <c r="D31775" t="inlineStr">
        <is>
          <t>REFERENCE INDUSTRIAL AIR SOURCE HEAT PUMP</t>
        </is>
      </c>
      <c r="E31775" t="inlineStr">
        <is>
          <t>COLORADO</t>
        </is>
      </c>
      <c r="F31775" t="inlineStr">
        <is>
          <t>PRODUCTIVE</t>
        </is>
      </c>
      <c r="G31775" t="inlineStr">
        <is>
          <t>INDUSTRIAL SPACE HEATING</t>
        </is>
      </c>
      <c r="H31775" t="inlineStr">
        <is>
          <t>PIPELINE GAS</t>
        </is>
      </c>
    </row>
    <row r="31776">
      <c r="A31776" t="n">
        <v>1620514</v>
      </c>
      <c r="B31776" t="inlineStr">
        <is>
          <t>REFERENCE ELECTRIFICATION - MODERATE TECHNOLOGY ADVANCEMENT</t>
        </is>
      </c>
      <c r="C31776" t="n">
        <v>2047</v>
      </c>
      <c r="D31776" t="inlineStr">
        <is>
          <t>INDUSTRIAL RESIDUAL FUEL OIL OIL BOILER</t>
        </is>
      </c>
      <c r="E31776" t="inlineStr">
        <is>
          <t>COLORADO</t>
        </is>
      </c>
      <c r="F31776" t="inlineStr">
        <is>
          <t>PRODUCTIVE</t>
        </is>
      </c>
      <c r="G31776" t="inlineStr">
        <is>
          <t>INDUSTRIAL BOILERS</t>
        </is>
      </c>
      <c r="H31776" t="inlineStr">
        <is>
          <t>ELECTRICITY</t>
        </is>
      </c>
    </row>
    <row r="31777">
      <c r="A31777" t="n">
        <v>1620515</v>
      </c>
      <c r="B31777" t="inlineStr">
        <is>
          <t>REFERENCE ELECTRIFICATION - MODERATE TECHNOLOGY ADVANCEMENT</t>
        </is>
      </c>
      <c r="C31777" t="n">
        <v>2047</v>
      </c>
      <c r="D31777" t="inlineStr">
        <is>
          <t>INDUSTRIAL RESIDUAL FUEL OIL OIL BOILER</t>
        </is>
      </c>
      <c r="E31777" t="inlineStr">
        <is>
          <t>COLORADO</t>
        </is>
      </c>
      <c r="F31777" t="inlineStr">
        <is>
          <t>PRODUCTIVE</t>
        </is>
      </c>
      <c r="G31777" t="inlineStr">
        <is>
          <t>INDUSTRIAL BOILERS</t>
        </is>
      </c>
      <c r="H31777" t="inlineStr">
        <is>
          <t>DIESEL FUEL</t>
        </is>
      </c>
    </row>
    <row r="31778">
      <c r="A31778" t="n">
        <v>1620516</v>
      </c>
      <c r="B31778" t="inlineStr">
        <is>
          <t>REFERENCE ELECTRIFICATION - MODERATE TECHNOLOGY ADVANCEMENT</t>
        </is>
      </c>
      <c r="C31778" t="n">
        <v>2047</v>
      </c>
      <c r="D31778" t="inlineStr">
        <is>
          <t>INDUSTRIAL RESIDUAL FUEL OIL OIL BOILER</t>
        </is>
      </c>
      <c r="E31778" t="inlineStr">
        <is>
          <t>COLORADO</t>
        </is>
      </c>
      <c r="F31778" t="inlineStr">
        <is>
          <t>PRODUCTIVE</t>
        </is>
      </c>
      <c r="G31778" t="inlineStr">
        <is>
          <t>INDUSTRIAL BOILERS</t>
        </is>
      </c>
      <c r="H31778" t="inlineStr">
        <is>
          <t>PIPELINE GAS</t>
        </is>
      </c>
    </row>
    <row r="31779">
      <c r="A31779" t="n">
        <v>1620517</v>
      </c>
      <c r="B31779" t="inlineStr">
        <is>
          <t>REFERENCE ELECTRIFICATION - MODERATE TECHNOLOGY ADVANCEMENT</t>
        </is>
      </c>
      <c r="C31779" t="n">
        <v>2047</v>
      </c>
      <c r="D31779" t="inlineStr">
        <is>
          <t>INDUSTRIAL RESIDUAL FUEL OIL OIL BOILER</t>
        </is>
      </c>
      <c r="E31779" t="inlineStr">
        <is>
          <t>COLORADO</t>
        </is>
      </c>
      <c r="F31779" t="inlineStr">
        <is>
          <t>PRODUCTIVE</t>
        </is>
      </c>
      <c r="G31779" t="inlineStr">
        <is>
          <t>INDUSTRIAL BOILERS</t>
        </is>
      </c>
      <c r="H31779" t="inlineStr">
        <is>
          <t>BIOMASS - WOOD</t>
        </is>
      </c>
    </row>
    <row r="31780">
      <c r="A31780" t="n">
        <v>1620518</v>
      </c>
      <c r="B31780" t="inlineStr">
        <is>
          <t>REFERENCE ELECTRIFICATION - MODERATE TECHNOLOGY ADVANCEMENT</t>
        </is>
      </c>
      <c r="C31780" t="n">
        <v>2047</v>
      </c>
      <c r="D31780" t="inlineStr">
        <is>
          <t>INDUSTRIAL RESIDUAL FUEL OIL OIL BOILER</t>
        </is>
      </c>
      <c r="E31780" t="inlineStr">
        <is>
          <t>COLORADO</t>
        </is>
      </c>
      <c r="F31780" t="inlineStr">
        <is>
          <t>PRODUCTIVE</t>
        </is>
      </c>
      <c r="G31780" t="inlineStr">
        <is>
          <t>INDUSTRIAL BOILERS</t>
        </is>
      </c>
      <c r="H31780" t="inlineStr">
        <is>
          <t>RESIDUAL FUEL OIL</t>
        </is>
      </c>
      <c r="I31780" t="n">
        <v>10262.2682126832</v>
      </c>
    </row>
    <row r="31781">
      <c r="A31781" t="n">
        <v>1620519</v>
      </c>
      <c r="B31781" t="inlineStr">
        <is>
          <t>REFERENCE ELECTRIFICATION - MODERATE TECHNOLOGY ADVANCEMENT</t>
        </is>
      </c>
      <c r="C31781" t="n">
        <v>2047</v>
      </c>
      <c r="D31781" t="inlineStr">
        <is>
          <t>INDUSTRIAL RESIDUAL FUEL OIL OIL BOILER</t>
        </is>
      </c>
      <c r="E31781" t="inlineStr">
        <is>
          <t>COLORADO</t>
        </is>
      </c>
      <c r="F31781" t="inlineStr">
        <is>
          <t>PRODUCTIVE</t>
        </is>
      </c>
      <c r="G31781" t="inlineStr">
        <is>
          <t>INDUSTRIAL BOILERS</t>
        </is>
      </c>
      <c r="H31781" t="inlineStr">
        <is>
          <t>COAL</t>
        </is>
      </c>
    </row>
    <row r="31782">
      <c r="A31782" t="n">
        <v>1620520</v>
      </c>
      <c r="B31782" t="inlineStr">
        <is>
          <t>REFERENCE ELECTRIFICATION - MODERATE TECHNOLOGY ADVANCEMENT</t>
        </is>
      </c>
      <c r="C31782" t="n">
        <v>2047</v>
      </c>
      <c r="D31782" t="inlineStr">
        <is>
          <t>INDUSTRIAL RESIDUAL FUEL OIL OIL BOILER</t>
        </is>
      </c>
      <c r="E31782" t="inlineStr">
        <is>
          <t>COLORADO</t>
        </is>
      </c>
      <c r="F31782" t="inlineStr">
        <is>
          <t>PRODUCTIVE</t>
        </is>
      </c>
      <c r="G31782" t="inlineStr">
        <is>
          <t>INDUSTRIAL BOILERS</t>
        </is>
      </c>
      <c r="H31782" t="inlineStr">
        <is>
          <t>OTHER PETROLEUM</t>
        </is>
      </c>
    </row>
    <row r="31783">
      <c r="A31783" t="n">
        <v>1620521</v>
      </c>
      <c r="B31783" t="inlineStr">
        <is>
          <t>REFERENCE ELECTRIFICATION - MODERATE TECHNOLOGY ADVANCEMENT</t>
        </is>
      </c>
      <c r="C31783" t="n">
        <v>2047</v>
      </c>
      <c r="D31783" t="inlineStr">
        <is>
          <t>INDUSTRIAL RESIDUAL FUEL OIL OIL BOILER</t>
        </is>
      </c>
      <c r="E31783" t="inlineStr">
        <is>
          <t>COLORADO</t>
        </is>
      </c>
      <c r="F31783" t="inlineStr">
        <is>
          <t>PRODUCTIVE</t>
        </is>
      </c>
      <c r="G31783" t="inlineStr">
        <is>
          <t>INDUSTRIAL BOILERS</t>
        </is>
      </c>
      <c r="H31783" t="inlineStr">
        <is>
          <t>PETROLEUM COKE</t>
        </is>
      </c>
    </row>
    <row r="31784">
      <c r="A31784" t="n">
        <v>1620922</v>
      </c>
      <c r="B31784" t="inlineStr">
        <is>
          <t>REFERENCE ELECTRIFICATION - MODERATE TECHNOLOGY ADVANCEMENT</t>
        </is>
      </c>
      <c r="C31784" t="n">
        <v>2047</v>
      </c>
      <c r="D31784" t="inlineStr">
        <is>
          <t>INDUSTRIAL COAL BOILER</t>
        </is>
      </c>
      <c r="E31784" t="inlineStr">
        <is>
          <t>COLORADO</t>
        </is>
      </c>
      <c r="F31784" t="inlineStr">
        <is>
          <t>PRODUCTIVE</t>
        </is>
      </c>
      <c r="G31784" t="inlineStr">
        <is>
          <t>INDUSTRIAL BOILERS</t>
        </is>
      </c>
      <c r="H31784" t="inlineStr">
        <is>
          <t>ELECTRICITY</t>
        </is>
      </c>
    </row>
    <row r="31785">
      <c r="A31785" t="n">
        <v>1620923</v>
      </c>
      <c r="B31785" t="inlineStr">
        <is>
          <t>REFERENCE ELECTRIFICATION - MODERATE TECHNOLOGY ADVANCEMENT</t>
        </is>
      </c>
      <c r="C31785" t="n">
        <v>2047</v>
      </c>
      <c r="D31785" t="inlineStr">
        <is>
          <t>INDUSTRIAL COAL BOILER</t>
        </is>
      </c>
      <c r="E31785" t="inlineStr">
        <is>
          <t>COLORADO</t>
        </is>
      </c>
      <c r="F31785" t="inlineStr">
        <is>
          <t>PRODUCTIVE</t>
        </is>
      </c>
      <c r="G31785" t="inlineStr">
        <is>
          <t>INDUSTRIAL BOILERS</t>
        </is>
      </c>
      <c r="H31785" t="inlineStr">
        <is>
          <t>DIESEL FUEL</t>
        </is>
      </c>
    </row>
    <row r="31786">
      <c r="A31786" t="n">
        <v>1620924</v>
      </c>
      <c r="B31786" t="inlineStr">
        <is>
          <t>REFERENCE ELECTRIFICATION - MODERATE TECHNOLOGY ADVANCEMENT</t>
        </is>
      </c>
      <c r="C31786" t="n">
        <v>2047</v>
      </c>
      <c r="D31786" t="inlineStr">
        <is>
          <t>INDUSTRIAL COAL BOILER</t>
        </is>
      </c>
      <c r="E31786" t="inlineStr">
        <is>
          <t>COLORADO</t>
        </is>
      </c>
      <c r="F31786" t="inlineStr">
        <is>
          <t>PRODUCTIVE</t>
        </is>
      </c>
      <c r="G31786" t="inlineStr">
        <is>
          <t>INDUSTRIAL BOILERS</t>
        </is>
      </c>
      <c r="H31786" t="inlineStr">
        <is>
          <t>PIPELINE GAS</t>
        </is>
      </c>
    </row>
    <row r="31787">
      <c r="A31787" t="n">
        <v>1620925</v>
      </c>
      <c r="B31787" t="inlineStr">
        <is>
          <t>REFERENCE ELECTRIFICATION - MODERATE TECHNOLOGY ADVANCEMENT</t>
        </is>
      </c>
      <c r="C31787" t="n">
        <v>2047</v>
      </c>
      <c r="D31787" t="inlineStr">
        <is>
          <t>INDUSTRIAL COAL BOILER</t>
        </is>
      </c>
      <c r="E31787" t="inlineStr">
        <is>
          <t>COLORADO</t>
        </is>
      </c>
      <c r="F31787" t="inlineStr">
        <is>
          <t>PRODUCTIVE</t>
        </is>
      </c>
      <c r="G31787" t="inlineStr">
        <is>
          <t>INDUSTRIAL BOILERS</t>
        </is>
      </c>
      <c r="H31787" t="inlineStr">
        <is>
          <t>BIOMASS - WOOD</t>
        </is>
      </c>
    </row>
    <row r="31788">
      <c r="A31788" t="n">
        <v>1620926</v>
      </c>
      <c r="B31788" t="inlineStr">
        <is>
          <t>REFERENCE ELECTRIFICATION - MODERATE TECHNOLOGY ADVANCEMENT</t>
        </is>
      </c>
      <c r="C31788" t="n">
        <v>2047</v>
      </c>
      <c r="D31788" t="inlineStr">
        <is>
          <t>INDUSTRIAL COAL BOILER</t>
        </is>
      </c>
      <c r="E31788" t="inlineStr">
        <is>
          <t>COLORADO</t>
        </is>
      </c>
      <c r="F31788" t="inlineStr">
        <is>
          <t>PRODUCTIVE</t>
        </is>
      </c>
      <c r="G31788" t="inlineStr">
        <is>
          <t>INDUSTRIAL BOILERS</t>
        </is>
      </c>
      <c r="H31788" t="inlineStr">
        <is>
          <t>RESIDUAL FUEL OIL</t>
        </is>
      </c>
    </row>
    <row r="31789">
      <c r="A31789" t="n">
        <v>1620927</v>
      </c>
      <c r="B31789" t="inlineStr">
        <is>
          <t>REFERENCE ELECTRIFICATION - MODERATE TECHNOLOGY ADVANCEMENT</t>
        </is>
      </c>
      <c r="C31789" t="n">
        <v>2047</v>
      </c>
      <c r="D31789" t="inlineStr">
        <is>
          <t>INDUSTRIAL COAL BOILER</t>
        </is>
      </c>
      <c r="E31789" t="inlineStr">
        <is>
          <t>COLORADO</t>
        </is>
      </c>
      <c r="F31789" t="inlineStr">
        <is>
          <t>PRODUCTIVE</t>
        </is>
      </c>
      <c r="G31789" t="inlineStr">
        <is>
          <t>INDUSTRIAL BOILERS</t>
        </is>
      </c>
      <c r="H31789" t="inlineStr">
        <is>
          <t>COAL</t>
        </is>
      </c>
      <c r="I31789" t="n">
        <v>835166.986971547</v>
      </c>
    </row>
    <row r="31790">
      <c r="A31790" t="n">
        <v>1620928</v>
      </c>
      <c r="B31790" t="inlineStr">
        <is>
          <t>REFERENCE ELECTRIFICATION - MODERATE TECHNOLOGY ADVANCEMENT</t>
        </is>
      </c>
      <c r="C31790" t="n">
        <v>2047</v>
      </c>
      <c r="D31790" t="inlineStr">
        <is>
          <t>INDUSTRIAL COAL BOILER</t>
        </is>
      </c>
      <c r="E31790" t="inlineStr">
        <is>
          <t>COLORADO</t>
        </is>
      </c>
      <c r="F31790" t="inlineStr">
        <is>
          <t>PRODUCTIVE</t>
        </is>
      </c>
      <c r="G31790" t="inlineStr">
        <is>
          <t>INDUSTRIAL BOILERS</t>
        </is>
      </c>
      <c r="H31790" t="inlineStr">
        <is>
          <t>OTHER PETROLEUM</t>
        </is>
      </c>
    </row>
    <row r="31791">
      <c r="A31791" t="n">
        <v>1620929</v>
      </c>
      <c r="B31791" t="inlineStr">
        <is>
          <t>REFERENCE ELECTRIFICATION - MODERATE TECHNOLOGY ADVANCEMENT</t>
        </is>
      </c>
      <c r="C31791" t="n">
        <v>2047</v>
      </c>
      <c r="D31791" t="inlineStr">
        <is>
          <t>INDUSTRIAL COAL BOILER</t>
        </is>
      </c>
      <c r="E31791" t="inlineStr">
        <is>
          <t>COLORADO</t>
        </is>
      </c>
      <c r="F31791" t="inlineStr">
        <is>
          <t>PRODUCTIVE</t>
        </is>
      </c>
      <c r="G31791" t="inlineStr">
        <is>
          <t>INDUSTRIAL BOILERS</t>
        </is>
      </c>
      <c r="H31791" t="inlineStr">
        <is>
          <t>PETROLEUM COKE</t>
        </is>
      </c>
    </row>
    <row r="31792">
      <c r="A31792" t="n">
        <v>1621330</v>
      </c>
      <c r="B31792" t="inlineStr">
        <is>
          <t>REFERENCE ELECTRIFICATION - MODERATE TECHNOLOGY ADVANCEMENT</t>
        </is>
      </c>
      <c r="C31792" t="n">
        <v>2047</v>
      </c>
      <c r="D31792" t="inlineStr">
        <is>
          <t>INDUSTRIAL DISTILLATE FUEL OIL BOILER</t>
        </is>
      </c>
      <c r="E31792" t="inlineStr">
        <is>
          <t>COLORADO</t>
        </is>
      </c>
      <c r="F31792" t="inlineStr">
        <is>
          <t>PRODUCTIVE</t>
        </is>
      </c>
      <c r="G31792" t="inlineStr">
        <is>
          <t>INDUSTRIAL BOILERS</t>
        </is>
      </c>
      <c r="H31792" t="inlineStr">
        <is>
          <t>ELECTRICITY</t>
        </is>
      </c>
    </row>
    <row r="31793">
      <c r="A31793" t="n">
        <v>1621331</v>
      </c>
      <c r="B31793" t="inlineStr">
        <is>
          <t>REFERENCE ELECTRIFICATION - MODERATE TECHNOLOGY ADVANCEMENT</t>
        </is>
      </c>
      <c r="C31793" t="n">
        <v>2047</v>
      </c>
      <c r="D31793" t="inlineStr">
        <is>
          <t>INDUSTRIAL DISTILLATE FUEL OIL BOILER</t>
        </is>
      </c>
      <c r="E31793" t="inlineStr">
        <is>
          <t>COLORADO</t>
        </is>
      </c>
      <c r="F31793" t="inlineStr">
        <is>
          <t>PRODUCTIVE</t>
        </is>
      </c>
      <c r="G31793" t="inlineStr">
        <is>
          <t>INDUSTRIAL BOILERS</t>
        </is>
      </c>
      <c r="H31793" t="inlineStr">
        <is>
          <t>DIESEL FUEL</t>
        </is>
      </c>
      <c r="I31793" t="n">
        <v>432518.252201633</v>
      </c>
    </row>
    <row r="31794">
      <c r="A31794" t="n">
        <v>1621332</v>
      </c>
      <c r="B31794" t="inlineStr">
        <is>
          <t>REFERENCE ELECTRIFICATION - MODERATE TECHNOLOGY ADVANCEMENT</t>
        </is>
      </c>
      <c r="C31794" t="n">
        <v>2047</v>
      </c>
      <c r="D31794" t="inlineStr">
        <is>
          <t>INDUSTRIAL DISTILLATE FUEL OIL BOILER</t>
        </is>
      </c>
      <c r="E31794" t="inlineStr">
        <is>
          <t>COLORADO</t>
        </is>
      </c>
      <c r="F31794" t="inlineStr">
        <is>
          <t>PRODUCTIVE</t>
        </is>
      </c>
      <c r="G31794" t="inlineStr">
        <is>
          <t>INDUSTRIAL BOILERS</t>
        </is>
      </c>
      <c r="H31794" t="inlineStr">
        <is>
          <t>PIPELINE GAS</t>
        </is>
      </c>
    </row>
    <row r="31795">
      <c r="A31795" t="n">
        <v>1621333</v>
      </c>
      <c r="B31795" t="inlineStr">
        <is>
          <t>REFERENCE ELECTRIFICATION - MODERATE TECHNOLOGY ADVANCEMENT</t>
        </is>
      </c>
      <c r="C31795" t="n">
        <v>2047</v>
      </c>
      <c r="D31795" t="inlineStr">
        <is>
          <t>INDUSTRIAL DISTILLATE FUEL OIL BOILER</t>
        </is>
      </c>
      <c r="E31795" t="inlineStr">
        <is>
          <t>COLORADO</t>
        </is>
      </c>
      <c r="F31795" t="inlineStr">
        <is>
          <t>PRODUCTIVE</t>
        </is>
      </c>
      <c r="G31795" t="inlineStr">
        <is>
          <t>INDUSTRIAL BOILERS</t>
        </is>
      </c>
      <c r="H31795" t="inlineStr">
        <is>
          <t>BIOMASS - WOOD</t>
        </is>
      </c>
    </row>
    <row r="31796">
      <c r="A31796" t="n">
        <v>1621334</v>
      </c>
      <c r="B31796" t="inlineStr">
        <is>
          <t>REFERENCE ELECTRIFICATION - MODERATE TECHNOLOGY ADVANCEMENT</t>
        </is>
      </c>
      <c r="C31796" t="n">
        <v>2047</v>
      </c>
      <c r="D31796" t="inlineStr">
        <is>
          <t>INDUSTRIAL DISTILLATE FUEL OIL BOILER</t>
        </is>
      </c>
      <c r="E31796" t="inlineStr">
        <is>
          <t>COLORADO</t>
        </is>
      </c>
      <c r="F31796" t="inlineStr">
        <is>
          <t>PRODUCTIVE</t>
        </is>
      </c>
      <c r="G31796" t="inlineStr">
        <is>
          <t>INDUSTRIAL BOILERS</t>
        </is>
      </c>
      <c r="H31796" t="inlineStr">
        <is>
          <t>RESIDUAL FUEL OIL</t>
        </is>
      </c>
    </row>
    <row r="31797">
      <c r="A31797" t="n">
        <v>1621335</v>
      </c>
      <c r="B31797" t="inlineStr">
        <is>
          <t>REFERENCE ELECTRIFICATION - MODERATE TECHNOLOGY ADVANCEMENT</t>
        </is>
      </c>
      <c r="C31797" t="n">
        <v>2047</v>
      </c>
      <c r="D31797" t="inlineStr">
        <is>
          <t>INDUSTRIAL DISTILLATE FUEL OIL BOILER</t>
        </is>
      </c>
      <c r="E31797" t="inlineStr">
        <is>
          <t>COLORADO</t>
        </is>
      </c>
      <c r="F31797" t="inlineStr">
        <is>
          <t>PRODUCTIVE</t>
        </is>
      </c>
      <c r="G31797" t="inlineStr">
        <is>
          <t>INDUSTRIAL BOILERS</t>
        </is>
      </c>
      <c r="H31797" t="inlineStr">
        <is>
          <t>COAL</t>
        </is>
      </c>
    </row>
    <row r="31798">
      <c r="A31798" t="n">
        <v>1621336</v>
      </c>
      <c r="B31798" t="inlineStr">
        <is>
          <t>REFERENCE ELECTRIFICATION - MODERATE TECHNOLOGY ADVANCEMENT</t>
        </is>
      </c>
      <c r="C31798" t="n">
        <v>2047</v>
      </c>
      <c r="D31798" t="inlineStr">
        <is>
          <t>INDUSTRIAL DISTILLATE FUEL OIL BOILER</t>
        </is>
      </c>
      <c r="E31798" t="inlineStr">
        <is>
          <t>COLORADO</t>
        </is>
      </c>
      <c r="F31798" t="inlineStr">
        <is>
          <t>PRODUCTIVE</t>
        </is>
      </c>
      <c r="G31798" t="inlineStr">
        <is>
          <t>INDUSTRIAL BOILERS</t>
        </is>
      </c>
      <c r="H31798" t="inlineStr">
        <is>
          <t>OTHER PETROLEUM</t>
        </is>
      </c>
    </row>
    <row r="31799">
      <c r="A31799" t="n">
        <v>1621337</v>
      </c>
      <c r="B31799" t="inlineStr">
        <is>
          <t>REFERENCE ELECTRIFICATION - MODERATE TECHNOLOGY ADVANCEMENT</t>
        </is>
      </c>
      <c r="C31799" t="n">
        <v>2047</v>
      </c>
      <c r="D31799" t="inlineStr">
        <is>
          <t>INDUSTRIAL DISTILLATE FUEL OIL BOILER</t>
        </is>
      </c>
      <c r="E31799" t="inlineStr">
        <is>
          <t>COLORADO</t>
        </is>
      </c>
      <c r="F31799" t="inlineStr">
        <is>
          <t>PRODUCTIVE</t>
        </is>
      </c>
      <c r="G31799" t="inlineStr">
        <is>
          <t>INDUSTRIAL BOILERS</t>
        </is>
      </c>
      <c r="H31799" t="inlineStr">
        <is>
          <t>PETROLEUM COKE</t>
        </is>
      </c>
    </row>
    <row r="31800">
      <c r="A31800" t="n">
        <v>1621738</v>
      </c>
      <c r="B31800" t="inlineStr">
        <is>
          <t>REFERENCE ELECTRIFICATION - MODERATE TECHNOLOGY ADVANCEMENT</t>
        </is>
      </c>
      <c r="C31800" t="n">
        <v>2047</v>
      </c>
      <c r="D31800" t="inlineStr">
        <is>
          <t>INDUSTRIAL PIPELINE GAS BOILER</t>
        </is>
      </c>
      <c r="E31800" t="inlineStr">
        <is>
          <t>COLORADO</t>
        </is>
      </c>
      <c r="F31800" t="inlineStr">
        <is>
          <t>PRODUCTIVE</t>
        </is>
      </c>
      <c r="G31800" t="inlineStr">
        <is>
          <t>INDUSTRIAL BOILERS</t>
        </is>
      </c>
      <c r="H31800" t="inlineStr">
        <is>
          <t>ELECTRICITY</t>
        </is>
      </c>
    </row>
    <row r="31801">
      <c r="A31801" t="n">
        <v>1621739</v>
      </c>
      <c r="B31801" t="inlineStr">
        <is>
          <t>REFERENCE ELECTRIFICATION - MODERATE TECHNOLOGY ADVANCEMENT</t>
        </is>
      </c>
      <c r="C31801" t="n">
        <v>2047</v>
      </c>
      <c r="D31801" t="inlineStr">
        <is>
          <t>INDUSTRIAL PIPELINE GAS BOILER</t>
        </is>
      </c>
      <c r="E31801" t="inlineStr">
        <is>
          <t>COLORADO</t>
        </is>
      </c>
      <c r="F31801" t="inlineStr">
        <is>
          <t>PRODUCTIVE</t>
        </is>
      </c>
      <c r="G31801" t="inlineStr">
        <is>
          <t>INDUSTRIAL BOILERS</t>
        </is>
      </c>
      <c r="H31801" t="inlineStr">
        <is>
          <t>DIESEL FUEL</t>
        </is>
      </c>
    </row>
    <row r="31802">
      <c r="A31802" t="n">
        <v>1621740</v>
      </c>
      <c r="B31802" t="inlineStr">
        <is>
          <t>REFERENCE ELECTRIFICATION - MODERATE TECHNOLOGY ADVANCEMENT</t>
        </is>
      </c>
      <c r="C31802" t="n">
        <v>2047</v>
      </c>
      <c r="D31802" t="inlineStr">
        <is>
          <t>INDUSTRIAL PIPELINE GAS BOILER</t>
        </is>
      </c>
      <c r="E31802" t="inlineStr">
        <is>
          <t>COLORADO</t>
        </is>
      </c>
      <c r="F31802" t="inlineStr">
        <is>
          <t>PRODUCTIVE</t>
        </is>
      </c>
      <c r="G31802" t="inlineStr">
        <is>
          <t>INDUSTRIAL BOILERS</t>
        </is>
      </c>
      <c r="H31802" t="inlineStr">
        <is>
          <t>PIPELINE GAS</t>
        </is>
      </c>
      <c r="I31802" t="n">
        <v>12055672.0786484</v>
      </c>
    </row>
    <row r="31803">
      <c r="A31803" t="n">
        <v>1621741</v>
      </c>
      <c r="B31803" t="inlineStr">
        <is>
          <t>REFERENCE ELECTRIFICATION - MODERATE TECHNOLOGY ADVANCEMENT</t>
        </is>
      </c>
      <c r="C31803" t="n">
        <v>2047</v>
      </c>
      <c r="D31803" t="inlineStr">
        <is>
          <t>INDUSTRIAL PIPELINE GAS BOILER</t>
        </is>
      </c>
      <c r="E31803" t="inlineStr">
        <is>
          <t>COLORADO</t>
        </is>
      </c>
      <c r="F31803" t="inlineStr">
        <is>
          <t>PRODUCTIVE</t>
        </is>
      </c>
      <c r="G31803" t="inlineStr">
        <is>
          <t>INDUSTRIAL BOILERS</t>
        </is>
      </c>
      <c r="H31803" t="inlineStr">
        <is>
          <t>BIOMASS - WOOD</t>
        </is>
      </c>
    </row>
    <row r="31804">
      <c r="A31804" t="n">
        <v>1621742</v>
      </c>
      <c r="B31804" t="inlineStr">
        <is>
          <t>REFERENCE ELECTRIFICATION - MODERATE TECHNOLOGY ADVANCEMENT</t>
        </is>
      </c>
      <c r="C31804" t="n">
        <v>2047</v>
      </c>
      <c r="D31804" t="inlineStr">
        <is>
          <t>INDUSTRIAL PIPELINE GAS BOILER</t>
        </is>
      </c>
      <c r="E31804" t="inlineStr">
        <is>
          <t>COLORADO</t>
        </is>
      </c>
      <c r="F31804" t="inlineStr">
        <is>
          <t>PRODUCTIVE</t>
        </is>
      </c>
      <c r="G31804" t="inlineStr">
        <is>
          <t>INDUSTRIAL BOILERS</t>
        </is>
      </c>
      <c r="H31804" t="inlineStr">
        <is>
          <t>RESIDUAL FUEL OIL</t>
        </is>
      </c>
    </row>
    <row r="31805">
      <c r="A31805" t="n">
        <v>1621743</v>
      </c>
      <c r="B31805" t="inlineStr">
        <is>
          <t>REFERENCE ELECTRIFICATION - MODERATE TECHNOLOGY ADVANCEMENT</t>
        </is>
      </c>
      <c r="C31805" t="n">
        <v>2047</v>
      </c>
      <c r="D31805" t="inlineStr">
        <is>
          <t>INDUSTRIAL PIPELINE GAS BOILER</t>
        </is>
      </c>
      <c r="E31805" t="inlineStr">
        <is>
          <t>COLORADO</t>
        </is>
      </c>
      <c r="F31805" t="inlineStr">
        <is>
          <t>PRODUCTIVE</t>
        </is>
      </c>
      <c r="G31805" t="inlineStr">
        <is>
          <t>INDUSTRIAL BOILERS</t>
        </is>
      </c>
      <c r="H31805" t="inlineStr">
        <is>
          <t>COAL</t>
        </is>
      </c>
    </row>
    <row r="31806">
      <c r="A31806" t="n">
        <v>1621744</v>
      </c>
      <c r="B31806" t="inlineStr">
        <is>
          <t>REFERENCE ELECTRIFICATION - MODERATE TECHNOLOGY ADVANCEMENT</t>
        </is>
      </c>
      <c r="C31806" t="n">
        <v>2047</v>
      </c>
      <c r="D31806" t="inlineStr">
        <is>
          <t>INDUSTRIAL PIPELINE GAS BOILER</t>
        </is>
      </c>
      <c r="E31806" t="inlineStr">
        <is>
          <t>COLORADO</t>
        </is>
      </c>
      <c r="F31806" t="inlineStr">
        <is>
          <t>PRODUCTIVE</t>
        </is>
      </c>
      <c r="G31806" t="inlineStr">
        <is>
          <t>INDUSTRIAL BOILERS</t>
        </is>
      </c>
      <c r="H31806" t="inlineStr">
        <is>
          <t>OTHER PETROLEUM</t>
        </is>
      </c>
    </row>
    <row r="31807">
      <c r="A31807" t="n">
        <v>1621745</v>
      </c>
      <c r="B31807" t="inlineStr">
        <is>
          <t>REFERENCE ELECTRIFICATION - MODERATE TECHNOLOGY ADVANCEMENT</t>
        </is>
      </c>
      <c r="C31807" t="n">
        <v>2047</v>
      </c>
      <c r="D31807" t="inlineStr">
        <is>
          <t>INDUSTRIAL PIPELINE GAS BOILER</t>
        </is>
      </c>
      <c r="E31807" t="inlineStr">
        <is>
          <t>COLORADO</t>
        </is>
      </c>
      <c r="F31807" t="inlineStr">
        <is>
          <t>PRODUCTIVE</t>
        </is>
      </c>
      <c r="G31807" t="inlineStr">
        <is>
          <t>INDUSTRIAL BOILERS</t>
        </is>
      </c>
      <c r="H31807" t="inlineStr">
        <is>
          <t>PETROLEUM COKE</t>
        </is>
      </c>
    </row>
    <row r="31808">
      <c r="A31808" t="n">
        <v>1622146</v>
      </c>
      <c r="B31808" t="inlineStr">
        <is>
          <t>REFERENCE ELECTRIFICATION - MODERATE TECHNOLOGY ADVANCEMENT</t>
        </is>
      </c>
      <c r="C31808" t="n">
        <v>2047</v>
      </c>
      <c r="D31808" t="inlineStr">
        <is>
          <t>ELECTRIC BOILER</t>
        </is>
      </c>
      <c r="E31808" t="inlineStr">
        <is>
          <t>COLORADO</t>
        </is>
      </c>
      <c r="F31808" t="inlineStr">
        <is>
          <t>PRODUCTIVE</t>
        </is>
      </c>
      <c r="G31808" t="inlineStr">
        <is>
          <t>INDUSTRIAL BOILERS</t>
        </is>
      </c>
      <c r="H31808" t="inlineStr">
        <is>
          <t>ELECTRICITY</t>
        </is>
      </c>
      <c r="I31808" t="n">
        <v>0</v>
      </c>
    </row>
    <row r="31809">
      <c r="A31809" t="n">
        <v>1622147</v>
      </c>
      <c r="B31809" t="inlineStr">
        <is>
          <t>REFERENCE ELECTRIFICATION - MODERATE TECHNOLOGY ADVANCEMENT</t>
        </is>
      </c>
      <c r="C31809" t="n">
        <v>2047</v>
      </c>
      <c r="D31809" t="inlineStr">
        <is>
          <t>ELECTRIC BOILER</t>
        </is>
      </c>
      <c r="E31809" t="inlineStr">
        <is>
          <t>COLORADO</t>
        </is>
      </c>
      <c r="F31809" t="inlineStr">
        <is>
          <t>PRODUCTIVE</t>
        </is>
      </c>
      <c r="G31809" t="inlineStr">
        <is>
          <t>INDUSTRIAL BOILERS</t>
        </is>
      </c>
      <c r="H31809" t="inlineStr">
        <is>
          <t>DIESEL FUEL</t>
        </is>
      </c>
    </row>
    <row r="31810">
      <c r="A31810" t="n">
        <v>1622148</v>
      </c>
      <c r="B31810" t="inlineStr">
        <is>
          <t>REFERENCE ELECTRIFICATION - MODERATE TECHNOLOGY ADVANCEMENT</t>
        </is>
      </c>
      <c r="C31810" t="n">
        <v>2047</v>
      </c>
      <c r="D31810" t="inlineStr">
        <is>
          <t>ELECTRIC BOILER</t>
        </is>
      </c>
      <c r="E31810" t="inlineStr">
        <is>
          <t>COLORADO</t>
        </is>
      </c>
      <c r="F31810" t="inlineStr">
        <is>
          <t>PRODUCTIVE</t>
        </is>
      </c>
      <c r="G31810" t="inlineStr">
        <is>
          <t>INDUSTRIAL BOILERS</t>
        </is>
      </c>
      <c r="H31810" t="inlineStr">
        <is>
          <t>PIPELINE GAS</t>
        </is>
      </c>
    </row>
    <row r="31811">
      <c r="A31811" t="n">
        <v>1622149</v>
      </c>
      <c r="B31811" t="inlineStr">
        <is>
          <t>REFERENCE ELECTRIFICATION - MODERATE TECHNOLOGY ADVANCEMENT</t>
        </is>
      </c>
      <c r="C31811" t="n">
        <v>2047</v>
      </c>
      <c r="D31811" t="inlineStr">
        <is>
          <t>ELECTRIC BOILER</t>
        </is>
      </c>
      <c r="E31811" t="inlineStr">
        <is>
          <t>COLORADO</t>
        </is>
      </c>
      <c r="F31811" t="inlineStr">
        <is>
          <t>PRODUCTIVE</t>
        </is>
      </c>
      <c r="G31811" t="inlineStr">
        <is>
          <t>INDUSTRIAL BOILERS</t>
        </is>
      </c>
      <c r="H31811" t="inlineStr">
        <is>
          <t>BIOMASS - WOOD</t>
        </is>
      </c>
    </row>
    <row r="31812">
      <c r="A31812" t="n">
        <v>1622150</v>
      </c>
      <c r="B31812" t="inlineStr">
        <is>
          <t>REFERENCE ELECTRIFICATION - MODERATE TECHNOLOGY ADVANCEMENT</t>
        </is>
      </c>
      <c r="C31812" t="n">
        <v>2047</v>
      </c>
      <c r="D31812" t="inlineStr">
        <is>
          <t>ELECTRIC BOILER</t>
        </is>
      </c>
      <c r="E31812" t="inlineStr">
        <is>
          <t>COLORADO</t>
        </is>
      </c>
      <c r="F31812" t="inlineStr">
        <is>
          <t>PRODUCTIVE</t>
        </is>
      </c>
      <c r="G31812" t="inlineStr">
        <is>
          <t>INDUSTRIAL BOILERS</t>
        </is>
      </c>
      <c r="H31812" t="inlineStr">
        <is>
          <t>RESIDUAL FUEL OIL</t>
        </is>
      </c>
    </row>
    <row r="31813">
      <c r="A31813" t="n">
        <v>1622151</v>
      </c>
      <c r="B31813" t="inlineStr">
        <is>
          <t>REFERENCE ELECTRIFICATION - MODERATE TECHNOLOGY ADVANCEMENT</t>
        </is>
      </c>
      <c r="C31813" t="n">
        <v>2047</v>
      </c>
      <c r="D31813" t="inlineStr">
        <is>
          <t>ELECTRIC BOILER</t>
        </is>
      </c>
      <c r="E31813" t="inlineStr">
        <is>
          <t>COLORADO</t>
        </is>
      </c>
      <c r="F31813" t="inlineStr">
        <is>
          <t>PRODUCTIVE</t>
        </is>
      </c>
      <c r="G31813" t="inlineStr">
        <is>
          <t>INDUSTRIAL BOILERS</t>
        </is>
      </c>
      <c r="H31813" t="inlineStr">
        <is>
          <t>COAL</t>
        </is>
      </c>
    </row>
    <row r="31814">
      <c r="A31814" t="n">
        <v>1622152</v>
      </c>
      <c r="B31814" t="inlineStr">
        <is>
          <t>REFERENCE ELECTRIFICATION - MODERATE TECHNOLOGY ADVANCEMENT</t>
        </is>
      </c>
      <c r="C31814" t="n">
        <v>2047</v>
      </c>
      <c r="D31814" t="inlineStr">
        <is>
          <t>ELECTRIC BOILER</t>
        </is>
      </c>
      <c r="E31814" t="inlineStr">
        <is>
          <t>COLORADO</t>
        </is>
      </c>
      <c r="F31814" t="inlineStr">
        <is>
          <t>PRODUCTIVE</t>
        </is>
      </c>
      <c r="G31814" t="inlineStr">
        <is>
          <t>INDUSTRIAL BOILERS</t>
        </is>
      </c>
      <c r="H31814" t="inlineStr">
        <is>
          <t>OTHER PETROLEUM</t>
        </is>
      </c>
    </row>
    <row r="31815">
      <c r="A31815" t="n">
        <v>1622153</v>
      </c>
      <c r="B31815" t="inlineStr">
        <is>
          <t>REFERENCE ELECTRIFICATION - MODERATE TECHNOLOGY ADVANCEMENT</t>
        </is>
      </c>
      <c r="C31815" t="n">
        <v>2047</v>
      </c>
      <c r="D31815" t="inlineStr">
        <is>
          <t>ELECTRIC BOILER</t>
        </is>
      </c>
      <c r="E31815" t="inlineStr">
        <is>
          <t>COLORADO</t>
        </is>
      </c>
      <c r="F31815" t="inlineStr">
        <is>
          <t>PRODUCTIVE</t>
        </is>
      </c>
      <c r="G31815" t="inlineStr">
        <is>
          <t>INDUSTRIAL BOILERS</t>
        </is>
      </c>
      <c r="H31815" t="inlineStr">
        <is>
          <t>PETROLEUM COKE</t>
        </is>
      </c>
    </row>
    <row r="31816">
      <c r="A31816" t="n">
        <v>1622554</v>
      </c>
      <c r="B31816" t="inlineStr">
        <is>
          <t>REFERENCE ELECTRIFICATION - MODERATE TECHNOLOGY ADVANCEMENT</t>
        </is>
      </c>
      <c r="C31816" t="n">
        <v>2047</v>
      </c>
      <c r="D31816" t="inlineStr">
        <is>
          <t>INDUSTRIAL PETROLEUM COKE BOILER</t>
        </is>
      </c>
      <c r="E31816" t="inlineStr">
        <is>
          <t>COLORADO</t>
        </is>
      </c>
      <c r="F31816" t="inlineStr">
        <is>
          <t>PRODUCTIVE</t>
        </is>
      </c>
      <c r="G31816" t="inlineStr">
        <is>
          <t>INDUSTRIAL BOILERS</t>
        </is>
      </c>
      <c r="H31816" t="inlineStr">
        <is>
          <t>ELECTRICITY</t>
        </is>
      </c>
    </row>
    <row r="31817">
      <c r="A31817" t="n">
        <v>1622555</v>
      </c>
      <c r="B31817" t="inlineStr">
        <is>
          <t>REFERENCE ELECTRIFICATION - MODERATE TECHNOLOGY ADVANCEMENT</t>
        </is>
      </c>
      <c r="C31817" t="n">
        <v>2047</v>
      </c>
      <c r="D31817" t="inlineStr">
        <is>
          <t>INDUSTRIAL PETROLEUM COKE BOILER</t>
        </is>
      </c>
      <c r="E31817" t="inlineStr">
        <is>
          <t>COLORADO</t>
        </is>
      </c>
      <c r="F31817" t="inlineStr">
        <is>
          <t>PRODUCTIVE</t>
        </is>
      </c>
      <c r="G31817" t="inlineStr">
        <is>
          <t>INDUSTRIAL BOILERS</t>
        </is>
      </c>
      <c r="H31817" t="inlineStr">
        <is>
          <t>DIESEL FUEL</t>
        </is>
      </c>
    </row>
    <row r="31818">
      <c r="A31818" t="n">
        <v>1622556</v>
      </c>
      <c r="B31818" t="inlineStr">
        <is>
          <t>REFERENCE ELECTRIFICATION - MODERATE TECHNOLOGY ADVANCEMENT</t>
        </is>
      </c>
      <c r="C31818" t="n">
        <v>2047</v>
      </c>
      <c r="D31818" t="inlineStr">
        <is>
          <t>INDUSTRIAL PETROLEUM COKE BOILER</t>
        </is>
      </c>
      <c r="E31818" t="inlineStr">
        <is>
          <t>COLORADO</t>
        </is>
      </c>
      <c r="F31818" t="inlineStr">
        <is>
          <t>PRODUCTIVE</t>
        </is>
      </c>
      <c r="G31818" t="inlineStr">
        <is>
          <t>INDUSTRIAL BOILERS</t>
        </is>
      </c>
      <c r="H31818" t="inlineStr">
        <is>
          <t>PIPELINE GAS</t>
        </is>
      </c>
    </row>
    <row r="31819">
      <c r="A31819" t="n">
        <v>1622557</v>
      </c>
      <c r="B31819" t="inlineStr">
        <is>
          <t>REFERENCE ELECTRIFICATION - MODERATE TECHNOLOGY ADVANCEMENT</t>
        </is>
      </c>
      <c r="C31819" t="n">
        <v>2047</v>
      </c>
      <c r="D31819" t="inlineStr">
        <is>
          <t>INDUSTRIAL PETROLEUM COKE BOILER</t>
        </is>
      </c>
      <c r="E31819" t="inlineStr">
        <is>
          <t>COLORADO</t>
        </is>
      </c>
      <c r="F31819" t="inlineStr">
        <is>
          <t>PRODUCTIVE</t>
        </is>
      </c>
      <c r="G31819" t="inlineStr">
        <is>
          <t>INDUSTRIAL BOILERS</t>
        </is>
      </c>
      <c r="H31819" t="inlineStr">
        <is>
          <t>BIOMASS - WOOD</t>
        </is>
      </c>
    </row>
    <row r="31820">
      <c r="A31820" t="n">
        <v>1622558</v>
      </c>
      <c r="B31820" t="inlineStr">
        <is>
          <t>REFERENCE ELECTRIFICATION - MODERATE TECHNOLOGY ADVANCEMENT</t>
        </is>
      </c>
      <c r="C31820" t="n">
        <v>2047</v>
      </c>
      <c r="D31820" t="inlineStr">
        <is>
          <t>INDUSTRIAL PETROLEUM COKE BOILER</t>
        </is>
      </c>
      <c r="E31820" t="inlineStr">
        <is>
          <t>COLORADO</t>
        </is>
      </c>
      <c r="F31820" t="inlineStr">
        <is>
          <t>PRODUCTIVE</t>
        </is>
      </c>
      <c r="G31820" t="inlineStr">
        <is>
          <t>INDUSTRIAL BOILERS</t>
        </is>
      </c>
      <c r="H31820" t="inlineStr">
        <is>
          <t>RESIDUAL FUEL OIL</t>
        </is>
      </c>
    </row>
    <row r="31821">
      <c r="A31821" t="n">
        <v>1622559</v>
      </c>
      <c r="B31821" t="inlineStr">
        <is>
          <t>REFERENCE ELECTRIFICATION - MODERATE TECHNOLOGY ADVANCEMENT</t>
        </is>
      </c>
      <c r="C31821" t="n">
        <v>2047</v>
      </c>
      <c r="D31821" t="inlineStr">
        <is>
          <t>INDUSTRIAL PETROLEUM COKE BOILER</t>
        </is>
      </c>
      <c r="E31821" t="inlineStr">
        <is>
          <t>COLORADO</t>
        </is>
      </c>
      <c r="F31821" t="inlineStr">
        <is>
          <t>PRODUCTIVE</t>
        </is>
      </c>
      <c r="G31821" t="inlineStr">
        <is>
          <t>INDUSTRIAL BOILERS</t>
        </is>
      </c>
      <c r="H31821" t="inlineStr">
        <is>
          <t>COAL</t>
        </is>
      </c>
    </row>
    <row r="31822">
      <c r="A31822" t="n">
        <v>1622560</v>
      </c>
      <c r="B31822" t="inlineStr">
        <is>
          <t>REFERENCE ELECTRIFICATION - MODERATE TECHNOLOGY ADVANCEMENT</t>
        </is>
      </c>
      <c r="C31822" t="n">
        <v>2047</v>
      </c>
      <c r="D31822" t="inlineStr">
        <is>
          <t>INDUSTRIAL PETROLEUM COKE BOILER</t>
        </is>
      </c>
      <c r="E31822" t="inlineStr">
        <is>
          <t>COLORADO</t>
        </is>
      </c>
      <c r="F31822" t="inlineStr">
        <is>
          <t>PRODUCTIVE</t>
        </is>
      </c>
      <c r="G31822" t="inlineStr">
        <is>
          <t>INDUSTRIAL BOILERS</t>
        </is>
      </c>
      <c r="H31822" t="inlineStr">
        <is>
          <t>OTHER PETROLEUM</t>
        </is>
      </c>
    </row>
    <row r="31823">
      <c r="A31823" t="n">
        <v>1622561</v>
      </c>
      <c r="B31823" t="inlineStr">
        <is>
          <t>REFERENCE ELECTRIFICATION - MODERATE TECHNOLOGY ADVANCEMENT</t>
        </is>
      </c>
      <c r="C31823" t="n">
        <v>2047</v>
      </c>
      <c r="D31823" t="inlineStr">
        <is>
          <t>INDUSTRIAL PETROLEUM COKE BOILER</t>
        </is>
      </c>
      <c r="E31823" t="inlineStr">
        <is>
          <t>COLORADO</t>
        </is>
      </c>
      <c r="F31823" t="inlineStr">
        <is>
          <t>PRODUCTIVE</t>
        </is>
      </c>
      <c r="G31823" t="inlineStr">
        <is>
          <t>INDUSTRIAL BOILERS</t>
        </is>
      </c>
      <c r="H31823" t="inlineStr">
        <is>
          <t>PETROLEUM COKE</t>
        </is>
      </c>
      <c r="I31823" t="n">
        <v>30268.8695211366</v>
      </c>
    </row>
    <row r="31824">
      <c r="A31824" t="n">
        <v>1622962</v>
      </c>
      <c r="B31824" t="inlineStr">
        <is>
          <t>REFERENCE ELECTRIFICATION - MODERATE TECHNOLOGY ADVANCEMENT</t>
        </is>
      </c>
      <c r="C31824" t="n">
        <v>2047</v>
      </c>
      <c r="D31824" t="inlineStr">
        <is>
          <t>INDUSTRIAL LPG BOILER</t>
        </is>
      </c>
      <c r="E31824" t="inlineStr">
        <is>
          <t>COLORADO</t>
        </is>
      </c>
      <c r="F31824" t="inlineStr">
        <is>
          <t>PRODUCTIVE</t>
        </is>
      </c>
      <c r="G31824" t="inlineStr">
        <is>
          <t>INDUSTRIAL BOILERS</t>
        </is>
      </c>
      <c r="H31824" t="inlineStr">
        <is>
          <t>ELECTRICITY</t>
        </is>
      </c>
    </row>
    <row r="31825">
      <c r="A31825" t="n">
        <v>1622963</v>
      </c>
      <c r="B31825" t="inlineStr">
        <is>
          <t>REFERENCE ELECTRIFICATION - MODERATE TECHNOLOGY ADVANCEMENT</t>
        </is>
      </c>
      <c r="C31825" t="n">
        <v>2047</v>
      </c>
      <c r="D31825" t="inlineStr">
        <is>
          <t>INDUSTRIAL LPG BOILER</t>
        </is>
      </c>
      <c r="E31825" t="inlineStr">
        <is>
          <t>COLORADO</t>
        </is>
      </c>
      <c r="F31825" t="inlineStr">
        <is>
          <t>PRODUCTIVE</t>
        </is>
      </c>
      <c r="G31825" t="inlineStr">
        <is>
          <t>INDUSTRIAL BOILERS</t>
        </is>
      </c>
      <c r="H31825" t="inlineStr">
        <is>
          <t>DIESEL FUEL</t>
        </is>
      </c>
    </row>
    <row r="31826">
      <c r="A31826" t="n">
        <v>1622964</v>
      </c>
      <c r="B31826" t="inlineStr">
        <is>
          <t>REFERENCE ELECTRIFICATION - MODERATE TECHNOLOGY ADVANCEMENT</t>
        </is>
      </c>
      <c r="C31826" t="n">
        <v>2047</v>
      </c>
      <c r="D31826" t="inlineStr">
        <is>
          <t>INDUSTRIAL LPG BOILER</t>
        </is>
      </c>
      <c r="E31826" t="inlineStr">
        <is>
          <t>COLORADO</t>
        </is>
      </c>
      <c r="F31826" t="inlineStr">
        <is>
          <t>PRODUCTIVE</t>
        </is>
      </c>
      <c r="G31826" t="inlineStr">
        <is>
          <t>INDUSTRIAL BOILERS</t>
        </is>
      </c>
      <c r="H31826" t="inlineStr">
        <is>
          <t>PIPELINE GAS</t>
        </is>
      </c>
    </row>
    <row r="31827">
      <c r="A31827" t="n">
        <v>1622965</v>
      </c>
      <c r="B31827" t="inlineStr">
        <is>
          <t>REFERENCE ELECTRIFICATION - MODERATE TECHNOLOGY ADVANCEMENT</t>
        </is>
      </c>
      <c r="C31827" t="n">
        <v>2047</v>
      </c>
      <c r="D31827" t="inlineStr">
        <is>
          <t>INDUSTRIAL LPG BOILER</t>
        </is>
      </c>
      <c r="E31827" t="inlineStr">
        <is>
          <t>COLORADO</t>
        </is>
      </c>
      <c r="F31827" t="inlineStr">
        <is>
          <t>PRODUCTIVE</t>
        </is>
      </c>
      <c r="G31827" t="inlineStr">
        <is>
          <t>INDUSTRIAL BOILERS</t>
        </is>
      </c>
      <c r="H31827" t="inlineStr">
        <is>
          <t>BIOMASS - WOOD</t>
        </is>
      </c>
      <c r="I31827" t="n">
        <v>129963.66452425</v>
      </c>
    </row>
    <row r="31828">
      <c r="A31828" t="n">
        <v>1622966</v>
      </c>
      <c r="B31828" t="inlineStr">
        <is>
          <t>REFERENCE ELECTRIFICATION - MODERATE TECHNOLOGY ADVANCEMENT</t>
        </is>
      </c>
      <c r="C31828" t="n">
        <v>2047</v>
      </c>
      <c r="D31828" t="inlineStr">
        <is>
          <t>INDUSTRIAL LPG BOILER</t>
        </is>
      </c>
      <c r="E31828" t="inlineStr">
        <is>
          <t>COLORADO</t>
        </is>
      </c>
      <c r="F31828" t="inlineStr">
        <is>
          <t>PRODUCTIVE</t>
        </is>
      </c>
      <c r="G31828" t="inlineStr">
        <is>
          <t>INDUSTRIAL BOILERS</t>
        </is>
      </c>
      <c r="H31828" t="inlineStr">
        <is>
          <t>RESIDUAL FUEL OIL</t>
        </is>
      </c>
    </row>
    <row r="31829">
      <c r="A31829" t="n">
        <v>1622967</v>
      </c>
      <c r="B31829" t="inlineStr">
        <is>
          <t>REFERENCE ELECTRIFICATION - MODERATE TECHNOLOGY ADVANCEMENT</t>
        </is>
      </c>
      <c r="C31829" t="n">
        <v>2047</v>
      </c>
      <c r="D31829" t="inlineStr">
        <is>
          <t>INDUSTRIAL LPG BOILER</t>
        </is>
      </c>
      <c r="E31829" t="inlineStr">
        <is>
          <t>COLORADO</t>
        </is>
      </c>
      <c r="F31829" t="inlineStr">
        <is>
          <t>PRODUCTIVE</t>
        </is>
      </c>
      <c r="G31829" t="inlineStr">
        <is>
          <t>INDUSTRIAL BOILERS</t>
        </is>
      </c>
      <c r="H31829" t="inlineStr">
        <is>
          <t>COAL</t>
        </is>
      </c>
    </row>
    <row r="31830">
      <c r="A31830" t="n">
        <v>1622968</v>
      </c>
      <c r="B31830" t="inlineStr">
        <is>
          <t>REFERENCE ELECTRIFICATION - MODERATE TECHNOLOGY ADVANCEMENT</t>
        </is>
      </c>
      <c r="C31830" t="n">
        <v>2047</v>
      </c>
      <c r="D31830" t="inlineStr">
        <is>
          <t>INDUSTRIAL LPG BOILER</t>
        </is>
      </c>
      <c r="E31830" t="inlineStr">
        <is>
          <t>COLORADO</t>
        </is>
      </c>
      <c r="F31830" t="inlineStr">
        <is>
          <t>PRODUCTIVE</t>
        </is>
      </c>
      <c r="G31830" t="inlineStr">
        <is>
          <t>INDUSTRIAL BOILERS</t>
        </is>
      </c>
      <c r="H31830" t="inlineStr">
        <is>
          <t>OTHER PETROLEUM</t>
        </is>
      </c>
    </row>
    <row r="31831">
      <c r="A31831" t="n">
        <v>1622969</v>
      </c>
      <c r="B31831" t="inlineStr">
        <is>
          <t>REFERENCE ELECTRIFICATION - MODERATE TECHNOLOGY ADVANCEMENT</t>
        </is>
      </c>
      <c r="C31831" t="n">
        <v>2047</v>
      </c>
      <c r="D31831" t="inlineStr">
        <is>
          <t>INDUSTRIAL LPG BOILER</t>
        </is>
      </c>
      <c r="E31831" t="inlineStr">
        <is>
          <t>COLORADO</t>
        </is>
      </c>
      <c r="F31831" t="inlineStr">
        <is>
          <t>PRODUCTIVE</t>
        </is>
      </c>
      <c r="G31831" t="inlineStr">
        <is>
          <t>INDUSTRIAL BOILERS</t>
        </is>
      </c>
      <c r="H31831" t="inlineStr">
        <is>
          <t>PETROLEUM COKE</t>
        </is>
      </c>
    </row>
    <row r="31832">
      <c r="A31832" t="n">
        <v>1623370</v>
      </c>
      <c r="B31832" t="inlineStr">
        <is>
          <t>REFERENCE ELECTRIFICATION - MODERATE TECHNOLOGY ADVANCEMENT</t>
        </is>
      </c>
      <c r="C31832" t="n">
        <v>2047</v>
      </c>
      <c r="D31832" t="inlineStr">
        <is>
          <t>INDUSTRIAL OTHER PETROLEUM BOILER</t>
        </is>
      </c>
      <c r="E31832" t="inlineStr">
        <is>
          <t>COLORADO</t>
        </is>
      </c>
      <c r="F31832" t="inlineStr">
        <is>
          <t>PRODUCTIVE</t>
        </is>
      </c>
      <c r="G31832" t="inlineStr">
        <is>
          <t>INDUSTRIAL BOILERS</t>
        </is>
      </c>
      <c r="H31832" t="inlineStr">
        <is>
          <t>ELECTRICITY</t>
        </is>
      </c>
    </row>
    <row r="31833">
      <c r="A31833" t="n">
        <v>1623371</v>
      </c>
      <c r="B31833" t="inlineStr">
        <is>
          <t>REFERENCE ELECTRIFICATION - MODERATE TECHNOLOGY ADVANCEMENT</t>
        </is>
      </c>
      <c r="C31833" t="n">
        <v>2047</v>
      </c>
      <c r="D31833" t="inlineStr">
        <is>
          <t>INDUSTRIAL OTHER PETROLEUM BOILER</t>
        </is>
      </c>
      <c r="E31833" t="inlineStr">
        <is>
          <t>COLORADO</t>
        </is>
      </c>
      <c r="F31833" t="inlineStr">
        <is>
          <t>PRODUCTIVE</t>
        </is>
      </c>
      <c r="G31833" t="inlineStr">
        <is>
          <t>INDUSTRIAL BOILERS</t>
        </is>
      </c>
      <c r="H31833" t="inlineStr">
        <is>
          <t>DIESEL FUEL</t>
        </is>
      </c>
    </row>
    <row r="31834">
      <c r="A31834" t="n">
        <v>1623372</v>
      </c>
      <c r="B31834" t="inlineStr">
        <is>
          <t>REFERENCE ELECTRIFICATION - MODERATE TECHNOLOGY ADVANCEMENT</t>
        </is>
      </c>
      <c r="C31834" t="n">
        <v>2047</v>
      </c>
      <c r="D31834" t="inlineStr">
        <is>
          <t>INDUSTRIAL OTHER PETROLEUM BOILER</t>
        </is>
      </c>
      <c r="E31834" t="inlineStr">
        <is>
          <t>COLORADO</t>
        </is>
      </c>
      <c r="F31834" t="inlineStr">
        <is>
          <t>PRODUCTIVE</t>
        </is>
      </c>
      <c r="G31834" t="inlineStr">
        <is>
          <t>INDUSTRIAL BOILERS</t>
        </is>
      </c>
      <c r="H31834" t="inlineStr">
        <is>
          <t>PIPELINE GAS</t>
        </is>
      </c>
    </row>
    <row r="31835">
      <c r="A31835" t="n">
        <v>1623373</v>
      </c>
      <c r="B31835" t="inlineStr">
        <is>
          <t>REFERENCE ELECTRIFICATION - MODERATE TECHNOLOGY ADVANCEMENT</t>
        </is>
      </c>
      <c r="C31835" t="n">
        <v>2047</v>
      </c>
      <c r="D31835" t="inlineStr">
        <is>
          <t>INDUSTRIAL OTHER PETROLEUM BOILER</t>
        </is>
      </c>
      <c r="E31835" t="inlineStr">
        <is>
          <t>COLORADO</t>
        </is>
      </c>
      <c r="F31835" t="inlineStr">
        <is>
          <t>PRODUCTIVE</t>
        </is>
      </c>
      <c r="G31835" t="inlineStr">
        <is>
          <t>INDUSTRIAL BOILERS</t>
        </is>
      </c>
      <c r="H31835" t="inlineStr">
        <is>
          <t>BIOMASS - WOOD</t>
        </is>
      </c>
    </row>
    <row r="31836">
      <c r="A31836" t="n">
        <v>1623374</v>
      </c>
      <c r="B31836" t="inlineStr">
        <is>
          <t>REFERENCE ELECTRIFICATION - MODERATE TECHNOLOGY ADVANCEMENT</t>
        </is>
      </c>
      <c r="C31836" t="n">
        <v>2047</v>
      </c>
      <c r="D31836" t="inlineStr">
        <is>
          <t>INDUSTRIAL OTHER PETROLEUM BOILER</t>
        </is>
      </c>
      <c r="E31836" t="inlineStr">
        <is>
          <t>COLORADO</t>
        </is>
      </c>
      <c r="F31836" t="inlineStr">
        <is>
          <t>PRODUCTIVE</t>
        </is>
      </c>
      <c r="G31836" t="inlineStr">
        <is>
          <t>INDUSTRIAL BOILERS</t>
        </is>
      </c>
      <c r="H31836" t="inlineStr">
        <is>
          <t>RESIDUAL FUEL OIL</t>
        </is>
      </c>
    </row>
    <row r="31837">
      <c r="A31837" t="n">
        <v>1623375</v>
      </c>
      <c r="B31837" t="inlineStr">
        <is>
          <t>REFERENCE ELECTRIFICATION - MODERATE TECHNOLOGY ADVANCEMENT</t>
        </is>
      </c>
      <c r="C31837" t="n">
        <v>2047</v>
      </c>
      <c r="D31837" t="inlineStr">
        <is>
          <t>INDUSTRIAL OTHER PETROLEUM BOILER</t>
        </is>
      </c>
      <c r="E31837" t="inlineStr">
        <is>
          <t>COLORADO</t>
        </is>
      </c>
      <c r="F31837" t="inlineStr">
        <is>
          <t>PRODUCTIVE</t>
        </is>
      </c>
      <c r="G31837" t="inlineStr">
        <is>
          <t>INDUSTRIAL BOILERS</t>
        </is>
      </c>
      <c r="H31837" t="inlineStr">
        <is>
          <t>COAL</t>
        </is>
      </c>
    </row>
    <row r="31838">
      <c r="A31838" t="n">
        <v>1623376</v>
      </c>
      <c r="B31838" t="inlineStr">
        <is>
          <t>REFERENCE ELECTRIFICATION - MODERATE TECHNOLOGY ADVANCEMENT</t>
        </is>
      </c>
      <c r="C31838" t="n">
        <v>2047</v>
      </c>
      <c r="D31838" t="inlineStr">
        <is>
          <t>INDUSTRIAL OTHER PETROLEUM BOILER</t>
        </is>
      </c>
      <c r="E31838" t="inlineStr">
        <is>
          <t>COLORADO</t>
        </is>
      </c>
      <c r="F31838" t="inlineStr">
        <is>
          <t>PRODUCTIVE</t>
        </is>
      </c>
      <c r="G31838" t="inlineStr">
        <is>
          <t>INDUSTRIAL BOILERS</t>
        </is>
      </c>
      <c r="H31838" t="inlineStr">
        <is>
          <t>OTHER PETROLEUM</t>
        </is>
      </c>
      <c r="I31838" t="n">
        <v>55200.4554842763</v>
      </c>
    </row>
    <row r="31839">
      <c r="A31839" t="n">
        <v>1623377</v>
      </c>
      <c r="B31839" t="inlineStr">
        <is>
          <t>REFERENCE ELECTRIFICATION - MODERATE TECHNOLOGY ADVANCEMENT</t>
        </is>
      </c>
      <c r="C31839" t="n">
        <v>2047</v>
      </c>
      <c r="D31839" t="inlineStr">
        <is>
          <t>INDUSTRIAL OTHER PETROLEUM BOILER</t>
        </is>
      </c>
      <c r="E31839" t="inlineStr">
        <is>
          <t>COLORADO</t>
        </is>
      </c>
      <c r="F31839" t="inlineStr">
        <is>
          <t>PRODUCTIVE</t>
        </is>
      </c>
      <c r="G31839" t="inlineStr">
        <is>
          <t>INDUSTRIAL BOILERS</t>
        </is>
      </c>
      <c r="H31839" t="inlineStr">
        <is>
          <t>PETROLEUM COKE</t>
        </is>
      </c>
    </row>
    <row r="31840">
      <c r="A31840" t="n">
        <v>1623773</v>
      </c>
      <c r="B31840" t="inlineStr">
        <is>
          <t>REFERENCE ELECTRIFICATION - MODERATE TECHNOLOGY ADVANCEMENT</t>
        </is>
      </c>
      <c r="C31840" t="n">
        <v>2047</v>
      </c>
      <c r="D31840" t="inlineStr">
        <is>
          <t>INDUSTRIAL INDUCTION FURNACE</t>
        </is>
      </c>
      <c r="E31840" t="inlineStr">
        <is>
          <t>COLORADO</t>
        </is>
      </c>
      <c r="F31840" t="inlineStr">
        <is>
          <t>PRODUCTIVE</t>
        </is>
      </c>
      <c r="G31840" t="inlineStr">
        <is>
          <t>INDUSTRIAL PROCESS HEAT</t>
        </is>
      </c>
      <c r="H31840" t="inlineStr">
        <is>
          <t>ELECTRICITY</t>
        </is>
      </c>
      <c r="I31840" t="n">
        <v>0</v>
      </c>
    </row>
    <row r="31841">
      <c r="A31841" t="n">
        <v>1623774</v>
      </c>
      <c r="B31841" t="inlineStr">
        <is>
          <t>REFERENCE ELECTRIFICATION - MODERATE TECHNOLOGY ADVANCEMENT</t>
        </is>
      </c>
      <c r="C31841" t="n">
        <v>2047</v>
      </c>
      <c r="D31841" t="inlineStr">
        <is>
          <t>INDUSTRIAL INDUCTION FURNACE</t>
        </is>
      </c>
      <c r="E31841" t="inlineStr">
        <is>
          <t>COLORADO</t>
        </is>
      </c>
      <c r="F31841" t="inlineStr">
        <is>
          <t>PRODUCTIVE</t>
        </is>
      </c>
      <c r="G31841" t="inlineStr">
        <is>
          <t>INDUSTRIAL PROCESS HEAT</t>
        </is>
      </c>
      <c r="H31841" t="inlineStr">
        <is>
          <t>DIESEL FUEL</t>
        </is>
      </c>
    </row>
    <row r="31842">
      <c r="A31842" t="n">
        <v>1623775</v>
      </c>
      <c r="B31842" t="inlineStr">
        <is>
          <t>REFERENCE ELECTRIFICATION - MODERATE TECHNOLOGY ADVANCEMENT</t>
        </is>
      </c>
      <c r="C31842" t="n">
        <v>2047</v>
      </c>
      <c r="D31842" t="inlineStr">
        <is>
          <t>INDUSTRIAL INDUCTION FURNACE</t>
        </is>
      </c>
      <c r="E31842" t="inlineStr">
        <is>
          <t>COLORADO</t>
        </is>
      </c>
      <c r="F31842" t="inlineStr">
        <is>
          <t>PRODUCTIVE</t>
        </is>
      </c>
      <c r="G31842" t="inlineStr">
        <is>
          <t>INDUSTRIAL PROCESS HEAT</t>
        </is>
      </c>
      <c r="H31842" t="inlineStr">
        <is>
          <t>PIPELINE GAS</t>
        </is>
      </c>
    </row>
    <row r="31843">
      <c r="A31843" t="n">
        <v>1623776</v>
      </c>
      <c r="B31843" t="inlineStr">
        <is>
          <t>REFERENCE ELECTRIFICATION - MODERATE TECHNOLOGY ADVANCEMENT</t>
        </is>
      </c>
      <c r="C31843" t="n">
        <v>2047</v>
      </c>
      <c r="D31843" t="inlineStr">
        <is>
          <t>INDUSTRIAL INDUCTION FURNACE</t>
        </is>
      </c>
      <c r="E31843" t="inlineStr">
        <is>
          <t>COLORADO</t>
        </is>
      </c>
      <c r="F31843" t="inlineStr">
        <is>
          <t>PRODUCTIVE</t>
        </is>
      </c>
      <c r="G31843" t="inlineStr">
        <is>
          <t>INDUSTRIAL PROCESS HEAT</t>
        </is>
      </c>
      <c r="H31843" t="inlineStr">
        <is>
          <t>BIOMASS - WOOD</t>
        </is>
      </c>
    </row>
    <row r="31844">
      <c r="A31844" t="n">
        <v>1623777</v>
      </c>
      <c r="B31844" t="inlineStr">
        <is>
          <t>REFERENCE ELECTRIFICATION - MODERATE TECHNOLOGY ADVANCEMENT</t>
        </is>
      </c>
      <c r="C31844" t="n">
        <v>2047</v>
      </c>
      <c r="D31844" t="inlineStr">
        <is>
          <t>INDUSTRIAL INDUCTION FURNACE</t>
        </is>
      </c>
      <c r="E31844" t="inlineStr">
        <is>
          <t>COLORADO</t>
        </is>
      </c>
      <c r="F31844" t="inlineStr">
        <is>
          <t>PRODUCTIVE</t>
        </is>
      </c>
      <c r="G31844" t="inlineStr">
        <is>
          <t>INDUSTRIAL PROCESS HEAT</t>
        </is>
      </c>
      <c r="H31844" t="inlineStr">
        <is>
          <t>RESIDUAL FUEL OIL</t>
        </is>
      </c>
    </row>
    <row r="31845">
      <c r="A31845" t="n">
        <v>1623778</v>
      </c>
      <c r="B31845" t="inlineStr">
        <is>
          <t>REFERENCE ELECTRIFICATION - MODERATE TECHNOLOGY ADVANCEMENT</t>
        </is>
      </c>
      <c r="C31845" t="n">
        <v>2047</v>
      </c>
      <c r="D31845" t="inlineStr">
        <is>
          <t>INDUSTRIAL INDUCTION FURNACE</t>
        </is>
      </c>
      <c r="E31845" t="inlineStr">
        <is>
          <t>COLORADO</t>
        </is>
      </c>
      <c r="F31845" t="inlineStr">
        <is>
          <t>PRODUCTIVE</t>
        </is>
      </c>
      <c r="G31845" t="inlineStr">
        <is>
          <t>INDUSTRIAL PROCESS HEAT</t>
        </is>
      </c>
      <c r="H31845" t="inlineStr">
        <is>
          <t>COAL</t>
        </is>
      </c>
    </row>
    <row r="31846">
      <c r="A31846" t="n">
        <v>1623779</v>
      </c>
      <c r="B31846" t="inlineStr">
        <is>
          <t>REFERENCE ELECTRIFICATION - MODERATE TECHNOLOGY ADVANCEMENT</t>
        </is>
      </c>
      <c r="C31846" t="n">
        <v>2047</v>
      </c>
      <c r="D31846" t="inlineStr">
        <is>
          <t>INDUSTRIAL INDUCTION FURNACE</t>
        </is>
      </c>
      <c r="E31846" t="inlineStr">
        <is>
          <t>COLORADO</t>
        </is>
      </c>
      <c r="F31846" t="inlineStr">
        <is>
          <t>PRODUCTIVE</t>
        </is>
      </c>
      <c r="G31846" t="inlineStr">
        <is>
          <t>INDUSTRIAL PROCESS HEAT</t>
        </is>
      </c>
      <c r="H31846" t="inlineStr">
        <is>
          <t>OTHER PETROLEUM</t>
        </is>
      </c>
    </row>
    <row r="31847">
      <c r="A31847" t="n">
        <v>1624130</v>
      </c>
      <c r="B31847" t="inlineStr">
        <is>
          <t>REFERENCE ELECTRIFICATION - MODERATE TECHNOLOGY ADVANCEMENT</t>
        </is>
      </c>
      <c r="C31847" t="n">
        <v>2047</v>
      </c>
      <c r="D31847" t="inlineStr">
        <is>
          <t>INDUSTRIAL PROCESS HEAT  - HEAT PUMP</t>
        </is>
      </c>
      <c r="E31847" t="inlineStr">
        <is>
          <t>COLORADO</t>
        </is>
      </c>
      <c r="F31847" t="inlineStr">
        <is>
          <t>PRODUCTIVE</t>
        </is>
      </c>
      <c r="G31847" t="inlineStr">
        <is>
          <t>INDUSTRIAL PROCESS HEAT</t>
        </is>
      </c>
      <c r="H31847" t="inlineStr">
        <is>
          <t>ELECTRICITY</t>
        </is>
      </c>
      <c r="I31847" t="n">
        <v>0</v>
      </c>
    </row>
    <row r="31848">
      <c r="A31848" t="n">
        <v>1624131</v>
      </c>
      <c r="B31848" t="inlineStr">
        <is>
          <t>REFERENCE ELECTRIFICATION - MODERATE TECHNOLOGY ADVANCEMENT</t>
        </is>
      </c>
      <c r="C31848" t="n">
        <v>2047</v>
      </c>
      <c r="D31848" t="inlineStr">
        <is>
          <t>INDUSTRIAL PROCESS HEAT  - HEAT PUMP</t>
        </is>
      </c>
      <c r="E31848" t="inlineStr">
        <is>
          <t>COLORADO</t>
        </is>
      </c>
      <c r="F31848" t="inlineStr">
        <is>
          <t>PRODUCTIVE</t>
        </is>
      </c>
      <c r="G31848" t="inlineStr">
        <is>
          <t>INDUSTRIAL PROCESS HEAT</t>
        </is>
      </c>
      <c r="H31848" t="inlineStr">
        <is>
          <t>DIESEL FUEL</t>
        </is>
      </c>
    </row>
    <row r="31849">
      <c r="A31849" t="n">
        <v>1624132</v>
      </c>
      <c r="B31849" t="inlineStr">
        <is>
          <t>REFERENCE ELECTRIFICATION - MODERATE TECHNOLOGY ADVANCEMENT</t>
        </is>
      </c>
      <c r="C31849" t="n">
        <v>2047</v>
      </c>
      <c r="D31849" t="inlineStr">
        <is>
          <t>INDUSTRIAL PROCESS HEAT  - HEAT PUMP</t>
        </is>
      </c>
      <c r="E31849" t="inlineStr">
        <is>
          <t>COLORADO</t>
        </is>
      </c>
      <c r="F31849" t="inlineStr">
        <is>
          <t>PRODUCTIVE</t>
        </is>
      </c>
      <c r="G31849" t="inlineStr">
        <is>
          <t>INDUSTRIAL PROCESS HEAT</t>
        </is>
      </c>
      <c r="H31849" t="inlineStr">
        <is>
          <t>PIPELINE GAS</t>
        </is>
      </c>
    </row>
    <row r="31850">
      <c r="A31850" t="n">
        <v>1624133</v>
      </c>
      <c r="B31850" t="inlineStr">
        <is>
          <t>REFERENCE ELECTRIFICATION - MODERATE TECHNOLOGY ADVANCEMENT</t>
        </is>
      </c>
      <c r="C31850" t="n">
        <v>2047</v>
      </c>
      <c r="D31850" t="inlineStr">
        <is>
          <t>INDUSTRIAL PROCESS HEAT  - HEAT PUMP</t>
        </is>
      </c>
      <c r="E31850" t="inlineStr">
        <is>
          <t>COLORADO</t>
        </is>
      </c>
      <c r="F31850" t="inlineStr">
        <is>
          <t>PRODUCTIVE</t>
        </is>
      </c>
      <c r="G31850" t="inlineStr">
        <is>
          <t>INDUSTRIAL PROCESS HEAT</t>
        </is>
      </c>
      <c r="H31850" t="inlineStr">
        <is>
          <t>BIOMASS - WOOD</t>
        </is>
      </c>
    </row>
    <row r="31851">
      <c r="A31851" t="n">
        <v>1624134</v>
      </c>
      <c r="B31851" t="inlineStr">
        <is>
          <t>REFERENCE ELECTRIFICATION - MODERATE TECHNOLOGY ADVANCEMENT</t>
        </is>
      </c>
      <c r="C31851" t="n">
        <v>2047</v>
      </c>
      <c r="D31851" t="inlineStr">
        <is>
          <t>INDUSTRIAL PROCESS HEAT  - HEAT PUMP</t>
        </is>
      </c>
      <c r="E31851" t="inlineStr">
        <is>
          <t>COLORADO</t>
        </is>
      </c>
      <c r="F31851" t="inlineStr">
        <is>
          <t>PRODUCTIVE</t>
        </is>
      </c>
      <c r="G31851" t="inlineStr">
        <is>
          <t>INDUSTRIAL PROCESS HEAT</t>
        </is>
      </c>
      <c r="H31851" t="inlineStr">
        <is>
          <t>RESIDUAL FUEL OIL</t>
        </is>
      </c>
    </row>
    <row r="31852">
      <c r="A31852" t="n">
        <v>1624135</v>
      </c>
      <c r="B31852" t="inlineStr">
        <is>
          <t>REFERENCE ELECTRIFICATION - MODERATE TECHNOLOGY ADVANCEMENT</t>
        </is>
      </c>
      <c r="C31852" t="n">
        <v>2047</v>
      </c>
      <c r="D31852" t="inlineStr">
        <is>
          <t>INDUSTRIAL PROCESS HEAT  - HEAT PUMP</t>
        </is>
      </c>
      <c r="E31852" t="inlineStr">
        <is>
          <t>COLORADO</t>
        </is>
      </c>
      <c r="F31852" t="inlineStr">
        <is>
          <t>PRODUCTIVE</t>
        </is>
      </c>
      <c r="G31852" t="inlineStr">
        <is>
          <t>INDUSTRIAL PROCESS HEAT</t>
        </is>
      </c>
      <c r="H31852" t="inlineStr">
        <is>
          <t>COAL</t>
        </is>
      </c>
    </row>
    <row r="31853">
      <c r="A31853" t="n">
        <v>1624136</v>
      </c>
      <c r="B31853" t="inlineStr">
        <is>
          <t>REFERENCE ELECTRIFICATION - MODERATE TECHNOLOGY ADVANCEMENT</t>
        </is>
      </c>
      <c r="C31853" t="n">
        <v>2047</v>
      </c>
      <c r="D31853" t="inlineStr">
        <is>
          <t>INDUSTRIAL PROCESS HEAT  - HEAT PUMP</t>
        </is>
      </c>
      <c r="E31853" t="inlineStr">
        <is>
          <t>COLORADO</t>
        </is>
      </c>
      <c r="F31853" t="inlineStr">
        <is>
          <t>PRODUCTIVE</t>
        </is>
      </c>
      <c r="G31853" t="inlineStr">
        <is>
          <t>INDUSTRIAL PROCESS HEAT</t>
        </is>
      </c>
      <c r="H31853" t="inlineStr">
        <is>
          <t>OTHER PETROLEUM</t>
        </is>
      </c>
    </row>
    <row r="31854">
      <c r="A31854" t="n">
        <v>1624487</v>
      </c>
      <c r="B31854" t="inlineStr">
        <is>
          <t>REFERENCE ELECTRIFICATION - MODERATE TECHNOLOGY ADVANCEMENT</t>
        </is>
      </c>
      <c r="C31854" t="n">
        <v>2047</v>
      </c>
      <c r="D31854" t="inlineStr">
        <is>
          <t>INDUSTRIAL DISTILLATE OVEN/FURNACE</t>
        </is>
      </c>
      <c r="E31854" t="inlineStr">
        <is>
          <t>COLORADO</t>
        </is>
      </c>
      <c r="F31854" t="inlineStr">
        <is>
          <t>PRODUCTIVE</t>
        </is>
      </c>
      <c r="G31854" t="inlineStr">
        <is>
          <t>INDUSTRIAL PROCESS HEAT</t>
        </is>
      </c>
      <c r="H31854" t="inlineStr">
        <is>
          <t>ELECTRICITY</t>
        </is>
      </c>
    </row>
    <row r="31855">
      <c r="A31855" t="n">
        <v>1624488</v>
      </c>
      <c r="B31855" t="inlineStr">
        <is>
          <t>REFERENCE ELECTRIFICATION - MODERATE TECHNOLOGY ADVANCEMENT</t>
        </is>
      </c>
      <c r="C31855" t="n">
        <v>2047</v>
      </c>
      <c r="D31855" t="inlineStr">
        <is>
          <t>INDUSTRIAL DISTILLATE OVEN/FURNACE</t>
        </is>
      </c>
      <c r="E31855" t="inlineStr">
        <is>
          <t>COLORADO</t>
        </is>
      </c>
      <c r="F31855" t="inlineStr">
        <is>
          <t>PRODUCTIVE</t>
        </is>
      </c>
      <c r="G31855" t="inlineStr">
        <is>
          <t>INDUSTRIAL PROCESS HEAT</t>
        </is>
      </c>
      <c r="H31855" t="inlineStr">
        <is>
          <t>DIESEL FUEL</t>
        </is>
      </c>
      <c r="I31855" t="n">
        <v>775926.7249927639</v>
      </c>
    </row>
    <row r="31856">
      <c r="A31856" t="n">
        <v>1624489</v>
      </c>
      <c r="B31856" t="inlineStr">
        <is>
          <t>REFERENCE ELECTRIFICATION - MODERATE TECHNOLOGY ADVANCEMENT</t>
        </is>
      </c>
      <c r="C31856" t="n">
        <v>2047</v>
      </c>
      <c r="D31856" t="inlineStr">
        <is>
          <t>INDUSTRIAL DISTILLATE OVEN/FURNACE</t>
        </is>
      </c>
      <c r="E31856" t="inlineStr">
        <is>
          <t>COLORADO</t>
        </is>
      </c>
      <c r="F31856" t="inlineStr">
        <is>
          <t>PRODUCTIVE</t>
        </is>
      </c>
      <c r="G31856" t="inlineStr">
        <is>
          <t>INDUSTRIAL PROCESS HEAT</t>
        </is>
      </c>
      <c r="H31856" t="inlineStr">
        <is>
          <t>PIPELINE GAS</t>
        </is>
      </c>
    </row>
    <row r="31857">
      <c r="A31857" t="n">
        <v>1624490</v>
      </c>
      <c r="B31857" t="inlineStr">
        <is>
          <t>REFERENCE ELECTRIFICATION - MODERATE TECHNOLOGY ADVANCEMENT</t>
        </is>
      </c>
      <c r="C31857" t="n">
        <v>2047</v>
      </c>
      <c r="D31857" t="inlineStr">
        <is>
          <t>INDUSTRIAL DISTILLATE OVEN/FURNACE</t>
        </is>
      </c>
      <c r="E31857" t="inlineStr">
        <is>
          <t>COLORADO</t>
        </is>
      </c>
      <c r="F31857" t="inlineStr">
        <is>
          <t>PRODUCTIVE</t>
        </is>
      </c>
      <c r="G31857" t="inlineStr">
        <is>
          <t>INDUSTRIAL PROCESS HEAT</t>
        </is>
      </c>
      <c r="H31857" t="inlineStr">
        <is>
          <t>BIOMASS - WOOD</t>
        </is>
      </c>
    </row>
    <row r="31858">
      <c r="A31858" t="n">
        <v>1624491</v>
      </c>
      <c r="B31858" t="inlineStr">
        <is>
          <t>REFERENCE ELECTRIFICATION - MODERATE TECHNOLOGY ADVANCEMENT</t>
        </is>
      </c>
      <c r="C31858" t="n">
        <v>2047</v>
      </c>
      <c r="D31858" t="inlineStr">
        <is>
          <t>INDUSTRIAL DISTILLATE OVEN/FURNACE</t>
        </is>
      </c>
      <c r="E31858" t="inlineStr">
        <is>
          <t>COLORADO</t>
        </is>
      </c>
      <c r="F31858" t="inlineStr">
        <is>
          <t>PRODUCTIVE</t>
        </is>
      </c>
      <c r="G31858" t="inlineStr">
        <is>
          <t>INDUSTRIAL PROCESS HEAT</t>
        </is>
      </c>
      <c r="H31858" t="inlineStr">
        <is>
          <t>RESIDUAL FUEL OIL</t>
        </is>
      </c>
    </row>
    <row r="31859">
      <c r="A31859" t="n">
        <v>1624492</v>
      </c>
      <c r="B31859" t="inlineStr">
        <is>
          <t>REFERENCE ELECTRIFICATION - MODERATE TECHNOLOGY ADVANCEMENT</t>
        </is>
      </c>
      <c r="C31859" t="n">
        <v>2047</v>
      </c>
      <c r="D31859" t="inlineStr">
        <is>
          <t>INDUSTRIAL DISTILLATE OVEN/FURNACE</t>
        </is>
      </c>
      <c r="E31859" t="inlineStr">
        <is>
          <t>COLORADO</t>
        </is>
      </c>
      <c r="F31859" t="inlineStr">
        <is>
          <t>PRODUCTIVE</t>
        </is>
      </c>
      <c r="G31859" t="inlineStr">
        <is>
          <t>INDUSTRIAL PROCESS HEAT</t>
        </is>
      </c>
      <c r="H31859" t="inlineStr">
        <is>
          <t>COAL</t>
        </is>
      </c>
    </row>
    <row r="31860">
      <c r="A31860" t="n">
        <v>1624493</v>
      </c>
      <c r="B31860" t="inlineStr">
        <is>
          <t>REFERENCE ELECTRIFICATION - MODERATE TECHNOLOGY ADVANCEMENT</t>
        </is>
      </c>
      <c r="C31860" t="n">
        <v>2047</v>
      </c>
      <c r="D31860" t="inlineStr">
        <is>
          <t>INDUSTRIAL DISTILLATE OVEN/FURNACE</t>
        </is>
      </c>
      <c r="E31860" t="inlineStr">
        <is>
          <t>COLORADO</t>
        </is>
      </c>
      <c r="F31860" t="inlineStr">
        <is>
          <t>PRODUCTIVE</t>
        </is>
      </c>
      <c r="G31860" t="inlineStr">
        <is>
          <t>INDUSTRIAL PROCESS HEAT</t>
        </is>
      </c>
      <c r="H31860" t="inlineStr">
        <is>
          <t>OTHER PETROLEUM</t>
        </is>
      </c>
    </row>
    <row r="31861">
      <c r="A31861" t="n">
        <v>1624844</v>
      </c>
      <c r="B31861" t="inlineStr">
        <is>
          <t>REFERENCE ELECTRIFICATION - MODERATE TECHNOLOGY ADVANCEMENT</t>
        </is>
      </c>
      <c r="C31861" t="n">
        <v>2047</v>
      </c>
      <c r="D31861" t="inlineStr">
        <is>
          <t>INDUSTRIAL LPG OVEN/FURNACE</t>
        </is>
      </c>
      <c r="E31861" t="inlineStr">
        <is>
          <t>COLORADO</t>
        </is>
      </c>
      <c r="F31861" t="inlineStr">
        <is>
          <t>PRODUCTIVE</t>
        </is>
      </c>
      <c r="G31861" t="inlineStr">
        <is>
          <t>INDUSTRIAL PROCESS HEAT</t>
        </is>
      </c>
      <c r="H31861" t="inlineStr">
        <is>
          <t>ELECTRICITY</t>
        </is>
      </c>
    </row>
    <row r="31862">
      <c r="A31862" t="n">
        <v>1624845</v>
      </c>
      <c r="B31862" t="inlineStr">
        <is>
          <t>REFERENCE ELECTRIFICATION - MODERATE TECHNOLOGY ADVANCEMENT</t>
        </is>
      </c>
      <c r="C31862" t="n">
        <v>2047</v>
      </c>
      <c r="D31862" t="inlineStr">
        <is>
          <t>INDUSTRIAL LPG OVEN/FURNACE</t>
        </is>
      </c>
      <c r="E31862" t="inlineStr">
        <is>
          <t>COLORADO</t>
        </is>
      </c>
      <c r="F31862" t="inlineStr">
        <is>
          <t>PRODUCTIVE</t>
        </is>
      </c>
      <c r="G31862" t="inlineStr">
        <is>
          <t>INDUSTRIAL PROCESS HEAT</t>
        </is>
      </c>
      <c r="H31862" t="inlineStr">
        <is>
          <t>DIESEL FUEL</t>
        </is>
      </c>
    </row>
    <row r="31863">
      <c r="A31863" t="n">
        <v>1624846</v>
      </c>
      <c r="B31863" t="inlineStr">
        <is>
          <t>REFERENCE ELECTRIFICATION - MODERATE TECHNOLOGY ADVANCEMENT</t>
        </is>
      </c>
      <c r="C31863" t="n">
        <v>2047</v>
      </c>
      <c r="D31863" t="inlineStr">
        <is>
          <t>INDUSTRIAL LPG OVEN/FURNACE</t>
        </is>
      </c>
      <c r="E31863" t="inlineStr">
        <is>
          <t>COLORADO</t>
        </is>
      </c>
      <c r="F31863" t="inlineStr">
        <is>
          <t>PRODUCTIVE</t>
        </is>
      </c>
      <c r="G31863" t="inlineStr">
        <is>
          <t>INDUSTRIAL PROCESS HEAT</t>
        </is>
      </c>
      <c r="H31863" t="inlineStr">
        <is>
          <t>PIPELINE GAS</t>
        </is>
      </c>
    </row>
    <row r="31864">
      <c r="A31864" t="n">
        <v>1624847</v>
      </c>
      <c r="B31864" t="inlineStr">
        <is>
          <t>REFERENCE ELECTRIFICATION - MODERATE TECHNOLOGY ADVANCEMENT</t>
        </is>
      </c>
      <c r="C31864" t="n">
        <v>2047</v>
      </c>
      <c r="D31864" t="inlineStr">
        <is>
          <t>INDUSTRIAL LPG OVEN/FURNACE</t>
        </is>
      </c>
      <c r="E31864" t="inlineStr">
        <is>
          <t>COLORADO</t>
        </is>
      </c>
      <c r="F31864" t="inlineStr">
        <is>
          <t>PRODUCTIVE</t>
        </is>
      </c>
      <c r="G31864" t="inlineStr">
        <is>
          <t>INDUSTRIAL PROCESS HEAT</t>
        </is>
      </c>
      <c r="H31864" t="inlineStr">
        <is>
          <t>BIOMASS - WOOD</t>
        </is>
      </c>
      <c r="I31864" t="n">
        <v>145990.453346101</v>
      </c>
    </row>
    <row r="31865">
      <c r="A31865" t="n">
        <v>1624848</v>
      </c>
      <c r="B31865" t="inlineStr">
        <is>
          <t>REFERENCE ELECTRIFICATION - MODERATE TECHNOLOGY ADVANCEMENT</t>
        </is>
      </c>
      <c r="C31865" t="n">
        <v>2047</v>
      </c>
      <c r="D31865" t="inlineStr">
        <is>
          <t>INDUSTRIAL LPG OVEN/FURNACE</t>
        </is>
      </c>
      <c r="E31865" t="inlineStr">
        <is>
          <t>COLORADO</t>
        </is>
      </c>
      <c r="F31865" t="inlineStr">
        <is>
          <t>PRODUCTIVE</t>
        </is>
      </c>
      <c r="G31865" t="inlineStr">
        <is>
          <t>INDUSTRIAL PROCESS HEAT</t>
        </is>
      </c>
      <c r="H31865" t="inlineStr">
        <is>
          <t>RESIDUAL FUEL OIL</t>
        </is>
      </c>
    </row>
    <row r="31866">
      <c r="A31866" t="n">
        <v>1624849</v>
      </c>
      <c r="B31866" t="inlineStr">
        <is>
          <t>REFERENCE ELECTRIFICATION - MODERATE TECHNOLOGY ADVANCEMENT</t>
        </is>
      </c>
      <c r="C31866" t="n">
        <v>2047</v>
      </c>
      <c r="D31866" t="inlineStr">
        <is>
          <t>INDUSTRIAL LPG OVEN/FURNACE</t>
        </is>
      </c>
      <c r="E31866" t="inlineStr">
        <is>
          <t>COLORADO</t>
        </is>
      </c>
      <c r="F31866" t="inlineStr">
        <is>
          <t>PRODUCTIVE</t>
        </is>
      </c>
      <c r="G31866" t="inlineStr">
        <is>
          <t>INDUSTRIAL PROCESS HEAT</t>
        </is>
      </c>
      <c r="H31866" t="inlineStr">
        <is>
          <t>COAL</t>
        </is>
      </c>
    </row>
    <row r="31867">
      <c r="A31867" t="n">
        <v>1624850</v>
      </c>
      <c r="B31867" t="inlineStr">
        <is>
          <t>REFERENCE ELECTRIFICATION - MODERATE TECHNOLOGY ADVANCEMENT</t>
        </is>
      </c>
      <c r="C31867" t="n">
        <v>2047</v>
      </c>
      <c r="D31867" t="inlineStr">
        <is>
          <t>INDUSTRIAL LPG OVEN/FURNACE</t>
        </is>
      </c>
      <c r="E31867" t="inlineStr">
        <is>
          <t>COLORADO</t>
        </is>
      </c>
      <c r="F31867" t="inlineStr">
        <is>
          <t>PRODUCTIVE</t>
        </is>
      </c>
      <c r="G31867" t="inlineStr">
        <is>
          <t>INDUSTRIAL PROCESS HEAT</t>
        </is>
      </c>
      <c r="H31867" t="inlineStr">
        <is>
          <t>OTHER PETROLEUM</t>
        </is>
      </c>
    </row>
    <row r="31868">
      <c r="A31868" t="n">
        <v>1625201</v>
      </c>
      <c r="B31868" t="inlineStr">
        <is>
          <t>REFERENCE ELECTRIFICATION - MODERATE TECHNOLOGY ADVANCEMENT</t>
        </is>
      </c>
      <c r="C31868" t="n">
        <v>2047</v>
      </c>
      <c r="D31868" t="inlineStr">
        <is>
          <t>INDUSTRIAL GAS OVEN/FURNACE</t>
        </is>
      </c>
      <c r="E31868" t="inlineStr">
        <is>
          <t>COLORADO</t>
        </is>
      </c>
      <c r="F31868" t="inlineStr">
        <is>
          <t>PRODUCTIVE</t>
        </is>
      </c>
      <c r="G31868" t="inlineStr">
        <is>
          <t>INDUSTRIAL PROCESS HEAT</t>
        </is>
      </c>
      <c r="H31868" t="inlineStr">
        <is>
          <t>ELECTRICITY</t>
        </is>
      </c>
    </row>
    <row r="31869">
      <c r="A31869" t="n">
        <v>1625202</v>
      </c>
      <c r="B31869" t="inlineStr">
        <is>
          <t>REFERENCE ELECTRIFICATION - MODERATE TECHNOLOGY ADVANCEMENT</t>
        </is>
      </c>
      <c r="C31869" t="n">
        <v>2047</v>
      </c>
      <c r="D31869" t="inlineStr">
        <is>
          <t>INDUSTRIAL GAS OVEN/FURNACE</t>
        </is>
      </c>
      <c r="E31869" t="inlineStr">
        <is>
          <t>COLORADO</t>
        </is>
      </c>
      <c r="F31869" t="inlineStr">
        <is>
          <t>PRODUCTIVE</t>
        </is>
      </c>
      <c r="G31869" t="inlineStr">
        <is>
          <t>INDUSTRIAL PROCESS HEAT</t>
        </is>
      </c>
      <c r="H31869" t="inlineStr">
        <is>
          <t>DIESEL FUEL</t>
        </is>
      </c>
    </row>
    <row r="31870">
      <c r="A31870" t="n">
        <v>1625203</v>
      </c>
      <c r="B31870" t="inlineStr">
        <is>
          <t>REFERENCE ELECTRIFICATION - MODERATE TECHNOLOGY ADVANCEMENT</t>
        </is>
      </c>
      <c r="C31870" t="n">
        <v>2047</v>
      </c>
      <c r="D31870" t="inlineStr">
        <is>
          <t>INDUSTRIAL GAS OVEN/FURNACE</t>
        </is>
      </c>
      <c r="E31870" t="inlineStr">
        <is>
          <t>COLORADO</t>
        </is>
      </c>
      <c r="F31870" t="inlineStr">
        <is>
          <t>PRODUCTIVE</t>
        </is>
      </c>
      <c r="G31870" t="inlineStr">
        <is>
          <t>INDUSTRIAL PROCESS HEAT</t>
        </is>
      </c>
      <c r="H31870" t="inlineStr">
        <is>
          <t>PIPELINE GAS</t>
        </is>
      </c>
      <c r="I31870" t="n">
        <v>15157083.5626355</v>
      </c>
    </row>
    <row r="31871">
      <c r="A31871" t="n">
        <v>1625204</v>
      </c>
      <c r="B31871" t="inlineStr">
        <is>
          <t>REFERENCE ELECTRIFICATION - MODERATE TECHNOLOGY ADVANCEMENT</t>
        </is>
      </c>
      <c r="C31871" t="n">
        <v>2047</v>
      </c>
      <c r="D31871" t="inlineStr">
        <is>
          <t>INDUSTRIAL GAS OVEN/FURNACE</t>
        </is>
      </c>
      <c r="E31871" t="inlineStr">
        <is>
          <t>COLORADO</t>
        </is>
      </c>
      <c r="F31871" t="inlineStr">
        <is>
          <t>PRODUCTIVE</t>
        </is>
      </c>
      <c r="G31871" t="inlineStr">
        <is>
          <t>INDUSTRIAL PROCESS HEAT</t>
        </is>
      </c>
      <c r="H31871" t="inlineStr">
        <is>
          <t>BIOMASS - WOOD</t>
        </is>
      </c>
    </row>
    <row r="31872">
      <c r="A31872" t="n">
        <v>1625205</v>
      </c>
      <c r="B31872" t="inlineStr">
        <is>
          <t>REFERENCE ELECTRIFICATION - MODERATE TECHNOLOGY ADVANCEMENT</t>
        </is>
      </c>
      <c r="C31872" t="n">
        <v>2047</v>
      </c>
      <c r="D31872" t="inlineStr">
        <is>
          <t>INDUSTRIAL GAS OVEN/FURNACE</t>
        </is>
      </c>
      <c r="E31872" t="inlineStr">
        <is>
          <t>COLORADO</t>
        </is>
      </c>
      <c r="F31872" t="inlineStr">
        <is>
          <t>PRODUCTIVE</t>
        </is>
      </c>
      <c r="G31872" t="inlineStr">
        <is>
          <t>INDUSTRIAL PROCESS HEAT</t>
        </is>
      </c>
      <c r="H31872" t="inlineStr">
        <is>
          <t>RESIDUAL FUEL OIL</t>
        </is>
      </c>
    </row>
    <row r="31873">
      <c r="A31873" t="n">
        <v>1625206</v>
      </c>
      <c r="B31873" t="inlineStr">
        <is>
          <t>REFERENCE ELECTRIFICATION - MODERATE TECHNOLOGY ADVANCEMENT</t>
        </is>
      </c>
      <c r="C31873" t="n">
        <v>2047</v>
      </c>
      <c r="D31873" t="inlineStr">
        <is>
          <t>INDUSTRIAL GAS OVEN/FURNACE</t>
        </is>
      </c>
      <c r="E31873" t="inlineStr">
        <is>
          <t>COLORADO</t>
        </is>
      </c>
      <c r="F31873" t="inlineStr">
        <is>
          <t>PRODUCTIVE</t>
        </is>
      </c>
      <c r="G31873" t="inlineStr">
        <is>
          <t>INDUSTRIAL PROCESS HEAT</t>
        </is>
      </c>
      <c r="H31873" t="inlineStr">
        <is>
          <t>COAL</t>
        </is>
      </c>
    </row>
    <row r="31874">
      <c r="A31874" t="n">
        <v>1625207</v>
      </c>
      <c r="B31874" t="inlineStr">
        <is>
          <t>REFERENCE ELECTRIFICATION - MODERATE TECHNOLOGY ADVANCEMENT</t>
        </is>
      </c>
      <c r="C31874" t="n">
        <v>2047</v>
      </c>
      <c r="D31874" t="inlineStr">
        <is>
          <t>INDUSTRIAL GAS OVEN/FURNACE</t>
        </is>
      </c>
      <c r="E31874" t="inlineStr">
        <is>
          <t>COLORADO</t>
        </is>
      </c>
      <c r="F31874" t="inlineStr">
        <is>
          <t>PRODUCTIVE</t>
        </is>
      </c>
      <c r="G31874" t="inlineStr">
        <is>
          <t>INDUSTRIAL PROCESS HEAT</t>
        </is>
      </c>
      <c r="H31874" t="inlineStr">
        <is>
          <t>OTHER PETROLEUM</t>
        </is>
      </c>
    </row>
    <row r="31875">
      <c r="A31875" t="n">
        <v>1625558</v>
      </c>
      <c r="B31875" t="inlineStr">
        <is>
          <t>REFERENCE ELECTRIFICATION - MODERATE TECHNOLOGY ADVANCEMENT</t>
        </is>
      </c>
      <c r="C31875" t="n">
        <v>2047</v>
      </c>
      <c r="D31875" t="inlineStr">
        <is>
          <t>INDUSTRIAL OTHER PETROLEUM OVEN/FURNACE</t>
        </is>
      </c>
      <c r="E31875" t="inlineStr">
        <is>
          <t>COLORADO</t>
        </is>
      </c>
      <c r="F31875" t="inlineStr">
        <is>
          <t>PRODUCTIVE</t>
        </is>
      </c>
      <c r="G31875" t="inlineStr">
        <is>
          <t>INDUSTRIAL PROCESS HEAT</t>
        </is>
      </c>
      <c r="H31875" t="inlineStr">
        <is>
          <t>ELECTRICITY</t>
        </is>
      </c>
    </row>
    <row r="31876">
      <c r="A31876" t="n">
        <v>1625559</v>
      </c>
      <c r="B31876" t="inlineStr">
        <is>
          <t>REFERENCE ELECTRIFICATION - MODERATE TECHNOLOGY ADVANCEMENT</t>
        </is>
      </c>
      <c r="C31876" t="n">
        <v>2047</v>
      </c>
      <c r="D31876" t="inlineStr">
        <is>
          <t>INDUSTRIAL OTHER PETROLEUM OVEN/FURNACE</t>
        </is>
      </c>
      <c r="E31876" t="inlineStr">
        <is>
          <t>COLORADO</t>
        </is>
      </c>
      <c r="F31876" t="inlineStr">
        <is>
          <t>PRODUCTIVE</t>
        </is>
      </c>
      <c r="G31876" t="inlineStr">
        <is>
          <t>INDUSTRIAL PROCESS HEAT</t>
        </is>
      </c>
      <c r="H31876" t="inlineStr">
        <is>
          <t>DIESEL FUEL</t>
        </is>
      </c>
    </row>
    <row r="31877">
      <c r="A31877" t="n">
        <v>1625560</v>
      </c>
      <c r="B31877" t="inlineStr">
        <is>
          <t>REFERENCE ELECTRIFICATION - MODERATE TECHNOLOGY ADVANCEMENT</t>
        </is>
      </c>
      <c r="C31877" t="n">
        <v>2047</v>
      </c>
      <c r="D31877" t="inlineStr">
        <is>
          <t>INDUSTRIAL OTHER PETROLEUM OVEN/FURNACE</t>
        </is>
      </c>
      <c r="E31877" t="inlineStr">
        <is>
          <t>COLORADO</t>
        </is>
      </c>
      <c r="F31877" t="inlineStr">
        <is>
          <t>PRODUCTIVE</t>
        </is>
      </c>
      <c r="G31877" t="inlineStr">
        <is>
          <t>INDUSTRIAL PROCESS HEAT</t>
        </is>
      </c>
      <c r="H31877" t="inlineStr">
        <is>
          <t>PIPELINE GAS</t>
        </is>
      </c>
    </row>
    <row r="31878">
      <c r="A31878" t="n">
        <v>1625561</v>
      </c>
      <c r="B31878" t="inlineStr">
        <is>
          <t>REFERENCE ELECTRIFICATION - MODERATE TECHNOLOGY ADVANCEMENT</t>
        </is>
      </c>
      <c r="C31878" t="n">
        <v>2047</v>
      </c>
      <c r="D31878" t="inlineStr">
        <is>
          <t>INDUSTRIAL OTHER PETROLEUM OVEN/FURNACE</t>
        </is>
      </c>
      <c r="E31878" t="inlineStr">
        <is>
          <t>COLORADO</t>
        </is>
      </c>
      <c r="F31878" t="inlineStr">
        <is>
          <t>PRODUCTIVE</t>
        </is>
      </c>
      <c r="G31878" t="inlineStr">
        <is>
          <t>INDUSTRIAL PROCESS HEAT</t>
        </is>
      </c>
      <c r="H31878" t="inlineStr">
        <is>
          <t>BIOMASS - WOOD</t>
        </is>
      </c>
    </row>
    <row r="31879">
      <c r="A31879" t="n">
        <v>1625562</v>
      </c>
      <c r="B31879" t="inlineStr">
        <is>
          <t>REFERENCE ELECTRIFICATION - MODERATE TECHNOLOGY ADVANCEMENT</t>
        </is>
      </c>
      <c r="C31879" t="n">
        <v>2047</v>
      </c>
      <c r="D31879" t="inlineStr">
        <is>
          <t>INDUSTRIAL OTHER PETROLEUM OVEN/FURNACE</t>
        </is>
      </c>
      <c r="E31879" t="inlineStr">
        <is>
          <t>COLORADO</t>
        </is>
      </c>
      <c r="F31879" t="inlineStr">
        <is>
          <t>PRODUCTIVE</t>
        </is>
      </c>
      <c r="G31879" t="inlineStr">
        <is>
          <t>INDUSTRIAL PROCESS HEAT</t>
        </is>
      </c>
      <c r="H31879" t="inlineStr">
        <is>
          <t>RESIDUAL FUEL OIL</t>
        </is>
      </c>
    </row>
    <row r="31880">
      <c r="A31880" t="n">
        <v>1625563</v>
      </c>
      <c r="B31880" t="inlineStr">
        <is>
          <t>REFERENCE ELECTRIFICATION - MODERATE TECHNOLOGY ADVANCEMENT</t>
        </is>
      </c>
      <c r="C31880" t="n">
        <v>2047</v>
      </c>
      <c r="D31880" t="inlineStr">
        <is>
          <t>INDUSTRIAL OTHER PETROLEUM OVEN/FURNACE</t>
        </is>
      </c>
      <c r="E31880" t="inlineStr">
        <is>
          <t>COLORADO</t>
        </is>
      </c>
      <c r="F31880" t="inlineStr">
        <is>
          <t>PRODUCTIVE</t>
        </is>
      </c>
      <c r="G31880" t="inlineStr">
        <is>
          <t>INDUSTRIAL PROCESS HEAT</t>
        </is>
      </c>
      <c r="H31880" t="inlineStr">
        <is>
          <t>COAL</t>
        </is>
      </c>
    </row>
    <row r="31881">
      <c r="A31881" t="n">
        <v>1625564</v>
      </c>
      <c r="B31881" t="inlineStr">
        <is>
          <t>REFERENCE ELECTRIFICATION - MODERATE TECHNOLOGY ADVANCEMENT</t>
        </is>
      </c>
      <c r="C31881" t="n">
        <v>2047</v>
      </c>
      <c r="D31881" t="inlineStr">
        <is>
          <t>INDUSTRIAL OTHER PETROLEUM OVEN/FURNACE</t>
        </is>
      </c>
      <c r="E31881" t="inlineStr">
        <is>
          <t>COLORADO</t>
        </is>
      </c>
      <c r="F31881" t="inlineStr">
        <is>
          <t>PRODUCTIVE</t>
        </is>
      </c>
      <c r="G31881" t="inlineStr">
        <is>
          <t>INDUSTRIAL PROCESS HEAT</t>
        </is>
      </c>
      <c r="H31881" t="inlineStr">
        <is>
          <t>OTHER PETROLEUM</t>
        </is>
      </c>
      <c r="I31881" t="n">
        <v>120323.550788822</v>
      </c>
    </row>
    <row r="31882">
      <c r="A31882" t="n">
        <v>1625915</v>
      </c>
      <c r="B31882" t="inlineStr">
        <is>
          <t>REFERENCE ELECTRIFICATION - MODERATE TECHNOLOGY ADVANCEMENT</t>
        </is>
      </c>
      <c r="C31882" t="n">
        <v>2047</v>
      </c>
      <c r="D31882" t="inlineStr">
        <is>
          <t>INDUSTRIAL RESIDUAL FUEL OIL OVEN/FURNACE</t>
        </is>
      </c>
      <c r="E31882" t="inlineStr">
        <is>
          <t>COLORADO</t>
        </is>
      </c>
      <c r="F31882" t="inlineStr">
        <is>
          <t>PRODUCTIVE</t>
        </is>
      </c>
      <c r="G31882" t="inlineStr">
        <is>
          <t>INDUSTRIAL PROCESS HEAT</t>
        </is>
      </c>
      <c r="H31882" t="inlineStr">
        <is>
          <t>ELECTRICITY</t>
        </is>
      </c>
    </row>
    <row r="31883">
      <c r="A31883" t="n">
        <v>1625916</v>
      </c>
      <c r="B31883" t="inlineStr">
        <is>
          <t>REFERENCE ELECTRIFICATION - MODERATE TECHNOLOGY ADVANCEMENT</t>
        </is>
      </c>
      <c r="C31883" t="n">
        <v>2047</v>
      </c>
      <c r="D31883" t="inlineStr">
        <is>
          <t>INDUSTRIAL RESIDUAL FUEL OIL OVEN/FURNACE</t>
        </is>
      </c>
      <c r="E31883" t="inlineStr">
        <is>
          <t>COLORADO</t>
        </is>
      </c>
      <c r="F31883" t="inlineStr">
        <is>
          <t>PRODUCTIVE</t>
        </is>
      </c>
      <c r="G31883" t="inlineStr">
        <is>
          <t>INDUSTRIAL PROCESS HEAT</t>
        </is>
      </c>
      <c r="H31883" t="inlineStr">
        <is>
          <t>DIESEL FUEL</t>
        </is>
      </c>
    </row>
    <row r="31884">
      <c r="A31884" t="n">
        <v>1625917</v>
      </c>
      <c r="B31884" t="inlineStr">
        <is>
          <t>REFERENCE ELECTRIFICATION - MODERATE TECHNOLOGY ADVANCEMENT</t>
        </is>
      </c>
      <c r="C31884" t="n">
        <v>2047</v>
      </c>
      <c r="D31884" t="inlineStr">
        <is>
          <t>INDUSTRIAL RESIDUAL FUEL OIL OVEN/FURNACE</t>
        </is>
      </c>
      <c r="E31884" t="inlineStr">
        <is>
          <t>COLORADO</t>
        </is>
      </c>
      <c r="F31884" t="inlineStr">
        <is>
          <t>PRODUCTIVE</t>
        </is>
      </c>
      <c r="G31884" t="inlineStr">
        <is>
          <t>INDUSTRIAL PROCESS HEAT</t>
        </is>
      </c>
      <c r="H31884" t="inlineStr">
        <is>
          <t>PIPELINE GAS</t>
        </is>
      </c>
    </row>
    <row r="31885">
      <c r="A31885" t="n">
        <v>1625918</v>
      </c>
      <c r="B31885" t="inlineStr">
        <is>
          <t>REFERENCE ELECTRIFICATION - MODERATE TECHNOLOGY ADVANCEMENT</t>
        </is>
      </c>
      <c r="C31885" t="n">
        <v>2047</v>
      </c>
      <c r="D31885" t="inlineStr">
        <is>
          <t>INDUSTRIAL RESIDUAL FUEL OIL OVEN/FURNACE</t>
        </is>
      </c>
      <c r="E31885" t="inlineStr">
        <is>
          <t>COLORADO</t>
        </is>
      </c>
      <c r="F31885" t="inlineStr">
        <is>
          <t>PRODUCTIVE</t>
        </is>
      </c>
      <c r="G31885" t="inlineStr">
        <is>
          <t>INDUSTRIAL PROCESS HEAT</t>
        </is>
      </c>
      <c r="H31885" t="inlineStr">
        <is>
          <t>BIOMASS - WOOD</t>
        </is>
      </c>
    </row>
    <row r="31886">
      <c r="A31886" t="n">
        <v>1625919</v>
      </c>
      <c r="B31886" t="inlineStr">
        <is>
          <t>REFERENCE ELECTRIFICATION - MODERATE TECHNOLOGY ADVANCEMENT</t>
        </is>
      </c>
      <c r="C31886" t="n">
        <v>2047</v>
      </c>
      <c r="D31886" t="inlineStr">
        <is>
          <t>INDUSTRIAL RESIDUAL FUEL OIL OVEN/FURNACE</t>
        </is>
      </c>
      <c r="E31886" t="inlineStr">
        <is>
          <t>COLORADO</t>
        </is>
      </c>
      <c r="F31886" t="inlineStr">
        <is>
          <t>PRODUCTIVE</t>
        </is>
      </c>
      <c r="G31886" t="inlineStr">
        <is>
          <t>INDUSTRIAL PROCESS HEAT</t>
        </is>
      </c>
      <c r="H31886" t="inlineStr">
        <is>
          <t>RESIDUAL FUEL OIL</t>
        </is>
      </c>
      <c r="I31886" t="n">
        <v>0</v>
      </c>
    </row>
    <row r="31887">
      <c r="A31887" t="n">
        <v>1625920</v>
      </c>
      <c r="B31887" t="inlineStr">
        <is>
          <t>REFERENCE ELECTRIFICATION - MODERATE TECHNOLOGY ADVANCEMENT</t>
        </is>
      </c>
      <c r="C31887" t="n">
        <v>2047</v>
      </c>
      <c r="D31887" t="inlineStr">
        <is>
          <t>INDUSTRIAL RESIDUAL FUEL OIL OVEN/FURNACE</t>
        </is>
      </c>
      <c r="E31887" t="inlineStr">
        <is>
          <t>COLORADO</t>
        </is>
      </c>
      <c r="F31887" t="inlineStr">
        <is>
          <t>PRODUCTIVE</t>
        </is>
      </c>
      <c r="G31887" t="inlineStr">
        <is>
          <t>INDUSTRIAL PROCESS HEAT</t>
        </is>
      </c>
      <c r="H31887" t="inlineStr">
        <is>
          <t>COAL</t>
        </is>
      </c>
    </row>
    <row r="31888">
      <c r="A31888" t="n">
        <v>1625921</v>
      </c>
      <c r="B31888" t="inlineStr">
        <is>
          <t>REFERENCE ELECTRIFICATION - MODERATE TECHNOLOGY ADVANCEMENT</t>
        </is>
      </c>
      <c r="C31888" t="n">
        <v>2047</v>
      </c>
      <c r="D31888" t="inlineStr">
        <is>
          <t>INDUSTRIAL RESIDUAL FUEL OIL OVEN/FURNACE</t>
        </is>
      </c>
      <c r="E31888" t="inlineStr">
        <is>
          <t>COLORADO</t>
        </is>
      </c>
      <c r="F31888" t="inlineStr">
        <is>
          <t>PRODUCTIVE</t>
        </is>
      </c>
      <c r="G31888" t="inlineStr">
        <is>
          <t>INDUSTRIAL PROCESS HEAT</t>
        </is>
      </c>
      <c r="H31888" t="inlineStr">
        <is>
          <t>OTHER PETROLEUM</t>
        </is>
      </c>
    </row>
    <row r="31889">
      <c r="A31889" t="n">
        <v>1626272</v>
      </c>
      <c r="B31889" t="inlineStr">
        <is>
          <t>REFERENCE ELECTRIFICATION - MODERATE TECHNOLOGY ADVANCEMENT</t>
        </is>
      </c>
      <c r="C31889" t="n">
        <v>2047</v>
      </c>
      <c r="D31889" t="inlineStr">
        <is>
          <t>INDUSTRIAL ELECTRIC RESISTANCE HEAT/MELT</t>
        </is>
      </c>
      <c r="E31889" t="inlineStr">
        <is>
          <t>COLORADO</t>
        </is>
      </c>
      <c r="F31889" t="inlineStr">
        <is>
          <t>PRODUCTIVE</t>
        </is>
      </c>
      <c r="G31889" t="inlineStr">
        <is>
          <t>INDUSTRIAL PROCESS HEAT</t>
        </is>
      </c>
      <c r="H31889" t="inlineStr">
        <is>
          <t>ELECTRICITY</t>
        </is>
      </c>
      <c r="I31889" t="n">
        <v>2398535.25288878</v>
      </c>
    </row>
    <row r="31890">
      <c r="A31890" t="n">
        <v>1626273</v>
      </c>
      <c r="B31890" t="inlineStr">
        <is>
          <t>REFERENCE ELECTRIFICATION - MODERATE TECHNOLOGY ADVANCEMENT</t>
        </is>
      </c>
      <c r="C31890" t="n">
        <v>2047</v>
      </c>
      <c r="D31890" t="inlineStr">
        <is>
          <t>INDUSTRIAL ELECTRIC RESISTANCE HEAT/MELT</t>
        </is>
      </c>
      <c r="E31890" t="inlineStr">
        <is>
          <t>COLORADO</t>
        </is>
      </c>
      <c r="F31890" t="inlineStr">
        <is>
          <t>PRODUCTIVE</t>
        </is>
      </c>
      <c r="G31890" t="inlineStr">
        <is>
          <t>INDUSTRIAL PROCESS HEAT</t>
        </is>
      </c>
      <c r="H31890" t="inlineStr">
        <is>
          <t>DIESEL FUEL</t>
        </is>
      </c>
    </row>
    <row r="31891">
      <c r="A31891" t="n">
        <v>1626274</v>
      </c>
      <c r="B31891" t="inlineStr">
        <is>
          <t>REFERENCE ELECTRIFICATION - MODERATE TECHNOLOGY ADVANCEMENT</t>
        </is>
      </c>
      <c r="C31891" t="n">
        <v>2047</v>
      </c>
      <c r="D31891" t="inlineStr">
        <is>
          <t>INDUSTRIAL ELECTRIC RESISTANCE HEAT/MELT</t>
        </is>
      </c>
      <c r="E31891" t="inlineStr">
        <is>
          <t>COLORADO</t>
        </is>
      </c>
      <c r="F31891" t="inlineStr">
        <is>
          <t>PRODUCTIVE</t>
        </is>
      </c>
      <c r="G31891" t="inlineStr">
        <is>
          <t>INDUSTRIAL PROCESS HEAT</t>
        </is>
      </c>
      <c r="H31891" t="inlineStr">
        <is>
          <t>PIPELINE GAS</t>
        </is>
      </c>
    </row>
    <row r="31892">
      <c r="A31892" t="n">
        <v>1626275</v>
      </c>
      <c r="B31892" t="inlineStr">
        <is>
          <t>REFERENCE ELECTRIFICATION - MODERATE TECHNOLOGY ADVANCEMENT</t>
        </is>
      </c>
      <c r="C31892" t="n">
        <v>2047</v>
      </c>
      <c r="D31892" t="inlineStr">
        <is>
          <t>INDUSTRIAL ELECTRIC RESISTANCE HEAT/MELT</t>
        </is>
      </c>
      <c r="E31892" t="inlineStr">
        <is>
          <t>COLORADO</t>
        </is>
      </c>
      <c r="F31892" t="inlineStr">
        <is>
          <t>PRODUCTIVE</t>
        </is>
      </c>
      <c r="G31892" t="inlineStr">
        <is>
          <t>INDUSTRIAL PROCESS HEAT</t>
        </is>
      </c>
      <c r="H31892" t="inlineStr">
        <is>
          <t>BIOMASS - WOOD</t>
        </is>
      </c>
    </row>
    <row r="31893">
      <c r="A31893" t="n">
        <v>1626276</v>
      </c>
      <c r="B31893" t="inlineStr">
        <is>
          <t>REFERENCE ELECTRIFICATION - MODERATE TECHNOLOGY ADVANCEMENT</t>
        </is>
      </c>
      <c r="C31893" t="n">
        <v>2047</v>
      </c>
      <c r="D31893" t="inlineStr">
        <is>
          <t>INDUSTRIAL ELECTRIC RESISTANCE HEAT/MELT</t>
        </is>
      </c>
      <c r="E31893" t="inlineStr">
        <is>
          <t>COLORADO</t>
        </is>
      </c>
      <c r="F31893" t="inlineStr">
        <is>
          <t>PRODUCTIVE</t>
        </is>
      </c>
      <c r="G31893" t="inlineStr">
        <is>
          <t>INDUSTRIAL PROCESS HEAT</t>
        </is>
      </c>
      <c r="H31893" t="inlineStr">
        <is>
          <t>RESIDUAL FUEL OIL</t>
        </is>
      </c>
    </row>
    <row r="31894">
      <c r="A31894" t="n">
        <v>1626277</v>
      </c>
      <c r="B31894" t="inlineStr">
        <is>
          <t>REFERENCE ELECTRIFICATION - MODERATE TECHNOLOGY ADVANCEMENT</t>
        </is>
      </c>
      <c r="C31894" t="n">
        <v>2047</v>
      </c>
      <c r="D31894" t="inlineStr">
        <is>
          <t>INDUSTRIAL ELECTRIC RESISTANCE HEAT/MELT</t>
        </is>
      </c>
      <c r="E31894" t="inlineStr">
        <is>
          <t>COLORADO</t>
        </is>
      </c>
      <c r="F31894" t="inlineStr">
        <is>
          <t>PRODUCTIVE</t>
        </is>
      </c>
      <c r="G31894" t="inlineStr">
        <is>
          <t>INDUSTRIAL PROCESS HEAT</t>
        </is>
      </c>
      <c r="H31894" t="inlineStr">
        <is>
          <t>COAL</t>
        </is>
      </c>
    </row>
    <row r="31895">
      <c r="A31895" t="n">
        <v>1626278</v>
      </c>
      <c r="B31895" t="inlineStr">
        <is>
          <t>REFERENCE ELECTRIFICATION - MODERATE TECHNOLOGY ADVANCEMENT</t>
        </is>
      </c>
      <c r="C31895" t="n">
        <v>2047</v>
      </c>
      <c r="D31895" t="inlineStr">
        <is>
          <t>INDUSTRIAL ELECTRIC RESISTANCE HEAT/MELT</t>
        </is>
      </c>
      <c r="E31895" t="inlineStr">
        <is>
          <t>COLORADO</t>
        </is>
      </c>
      <c r="F31895" t="inlineStr">
        <is>
          <t>PRODUCTIVE</t>
        </is>
      </c>
      <c r="G31895" t="inlineStr">
        <is>
          <t>INDUSTRIAL PROCESS HEAT</t>
        </is>
      </c>
      <c r="H31895" t="inlineStr">
        <is>
          <t>OTHER PETROLEUM</t>
        </is>
      </c>
    </row>
    <row r="31896">
      <c r="A31896" t="n">
        <v>1626629</v>
      </c>
      <c r="B31896" t="inlineStr">
        <is>
          <t>REFERENCE ELECTRIFICATION - MODERATE TECHNOLOGY ADVANCEMENT</t>
        </is>
      </c>
      <c r="C31896" t="n">
        <v>2047</v>
      </c>
      <c r="D31896" t="inlineStr">
        <is>
          <t>INDUSTRIAL COAL OVEN/FURNACE</t>
        </is>
      </c>
      <c r="E31896" t="inlineStr">
        <is>
          <t>COLORADO</t>
        </is>
      </c>
      <c r="F31896" t="inlineStr">
        <is>
          <t>PRODUCTIVE</t>
        </is>
      </c>
      <c r="G31896" t="inlineStr">
        <is>
          <t>INDUSTRIAL PROCESS HEAT</t>
        </is>
      </c>
      <c r="H31896" t="inlineStr">
        <is>
          <t>ELECTRICITY</t>
        </is>
      </c>
    </row>
    <row r="31897">
      <c r="A31897" t="n">
        <v>1626630</v>
      </c>
      <c r="B31897" t="inlineStr">
        <is>
          <t>REFERENCE ELECTRIFICATION - MODERATE TECHNOLOGY ADVANCEMENT</t>
        </is>
      </c>
      <c r="C31897" t="n">
        <v>2047</v>
      </c>
      <c r="D31897" t="inlineStr">
        <is>
          <t>INDUSTRIAL COAL OVEN/FURNACE</t>
        </is>
      </c>
      <c r="E31897" t="inlineStr">
        <is>
          <t>COLORADO</t>
        </is>
      </c>
      <c r="F31897" t="inlineStr">
        <is>
          <t>PRODUCTIVE</t>
        </is>
      </c>
      <c r="G31897" t="inlineStr">
        <is>
          <t>INDUSTRIAL PROCESS HEAT</t>
        </is>
      </c>
      <c r="H31897" t="inlineStr">
        <is>
          <t>DIESEL FUEL</t>
        </is>
      </c>
    </row>
    <row r="31898">
      <c r="A31898" t="n">
        <v>1626631</v>
      </c>
      <c r="B31898" t="inlineStr">
        <is>
          <t>REFERENCE ELECTRIFICATION - MODERATE TECHNOLOGY ADVANCEMENT</t>
        </is>
      </c>
      <c r="C31898" t="n">
        <v>2047</v>
      </c>
      <c r="D31898" t="inlineStr">
        <is>
          <t>INDUSTRIAL COAL OVEN/FURNACE</t>
        </is>
      </c>
      <c r="E31898" t="inlineStr">
        <is>
          <t>COLORADO</t>
        </is>
      </c>
      <c r="F31898" t="inlineStr">
        <is>
          <t>PRODUCTIVE</t>
        </is>
      </c>
      <c r="G31898" t="inlineStr">
        <is>
          <t>INDUSTRIAL PROCESS HEAT</t>
        </is>
      </c>
      <c r="H31898" t="inlineStr">
        <is>
          <t>PIPELINE GAS</t>
        </is>
      </c>
    </row>
    <row r="31899">
      <c r="A31899" t="n">
        <v>1626632</v>
      </c>
      <c r="B31899" t="inlineStr">
        <is>
          <t>REFERENCE ELECTRIFICATION - MODERATE TECHNOLOGY ADVANCEMENT</t>
        </is>
      </c>
      <c r="C31899" t="n">
        <v>2047</v>
      </c>
      <c r="D31899" t="inlineStr">
        <is>
          <t>INDUSTRIAL COAL OVEN/FURNACE</t>
        </is>
      </c>
      <c r="E31899" t="inlineStr">
        <is>
          <t>COLORADO</t>
        </is>
      </c>
      <c r="F31899" t="inlineStr">
        <is>
          <t>PRODUCTIVE</t>
        </is>
      </c>
      <c r="G31899" t="inlineStr">
        <is>
          <t>INDUSTRIAL PROCESS HEAT</t>
        </is>
      </c>
      <c r="H31899" t="inlineStr">
        <is>
          <t>BIOMASS - WOOD</t>
        </is>
      </c>
    </row>
    <row r="31900">
      <c r="A31900" t="n">
        <v>1626633</v>
      </c>
      <c r="B31900" t="inlineStr">
        <is>
          <t>REFERENCE ELECTRIFICATION - MODERATE TECHNOLOGY ADVANCEMENT</t>
        </is>
      </c>
      <c r="C31900" t="n">
        <v>2047</v>
      </c>
      <c r="D31900" t="inlineStr">
        <is>
          <t>INDUSTRIAL COAL OVEN/FURNACE</t>
        </is>
      </c>
      <c r="E31900" t="inlineStr">
        <is>
          <t>COLORADO</t>
        </is>
      </c>
      <c r="F31900" t="inlineStr">
        <is>
          <t>PRODUCTIVE</t>
        </is>
      </c>
      <c r="G31900" t="inlineStr">
        <is>
          <t>INDUSTRIAL PROCESS HEAT</t>
        </is>
      </c>
      <c r="H31900" t="inlineStr">
        <is>
          <t>RESIDUAL FUEL OIL</t>
        </is>
      </c>
    </row>
    <row r="31901">
      <c r="A31901" t="n">
        <v>1626634</v>
      </c>
      <c r="B31901" t="inlineStr">
        <is>
          <t>REFERENCE ELECTRIFICATION - MODERATE TECHNOLOGY ADVANCEMENT</t>
        </is>
      </c>
      <c r="C31901" t="n">
        <v>2047</v>
      </c>
      <c r="D31901" t="inlineStr">
        <is>
          <t>INDUSTRIAL COAL OVEN/FURNACE</t>
        </is>
      </c>
      <c r="E31901" t="inlineStr">
        <is>
          <t>COLORADO</t>
        </is>
      </c>
      <c r="F31901" t="inlineStr">
        <is>
          <t>PRODUCTIVE</t>
        </is>
      </c>
      <c r="G31901" t="inlineStr">
        <is>
          <t>INDUSTRIAL PROCESS HEAT</t>
        </is>
      </c>
      <c r="H31901" t="inlineStr">
        <is>
          <t>COAL</t>
        </is>
      </c>
      <c r="I31901" t="n">
        <v>864927.969460533</v>
      </c>
    </row>
    <row r="31902">
      <c r="A31902" t="n">
        <v>1626635</v>
      </c>
      <c r="B31902" t="inlineStr">
        <is>
          <t>REFERENCE ELECTRIFICATION - MODERATE TECHNOLOGY ADVANCEMENT</t>
        </is>
      </c>
      <c r="C31902" t="n">
        <v>2047</v>
      </c>
      <c r="D31902" t="inlineStr">
        <is>
          <t>INDUSTRIAL COAL OVEN/FURNACE</t>
        </is>
      </c>
      <c r="E31902" t="inlineStr">
        <is>
          <t>COLORADO</t>
        </is>
      </c>
      <c r="F31902" t="inlineStr">
        <is>
          <t>PRODUCTIVE</t>
        </is>
      </c>
      <c r="G31902" t="inlineStr">
        <is>
          <t>INDUSTRIAL PROCESS HEAT</t>
        </is>
      </c>
      <c r="H31902" t="inlineStr">
        <is>
          <t>OTHER PETROLEUM</t>
        </is>
      </c>
    </row>
    <row r="31903">
      <c r="A31903" t="n">
        <v>1626971</v>
      </c>
      <c r="B31903" t="inlineStr">
        <is>
          <t>REFERENCE ELECTRIFICATION - MODERATE TECHNOLOGY ADVANCEMENT</t>
        </is>
      </c>
      <c r="C31903" t="n">
        <v>2047</v>
      </c>
      <c r="D31903" t="inlineStr">
        <is>
          <t>ELECTRIC MACHINE DRIVE</t>
        </is>
      </c>
      <c r="E31903" t="inlineStr">
        <is>
          <t>COLORADO</t>
        </is>
      </c>
      <c r="F31903" t="inlineStr">
        <is>
          <t>PRODUCTIVE</t>
        </is>
      </c>
      <c r="G31903" t="inlineStr">
        <is>
          <t>INDUSTRIAL MACHINE DRIVES</t>
        </is>
      </c>
      <c r="H31903" t="inlineStr">
        <is>
          <t>ELECTRICITY</t>
        </is>
      </c>
      <c r="I31903" t="n">
        <v>11617288.6636562</v>
      </c>
    </row>
    <row r="31904">
      <c r="A31904" t="n">
        <v>1626972</v>
      </c>
      <c r="B31904" t="inlineStr">
        <is>
          <t>REFERENCE ELECTRIFICATION - MODERATE TECHNOLOGY ADVANCEMENT</t>
        </is>
      </c>
      <c r="C31904" t="n">
        <v>2047</v>
      </c>
      <c r="D31904" t="inlineStr">
        <is>
          <t>ELECTRIC MACHINE DRIVE</t>
        </is>
      </c>
      <c r="E31904" t="inlineStr">
        <is>
          <t>COLORADO</t>
        </is>
      </c>
      <c r="F31904" t="inlineStr">
        <is>
          <t>PRODUCTIVE</t>
        </is>
      </c>
      <c r="G31904" t="inlineStr">
        <is>
          <t>INDUSTRIAL MACHINE DRIVES</t>
        </is>
      </c>
      <c r="H31904" t="inlineStr">
        <is>
          <t>DIESEL FUEL</t>
        </is>
      </c>
    </row>
    <row r="31905">
      <c r="A31905" t="n">
        <v>1626973</v>
      </c>
      <c r="B31905" t="inlineStr">
        <is>
          <t>REFERENCE ELECTRIFICATION - MODERATE TECHNOLOGY ADVANCEMENT</t>
        </is>
      </c>
      <c r="C31905" t="n">
        <v>2047</v>
      </c>
      <c r="D31905" t="inlineStr">
        <is>
          <t>ELECTRIC MACHINE DRIVE</t>
        </is>
      </c>
      <c r="E31905" t="inlineStr">
        <is>
          <t>COLORADO</t>
        </is>
      </c>
      <c r="F31905" t="inlineStr">
        <is>
          <t>PRODUCTIVE</t>
        </is>
      </c>
      <c r="G31905" t="inlineStr">
        <is>
          <t>INDUSTRIAL MACHINE DRIVES</t>
        </is>
      </c>
      <c r="H31905" t="inlineStr">
        <is>
          <t>PIPELINE GAS</t>
        </is>
      </c>
    </row>
    <row r="31906">
      <c r="A31906" t="n">
        <v>1626974</v>
      </c>
      <c r="B31906" t="inlineStr">
        <is>
          <t>REFERENCE ELECTRIFICATION - MODERATE TECHNOLOGY ADVANCEMENT</t>
        </is>
      </c>
      <c r="C31906" t="n">
        <v>2047</v>
      </c>
      <c r="D31906" t="inlineStr">
        <is>
          <t>ELECTRIC MACHINE DRIVE</t>
        </is>
      </c>
      <c r="E31906" t="inlineStr">
        <is>
          <t>COLORADO</t>
        </is>
      </c>
      <c r="F31906" t="inlineStr">
        <is>
          <t>PRODUCTIVE</t>
        </is>
      </c>
      <c r="G31906" t="inlineStr">
        <is>
          <t>INDUSTRIAL MACHINE DRIVES</t>
        </is>
      </c>
      <c r="H31906" t="inlineStr">
        <is>
          <t>LPG FUEL</t>
        </is>
      </c>
    </row>
    <row r="31907">
      <c r="A31907" t="n">
        <v>1627175</v>
      </c>
      <c r="B31907" t="inlineStr">
        <is>
          <t>REFERENCE ELECTRIFICATION - MODERATE TECHNOLOGY ADVANCEMENT</t>
        </is>
      </c>
      <c r="C31907" t="n">
        <v>2047</v>
      </c>
      <c r="D31907" t="inlineStr">
        <is>
          <t>NATURAL GAS MACHINE DRIVE</t>
        </is>
      </c>
      <c r="E31907" t="inlineStr">
        <is>
          <t>COLORADO</t>
        </is>
      </c>
      <c r="F31907" t="inlineStr">
        <is>
          <t>PRODUCTIVE</t>
        </is>
      </c>
      <c r="G31907" t="inlineStr">
        <is>
          <t>INDUSTRIAL MACHINE DRIVES</t>
        </is>
      </c>
      <c r="H31907" t="inlineStr">
        <is>
          <t>ELECTRICITY</t>
        </is>
      </c>
    </row>
    <row r="31908">
      <c r="A31908" t="n">
        <v>1627176</v>
      </c>
      <c r="B31908" t="inlineStr">
        <is>
          <t>REFERENCE ELECTRIFICATION - MODERATE TECHNOLOGY ADVANCEMENT</t>
        </is>
      </c>
      <c r="C31908" t="n">
        <v>2047</v>
      </c>
      <c r="D31908" t="inlineStr">
        <is>
          <t>NATURAL GAS MACHINE DRIVE</t>
        </is>
      </c>
      <c r="E31908" t="inlineStr">
        <is>
          <t>COLORADO</t>
        </is>
      </c>
      <c r="F31908" t="inlineStr">
        <is>
          <t>PRODUCTIVE</t>
        </is>
      </c>
      <c r="G31908" t="inlineStr">
        <is>
          <t>INDUSTRIAL MACHINE DRIVES</t>
        </is>
      </c>
      <c r="H31908" t="inlineStr">
        <is>
          <t>DIESEL FUEL</t>
        </is>
      </c>
    </row>
    <row r="31909">
      <c r="A31909" t="n">
        <v>1627177</v>
      </c>
      <c r="B31909" t="inlineStr">
        <is>
          <t>REFERENCE ELECTRIFICATION - MODERATE TECHNOLOGY ADVANCEMENT</t>
        </is>
      </c>
      <c r="C31909" t="n">
        <v>2047</v>
      </c>
      <c r="D31909" t="inlineStr">
        <is>
          <t>NATURAL GAS MACHINE DRIVE</t>
        </is>
      </c>
      <c r="E31909" t="inlineStr">
        <is>
          <t>COLORADO</t>
        </is>
      </c>
      <c r="F31909" t="inlineStr">
        <is>
          <t>PRODUCTIVE</t>
        </is>
      </c>
      <c r="G31909" t="inlineStr">
        <is>
          <t>INDUSTRIAL MACHINE DRIVES</t>
        </is>
      </c>
      <c r="H31909" t="inlineStr">
        <is>
          <t>PIPELINE GAS</t>
        </is>
      </c>
      <c r="I31909" t="n">
        <v>760556.528732597</v>
      </c>
    </row>
    <row r="31910">
      <c r="A31910" t="n">
        <v>1627178</v>
      </c>
      <c r="B31910" t="inlineStr">
        <is>
          <t>REFERENCE ELECTRIFICATION - MODERATE TECHNOLOGY ADVANCEMENT</t>
        </is>
      </c>
      <c r="C31910" t="n">
        <v>2047</v>
      </c>
      <c r="D31910" t="inlineStr">
        <is>
          <t>NATURAL GAS MACHINE DRIVE</t>
        </is>
      </c>
      <c r="E31910" t="inlineStr">
        <is>
          <t>COLORADO</t>
        </is>
      </c>
      <c r="F31910" t="inlineStr">
        <is>
          <t>PRODUCTIVE</t>
        </is>
      </c>
      <c r="G31910" t="inlineStr">
        <is>
          <t>INDUSTRIAL MACHINE DRIVES</t>
        </is>
      </c>
      <c r="H31910" t="inlineStr">
        <is>
          <t>LPG FUEL</t>
        </is>
      </c>
    </row>
    <row r="31911">
      <c r="A31911" t="n">
        <v>1627379</v>
      </c>
      <c r="B31911" t="inlineStr">
        <is>
          <t>REFERENCE ELECTRIFICATION - MODERATE TECHNOLOGY ADVANCEMENT</t>
        </is>
      </c>
      <c r="C31911" t="n">
        <v>2047</v>
      </c>
      <c r="D31911" t="inlineStr">
        <is>
          <t>LPG MACHINE DRIVE</t>
        </is>
      </c>
      <c r="E31911" t="inlineStr">
        <is>
          <t>COLORADO</t>
        </is>
      </c>
      <c r="F31911" t="inlineStr">
        <is>
          <t>PRODUCTIVE</t>
        </is>
      </c>
      <c r="G31911" t="inlineStr">
        <is>
          <t>INDUSTRIAL MACHINE DRIVES</t>
        </is>
      </c>
      <c r="H31911" t="inlineStr">
        <is>
          <t>ELECTRICITY</t>
        </is>
      </c>
    </row>
    <row r="31912">
      <c r="A31912" t="n">
        <v>1627380</v>
      </c>
      <c r="B31912" t="inlineStr">
        <is>
          <t>REFERENCE ELECTRIFICATION - MODERATE TECHNOLOGY ADVANCEMENT</t>
        </is>
      </c>
      <c r="C31912" t="n">
        <v>2047</v>
      </c>
      <c r="D31912" t="inlineStr">
        <is>
          <t>LPG MACHINE DRIVE</t>
        </is>
      </c>
      <c r="E31912" t="inlineStr">
        <is>
          <t>COLORADO</t>
        </is>
      </c>
      <c r="F31912" t="inlineStr">
        <is>
          <t>PRODUCTIVE</t>
        </is>
      </c>
      <c r="G31912" t="inlineStr">
        <is>
          <t>INDUSTRIAL MACHINE DRIVES</t>
        </is>
      </c>
      <c r="H31912" t="inlineStr">
        <is>
          <t>DIESEL FUEL</t>
        </is>
      </c>
    </row>
    <row r="31913">
      <c r="A31913" t="n">
        <v>1627381</v>
      </c>
      <c r="B31913" t="inlineStr">
        <is>
          <t>REFERENCE ELECTRIFICATION - MODERATE TECHNOLOGY ADVANCEMENT</t>
        </is>
      </c>
      <c r="C31913" t="n">
        <v>2047</v>
      </c>
      <c r="D31913" t="inlineStr">
        <is>
          <t>LPG MACHINE DRIVE</t>
        </is>
      </c>
      <c r="E31913" t="inlineStr">
        <is>
          <t>COLORADO</t>
        </is>
      </c>
      <c r="F31913" t="inlineStr">
        <is>
          <t>PRODUCTIVE</t>
        </is>
      </c>
      <c r="G31913" t="inlineStr">
        <is>
          <t>INDUSTRIAL MACHINE DRIVES</t>
        </is>
      </c>
      <c r="H31913" t="inlineStr">
        <is>
          <t>PIPELINE GAS</t>
        </is>
      </c>
    </row>
    <row r="31914">
      <c r="A31914" t="n">
        <v>1627382</v>
      </c>
      <c r="B31914" t="inlineStr">
        <is>
          <t>REFERENCE ELECTRIFICATION - MODERATE TECHNOLOGY ADVANCEMENT</t>
        </is>
      </c>
      <c r="C31914" t="n">
        <v>2047</v>
      </c>
      <c r="D31914" t="inlineStr">
        <is>
          <t>LPG MACHINE DRIVE</t>
        </is>
      </c>
      <c r="E31914" t="inlineStr">
        <is>
          <t>COLORADO</t>
        </is>
      </c>
      <c r="F31914" t="inlineStr">
        <is>
          <t>PRODUCTIVE</t>
        </is>
      </c>
      <c r="G31914" t="inlineStr">
        <is>
          <t>INDUSTRIAL MACHINE DRIVES</t>
        </is>
      </c>
      <c r="H31914" t="inlineStr">
        <is>
          <t>LPG FUEL</t>
        </is>
      </c>
      <c r="I31914" t="n">
        <v>205917.504708665</v>
      </c>
    </row>
    <row r="31915">
      <c r="A31915" t="n">
        <v>1627583</v>
      </c>
      <c r="B31915" t="inlineStr">
        <is>
          <t>REFERENCE ELECTRIFICATION - MODERATE TECHNOLOGY ADVANCEMENT</t>
        </is>
      </c>
      <c r="C31915" t="n">
        <v>2047</v>
      </c>
      <c r="D31915" t="inlineStr">
        <is>
          <t>DISTILLATE MACHINE DRIVE</t>
        </is>
      </c>
      <c r="E31915" t="inlineStr">
        <is>
          <t>COLORADO</t>
        </is>
      </c>
      <c r="F31915" t="inlineStr">
        <is>
          <t>PRODUCTIVE</t>
        </is>
      </c>
      <c r="G31915" t="inlineStr">
        <is>
          <t>INDUSTRIAL MACHINE DRIVES</t>
        </is>
      </c>
      <c r="H31915" t="inlineStr">
        <is>
          <t>ELECTRICITY</t>
        </is>
      </c>
    </row>
    <row r="31916">
      <c r="A31916" t="n">
        <v>1627584</v>
      </c>
      <c r="B31916" t="inlineStr">
        <is>
          <t>REFERENCE ELECTRIFICATION - MODERATE TECHNOLOGY ADVANCEMENT</t>
        </is>
      </c>
      <c r="C31916" t="n">
        <v>2047</v>
      </c>
      <c r="D31916" t="inlineStr">
        <is>
          <t>DISTILLATE MACHINE DRIVE</t>
        </is>
      </c>
      <c r="E31916" t="inlineStr">
        <is>
          <t>COLORADO</t>
        </is>
      </c>
      <c r="F31916" t="inlineStr">
        <is>
          <t>PRODUCTIVE</t>
        </is>
      </c>
      <c r="G31916" t="inlineStr">
        <is>
          <t>INDUSTRIAL MACHINE DRIVES</t>
        </is>
      </c>
      <c r="H31916" t="inlineStr">
        <is>
          <t>DIESEL FUEL</t>
        </is>
      </c>
      <c r="I31916" t="n">
        <v>1168295.31410234</v>
      </c>
    </row>
    <row r="31917">
      <c r="A31917" t="n">
        <v>1627585</v>
      </c>
      <c r="B31917" t="inlineStr">
        <is>
          <t>REFERENCE ELECTRIFICATION - MODERATE TECHNOLOGY ADVANCEMENT</t>
        </is>
      </c>
      <c r="C31917" t="n">
        <v>2047</v>
      </c>
      <c r="D31917" t="inlineStr">
        <is>
          <t>DISTILLATE MACHINE DRIVE</t>
        </is>
      </c>
      <c r="E31917" t="inlineStr">
        <is>
          <t>COLORADO</t>
        </is>
      </c>
      <c r="F31917" t="inlineStr">
        <is>
          <t>PRODUCTIVE</t>
        </is>
      </c>
      <c r="G31917" t="inlineStr">
        <is>
          <t>INDUSTRIAL MACHINE DRIVES</t>
        </is>
      </c>
      <c r="H31917" t="inlineStr">
        <is>
          <t>PIPELINE GAS</t>
        </is>
      </c>
    </row>
    <row r="31918">
      <c r="A31918" t="n">
        <v>1627586</v>
      </c>
      <c r="B31918" t="inlineStr">
        <is>
          <t>REFERENCE ELECTRIFICATION - MODERATE TECHNOLOGY ADVANCEMENT</t>
        </is>
      </c>
      <c r="C31918" t="n">
        <v>2047</v>
      </c>
      <c r="D31918" t="inlineStr">
        <is>
          <t>DISTILLATE MACHINE DRIVE</t>
        </is>
      </c>
      <c r="E31918" t="inlineStr">
        <is>
          <t>COLORADO</t>
        </is>
      </c>
      <c r="F31918" t="inlineStr">
        <is>
          <t>PRODUCTIVE</t>
        </is>
      </c>
      <c r="G31918" t="inlineStr">
        <is>
          <t>INDUSTRIAL MACHINE DRIVES</t>
        </is>
      </c>
      <c r="H31918" t="inlineStr">
        <is>
          <t>LPG FUEL</t>
        </is>
      </c>
    </row>
    <row r="31919">
      <c r="A31919" t="n">
        <v>1627792</v>
      </c>
      <c r="B31919" t="inlineStr">
        <is>
          <t>REFERENCE ELECTRIFICATION - MODERATE TECHNOLOGY ADVANCEMENT</t>
        </is>
      </c>
      <c r="C31919" t="n">
        <v>2047</v>
      </c>
      <c r="D31919" t="inlineStr">
        <is>
          <t>ELECTRIC LIGHT-DUTY AUTO - 100 MILE RANGE</t>
        </is>
      </c>
      <c r="E31919" t="inlineStr">
        <is>
          <t>COLORADO</t>
        </is>
      </c>
      <c r="F31919" t="inlineStr">
        <is>
          <t>TRANSPORTATION</t>
        </is>
      </c>
      <c r="G31919" t="inlineStr">
        <is>
          <t>LIGHT DUTY AUTOS</t>
        </is>
      </c>
      <c r="H31919" t="inlineStr">
        <is>
          <t>GASOLINE FUEL</t>
        </is>
      </c>
    </row>
    <row r="31920">
      <c r="A31920" t="n">
        <v>1627793</v>
      </c>
      <c r="B31920" t="inlineStr">
        <is>
          <t>REFERENCE ELECTRIFICATION - MODERATE TECHNOLOGY ADVANCEMENT</t>
        </is>
      </c>
      <c r="C31920" t="n">
        <v>2047</v>
      </c>
      <c r="D31920" t="inlineStr">
        <is>
          <t>ELECTRIC LIGHT-DUTY AUTO - 100 MILE RANGE</t>
        </is>
      </c>
      <c r="E31920" t="inlineStr">
        <is>
          <t>COLORADO</t>
        </is>
      </c>
      <c r="F31920" t="inlineStr">
        <is>
          <t>TRANSPORTATION</t>
        </is>
      </c>
      <c r="G31920" t="inlineStr">
        <is>
          <t>LIGHT DUTY AUTOS</t>
        </is>
      </c>
      <c r="H31920" t="inlineStr">
        <is>
          <t>ELECTRICITY</t>
        </is>
      </c>
      <c r="I31920" t="n">
        <v>370800.188595773</v>
      </c>
    </row>
    <row r="31921">
      <c r="A31921" t="n">
        <v>1627794</v>
      </c>
      <c r="B31921" t="inlineStr">
        <is>
          <t>REFERENCE ELECTRIFICATION - MODERATE TECHNOLOGY ADVANCEMENT</t>
        </is>
      </c>
      <c r="C31921" t="n">
        <v>2047</v>
      </c>
      <c r="D31921" t="inlineStr">
        <is>
          <t>ELECTRIC LIGHT-DUTY AUTO - 100 MILE RANGE</t>
        </is>
      </c>
      <c r="E31921" t="inlineStr">
        <is>
          <t>COLORADO</t>
        </is>
      </c>
      <c r="F31921" t="inlineStr">
        <is>
          <t>TRANSPORTATION</t>
        </is>
      </c>
      <c r="G31921" t="inlineStr">
        <is>
          <t>LIGHT DUTY AUTOS</t>
        </is>
      </c>
      <c r="H31921" t="inlineStr">
        <is>
          <t>DIESEL FUEL</t>
        </is>
      </c>
    </row>
    <row r="31922">
      <c r="A31922" t="n">
        <v>1627795</v>
      </c>
      <c r="B31922" t="inlineStr">
        <is>
          <t>REFERENCE ELECTRIFICATION - MODERATE TECHNOLOGY ADVANCEMENT</t>
        </is>
      </c>
      <c r="C31922" t="n">
        <v>2047</v>
      </c>
      <c r="D31922" t="inlineStr">
        <is>
          <t>ELECTRIC LIGHT-DUTY AUTO - 100 MILE RANGE</t>
        </is>
      </c>
      <c r="E31922" t="inlineStr">
        <is>
          <t>COLORADO</t>
        </is>
      </c>
      <c r="F31922" t="inlineStr">
        <is>
          <t>TRANSPORTATION</t>
        </is>
      </c>
      <c r="G31922" t="inlineStr">
        <is>
          <t>LIGHT DUTY AUTOS</t>
        </is>
      </c>
      <c r="H31922" t="inlineStr">
        <is>
          <t>COMPRESSED PIPELINE GAS</t>
        </is>
      </c>
    </row>
    <row r="31923">
      <c r="A31923" t="n">
        <v>1627796</v>
      </c>
      <c r="B31923" t="inlineStr">
        <is>
          <t>REFERENCE ELECTRIFICATION - MODERATE TECHNOLOGY ADVANCEMENT</t>
        </is>
      </c>
      <c r="C31923" t="n">
        <v>2047</v>
      </c>
      <c r="D31923" t="inlineStr">
        <is>
          <t>ELECTRIC LIGHT-DUTY AUTO - 100 MILE RANGE</t>
        </is>
      </c>
      <c r="E31923" t="inlineStr">
        <is>
          <t>COLORADO</t>
        </is>
      </c>
      <c r="F31923" t="inlineStr">
        <is>
          <t>TRANSPORTATION</t>
        </is>
      </c>
      <c r="G31923" t="inlineStr">
        <is>
          <t>LIGHT DUTY AUTOS</t>
        </is>
      </c>
      <c r="H31923" t="inlineStr">
        <is>
          <t>LIQUID HYDROGEN</t>
        </is>
      </c>
    </row>
    <row r="31924">
      <c r="A31924" t="n">
        <v>1628047</v>
      </c>
      <c r="B31924" t="inlineStr">
        <is>
          <t>REFERENCE ELECTRIFICATION - MODERATE TECHNOLOGY ADVANCEMENT</t>
        </is>
      </c>
      <c r="C31924" t="n">
        <v>2047</v>
      </c>
      <c r="D31924" t="inlineStr">
        <is>
          <t>ELECTRIC LIGHT-DUTY AUTO - 300 MILE RANGE</t>
        </is>
      </c>
      <c r="E31924" t="inlineStr">
        <is>
          <t>COLORADO</t>
        </is>
      </c>
      <c r="F31924" t="inlineStr">
        <is>
          <t>TRANSPORTATION</t>
        </is>
      </c>
      <c r="G31924" t="inlineStr">
        <is>
          <t>LIGHT DUTY AUTOS</t>
        </is>
      </c>
      <c r="H31924" t="inlineStr">
        <is>
          <t>GASOLINE FUEL</t>
        </is>
      </c>
    </row>
    <row r="31925">
      <c r="A31925" t="n">
        <v>1628048</v>
      </c>
      <c r="B31925" t="inlineStr">
        <is>
          <t>REFERENCE ELECTRIFICATION - MODERATE TECHNOLOGY ADVANCEMENT</t>
        </is>
      </c>
      <c r="C31925" t="n">
        <v>2047</v>
      </c>
      <c r="D31925" t="inlineStr">
        <is>
          <t>ELECTRIC LIGHT-DUTY AUTO - 300 MILE RANGE</t>
        </is>
      </c>
      <c r="E31925" t="inlineStr">
        <is>
          <t>COLORADO</t>
        </is>
      </c>
      <c r="F31925" t="inlineStr">
        <is>
          <t>TRANSPORTATION</t>
        </is>
      </c>
      <c r="G31925" t="inlineStr">
        <is>
          <t>LIGHT DUTY AUTOS</t>
        </is>
      </c>
      <c r="H31925" t="inlineStr">
        <is>
          <t>ELECTRICITY</t>
        </is>
      </c>
      <c r="I31925" t="n">
        <v>145710.224713007</v>
      </c>
    </row>
    <row r="31926">
      <c r="A31926" t="n">
        <v>1628049</v>
      </c>
      <c r="B31926" t="inlineStr">
        <is>
          <t>REFERENCE ELECTRIFICATION - MODERATE TECHNOLOGY ADVANCEMENT</t>
        </is>
      </c>
      <c r="C31926" t="n">
        <v>2047</v>
      </c>
      <c r="D31926" t="inlineStr">
        <is>
          <t>ELECTRIC LIGHT-DUTY AUTO - 300 MILE RANGE</t>
        </is>
      </c>
      <c r="E31926" t="inlineStr">
        <is>
          <t>COLORADO</t>
        </is>
      </c>
      <c r="F31926" t="inlineStr">
        <is>
          <t>TRANSPORTATION</t>
        </is>
      </c>
      <c r="G31926" t="inlineStr">
        <is>
          <t>LIGHT DUTY AUTOS</t>
        </is>
      </c>
      <c r="H31926" t="inlineStr">
        <is>
          <t>DIESEL FUEL</t>
        </is>
      </c>
    </row>
    <row r="31927">
      <c r="A31927" t="n">
        <v>1628050</v>
      </c>
      <c r="B31927" t="inlineStr">
        <is>
          <t>REFERENCE ELECTRIFICATION - MODERATE TECHNOLOGY ADVANCEMENT</t>
        </is>
      </c>
      <c r="C31927" t="n">
        <v>2047</v>
      </c>
      <c r="D31927" t="inlineStr">
        <is>
          <t>ELECTRIC LIGHT-DUTY AUTO - 300 MILE RANGE</t>
        </is>
      </c>
      <c r="E31927" t="inlineStr">
        <is>
          <t>COLORADO</t>
        </is>
      </c>
      <c r="F31927" t="inlineStr">
        <is>
          <t>TRANSPORTATION</t>
        </is>
      </c>
      <c r="G31927" t="inlineStr">
        <is>
          <t>LIGHT DUTY AUTOS</t>
        </is>
      </c>
      <c r="H31927" t="inlineStr">
        <is>
          <t>COMPRESSED PIPELINE GAS</t>
        </is>
      </c>
    </row>
    <row r="31928">
      <c r="A31928" t="n">
        <v>1628051</v>
      </c>
      <c r="B31928" t="inlineStr">
        <is>
          <t>REFERENCE ELECTRIFICATION - MODERATE TECHNOLOGY ADVANCEMENT</t>
        </is>
      </c>
      <c r="C31928" t="n">
        <v>2047</v>
      </c>
      <c r="D31928" t="inlineStr">
        <is>
          <t>ELECTRIC LIGHT-DUTY AUTO - 300 MILE RANGE</t>
        </is>
      </c>
      <c r="E31928" t="inlineStr">
        <is>
          <t>COLORADO</t>
        </is>
      </c>
      <c r="F31928" t="inlineStr">
        <is>
          <t>TRANSPORTATION</t>
        </is>
      </c>
      <c r="G31928" t="inlineStr">
        <is>
          <t>LIGHT DUTY AUTOS</t>
        </is>
      </c>
      <c r="H31928" t="inlineStr">
        <is>
          <t>LIQUID HYDROGEN</t>
        </is>
      </c>
    </row>
    <row r="31929">
      <c r="A31929" t="n">
        <v>1628302</v>
      </c>
      <c r="B31929" t="inlineStr">
        <is>
          <t>REFERENCE ELECTRIFICATION - MODERATE TECHNOLOGY ADVANCEMENT</t>
        </is>
      </c>
      <c r="C31929" t="n">
        <v>2047</v>
      </c>
      <c r="D31929" t="inlineStr">
        <is>
          <t>ELECTRIC LIGHT-DUTY TRUCK - 100 MILE RANGE</t>
        </is>
      </c>
      <c r="E31929" t="inlineStr">
        <is>
          <t>COLORADO</t>
        </is>
      </c>
      <c r="F31929" t="inlineStr">
        <is>
          <t>TRANSPORTATION</t>
        </is>
      </c>
      <c r="G31929" t="inlineStr">
        <is>
          <t>LIGHT DUTY TRUCKS</t>
        </is>
      </c>
      <c r="H31929" t="inlineStr">
        <is>
          <t>GASOLINE FUEL</t>
        </is>
      </c>
      <c r="I31929" t="n">
        <v>0</v>
      </c>
    </row>
    <row r="31930">
      <c r="A31930" t="n">
        <v>1628303</v>
      </c>
      <c r="B31930" t="inlineStr">
        <is>
          <t>REFERENCE ELECTRIFICATION - MODERATE TECHNOLOGY ADVANCEMENT</t>
        </is>
      </c>
      <c r="C31930" t="n">
        <v>2047</v>
      </c>
      <c r="D31930" t="inlineStr">
        <is>
          <t>ELECTRIC LIGHT-DUTY TRUCK - 100 MILE RANGE</t>
        </is>
      </c>
      <c r="E31930" t="inlineStr">
        <is>
          <t>COLORADO</t>
        </is>
      </c>
      <c r="F31930" t="inlineStr">
        <is>
          <t>TRANSPORTATION</t>
        </is>
      </c>
      <c r="G31930" t="inlineStr">
        <is>
          <t>LIGHT DUTY TRUCKS</t>
        </is>
      </c>
      <c r="H31930" t="inlineStr">
        <is>
          <t>ELECTRICITY</t>
        </is>
      </c>
      <c r="I31930" t="n">
        <v>403494.432771642</v>
      </c>
    </row>
    <row r="31931">
      <c r="A31931" t="n">
        <v>1628304</v>
      </c>
      <c r="B31931" t="inlineStr">
        <is>
          <t>REFERENCE ELECTRIFICATION - MODERATE TECHNOLOGY ADVANCEMENT</t>
        </is>
      </c>
      <c r="C31931" t="n">
        <v>2047</v>
      </c>
      <c r="D31931" t="inlineStr">
        <is>
          <t>ELECTRIC LIGHT-DUTY TRUCK - 100 MILE RANGE</t>
        </is>
      </c>
      <c r="E31931" t="inlineStr">
        <is>
          <t>COLORADO</t>
        </is>
      </c>
      <c r="F31931" t="inlineStr">
        <is>
          <t>TRANSPORTATION</t>
        </is>
      </c>
      <c r="G31931" t="inlineStr">
        <is>
          <t>LIGHT DUTY TRUCKS</t>
        </is>
      </c>
      <c r="H31931" t="inlineStr">
        <is>
          <t>DIESEL FUEL</t>
        </is>
      </c>
      <c r="I31931" t="n">
        <v>0</v>
      </c>
    </row>
    <row r="31932">
      <c r="A31932" t="n">
        <v>1628305</v>
      </c>
      <c r="B31932" t="inlineStr">
        <is>
          <t>REFERENCE ELECTRIFICATION - MODERATE TECHNOLOGY ADVANCEMENT</t>
        </is>
      </c>
      <c r="C31932" t="n">
        <v>2047</v>
      </c>
      <c r="D31932" t="inlineStr">
        <is>
          <t>ELECTRIC LIGHT-DUTY TRUCK - 100 MILE RANGE</t>
        </is>
      </c>
      <c r="E31932" t="inlineStr">
        <is>
          <t>COLORADO</t>
        </is>
      </c>
      <c r="F31932" t="inlineStr">
        <is>
          <t>TRANSPORTATION</t>
        </is>
      </c>
      <c r="G31932" t="inlineStr">
        <is>
          <t>LIGHT DUTY TRUCKS</t>
        </is>
      </c>
      <c r="H31932" t="inlineStr">
        <is>
          <t>COMPRESSED PIPELINE GAS</t>
        </is>
      </c>
      <c r="I31932" t="n">
        <v>0</v>
      </c>
    </row>
    <row r="31933">
      <c r="A31933" t="n">
        <v>1628306</v>
      </c>
      <c r="B31933" t="inlineStr">
        <is>
          <t>REFERENCE ELECTRIFICATION - MODERATE TECHNOLOGY ADVANCEMENT</t>
        </is>
      </c>
      <c r="C31933" t="n">
        <v>2047</v>
      </c>
      <c r="D31933" t="inlineStr">
        <is>
          <t>ELECTRIC LIGHT-DUTY TRUCK - 100 MILE RANGE</t>
        </is>
      </c>
      <c r="E31933" t="inlineStr">
        <is>
          <t>COLORADO</t>
        </is>
      </c>
      <c r="F31933" t="inlineStr">
        <is>
          <t>TRANSPORTATION</t>
        </is>
      </c>
      <c r="G31933" t="inlineStr">
        <is>
          <t>LIGHT DUTY TRUCKS</t>
        </is>
      </c>
      <c r="H31933" t="inlineStr">
        <is>
          <t>LIQUID HYDROGEN</t>
        </is>
      </c>
      <c r="I31933" t="n">
        <v>0</v>
      </c>
    </row>
    <row r="31934">
      <c r="A31934" t="n">
        <v>1628557</v>
      </c>
      <c r="B31934" t="inlineStr">
        <is>
          <t>REFERENCE ELECTRIFICATION - MODERATE TECHNOLOGY ADVANCEMENT</t>
        </is>
      </c>
      <c r="C31934" t="n">
        <v>2047</v>
      </c>
      <c r="D31934" t="inlineStr">
        <is>
          <t>ELECTRIC LIGHT-DUTY TRUCK - 300 MILE RANGE</t>
        </is>
      </c>
      <c r="E31934" t="inlineStr">
        <is>
          <t>COLORADO</t>
        </is>
      </c>
      <c r="F31934" t="inlineStr">
        <is>
          <t>TRANSPORTATION</t>
        </is>
      </c>
      <c r="G31934" t="inlineStr">
        <is>
          <t>LIGHT DUTY TRUCKS</t>
        </is>
      </c>
      <c r="H31934" t="inlineStr">
        <is>
          <t>GASOLINE FUEL</t>
        </is>
      </c>
      <c r="I31934" t="n">
        <v>0</v>
      </c>
    </row>
    <row r="31935">
      <c r="A31935" t="n">
        <v>1628558</v>
      </c>
      <c r="B31935" t="inlineStr">
        <is>
          <t>REFERENCE ELECTRIFICATION - MODERATE TECHNOLOGY ADVANCEMENT</t>
        </is>
      </c>
      <c r="C31935" t="n">
        <v>2047</v>
      </c>
      <c r="D31935" t="inlineStr">
        <is>
          <t>ELECTRIC LIGHT-DUTY TRUCK - 300 MILE RANGE</t>
        </is>
      </c>
      <c r="E31935" t="inlineStr">
        <is>
          <t>COLORADO</t>
        </is>
      </c>
      <c r="F31935" t="inlineStr">
        <is>
          <t>TRANSPORTATION</t>
        </is>
      </c>
      <c r="G31935" t="inlineStr">
        <is>
          <t>LIGHT DUTY TRUCKS</t>
        </is>
      </c>
      <c r="H31935" t="inlineStr">
        <is>
          <t>ELECTRICITY</t>
        </is>
      </c>
      <c r="I31935" t="n">
        <v>0</v>
      </c>
    </row>
    <row r="31936">
      <c r="A31936" t="n">
        <v>1628559</v>
      </c>
      <c r="B31936" t="inlineStr">
        <is>
          <t>REFERENCE ELECTRIFICATION - MODERATE TECHNOLOGY ADVANCEMENT</t>
        </is>
      </c>
      <c r="C31936" t="n">
        <v>2047</v>
      </c>
      <c r="D31936" t="inlineStr">
        <is>
          <t>ELECTRIC LIGHT-DUTY TRUCK - 300 MILE RANGE</t>
        </is>
      </c>
      <c r="E31936" t="inlineStr">
        <is>
          <t>COLORADO</t>
        </is>
      </c>
      <c r="F31936" t="inlineStr">
        <is>
          <t>TRANSPORTATION</t>
        </is>
      </c>
      <c r="G31936" t="inlineStr">
        <is>
          <t>LIGHT DUTY TRUCKS</t>
        </is>
      </c>
      <c r="H31936" t="inlineStr">
        <is>
          <t>DIESEL FUEL</t>
        </is>
      </c>
      <c r="I31936" t="n">
        <v>0</v>
      </c>
    </row>
    <row r="31937">
      <c r="A31937" t="n">
        <v>1628560</v>
      </c>
      <c r="B31937" t="inlineStr">
        <is>
          <t>REFERENCE ELECTRIFICATION - MODERATE TECHNOLOGY ADVANCEMENT</t>
        </is>
      </c>
      <c r="C31937" t="n">
        <v>2047</v>
      </c>
      <c r="D31937" t="inlineStr">
        <is>
          <t>ELECTRIC LIGHT-DUTY TRUCK - 300 MILE RANGE</t>
        </is>
      </c>
      <c r="E31937" t="inlineStr">
        <is>
          <t>COLORADO</t>
        </is>
      </c>
      <c r="F31937" t="inlineStr">
        <is>
          <t>TRANSPORTATION</t>
        </is>
      </c>
      <c r="G31937" t="inlineStr">
        <is>
          <t>LIGHT DUTY TRUCKS</t>
        </is>
      </c>
      <c r="H31937" t="inlineStr">
        <is>
          <t>COMPRESSED PIPELINE GAS</t>
        </is>
      </c>
      <c r="I31937" t="n">
        <v>0</v>
      </c>
    </row>
    <row r="31938">
      <c r="A31938" t="n">
        <v>1628561</v>
      </c>
      <c r="B31938" t="inlineStr">
        <is>
          <t>REFERENCE ELECTRIFICATION - MODERATE TECHNOLOGY ADVANCEMENT</t>
        </is>
      </c>
      <c r="C31938" t="n">
        <v>2047</v>
      </c>
      <c r="D31938" t="inlineStr">
        <is>
          <t>ELECTRIC LIGHT-DUTY TRUCK - 300 MILE RANGE</t>
        </is>
      </c>
      <c r="E31938" t="inlineStr">
        <is>
          <t>COLORADO</t>
        </is>
      </c>
      <c r="F31938" t="inlineStr">
        <is>
          <t>TRANSPORTATION</t>
        </is>
      </c>
      <c r="G31938" t="inlineStr">
        <is>
          <t>LIGHT DUTY TRUCKS</t>
        </is>
      </c>
      <c r="H31938" t="inlineStr">
        <is>
          <t>LIQUID HYDROGEN</t>
        </is>
      </c>
      <c r="I31938" t="n">
        <v>0</v>
      </c>
    </row>
    <row r="31939">
      <c r="A31939" t="n">
        <v>1628807</v>
      </c>
      <c r="B31939" t="inlineStr">
        <is>
          <t>REFERENCE ELECTRIFICATION - MODERATE TECHNOLOGY ADVANCEMENT</t>
        </is>
      </c>
      <c r="C31939" t="n">
        <v>2047</v>
      </c>
      <c r="D31939" t="inlineStr">
        <is>
          <t>ELECTRIC TRANSIT BUS</t>
        </is>
      </c>
      <c r="E31939" t="inlineStr">
        <is>
          <t>COLORADO</t>
        </is>
      </c>
      <c r="F31939" t="inlineStr">
        <is>
          <t>TRANSPORTATION</t>
        </is>
      </c>
      <c r="G31939" t="inlineStr">
        <is>
          <t>TRANSIT BUSES</t>
        </is>
      </c>
      <c r="H31939" t="inlineStr">
        <is>
          <t>GASOLINE FUEL</t>
        </is>
      </c>
    </row>
    <row r="31940">
      <c r="A31940" t="n">
        <v>1628808</v>
      </c>
      <c r="B31940" t="inlineStr">
        <is>
          <t>REFERENCE ELECTRIFICATION - MODERATE TECHNOLOGY ADVANCEMENT</t>
        </is>
      </c>
      <c r="C31940" t="n">
        <v>2047</v>
      </c>
      <c r="D31940" t="inlineStr">
        <is>
          <t>ELECTRIC TRANSIT BUS</t>
        </is>
      </c>
      <c r="E31940" t="inlineStr">
        <is>
          <t>COLORADO</t>
        </is>
      </c>
      <c r="F31940" t="inlineStr">
        <is>
          <t>TRANSPORTATION</t>
        </is>
      </c>
      <c r="G31940" t="inlineStr">
        <is>
          <t>TRANSIT BUSES</t>
        </is>
      </c>
      <c r="H31940" t="inlineStr">
        <is>
          <t>ELECTRICITY</t>
        </is>
      </c>
      <c r="I31940" t="n">
        <v>1777.45786196087</v>
      </c>
    </row>
    <row r="31941">
      <c r="A31941" t="n">
        <v>1628809</v>
      </c>
      <c r="B31941" t="inlineStr">
        <is>
          <t>REFERENCE ELECTRIFICATION - MODERATE TECHNOLOGY ADVANCEMENT</t>
        </is>
      </c>
      <c r="C31941" t="n">
        <v>2047</v>
      </c>
      <c r="D31941" t="inlineStr">
        <is>
          <t>ELECTRIC TRANSIT BUS</t>
        </is>
      </c>
      <c r="E31941" t="inlineStr">
        <is>
          <t>COLORADO</t>
        </is>
      </c>
      <c r="F31941" t="inlineStr">
        <is>
          <t>TRANSPORTATION</t>
        </is>
      </c>
      <c r="G31941" t="inlineStr">
        <is>
          <t>TRANSIT BUSES</t>
        </is>
      </c>
      <c r="H31941" t="inlineStr">
        <is>
          <t>DIESEL FUEL</t>
        </is>
      </c>
    </row>
    <row r="31942">
      <c r="A31942" t="n">
        <v>1628810</v>
      </c>
      <c r="B31942" t="inlineStr">
        <is>
          <t>REFERENCE ELECTRIFICATION - MODERATE TECHNOLOGY ADVANCEMENT</t>
        </is>
      </c>
      <c r="C31942" t="n">
        <v>2047</v>
      </c>
      <c r="D31942" t="inlineStr">
        <is>
          <t>ELECTRIC TRANSIT BUS</t>
        </is>
      </c>
      <c r="E31942" t="inlineStr">
        <is>
          <t>COLORADO</t>
        </is>
      </c>
      <c r="F31942" t="inlineStr">
        <is>
          <t>TRANSPORTATION</t>
        </is>
      </c>
      <c r="G31942" t="inlineStr">
        <is>
          <t>TRANSIT BUSES</t>
        </is>
      </c>
      <c r="H31942" t="inlineStr">
        <is>
          <t>COMPRESSED PIPELINE GAS</t>
        </is>
      </c>
    </row>
    <row r="31943">
      <c r="A31943" t="n">
        <v>1629011</v>
      </c>
      <c r="B31943" t="inlineStr">
        <is>
          <t>REFERENCE ELECTRIFICATION - MODERATE TECHNOLOGY ADVANCEMENT</t>
        </is>
      </c>
      <c r="C31943" t="n">
        <v>2047</v>
      </c>
      <c r="D31943" t="inlineStr">
        <is>
          <t>DIESEL TRANSIT BUS</t>
        </is>
      </c>
      <c r="E31943" t="inlineStr">
        <is>
          <t>COLORADO</t>
        </is>
      </c>
      <c r="F31943" t="inlineStr">
        <is>
          <t>TRANSPORTATION</t>
        </is>
      </c>
      <c r="G31943" t="inlineStr">
        <is>
          <t>TRANSIT BUSES</t>
        </is>
      </c>
      <c r="H31943" t="inlineStr">
        <is>
          <t>GASOLINE FUEL</t>
        </is>
      </c>
    </row>
    <row r="31944">
      <c r="A31944" t="n">
        <v>1629012</v>
      </c>
      <c r="B31944" t="inlineStr">
        <is>
          <t>REFERENCE ELECTRIFICATION - MODERATE TECHNOLOGY ADVANCEMENT</t>
        </is>
      </c>
      <c r="C31944" t="n">
        <v>2047</v>
      </c>
      <c r="D31944" t="inlineStr">
        <is>
          <t>DIESEL TRANSIT BUS</t>
        </is>
      </c>
      <c r="E31944" t="inlineStr">
        <is>
          <t>COLORADO</t>
        </is>
      </c>
      <c r="F31944" t="inlineStr">
        <is>
          <t>TRANSPORTATION</t>
        </is>
      </c>
      <c r="G31944" t="inlineStr">
        <is>
          <t>TRANSIT BUSES</t>
        </is>
      </c>
      <c r="H31944" t="inlineStr">
        <is>
          <t>ELECTRICITY</t>
        </is>
      </c>
    </row>
    <row r="31945">
      <c r="A31945" t="n">
        <v>1629013</v>
      </c>
      <c r="B31945" t="inlineStr">
        <is>
          <t>REFERENCE ELECTRIFICATION - MODERATE TECHNOLOGY ADVANCEMENT</t>
        </is>
      </c>
      <c r="C31945" t="n">
        <v>2047</v>
      </c>
      <c r="D31945" t="inlineStr">
        <is>
          <t>DIESEL TRANSIT BUS</t>
        </is>
      </c>
      <c r="E31945" t="inlineStr">
        <is>
          <t>COLORADO</t>
        </is>
      </c>
      <c r="F31945" t="inlineStr">
        <is>
          <t>TRANSPORTATION</t>
        </is>
      </c>
      <c r="G31945" t="inlineStr">
        <is>
          <t>TRANSIT BUSES</t>
        </is>
      </c>
      <c r="H31945" t="inlineStr">
        <is>
          <t>DIESEL FUEL</t>
        </is>
      </c>
      <c r="I31945" t="n">
        <v>420900.529381965</v>
      </c>
    </row>
    <row r="31946">
      <c r="A31946" t="n">
        <v>1629014</v>
      </c>
      <c r="B31946" t="inlineStr">
        <is>
          <t>REFERENCE ELECTRIFICATION - MODERATE TECHNOLOGY ADVANCEMENT</t>
        </is>
      </c>
      <c r="C31946" t="n">
        <v>2047</v>
      </c>
      <c r="D31946" t="inlineStr">
        <is>
          <t>DIESEL TRANSIT BUS</t>
        </is>
      </c>
      <c r="E31946" t="inlineStr">
        <is>
          <t>COLORADO</t>
        </is>
      </c>
      <c r="F31946" t="inlineStr">
        <is>
          <t>TRANSPORTATION</t>
        </is>
      </c>
      <c r="G31946" t="inlineStr">
        <is>
          <t>TRANSIT BUSES</t>
        </is>
      </c>
      <c r="H31946" t="inlineStr">
        <is>
          <t>COMPRESSED PIPELINE GAS</t>
        </is>
      </c>
    </row>
    <row r="31947">
      <c r="A31947" t="n">
        <v>1629215</v>
      </c>
      <c r="B31947" t="inlineStr">
        <is>
          <t>REFERENCE ELECTRIFICATION - MODERATE TECHNOLOGY ADVANCEMENT</t>
        </is>
      </c>
      <c r="C31947" t="n">
        <v>2047</v>
      </c>
      <c r="D31947" t="inlineStr">
        <is>
          <t>CNG TRANSIT BUS</t>
        </is>
      </c>
      <c r="E31947" t="inlineStr">
        <is>
          <t>COLORADO</t>
        </is>
      </c>
      <c r="F31947" t="inlineStr">
        <is>
          <t>TRANSPORTATION</t>
        </is>
      </c>
      <c r="G31947" t="inlineStr">
        <is>
          <t>TRANSIT BUSES</t>
        </is>
      </c>
      <c r="H31947" t="inlineStr">
        <is>
          <t>GASOLINE FUEL</t>
        </is>
      </c>
    </row>
    <row r="31948">
      <c r="A31948" t="n">
        <v>1629216</v>
      </c>
      <c r="B31948" t="inlineStr">
        <is>
          <t>REFERENCE ELECTRIFICATION - MODERATE TECHNOLOGY ADVANCEMENT</t>
        </is>
      </c>
      <c r="C31948" t="n">
        <v>2047</v>
      </c>
      <c r="D31948" t="inlineStr">
        <is>
          <t>CNG TRANSIT BUS</t>
        </is>
      </c>
      <c r="E31948" t="inlineStr">
        <is>
          <t>COLORADO</t>
        </is>
      </c>
      <c r="F31948" t="inlineStr">
        <is>
          <t>TRANSPORTATION</t>
        </is>
      </c>
      <c r="G31948" t="inlineStr">
        <is>
          <t>TRANSIT BUSES</t>
        </is>
      </c>
      <c r="H31948" t="inlineStr">
        <is>
          <t>ELECTRICITY</t>
        </is>
      </c>
    </row>
    <row r="31949">
      <c r="A31949" t="n">
        <v>1629217</v>
      </c>
      <c r="B31949" t="inlineStr">
        <is>
          <t>REFERENCE ELECTRIFICATION - MODERATE TECHNOLOGY ADVANCEMENT</t>
        </is>
      </c>
      <c r="C31949" t="n">
        <v>2047</v>
      </c>
      <c r="D31949" t="inlineStr">
        <is>
          <t>CNG TRANSIT BUS</t>
        </is>
      </c>
      <c r="E31949" t="inlineStr">
        <is>
          <t>COLORADO</t>
        </is>
      </c>
      <c r="F31949" t="inlineStr">
        <is>
          <t>TRANSPORTATION</t>
        </is>
      </c>
      <c r="G31949" t="inlineStr">
        <is>
          <t>TRANSIT BUSES</t>
        </is>
      </c>
      <c r="H31949" t="inlineStr">
        <is>
          <t>DIESEL FUEL</t>
        </is>
      </c>
    </row>
    <row r="31950">
      <c r="A31950" t="n">
        <v>1629218</v>
      </c>
      <c r="B31950" t="inlineStr">
        <is>
          <t>REFERENCE ELECTRIFICATION - MODERATE TECHNOLOGY ADVANCEMENT</t>
        </is>
      </c>
      <c r="C31950" t="n">
        <v>2047</v>
      </c>
      <c r="D31950" t="inlineStr">
        <is>
          <t>CNG TRANSIT BUS</t>
        </is>
      </c>
      <c r="E31950" t="inlineStr">
        <is>
          <t>COLORADO</t>
        </is>
      </c>
      <c r="F31950" t="inlineStr">
        <is>
          <t>TRANSPORTATION</t>
        </is>
      </c>
      <c r="G31950" t="inlineStr">
        <is>
          <t>TRANSIT BUSES</t>
        </is>
      </c>
      <c r="H31950" t="inlineStr">
        <is>
          <t>COMPRESSED PIPELINE GAS</t>
        </is>
      </c>
      <c r="I31950" t="n">
        <v>254479.212855527</v>
      </c>
    </row>
    <row r="31951">
      <c r="A31951" t="n">
        <v>1629419</v>
      </c>
      <c r="B31951" t="inlineStr">
        <is>
          <t>REFERENCE ELECTRIFICATION - MODERATE TECHNOLOGY ADVANCEMENT</t>
        </is>
      </c>
      <c r="C31951" t="n">
        <v>2047</v>
      </c>
      <c r="D31951" t="inlineStr">
        <is>
          <t>HYBRID ELECTRIC TRANSIT BUS</t>
        </is>
      </c>
      <c r="E31951" t="inlineStr">
        <is>
          <t>COLORADO</t>
        </is>
      </c>
      <c r="F31951" t="inlineStr">
        <is>
          <t>TRANSPORTATION</t>
        </is>
      </c>
      <c r="G31951" t="inlineStr">
        <is>
          <t>TRANSIT BUSES</t>
        </is>
      </c>
      <c r="H31951" t="inlineStr">
        <is>
          <t>GASOLINE FUEL</t>
        </is>
      </c>
    </row>
    <row r="31952">
      <c r="A31952" t="n">
        <v>1629420</v>
      </c>
      <c r="B31952" t="inlineStr">
        <is>
          <t>REFERENCE ELECTRIFICATION - MODERATE TECHNOLOGY ADVANCEMENT</t>
        </is>
      </c>
      <c r="C31952" t="n">
        <v>2047</v>
      </c>
      <c r="D31952" t="inlineStr">
        <is>
          <t>HYBRID ELECTRIC TRANSIT BUS</t>
        </is>
      </c>
      <c r="E31952" t="inlineStr">
        <is>
          <t>COLORADO</t>
        </is>
      </c>
      <c r="F31952" t="inlineStr">
        <is>
          <t>TRANSPORTATION</t>
        </is>
      </c>
      <c r="G31952" t="inlineStr">
        <is>
          <t>TRANSIT BUSES</t>
        </is>
      </c>
      <c r="H31952" t="inlineStr">
        <is>
          <t>ELECTRICITY</t>
        </is>
      </c>
    </row>
    <row r="31953">
      <c r="A31953" t="n">
        <v>1629421</v>
      </c>
      <c r="B31953" t="inlineStr">
        <is>
          <t>REFERENCE ELECTRIFICATION - MODERATE TECHNOLOGY ADVANCEMENT</t>
        </is>
      </c>
      <c r="C31953" t="n">
        <v>2047</v>
      </c>
      <c r="D31953" t="inlineStr">
        <is>
          <t>HYBRID ELECTRIC TRANSIT BUS</t>
        </is>
      </c>
      <c r="E31953" t="inlineStr">
        <is>
          <t>COLORADO</t>
        </is>
      </c>
      <c r="F31953" t="inlineStr">
        <is>
          <t>TRANSPORTATION</t>
        </is>
      </c>
      <c r="G31953" t="inlineStr">
        <is>
          <t>TRANSIT BUSES</t>
        </is>
      </c>
      <c r="H31953" t="inlineStr">
        <is>
          <t>DIESEL FUEL</t>
        </is>
      </c>
      <c r="I31953" t="n">
        <v>118139.166625875</v>
      </c>
    </row>
    <row r="31954">
      <c r="A31954" t="n">
        <v>1629422</v>
      </c>
      <c r="B31954" t="inlineStr">
        <is>
          <t>REFERENCE ELECTRIFICATION - MODERATE TECHNOLOGY ADVANCEMENT</t>
        </is>
      </c>
      <c r="C31954" t="n">
        <v>2047</v>
      </c>
      <c r="D31954" t="inlineStr">
        <is>
          <t>HYBRID ELECTRIC TRANSIT BUS</t>
        </is>
      </c>
      <c r="E31954" t="inlineStr">
        <is>
          <t>COLORADO</t>
        </is>
      </c>
      <c r="F31954" t="inlineStr">
        <is>
          <t>TRANSPORTATION</t>
        </is>
      </c>
      <c r="G31954" t="inlineStr">
        <is>
          <t>TRANSIT BUSES</t>
        </is>
      </c>
      <c r="H31954" t="inlineStr">
        <is>
          <t>COMPRESSED PIPELINE GAS</t>
        </is>
      </c>
    </row>
    <row r="31955">
      <c r="A31955" t="n">
        <v>1629623</v>
      </c>
      <c r="B31955" t="inlineStr">
        <is>
          <t>REFERENCE ELECTRIFICATION - MODERATE TECHNOLOGY ADVANCEMENT</t>
        </is>
      </c>
      <c r="C31955" t="n">
        <v>2047</v>
      </c>
      <c r="D31955" t="inlineStr">
        <is>
          <t>GASOLINE TRANSIT BUS</t>
        </is>
      </c>
      <c r="E31955" t="inlineStr">
        <is>
          <t>COLORADO</t>
        </is>
      </c>
      <c r="F31955" t="inlineStr">
        <is>
          <t>TRANSPORTATION</t>
        </is>
      </c>
      <c r="G31955" t="inlineStr">
        <is>
          <t>TRANSIT BUSES</t>
        </is>
      </c>
      <c r="H31955" t="inlineStr">
        <is>
          <t>GASOLINE FUEL</t>
        </is>
      </c>
      <c r="I31955" t="n">
        <v>0</v>
      </c>
    </row>
    <row r="31956">
      <c r="A31956" t="n">
        <v>1629624</v>
      </c>
      <c r="B31956" t="inlineStr">
        <is>
          <t>REFERENCE ELECTRIFICATION - MODERATE TECHNOLOGY ADVANCEMENT</t>
        </is>
      </c>
      <c r="C31956" t="n">
        <v>2047</v>
      </c>
      <c r="D31956" t="inlineStr">
        <is>
          <t>GASOLINE TRANSIT BUS</t>
        </is>
      </c>
      <c r="E31956" t="inlineStr">
        <is>
          <t>COLORADO</t>
        </is>
      </c>
      <c r="F31956" t="inlineStr">
        <is>
          <t>TRANSPORTATION</t>
        </is>
      </c>
      <c r="G31956" t="inlineStr">
        <is>
          <t>TRANSIT BUSES</t>
        </is>
      </c>
      <c r="H31956" t="inlineStr">
        <is>
          <t>ELECTRICITY</t>
        </is>
      </c>
    </row>
    <row r="31957">
      <c r="A31957" t="n">
        <v>1629625</v>
      </c>
      <c r="B31957" t="inlineStr">
        <is>
          <t>REFERENCE ELECTRIFICATION - MODERATE TECHNOLOGY ADVANCEMENT</t>
        </is>
      </c>
      <c r="C31957" t="n">
        <v>2047</v>
      </c>
      <c r="D31957" t="inlineStr">
        <is>
          <t>GASOLINE TRANSIT BUS</t>
        </is>
      </c>
      <c r="E31957" t="inlineStr">
        <is>
          <t>COLORADO</t>
        </is>
      </c>
      <c r="F31957" t="inlineStr">
        <is>
          <t>TRANSPORTATION</t>
        </is>
      </c>
      <c r="G31957" t="inlineStr">
        <is>
          <t>TRANSIT BUSES</t>
        </is>
      </c>
      <c r="H31957" t="inlineStr">
        <is>
          <t>DIESEL FUEL</t>
        </is>
      </c>
    </row>
    <row r="31958">
      <c r="A31958" t="n">
        <v>1629626</v>
      </c>
      <c r="B31958" t="inlineStr">
        <is>
          <t>REFERENCE ELECTRIFICATION - MODERATE TECHNOLOGY ADVANCEMENT</t>
        </is>
      </c>
      <c r="C31958" t="n">
        <v>2047</v>
      </c>
      <c r="D31958" t="inlineStr">
        <is>
          <t>GASOLINE TRANSIT BUS</t>
        </is>
      </c>
      <c r="E31958" t="inlineStr">
        <is>
          <t>COLORADO</t>
        </is>
      </c>
      <c r="F31958" t="inlineStr">
        <is>
          <t>TRANSPORTATION</t>
        </is>
      </c>
      <c r="G31958" t="inlineStr">
        <is>
          <t>TRANSIT BUSES</t>
        </is>
      </c>
      <c r="H31958" t="inlineStr">
        <is>
          <t>COMPRESSED PIPELINE GAS</t>
        </is>
      </c>
    </row>
    <row r="31959">
      <c r="A31959" t="n">
        <v>1629837</v>
      </c>
      <c r="B31959" t="inlineStr">
        <is>
          <t>REFERENCE ELECTRIFICATION - MODERATE TECHNOLOGY ADVANCEMENT</t>
        </is>
      </c>
      <c r="C31959" t="n">
        <v>2047</v>
      </c>
      <c r="D31959" t="inlineStr">
        <is>
          <t>DUCTLESS MINI-SPLIT HEAT PUMP - HEATING</t>
        </is>
      </c>
      <c r="E31959" t="inlineStr">
        <is>
          <t>COLORADO</t>
        </is>
      </c>
      <c r="F31959" t="inlineStr">
        <is>
          <t>RESIDENTIAL</t>
        </is>
      </c>
      <c r="G31959" t="inlineStr">
        <is>
          <t>RESIDENTIAL SPACE HEATING</t>
        </is>
      </c>
      <c r="H31959" t="inlineStr">
        <is>
          <t>ELECTRICITY</t>
        </is>
      </c>
      <c r="I31959" t="n">
        <v>74174.70545839649</v>
      </c>
    </row>
    <row r="31960">
      <c r="A31960" t="n">
        <v>1629838</v>
      </c>
      <c r="B31960" t="inlineStr">
        <is>
          <t>REFERENCE ELECTRIFICATION - MODERATE TECHNOLOGY ADVANCEMENT</t>
        </is>
      </c>
      <c r="C31960" t="n">
        <v>2047</v>
      </c>
      <c r="D31960" t="inlineStr">
        <is>
          <t>DUCTLESS MINI-SPLIT HEAT PUMP - HEATING</t>
        </is>
      </c>
      <c r="E31960" t="inlineStr">
        <is>
          <t>COLORADO</t>
        </is>
      </c>
      <c r="F31960" t="inlineStr">
        <is>
          <t>RESIDENTIAL</t>
        </is>
      </c>
      <c r="G31960" t="inlineStr">
        <is>
          <t>RESIDENTIAL SPACE HEATING</t>
        </is>
      </c>
      <c r="H31960" t="inlineStr">
        <is>
          <t>DIESEL FUEL</t>
        </is>
      </c>
    </row>
    <row r="31961">
      <c r="A31961" t="n">
        <v>1629839</v>
      </c>
      <c r="B31961" t="inlineStr">
        <is>
          <t>REFERENCE ELECTRIFICATION - MODERATE TECHNOLOGY ADVANCEMENT</t>
        </is>
      </c>
      <c r="C31961" t="n">
        <v>2047</v>
      </c>
      <c r="D31961" t="inlineStr">
        <is>
          <t>DUCTLESS MINI-SPLIT HEAT PUMP - HEATING</t>
        </is>
      </c>
      <c r="E31961" t="inlineStr">
        <is>
          <t>COLORADO</t>
        </is>
      </c>
      <c r="F31961" t="inlineStr">
        <is>
          <t>RESIDENTIAL</t>
        </is>
      </c>
      <c r="G31961" t="inlineStr">
        <is>
          <t>RESIDENTIAL SPACE HEATING</t>
        </is>
      </c>
      <c r="H31961" t="inlineStr">
        <is>
          <t>PIPELINE GAS</t>
        </is>
      </c>
    </row>
    <row r="31962">
      <c r="A31962" t="n">
        <v>1629840</v>
      </c>
      <c r="B31962" t="inlineStr">
        <is>
          <t>REFERENCE ELECTRIFICATION - MODERATE TECHNOLOGY ADVANCEMENT</t>
        </is>
      </c>
      <c r="C31962" t="n">
        <v>2047</v>
      </c>
      <c r="D31962" t="inlineStr">
        <is>
          <t>DUCTLESS MINI-SPLIT HEAT PUMP - HEATING</t>
        </is>
      </c>
      <c r="E31962" t="inlineStr">
        <is>
          <t>COLORADO</t>
        </is>
      </c>
      <c r="F31962" t="inlineStr">
        <is>
          <t>RESIDENTIAL</t>
        </is>
      </c>
      <c r="G31962" t="inlineStr">
        <is>
          <t>RESIDENTIAL SPACE HEATING</t>
        </is>
      </c>
      <c r="H31962" t="inlineStr">
        <is>
          <t>LPG FUEL</t>
        </is>
      </c>
    </row>
    <row r="31963">
      <c r="A31963" t="n">
        <v>1629841</v>
      </c>
      <c r="B31963" t="inlineStr">
        <is>
          <t>REFERENCE ELECTRIFICATION - MODERATE TECHNOLOGY ADVANCEMENT</t>
        </is>
      </c>
      <c r="C31963" t="n">
        <v>2047</v>
      </c>
      <c r="D31963" t="inlineStr">
        <is>
          <t>DUCTLESS MINI-SPLIT HEAT PUMP - HEATING</t>
        </is>
      </c>
      <c r="E31963" t="inlineStr">
        <is>
          <t>COLORADO</t>
        </is>
      </c>
      <c r="F31963" t="inlineStr">
        <is>
          <t>RESIDENTIAL</t>
        </is>
      </c>
      <c r="G31963" t="inlineStr">
        <is>
          <t>RESIDENTIAL SPACE HEATING</t>
        </is>
      </c>
      <c r="H31963" t="inlineStr">
        <is>
          <t>BIOMASS - WOOD</t>
        </is>
      </c>
    </row>
    <row r="31964">
      <c r="A31964" t="n">
        <v>1629842</v>
      </c>
      <c r="B31964" t="inlineStr">
        <is>
          <t>REFERENCE ELECTRIFICATION - MODERATE TECHNOLOGY ADVANCEMENT</t>
        </is>
      </c>
      <c r="C31964" t="n">
        <v>2047</v>
      </c>
      <c r="D31964" t="inlineStr">
        <is>
          <t>DUCTLESS MINI-SPLIT HEAT PUMP - HEATING</t>
        </is>
      </c>
      <c r="E31964" t="inlineStr">
        <is>
          <t>COLORADO</t>
        </is>
      </c>
      <c r="F31964" t="inlineStr">
        <is>
          <t>RESIDENTIAL</t>
        </is>
      </c>
      <c r="G31964" t="inlineStr">
        <is>
          <t>RESIDENTIAL SPACE HEATING</t>
        </is>
      </c>
      <c r="H31964" t="inlineStr">
        <is>
          <t>KEROSENE FUEL</t>
        </is>
      </c>
    </row>
    <row r="31965">
      <c r="A31965" t="n">
        <v>1630123</v>
      </c>
      <c r="B31965" t="inlineStr">
        <is>
          <t>REFERENCE ELECTRIFICATION - MODERATE TECHNOLOGY ADVANCEMENT</t>
        </is>
      </c>
      <c r="C31965" t="n">
        <v>2047</v>
      </c>
      <c r="D31965" t="inlineStr">
        <is>
          <t>DUCTLESS MINI-SPLIT HEAT PUMP - COOLING</t>
        </is>
      </c>
      <c r="E31965" t="inlineStr">
        <is>
          <t>COLORADO</t>
        </is>
      </c>
      <c r="F31965" t="inlineStr">
        <is>
          <t>RESIDENTIAL</t>
        </is>
      </c>
      <c r="G31965" t="inlineStr">
        <is>
          <t>RESIDENTIAL AIR CONDITIONING</t>
        </is>
      </c>
      <c r="H31965" t="inlineStr">
        <is>
          <t>ELECTRICITY</t>
        </is>
      </c>
      <c r="I31965" t="n">
        <v>1249.52572090172</v>
      </c>
    </row>
    <row r="31966">
      <c r="A31966" t="n">
        <v>1630124</v>
      </c>
      <c r="B31966" t="inlineStr">
        <is>
          <t>REFERENCE ELECTRIFICATION - MODERATE TECHNOLOGY ADVANCEMENT</t>
        </is>
      </c>
      <c r="C31966" t="n">
        <v>2047</v>
      </c>
      <c r="D31966" t="inlineStr">
        <is>
          <t>DUCTLESS MINI-SPLIT HEAT PUMP - COOLING</t>
        </is>
      </c>
      <c r="E31966" t="inlineStr">
        <is>
          <t>COLORADO</t>
        </is>
      </c>
      <c r="F31966" t="inlineStr">
        <is>
          <t>RESIDENTIAL</t>
        </is>
      </c>
      <c r="G31966" t="inlineStr">
        <is>
          <t>RESIDENTIAL AIR CONDITIONING</t>
        </is>
      </c>
      <c r="H31966" t="inlineStr">
        <is>
          <t>PIPELINE GAS</t>
        </is>
      </c>
    </row>
    <row r="31967">
      <c r="A31967" t="n">
        <v>1630245</v>
      </c>
      <c r="B31967" t="inlineStr">
        <is>
          <t>REFERENCE ELECTRIFICATION - MODERATE TECHNOLOGY ADVANCEMENT</t>
        </is>
      </c>
      <c r="C31967" t="n">
        <v>2047</v>
      </c>
      <c r="D31967" t="inlineStr">
        <is>
          <t>THROUGH-THE-WALL HEAT PUMP - HEATING</t>
        </is>
      </c>
      <c r="E31967" t="inlineStr">
        <is>
          <t>COLORADO</t>
        </is>
      </c>
      <c r="F31967" t="inlineStr">
        <is>
          <t>RESIDENTIAL</t>
        </is>
      </c>
      <c r="G31967" t="inlineStr">
        <is>
          <t>RESIDENTIAL SPACE HEATING</t>
        </is>
      </c>
      <c r="H31967" t="inlineStr">
        <is>
          <t>ELECTRICITY</t>
        </is>
      </c>
      <c r="I31967" t="n">
        <v>0</v>
      </c>
    </row>
    <row r="31968">
      <c r="A31968" t="n">
        <v>1630246</v>
      </c>
      <c r="B31968" t="inlineStr">
        <is>
          <t>REFERENCE ELECTRIFICATION - MODERATE TECHNOLOGY ADVANCEMENT</t>
        </is>
      </c>
      <c r="C31968" t="n">
        <v>2047</v>
      </c>
      <c r="D31968" t="inlineStr">
        <is>
          <t>THROUGH-THE-WALL HEAT PUMP - HEATING</t>
        </is>
      </c>
      <c r="E31968" t="inlineStr">
        <is>
          <t>COLORADO</t>
        </is>
      </c>
      <c r="F31968" t="inlineStr">
        <is>
          <t>RESIDENTIAL</t>
        </is>
      </c>
      <c r="G31968" t="inlineStr">
        <is>
          <t>RESIDENTIAL SPACE HEATING</t>
        </is>
      </c>
      <c r="H31968" t="inlineStr">
        <is>
          <t>DIESEL FUEL</t>
        </is>
      </c>
    </row>
    <row r="31969">
      <c r="A31969" t="n">
        <v>1630247</v>
      </c>
      <c r="B31969" t="inlineStr">
        <is>
          <t>REFERENCE ELECTRIFICATION - MODERATE TECHNOLOGY ADVANCEMENT</t>
        </is>
      </c>
      <c r="C31969" t="n">
        <v>2047</v>
      </c>
      <c r="D31969" t="inlineStr">
        <is>
          <t>THROUGH-THE-WALL HEAT PUMP - HEATING</t>
        </is>
      </c>
      <c r="E31969" t="inlineStr">
        <is>
          <t>COLORADO</t>
        </is>
      </c>
      <c r="F31969" t="inlineStr">
        <is>
          <t>RESIDENTIAL</t>
        </is>
      </c>
      <c r="G31969" t="inlineStr">
        <is>
          <t>RESIDENTIAL SPACE HEATING</t>
        </is>
      </c>
      <c r="H31969" t="inlineStr">
        <is>
          <t>PIPELINE GAS</t>
        </is>
      </c>
    </row>
    <row r="31970">
      <c r="A31970" t="n">
        <v>1630248</v>
      </c>
      <c r="B31970" t="inlineStr">
        <is>
          <t>REFERENCE ELECTRIFICATION - MODERATE TECHNOLOGY ADVANCEMENT</t>
        </is>
      </c>
      <c r="C31970" t="n">
        <v>2047</v>
      </c>
      <c r="D31970" t="inlineStr">
        <is>
          <t>THROUGH-THE-WALL HEAT PUMP - HEATING</t>
        </is>
      </c>
      <c r="E31970" t="inlineStr">
        <is>
          <t>COLORADO</t>
        </is>
      </c>
      <c r="F31970" t="inlineStr">
        <is>
          <t>RESIDENTIAL</t>
        </is>
      </c>
      <c r="G31970" t="inlineStr">
        <is>
          <t>RESIDENTIAL SPACE HEATING</t>
        </is>
      </c>
      <c r="H31970" t="inlineStr">
        <is>
          <t>LPG FUEL</t>
        </is>
      </c>
    </row>
    <row r="31971">
      <c r="A31971" t="n">
        <v>1630249</v>
      </c>
      <c r="B31971" t="inlineStr">
        <is>
          <t>REFERENCE ELECTRIFICATION - MODERATE TECHNOLOGY ADVANCEMENT</t>
        </is>
      </c>
      <c r="C31971" t="n">
        <v>2047</v>
      </c>
      <c r="D31971" t="inlineStr">
        <is>
          <t>THROUGH-THE-WALL HEAT PUMP - HEATING</t>
        </is>
      </c>
      <c r="E31971" t="inlineStr">
        <is>
          <t>COLORADO</t>
        </is>
      </c>
      <c r="F31971" t="inlineStr">
        <is>
          <t>RESIDENTIAL</t>
        </is>
      </c>
      <c r="G31971" t="inlineStr">
        <is>
          <t>RESIDENTIAL SPACE HEATING</t>
        </is>
      </c>
      <c r="H31971" t="inlineStr">
        <is>
          <t>BIOMASS - WOOD</t>
        </is>
      </c>
    </row>
    <row r="31972">
      <c r="A31972" t="n">
        <v>1630250</v>
      </c>
      <c r="B31972" t="inlineStr">
        <is>
          <t>REFERENCE ELECTRIFICATION - MODERATE TECHNOLOGY ADVANCEMENT</t>
        </is>
      </c>
      <c r="C31972" t="n">
        <v>2047</v>
      </c>
      <c r="D31972" t="inlineStr">
        <is>
          <t>THROUGH-THE-WALL HEAT PUMP - HEATING</t>
        </is>
      </c>
      <c r="E31972" t="inlineStr">
        <is>
          <t>COLORADO</t>
        </is>
      </c>
      <c r="F31972" t="inlineStr">
        <is>
          <t>RESIDENTIAL</t>
        </is>
      </c>
      <c r="G31972" t="inlineStr">
        <is>
          <t>RESIDENTIAL SPACE HEATING</t>
        </is>
      </c>
      <c r="H31972" t="inlineStr">
        <is>
          <t>KEROSENE FUEL</t>
        </is>
      </c>
    </row>
    <row r="31973">
      <c r="A31973" t="n">
        <v>1630531</v>
      </c>
      <c r="B31973" t="inlineStr">
        <is>
          <t>REFERENCE ELECTRIFICATION - MODERATE TECHNOLOGY ADVANCEMENT</t>
        </is>
      </c>
      <c r="C31973" t="n">
        <v>2047</v>
      </c>
      <c r="D31973" t="inlineStr">
        <is>
          <t>THROUGH-THE-WALL HEAT PUMP - COOLING</t>
        </is>
      </c>
      <c r="E31973" t="inlineStr">
        <is>
          <t>COLORADO</t>
        </is>
      </c>
      <c r="F31973" t="inlineStr">
        <is>
          <t>RESIDENTIAL</t>
        </is>
      </c>
      <c r="G31973" t="inlineStr">
        <is>
          <t>RESIDENTIAL AIR CONDITIONING</t>
        </is>
      </c>
      <c r="H31973" t="inlineStr">
        <is>
          <t>ELECTRICITY</t>
        </is>
      </c>
      <c r="I31973" t="n">
        <v>0</v>
      </c>
    </row>
    <row r="31974">
      <c r="A31974" t="n">
        <v>1630532</v>
      </c>
      <c r="B31974" t="inlineStr">
        <is>
          <t>REFERENCE ELECTRIFICATION - MODERATE TECHNOLOGY ADVANCEMENT</t>
        </is>
      </c>
      <c r="C31974" t="n">
        <v>2047</v>
      </c>
      <c r="D31974" t="inlineStr">
        <is>
          <t>THROUGH-THE-WALL HEAT PUMP - COOLING</t>
        </is>
      </c>
      <c r="E31974" t="inlineStr">
        <is>
          <t>COLORADO</t>
        </is>
      </c>
      <c r="F31974" t="inlineStr">
        <is>
          <t>RESIDENTIAL</t>
        </is>
      </c>
      <c r="G31974" t="inlineStr">
        <is>
          <t>RESIDENTIAL AIR CONDITIONING</t>
        </is>
      </c>
      <c r="H31974" t="inlineStr">
        <is>
          <t>PIPELINE GAS</t>
        </is>
      </c>
    </row>
    <row r="31975">
      <c r="A31975" t="n">
        <v>1630633</v>
      </c>
      <c r="B31975" t="inlineStr">
        <is>
          <t>REFERENCE ELECTRIFICATION - MODERATE TECHNOLOGY ADVANCEMENT</t>
        </is>
      </c>
      <c r="C31975" t="n">
        <v>2047</v>
      </c>
      <c r="D31975" t="inlineStr">
        <is>
          <t>REFERENCE COMMERCIAL AIR SOURCE HEAT PUMP - COOLING (WITH FLEX COST)</t>
        </is>
      </c>
      <c r="E31975" t="inlineStr">
        <is>
          <t>COLORADO</t>
        </is>
      </c>
      <c r="F31975" t="inlineStr">
        <is>
          <t>COMMERCIAL</t>
        </is>
      </c>
      <c r="G31975" t="inlineStr">
        <is>
          <t>COMMERCIAL AIR CONDITIONING</t>
        </is>
      </c>
      <c r="H31975" t="inlineStr">
        <is>
          <t>ELECTRICITY</t>
        </is>
      </c>
      <c r="I31975" t="n">
        <v>0</v>
      </c>
    </row>
    <row r="31976">
      <c r="A31976" t="n">
        <v>1630634</v>
      </c>
      <c r="B31976" t="inlineStr">
        <is>
          <t>REFERENCE ELECTRIFICATION - MODERATE TECHNOLOGY ADVANCEMENT</t>
        </is>
      </c>
      <c r="C31976" t="n">
        <v>2047</v>
      </c>
      <c r="D31976" t="inlineStr">
        <is>
          <t>REFERENCE COMMERCIAL AIR SOURCE HEAT PUMP - COOLING (WITH FLEX COST)</t>
        </is>
      </c>
      <c r="E31976" t="inlineStr">
        <is>
          <t>COLORADO</t>
        </is>
      </c>
      <c r="F31976" t="inlineStr">
        <is>
          <t>COMMERCIAL</t>
        </is>
      </c>
      <c r="G31976" t="inlineStr">
        <is>
          <t>COMMERCIAL AIR CONDITIONING</t>
        </is>
      </c>
      <c r="H31976" t="inlineStr">
        <is>
          <t>PIPELINE GAS</t>
        </is>
      </c>
    </row>
    <row r="31977">
      <c r="A31977" t="n">
        <v>1630735</v>
      </c>
      <c r="B31977" t="inlineStr">
        <is>
          <t>REFERENCE ELECTRIFICATION - MODERATE TECHNOLOGY ADVANCEMENT</t>
        </is>
      </c>
      <c r="C31977" t="n">
        <v>2047</v>
      </c>
      <c r="D31977" t="inlineStr">
        <is>
          <t>HIGH EFFICIENCY COMMERCIAL AIR SOURCE HEAT PUMP - COOLING (WITH FLEX COST)</t>
        </is>
      </c>
      <c r="E31977" t="inlineStr">
        <is>
          <t>COLORADO</t>
        </is>
      </c>
      <c r="F31977" t="inlineStr">
        <is>
          <t>COMMERCIAL</t>
        </is>
      </c>
      <c r="G31977" t="inlineStr">
        <is>
          <t>COMMERCIAL AIR CONDITIONING</t>
        </is>
      </c>
      <c r="H31977" t="inlineStr">
        <is>
          <t>ELECTRICITY</t>
        </is>
      </c>
      <c r="I31977" t="n">
        <v>0</v>
      </c>
    </row>
    <row r="31978">
      <c r="A31978" t="n">
        <v>1630736</v>
      </c>
      <c r="B31978" t="inlineStr">
        <is>
          <t>REFERENCE ELECTRIFICATION - MODERATE TECHNOLOGY ADVANCEMENT</t>
        </is>
      </c>
      <c r="C31978" t="n">
        <v>2047</v>
      </c>
      <c r="D31978" t="inlineStr">
        <is>
          <t>HIGH EFFICIENCY COMMERCIAL AIR SOURCE HEAT PUMP - COOLING (WITH FLEX COST)</t>
        </is>
      </c>
      <c r="E31978" t="inlineStr">
        <is>
          <t>COLORADO</t>
        </is>
      </c>
      <c r="F31978" t="inlineStr">
        <is>
          <t>COMMERCIAL</t>
        </is>
      </c>
      <c r="G31978" t="inlineStr">
        <is>
          <t>COMMERCIAL AIR CONDITIONING</t>
        </is>
      </c>
      <c r="H31978" t="inlineStr">
        <is>
          <t>PIPELINE GAS</t>
        </is>
      </c>
    </row>
    <row r="31979">
      <c r="A31979" t="n">
        <v>1630837</v>
      </c>
      <c r="B31979" t="inlineStr">
        <is>
          <t>REFERENCE ELECTRIFICATION - MODERATE TECHNOLOGY ADVANCEMENT</t>
        </is>
      </c>
      <c r="C31979" t="n">
        <v>2047</v>
      </c>
      <c r="D31979" t="inlineStr">
        <is>
          <t>REFERENCE COMMERCIAL GROUND SOURCE HEAT PUMP -COOLING (WITH FLEX COST)</t>
        </is>
      </c>
      <c r="E31979" t="inlineStr">
        <is>
          <t>COLORADO</t>
        </is>
      </c>
      <c r="F31979" t="inlineStr">
        <is>
          <t>COMMERCIAL</t>
        </is>
      </c>
      <c r="G31979" t="inlineStr">
        <is>
          <t>COMMERCIAL AIR CONDITIONING</t>
        </is>
      </c>
      <c r="H31979" t="inlineStr">
        <is>
          <t>ELECTRICITY</t>
        </is>
      </c>
      <c r="I31979" t="n">
        <v>0</v>
      </c>
    </row>
    <row r="31980">
      <c r="A31980" t="n">
        <v>1630838</v>
      </c>
      <c r="B31980" t="inlineStr">
        <is>
          <t>REFERENCE ELECTRIFICATION - MODERATE TECHNOLOGY ADVANCEMENT</t>
        </is>
      </c>
      <c r="C31980" t="n">
        <v>2047</v>
      </c>
      <c r="D31980" t="inlineStr">
        <is>
          <t>REFERENCE COMMERCIAL GROUND SOURCE HEAT PUMP -COOLING (WITH FLEX COST)</t>
        </is>
      </c>
      <c r="E31980" t="inlineStr">
        <is>
          <t>COLORADO</t>
        </is>
      </c>
      <c r="F31980" t="inlineStr">
        <is>
          <t>COMMERCIAL</t>
        </is>
      </c>
      <c r="G31980" t="inlineStr">
        <is>
          <t>COMMERCIAL AIR CONDITIONING</t>
        </is>
      </c>
      <c r="H31980" t="inlineStr">
        <is>
          <t>PIPELINE GAS</t>
        </is>
      </c>
    </row>
    <row r="31981">
      <c r="A31981" t="n">
        <v>1630939</v>
      </c>
      <c r="B31981" t="inlineStr">
        <is>
          <t>REFERENCE ELECTRIFICATION - MODERATE TECHNOLOGY ADVANCEMENT</t>
        </is>
      </c>
      <c r="C31981" t="n">
        <v>2047</v>
      </c>
      <c r="D31981" t="inlineStr">
        <is>
          <t>HIGH EFFICIENCY COMMERCIAL GROUND SOURCE HEAT PUMP - COOLING (WITH FLEX COST)</t>
        </is>
      </c>
      <c r="E31981" t="inlineStr">
        <is>
          <t>COLORADO</t>
        </is>
      </c>
      <c r="F31981" t="inlineStr">
        <is>
          <t>COMMERCIAL</t>
        </is>
      </c>
      <c r="G31981" t="inlineStr">
        <is>
          <t>COMMERCIAL AIR CONDITIONING</t>
        </is>
      </c>
      <c r="H31981" t="inlineStr">
        <is>
          <t>ELECTRICITY</t>
        </is>
      </c>
      <c r="I31981" t="n">
        <v>0</v>
      </c>
    </row>
    <row r="31982">
      <c r="A31982" t="n">
        <v>1630940</v>
      </c>
      <c r="B31982" t="inlineStr">
        <is>
          <t>REFERENCE ELECTRIFICATION - MODERATE TECHNOLOGY ADVANCEMENT</t>
        </is>
      </c>
      <c r="C31982" t="n">
        <v>2047</v>
      </c>
      <c r="D31982" t="inlineStr">
        <is>
          <t>HIGH EFFICIENCY COMMERCIAL GROUND SOURCE HEAT PUMP - COOLING (WITH FLEX COST)</t>
        </is>
      </c>
      <c r="E31982" t="inlineStr">
        <is>
          <t>COLORADO</t>
        </is>
      </c>
      <c r="F31982" t="inlineStr">
        <is>
          <t>COMMERCIAL</t>
        </is>
      </c>
      <c r="G31982" t="inlineStr">
        <is>
          <t>COMMERCIAL AIR CONDITIONING</t>
        </is>
      </c>
      <c r="H31982" t="inlineStr">
        <is>
          <t>PIPELINE GAS</t>
        </is>
      </c>
    </row>
    <row r="31983">
      <c r="A31983" t="n">
        <v>1631041</v>
      </c>
      <c r="B31983" t="inlineStr">
        <is>
          <t>REFERENCE ELECTRIFICATION - MODERATE TECHNOLOGY ADVANCEMENT</t>
        </is>
      </c>
      <c r="C31983" t="n">
        <v>2047</v>
      </c>
      <c r="D31983" t="inlineStr">
        <is>
          <t>REFERENCE AIR SOURCE HEAT PUMP - COOLING (WITH FLEX COST)</t>
        </is>
      </c>
      <c r="E31983" t="inlineStr">
        <is>
          <t>COLORADO</t>
        </is>
      </c>
      <c r="F31983" t="inlineStr">
        <is>
          <t>RESIDENTIAL</t>
        </is>
      </c>
      <c r="G31983" t="inlineStr">
        <is>
          <t>RESIDENTIAL AIR CONDITIONING</t>
        </is>
      </c>
      <c r="H31983" t="inlineStr">
        <is>
          <t>ELECTRICITY</t>
        </is>
      </c>
      <c r="I31983" t="n">
        <v>0</v>
      </c>
    </row>
    <row r="31984">
      <c r="A31984" t="n">
        <v>1631042</v>
      </c>
      <c r="B31984" t="inlineStr">
        <is>
          <t>REFERENCE ELECTRIFICATION - MODERATE TECHNOLOGY ADVANCEMENT</t>
        </is>
      </c>
      <c r="C31984" t="n">
        <v>2047</v>
      </c>
      <c r="D31984" t="inlineStr">
        <is>
          <t>REFERENCE AIR SOURCE HEAT PUMP - COOLING (WITH FLEX COST)</t>
        </is>
      </c>
      <c r="E31984" t="inlineStr">
        <is>
          <t>COLORADO</t>
        </is>
      </c>
      <c r="F31984" t="inlineStr">
        <is>
          <t>RESIDENTIAL</t>
        </is>
      </c>
      <c r="G31984" t="inlineStr">
        <is>
          <t>RESIDENTIAL AIR CONDITIONING</t>
        </is>
      </c>
      <c r="H31984" t="inlineStr">
        <is>
          <t>PIPELINE GAS</t>
        </is>
      </c>
    </row>
    <row r="31985">
      <c r="A31985" t="n">
        <v>1631143</v>
      </c>
      <c r="B31985" t="inlineStr">
        <is>
          <t>REFERENCE ELECTRIFICATION - MODERATE TECHNOLOGY ADVANCEMENT</t>
        </is>
      </c>
      <c r="C31985" t="n">
        <v>2047</v>
      </c>
      <c r="D31985" t="inlineStr">
        <is>
          <t>REFERENCE GEOTHERMAL HEAT PUMP - COOLING (WITH FLEX COST)</t>
        </is>
      </c>
      <c r="E31985" t="inlineStr">
        <is>
          <t>COLORADO</t>
        </is>
      </c>
      <c r="F31985" t="inlineStr">
        <is>
          <t>RESIDENTIAL</t>
        </is>
      </c>
      <c r="G31985" t="inlineStr">
        <is>
          <t>RESIDENTIAL AIR CONDITIONING</t>
        </is>
      </c>
      <c r="H31985" t="inlineStr">
        <is>
          <t>ELECTRICITY</t>
        </is>
      </c>
      <c r="I31985" t="n">
        <v>0</v>
      </c>
    </row>
    <row r="31986">
      <c r="A31986" t="n">
        <v>1631144</v>
      </c>
      <c r="B31986" t="inlineStr">
        <is>
          <t>REFERENCE ELECTRIFICATION - MODERATE TECHNOLOGY ADVANCEMENT</t>
        </is>
      </c>
      <c r="C31986" t="n">
        <v>2047</v>
      </c>
      <c r="D31986" t="inlineStr">
        <is>
          <t>REFERENCE GEOTHERMAL HEAT PUMP - COOLING (WITH FLEX COST)</t>
        </is>
      </c>
      <c r="E31986" t="inlineStr">
        <is>
          <t>COLORADO</t>
        </is>
      </c>
      <c r="F31986" t="inlineStr">
        <is>
          <t>RESIDENTIAL</t>
        </is>
      </c>
      <c r="G31986" t="inlineStr">
        <is>
          <t>RESIDENTIAL AIR CONDITIONING</t>
        </is>
      </c>
      <c r="H31986" t="inlineStr">
        <is>
          <t>PIPELINE GAS</t>
        </is>
      </c>
    </row>
    <row r="31987">
      <c r="A31987" t="n">
        <v>1631245</v>
      </c>
      <c r="B31987" t="inlineStr">
        <is>
          <t>REFERENCE ELECTRIFICATION - MODERATE TECHNOLOGY ADVANCEMENT</t>
        </is>
      </c>
      <c r="C31987" t="n">
        <v>2047</v>
      </c>
      <c r="D31987" t="inlineStr">
        <is>
          <t>HIGH EFFICIENCY AIR SOURCE HEAT PUMP - COOLING (WITH FLEX COST)</t>
        </is>
      </c>
      <c r="E31987" t="inlineStr">
        <is>
          <t>COLORADO</t>
        </is>
      </c>
      <c r="F31987" t="inlineStr">
        <is>
          <t>RESIDENTIAL</t>
        </is>
      </c>
      <c r="G31987" t="inlineStr">
        <is>
          <t>RESIDENTIAL AIR CONDITIONING</t>
        </is>
      </c>
      <c r="H31987" t="inlineStr">
        <is>
          <t>ELECTRICITY</t>
        </is>
      </c>
      <c r="I31987" t="n">
        <v>0</v>
      </c>
    </row>
    <row r="31988">
      <c r="A31988" t="n">
        <v>1631246</v>
      </c>
      <c r="B31988" t="inlineStr">
        <is>
          <t>REFERENCE ELECTRIFICATION - MODERATE TECHNOLOGY ADVANCEMENT</t>
        </is>
      </c>
      <c r="C31988" t="n">
        <v>2047</v>
      </c>
      <c r="D31988" t="inlineStr">
        <is>
          <t>HIGH EFFICIENCY AIR SOURCE HEAT PUMP - COOLING (WITH FLEX COST)</t>
        </is>
      </c>
      <c r="E31988" t="inlineStr">
        <is>
          <t>COLORADO</t>
        </is>
      </c>
      <c r="F31988" t="inlineStr">
        <is>
          <t>RESIDENTIAL</t>
        </is>
      </c>
      <c r="G31988" t="inlineStr">
        <is>
          <t>RESIDENTIAL AIR CONDITIONING</t>
        </is>
      </c>
      <c r="H31988" t="inlineStr">
        <is>
          <t>PIPELINE GAS</t>
        </is>
      </c>
    </row>
    <row r="31989">
      <c r="A31989" t="n">
        <v>1631347</v>
      </c>
      <c r="B31989" t="inlineStr">
        <is>
          <t>REFERENCE ELECTRIFICATION - MODERATE TECHNOLOGY ADVANCEMENT</t>
        </is>
      </c>
      <c r="C31989" t="n">
        <v>2047</v>
      </c>
      <c r="D31989" t="inlineStr">
        <is>
          <t>HIGH EFFICIENCY GEOTHERMAL HEAT PUMP - COOLING (WITH FLEX COST)</t>
        </is>
      </c>
      <c r="E31989" t="inlineStr">
        <is>
          <t>COLORADO</t>
        </is>
      </c>
      <c r="F31989" t="inlineStr">
        <is>
          <t>RESIDENTIAL</t>
        </is>
      </c>
      <c r="G31989" t="inlineStr">
        <is>
          <t>RESIDENTIAL AIR CONDITIONING</t>
        </is>
      </c>
      <c r="H31989" t="inlineStr">
        <is>
          <t>ELECTRICITY</t>
        </is>
      </c>
      <c r="I31989" t="n">
        <v>0</v>
      </c>
    </row>
    <row r="31990">
      <c r="A31990" t="n">
        <v>1631348</v>
      </c>
      <c r="B31990" t="inlineStr">
        <is>
          <t>REFERENCE ELECTRIFICATION - MODERATE TECHNOLOGY ADVANCEMENT</t>
        </is>
      </c>
      <c r="C31990" t="n">
        <v>2047</v>
      </c>
      <c r="D31990" t="inlineStr">
        <is>
          <t>HIGH EFFICIENCY GEOTHERMAL HEAT PUMP - COOLING (WITH FLEX COST)</t>
        </is>
      </c>
      <c r="E31990" t="inlineStr">
        <is>
          <t>COLORADO</t>
        </is>
      </c>
      <c r="F31990" t="inlineStr">
        <is>
          <t>RESIDENTIAL</t>
        </is>
      </c>
      <c r="G31990" t="inlineStr">
        <is>
          <t>RESIDENTIAL AIR CONDITIONING</t>
        </is>
      </c>
      <c r="H31990" t="inlineStr">
        <is>
          <t>PIPELINE GAS</t>
        </is>
      </c>
    </row>
    <row r="31991">
      <c r="A31991" t="n">
        <v>1631449</v>
      </c>
      <c r="B31991" t="inlineStr">
        <is>
          <t>REFERENCE ELECTRIFICATION - MODERATE TECHNOLOGY ADVANCEMENT</t>
        </is>
      </c>
      <c r="C31991" t="n">
        <v>2047</v>
      </c>
      <c r="D31991" t="inlineStr">
        <is>
          <t>DUCTLESS MINI-SPLIT HEAT PUMP - COOLING (WITH FLEX COST)</t>
        </is>
      </c>
      <c r="E31991" t="inlineStr">
        <is>
          <t>COLORADO</t>
        </is>
      </c>
      <c r="F31991" t="inlineStr">
        <is>
          <t>RESIDENTIAL</t>
        </is>
      </c>
      <c r="G31991" t="inlineStr">
        <is>
          <t>RESIDENTIAL AIR CONDITIONING</t>
        </is>
      </c>
      <c r="H31991" t="inlineStr">
        <is>
          <t>ELECTRICITY</t>
        </is>
      </c>
      <c r="I31991" t="n">
        <v>0</v>
      </c>
    </row>
    <row r="31992">
      <c r="A31992" t="n">
        <v>1631450</v>
      </c>
      <c r="B31992" t="inlineStr">
        <is>
          <t>REFERENCE ELECTRIFICATION - MODERATE TECHNOLOGY ADVANCEMENT</t>
        </is>
      </c>
      <c r="C31992" t="n">
        <v>2047</v>
      </c>
      <c r="D31992" t="inlineStr">
        <is>
          <t>DUCTLESS MINI-SPLIT HEAT PUMP - COOLING (WITH FLEX COST)</t>
        </is>
      </c>
      <c r="E31992" t="inlineStr">
        <is>
          <t>COLORADO</t>
        </is>
      </c>
      <c r="F31992" t="inlineStr">
        <is>
          <t>RESIDENTIAL</t>
        </is>
      </c>
      <c r="G31992" t="inlineStr">
        <is>
          <t>RESIDENTIAL AIR CONDITIONING</t>
        </is>
      </c>
      <c r="H31992" t="inlineStr">
        <is>
          <t>PIPELINE GAS</t>
        </is>
      </c>
    </row>
    <row r="31993">
      <c r="A31993" t="n">
        <v>1631551</v>
      </c>
      <c r="B31993" t="inlineStr">
        <is>
          <t>REFERENCE ELECTRIFICATION - MODERATE TECHNOLOGY ADVANCEMENT</t>
        </is>
      </c>
      <c r="C31993" t="n">
        <v>2047</v>
      </c>
      <c r="D31993" t="inlineStr">
        <is>
          <t>THROUGH-THE-WALL HEAT PUMP - COOLING (WITH FLEX COST)</t>
        </is>
      </c>
      <c r="E31993" t="inlineStr">
        <is>
          <t>COLORADO</t>
        </is>
      </c>
      <c r="F31993" t="inlineStr">
        <is>
          <t>RESIDENTIAL</t>
        </is>
      </c>
      <c r="G31993" t="inlineStr">
        <is>
          <t>RESIDENTIAL AIR CONDITIONING</t>
        </is>
      </c>
      <c r="H31993" t="inlineStr">
        <is>
          <t>ELECTRICITY</t>
        </is>
      </c>
      <c r="I31993" t="n">
        <v>0</v>
      </c>
    </row>
    <row r="31994">
      <c r="A31994" t="n">
        <v>1631552</v>
      </c>
      <c r="B31994" t="inlineStr">
        <is>
          <t>REFERENCE ELECTRIFICATION - MODERATE TECHNOLOGY ADVANCEMENT</t>
        </is>
      </c>
      <c r="C31994" t="n">
        <v>2047</v>
      </c>
      <c r="D31994" t="inlineStr">
        <is>
          <t>THROUGH-THE-WALL HEAT PUMP - COOLING (WITH FLEX COST)</t>
        </is>
      </c>
      <c r="E31994" t="inlineStr">
        <is>
          <t>COLORADO</t>
        </is>
      </c>
      <c r="F31994" t="inlineStr">
        <is>
          <t>RESIDENTIAL</t>
        </is>
      </c>
      <c r="G31994" t="inlineStr">
        <is>
          <t>RESIDENTIAL AIR CONDITIONING</t>
        </is>
      </c>
      <c r="H31994" t="inlineStr">
        <is>
          <t>PIPELINE GAS</t>
        </is>
      </c>
    </row>
    <row r="31995">
      <c r="A31995" t="n">
        <v>1631678</v>
      </c>
      <c r="B31995" t="inlineStr">
        <is>
          <t>REFERENCE ELECTRIFICATION - MODERATE TECHNOLOGY ADVANCEMENT</t>
        </is>
      </c>
      <c r="C31995" t="n">
        <v>2047</v>
      </c>
      <c r="D31995" t="inlineStr">
        <is>
          <t>INDUSTRIAL IR PROCESSING</t>
        </is>
      </c>
      <c r="E31995" t="inlineStr">
        <is>
          <t>COLORADO</t>
        </is>
      </c>
      <c r="F31995" t="inlineStr">
        <is>
          <t>PRODUCTIVE</t>
        </is>
      </c>
      <c r="G31995" t="inlineStr">
        <is>
          <t>INDUSTRIAL DRYING</t>
        </is>
      </c>
      <c r="H31995" t="inlineStr">
        <is>
          <t>ELECTRICITY</t>
        </is>
      </c>
      <c r="I31995" t="n">
        <v>0</v>
      </c>
    </row>
    <row r="31996">
      <c r="A31996" t="n">
        <v>1631679</v>
      </c>
      <c r="B31996" t="inlineStr">
        <is>
          <t>REFERENCE ELECTRIFICATION - MODERATE TECHNOLOGY ADVANCEMENT</t>
        </is>
      </c>
      <c r="C31996" t="n">
        <v>2047</v>
      </c>
      <c r="D31996" t="inlineStr">
        <is>
          <t>INDUSTRIAL IR PROCESSING</t>
        </is>
      </c>
      <c r="E31996" t="inlineStr">
        <is>
          <t>COLORADO</t>
        </is>
      </c>
      <c r="F31996" t="inlineStr">
        <is>
          <t>PRODUCTIVE</t>
        </is>
      </c>
      <c r="G31996" t="inlineStr">
        <is>
          <t>INDUSTRIAL DRYING</t>
        </is>
      </c>
      <c r="H31996" t="inlineStr">
        <is>
          <t>DIESEL FUEL</t>
        </is>
      </c>
    </row>
    <row r="31997">
      <c r="A31997" t="n">
        <v>1631680</v>
      </c>
      <c r="B31997" t="inlineStr">
        <is>
          <t>REFERENCE ELECTRIFICATION - MODERATE TECHNOLOGY ADVANCEMENT</t>
        </is>
      </c>
      <c r="C31997" t="n">
        <v>2047</v>
      </c>
      <c r="D31997" t="inlineStr">
        <is>
          <t>INDUSTRIAL IR PROCESSING</t>
        </is>
      </c>
      <c r="E31997" t="inlineStr">
        <is>
          <t>COLORADO</t>
        </is>
      </c>
      <c r="F31997" t="inlineStr">
        <is>
          <t>PRODUCTIVE</t>
        </is>
      </c>
      <c r="G31997" t="inlineStr">
        <is>
          <t>INDUSTRIAL DRYING</t>
        </is>
      </c>
      <c r="H31997" t="inlineStr">
        <is>
          <t>PIPELINE GAS</t>
        </is>
      </c>
    </row>
    <row r="31998">
      <c r="A31998" t="n">
        <v>1631681</v>
      </c>
      <c r="B31998" t="inlineStr">
        <is>
          <t>REFERENCE ELECTRIFICATION - MODERATE TECHNOLOGY ADVANCEMENT</t>
        </is>
      </c>
      <c r="C31998" t="n">
        <v>2047</v>
      </c>
      <c r="D31998" t="inlineStr">
        <is>
          <t>INDUSTRIAL IR PROCESSING</t>
        </is>
      </c>
      <c r="E31998" t="inlineStr">
        <is>
          <t>COLORADO</t>
        </is>
      </c>
      <c r="F31998" t="inlineStr">
        <is>
          <t>PRODUCTIVE</t>
        </is>
      </c>
      <c r="G31998" t="inlineStr">
        <is>
          <t>INDUSTRIAL DRYING</t>
        </is>
      </c>
      <c r="H31998" t="inlineStr">
        <is>
          <t>BIOMASS - WOOD</t>
        </is>
      </c>
    </row>
    <row r="31999">
      <c r="A31999" t="n">
        <v>1631682</v>
      </c>
      <c r="B31999" t="inlineStr">
        <is>
          <t>REFERENCE ELECTRIFICATION - MODERATE TECHNOLOGY ADVANCEMENT</t>
        </is>
      </c>
      <c r="C31999" t="n">
        <v>2047</v>
      </c>
      <c r="D31999" t="inlineStr">
        <is>
          <t>INDUSTRIAL IR PROCESSING</t>
        </is>
      </c>
      <c r="E31999" t="inlineStr">
        <is>
          <t>COLORADO</t>
        </is>
      </c>
      <c r="F31999" t="inlineStr">
        <is>
          <t>PRODUCTIVE</t>
        </is>
      </c>
      <c r="G31999" t="inlineStr">
        <is>
          <t>INDUSTRIAL DRYING</t>
        </is>
      </c>
      <c r="H31999" t="inlineStr">
        <is>
          <t>RESIDUAL FUEL OIL</t>
        </is>
      </c>
    </row>
    <row r="32000">
      <c r="A32000" t="n">
        <v>1631683</v>
      </c>
      <c r="B32000" t="inlineStr">
        <is>
          <t>REFERENCE ELECTRIFICATION - MODERATE TECHNOLOGY ADVANCEMENT</t>
        </is>
      </c>
      <c r="C32000" t="n">
        <v>2047</v>
      </c>
      <c r="D32000" t="inlineStr">
        <is>
          <t>INDUSTRIAL IR PROCESSING</t>
        </is>
      </c>
      <c r="E32000" t="inlineStr">
        <is>
          <t>COLORADO</t>
        </is>
      </c>
      <c r="F32000" t="inlineStr">
        <is>
          <t>PRODUCTIVE</t>
        </is>
      </c>
      <c r="G32000" t="inlineStr">
        <is>
          <t>INDUSTRIAL DRYING</t>
        </is>
      </c>
      <c r="H32000" t="inlineStr">
        <is>
          <t>COAL</t>
        </is>
      </c>
    </row>
    <row r="32001">
      <c r="A32001" t="n">
        <v>1631684</v>
      </c>
      <c r="B32001" t="inlineStr">
        <is>
          <t>REFERENCE ELECTRIFICATION - MODERATE TECHNOLOGY ADVANCEMENT</t>
        </is>
      </c>
      <c r="C32001" t="n">
        <v>2047</v>
      </c>
      <c r="D32001" t="inlineStr">
        <is>
          <t>INDUSTRIAL IR PROCESSING</t>
        </is>
      </c>
      <c r="E32001" t="inlineStr">
        <is>
          <t>COLORADO</t>
        </is>
      </c>
      <c r="F32001" t="inlineStr">
        <is>
          <t>PRODUCTIVE</t>
        </is>
      </c>
      <c r="G32001" t="inlineStr">
        <is>
          <t>INDUSTRIAL DRYING</t>
        </is>
      </c>
      <c r="H32001" t="inlineStr">
        <is>
          <t>OTHER PETROLEUM</t>
        </is>
      </c>
    </row>
    <row r="32002">
      <c r="A32002" t="n">
        <v>1632035</v>
      </c>
      <c r="B32002" t="inlineStr">
        <is>
          <t>REFERENCE ELECTRIFICATION - MODERATE TECHNOLOGY ADVANCEMENT</t>
        </is>
      </c>
      <c r="C32002" t="n">
        <v>2047</v>
      </c>
      <c r="D32002" t="inlineStr">
        <is>
          <t>INDUSTRIAL UV CURING</t>
        </is>
      </c>
      <c r="E32002" t="inlineStr">
        <is>
          <t>COLORADO</t>
        </is>
      </c>
      <c r="F32002" t="inlineStr">
        <is>
          <t>PRODUCTIVE</t>
        </is>
      </c>
      <c r="G32002" t="inlineStr">
        <is>
          <t>INDUSTRIAL CURING</t>
        </is>
      </c>
      <c r="H32002" t="inlineStr">
        <is>
          <t>ELECTRICITY</t>
        </is>
      </c>
      <c r="I32002" t="n">
        <v>0</v>
      </c>
    </row>
    <row r="32003">
      <c r="A32003" t="n">
        <v>1632036</v>
      </c>
      <c r="B32003" t="inlineStr">
        <is>
          <t>REFERENCE ELECTRIFICATION - MODERATE TECHNOLOGY ADVANCEMENT</t>
        </is>
      </c>
      <c r="C32003" t="n">
        <v>2047</v>
      </c>
      <c r="D32003" t="inlineStr">
        <is>
          <t>INDUSTRIAL UV CURING</t>
        </is>
      </c>
      <c r="E32003" t="inlineStr">
        <is>
          <t>COLORADO</t>
        </is>
      </c>
      <c r="F32003" t="inlineStr">
        <is>
          <t>PRODUCTIVE</t>
        </is>
      </c>
      <c r="G32003" t="inlineStr">
        <is>
          <t>INDUSTRIAL CURING</t>
        </is>
      </c>
      <c r="H32003" t="inlineStr">
        <is>
          <t>DIESEL FUEL</t>
        </is>
      </c>
    </row>
    <row r="32004">
      <c r="A32004" t="n">
        <v>1632037</v>
      </c>
      <c r="B32004" t="inlineStr">
        <is>
          <t>REFERENCE ELECTRIFICATION - MODERATE TECHNOLOGY ADVANCEMENT</t>
        </is>
      </c>
      <c r="C32004" t="n">
        <v>2047</v>
      </c>
      <c r="D32004" t="inlineStr">
        <is>
          <t>INDUSTRIAL UV CURING</t>
        </is>
      </c>
      <c r="E32004" t="inlineStr">
        <is>
          <t>COLORADO</t>
        </is>
      </c>
      <c r="F32004" t="inlineStr">
        <is>
          <t>PRODUCTIVE</t>
        </is>
      </c>
      <c r="G32004" t="inlineStr">
        <is>
          <t>INDUSTRIAL CURING</t>
        </is>
      </c>
      <c r="H32004" t="inlineStr">
        <is>
          <t>PIPELINE GAS</t>
        </is>
      </c>
    </row>
    <row r="32005">
      <c r="A32005" t="n">
        <v>1632038</v>
      </c>
      <c r="B32005" t="inlineStr">
        <is>
          <t>REFERENCE ELECTRIFICATION - MODERATE TECHNOLOGY ADVANCEMENT</t>
        </is>
      </c>
      <c r="C32005" t="n">
        <v>2047</v>
      </c>
      <c r="D32005" t="inlineStr">
        <is>
          <t>INDUSTRIAL UV CURING</t>
        </is>
      </c>
      <c r="E32005" t="inlineStr">
        <is>
          <t>COLORADO</t>
        </is>
      </c>
      <c r="F32005" t="inlineStr">
        <is>
          <t>PRODUCTIVE</t>
        </is>
      </c>
      <c r="G32005" t="inlineStr">
        <is>
          <t>INDUSTRIAL CURING</t>
        </is>
      </c>
      <c r="H32005" t="inlineStr">
        <is>
          <t>BIOMASS - WOOD</t>
        </is>
      </c>
    </row>
    <row r="32006">
      <c r="A32006" t="n">
        <v>1632039</v>
      </c>
      <c r="B32006" t="inlineStr">
        <is>
          <t>REFERENCE ELECTRIFICATION - MODERATE TECHNOLOGY ADVANCEMENT</t>
        </is>
      </c>
      <c r="C32006" t="n">
        <v>2047</v>
      </c>
      <c r="D32006" t="inlineStr">
        <is>
          <t>INDUSTRIAL UV CURING</t>
        </is>
      </c>
      <c r="E32006" t="inlineStr">
        <is>
          <t>COLORADO</t>
        </is>
      </c>
      <c r="F32006" t="inlineStr">
        <is>
          <t>PRODUCTIVE</t>
        </is>
      </c>
      <c r="G32006" t="inlineStr">
        <is>
          <t>INDUSTRIAL CURING</t>
        </is>
      </c>
      <c r="H32006" t="inlineStr">
        <is>
          <t>RESIDUAL FUEL OIL</t>
        </is>
      </c>
    </row>
    <row r="32007">
      <c r="A32007" t="n">
        <v>1632040</v>
      </c>
      <c r="B32007" t="inlineStr">
        <is>
          <t>REFERENCE ELECTRIFICATION - MODERATE TECHNOLOGY ADVANCEMENT</t>
        </is>
      </c>
      <c r="C32007" t="n">
        <v>2047</v>
      </c>
      <c r="D32007" t="inlineStr">
        <is>
          <t>INDUSTRIAL UV CURING</t>
        </is>
      </c>
      <c r="E32007" t="inlineStr">
        <is>
          <t>COLORADO</t>
        </is>
      </c>
      <c r="F32007" t="inlineStr">
        <is>
          <t>PRODUCTIVE</t>
        </is>
      </c>
      <c r="G32007" t="inlineStr">
        <is>
          <t>INDUSTRIAL CURING</t>
        </is>
      </c>
      <c r="H32007" t="inlineStr">
        <is>
          <t>COAL</t>
        </is>
      </c>
    </row>
    <row r="32008">
      <c r="A32008" t="n">
        <v>1632041</v>
      </c>
      <c r="B32008" t="inlineStr">
        <is>
          <t>REFERENCE ELECTRIFICATION - MODERATE TECHNOLOGY ADVANCEMENT</t>
        </is>
      </c>
      <c r="C32008" t="n">
        <v>2047</v>
      </c>
      <c r="D32008" t="inlineStr">
        <is>
          <t>INDUSTRIAL UV CURING</t>
        </is>
      </c>
      <c r="E32008" t="inlineStr">
        <is>
          <t>COLORADO</t>
        </is>
      </c>
      <c r="F32008" t="inlineStr">
        <is>
          <t>PRODUCTIVE</t>
        </is>
      </c>
      <c r="G32008" t="inlineStr">
        <is>
          <t>INDUSTRIAL CURING</t>
        </is>
      </c>
      <c r="H32008" t="inlineStr">
        <is>
          <t>OTHER PETROLEUM</t>
        </is>
      </c>
    </row>
    <row r="32009">
      <c r="A32009" t="n">
        <v>1632392</v>
      </c>
      <c r="B32009" t="inlineStr">
        <is>
          <t>REFERENCE ELECTRIFICATION - MODERATE TECHNOLOGY ADVANCEMENT</t>
        </is>
      </c>
      <c r="C32009" t="n">
        <v>2047</v>
      </c>
      <c r="D32009" t="inlineStr">
        <is>
          <t>INDUSTRIAL INDUCTION FURNACE_CURING</t>
        </is>
      </c>
      <c r="E32009" t="inlineStr">
        <is>
          <t>COLORADO</t>
        </is>
      </c>
      <c r="F32009" t="inlineStr">
        <is>
          <t>PRODUCTIVE</t>
        </is>
      </c>
      <c r="G32009" t="inlineStr">
        <is>
          <t>INDUSTRIAL CURING</t>
        </is>
      </c>
      <c r="H32009" t="inlineStr">
        <is>
          <t>ELECTRICITY</t>
        </is>
      </c>
      <c r="I32009" t="n">
        <v>0</v>
      </c>
    </row>
    <row r="32010">
      <c r="A32010" t="n">
        <v>1632393</v>
      </c>
      <c r="B32010" t="inlineStr">
        <is>
          <t>REFERENCE ELECTRIFICATION - MODERATE TECHNOLOGY ADVANCEMENT</t>
        </is>
      </c>
      <c r="C32010" t="n">
        <v>2047</v>
      </c>
      <c r="D32010" t="inlineStr">
        <is>
          <t>INDUSTRIAL INDUCTION FURNACE_CURING</t>
        </is>
      </c>
      <c r="E32010" t="inlineStr">
        <is>
          <t>COLORADO</t>
        </is>
      </c>
      <c r="F32010" t="inlineStr">
        <is>
          <t>PRODUCTIVE</t>
        </is>
      </c>
      <c r="G32010" t="inlineStr">
        <is>
          <t>INDUSTRIAL CURING</t>
        </is>
      </c>
      <c r="H32010" t="inlineStr">
        <is>
          <t>DIESEL FUEL</t>
        </is>
      </c>
    </row>
    <row r="32011">
      <c r="A32011" t="n">
        <v>1632394</v>
      </c>
      <c r="B32011" t="inlineStr">
        <is>
          <t>REFERENCE ELECTRIFICATION - MODERATE TECHNOLOGY ADVANCEMENT</t>
        </is>
      </c>
      <c r="C32011" t="n">
        <v>2047</v>
      </c>
      <c r="D32011" t="inlineStr">
        <is>
          <t>INDUSTRIAL INDUCTION FURNACE_CURING</t>
        </is>
      </c>
      <c r="E32011" t="inlineStr">
        <is>
          <t>COLORADO</t>
        </is>
      </c>
      <c r="F32011" t="inlineStr">
        <is>
          <t>PRODUCTIVE</t>
        </is>
      </c>
      <c r="G32011" t="inlineStr">
        <is>
          <t>INDUSTRIAL CURING</t>
        </is>
      </c>
      <c r="H32011" t="inlineStr">
        <is>
          <t>PIPELINE GAS</t>
        </is>
      </c>
    </row>
    <row r="32012">
      <c r="A32012" t="n">
        <v>1632395</v>
      </c>
      <c r="B32012" t="inlineStr">
        <is>
          <t>REFERENCE ELECTRIFICATION - MODERATE TECHNOLOGY ADVANCEMENT</t>
        </is>
      </c>
      <c r="C32012" t="n">
        <v>2047</v>
      </c>
      <c r="D32012" t="inlineStr">
        <is>
          <t>INDUSTRIAL INDUCTION FURNACE_CURING</t>
        </is>
      </c>
      <c r="E32012" t="inlineStr">
        <is>
          <t>COLORADO</t>
        </is>
      </c>
      <c r="F32012" t="inlineStr">
        <is>
          <t>PRODUCTIVE</t>
        </is>
      </c>
      <c r="G32012" t="inlineStr">
        <is>
          <t>INDUSTRIAL CURING</t>
        </is>
      </c>
      <c r="H32012" t="inlineStr">
        <is>
          <t>BIOMASS - WOOD</t>
        </is>
      </c>
    </row>
    <row r="32013">
      <c r="A32013" t="n">
        <v>1632396</v>
      </c>
      <c r="B32013" t="inlineStr">
        <is>
          <t>REFERENCE ELECTRIFICATION - MODERATE TECHNOLOGY ADVANCEMENT</t>
        </is>
      </c>
      <c r="C32013" t="n">
        <v>2047</v>
      </c>
      <c r="D32013" t="inlineStr">
        <is>
          <t>INDUSTRIAL INDUCTION FURNACE_CURING</t>
        </is>
      </c>
      <c r="E32013" t="inlineStr">
        <is>
          <t>COLORADO</t>
        </is>
      </c>
      <c r="F32013" t="inlineStr">
        <is>
          <t>PRODUCTIVE</t>
        </is>
      </c>
      <c r="G32013" t="inlineStr">
        <is>
          <t>INDUSTRIAL CURING</t>
        </is>
      </c>
      <c r="H32013" t="inlineStr">
        <is>
          <t>RESIDUAL FUEL OIL</t>
        </is>
      </c>
    </row>
    <row r="32014">
      <c r="A32014" t="n">
        <v>1632397</v>
      </c>
      <c r="B32014" t="inlineStr">
        <is>
          <t>REFERENCE ELECTRIFICATION - MODERATE TECHNOLOGY ADVANCEMENT</t>
        </is>
      </c>
      <c r="C32014" t="n">
        <v>2047</v>
      </c>
      <c r="D32014" t="inlineStr">
        <is>
          <t>INDUSTRIAL INDUCTION FURNACE_CURING</t>
        </is>
      </c>
      <c r="E32014" t="inlineStr">
        <is>
          <t>COLORADO</t>
        </is>
      </c>
      <c r="F32014" t="inlineStr">
        <is>
          <t>PRODUCTIVE</t>
        </is>
      </c>
      <c r="G32014" t="inlineStr">
        <is>
          <t>INDUSTRIAL CURING</t>
        </is>
      </c>
      <c r="H32014" t="inlineStr">
        <is>
          <t>COAL</t>
        </is>
      </c>
    </row>
    <row r="32015">
      <c r="A32015" t="n">
        <v>1632398</v>
      </c>
      <c r="B32015" t="inlineStr">
        <is>
          <t>REFERENCE ELECTRIFICATION - MODERATE TECHNOLOGY ADVANCEMENT</t>
        </is>
      </c>
      <c r="C32015" t="n">
        <v>2047</v>
      </c>
      <c r="D32015" t="inlineStr">
        <is>
          <t>INDUSTRIAL INDUCTION FURNACE_CURING</t>
        </is>
      </c>
      <c r="E32015" t="inlineStr">
        <is>
          <t>COLORADO</t>
        </is>
      </c>
      <c r="F32015" t="inlineStr">
        <is>
          <t>PRODUCTIVE</t>
        </is>
      </c>
      <c r="G32015" t="inlineStr">
        <is>
          <t>INDUSTRIAL CURING</t>
        </is>
      </c>
      <c r="H32015" t="inlineStr">
        <is>
          <t>OTHER PETROLEUM</t>
        </is>
      </c>
    </row>
    <row r="32016">
      <c r="A32016" t="n">
        <v>1632749</v>
      </c>
      <c r="B32016" t="inlineStr">
        <is>
          <t>REFERENCE ELECTRIFICATION - MODERATE TECHNOLOGY ADVANCEMENT</t>
        </is>
      </c>
      <c r="C32016" t="n">
        <v>2047</v>
      </c>
      <c r="D32016" t="inlineStr">
        <is>
          <t>INDUSTRIAL PROCESS HEAT  - HEAT PUMP_CURING</t>
        </is>
      </c>
      <c r="E32016" t="inlineStr">
        <is>
          <t>COLORADO</t>
        </is>
      </c>
      <c r="F32016" t="inlineStr">
        <is>
          <t>PRODUCTIVE</t>
        </is>
      </c>
      <c r="G32016" t="inlineStr">
        <is>
          <t>INDUSTRIAL CURING</t>
        </is>
      </c>
      <c r="H32016" t="inlineStr">
        <is>
          <t>ELECTRICITY</t>
        </is>
      </c>
      <c r="I32016" t="n">
        <v>0</v>
      </c>
    </row>
    <row r="32017">
      <c r="A32017" t="n">
        <v>1632750</v>
      </c>
      <c r="B32017" t="inlineStr">
        <is>
          <t>REFERENCE ELECTRIFICATION - MODERATE TECHNOLOGY ADVANCEMENT</t>
        </is>
      </c>
      <c r="C32017" t="n">
        <v>2047</v>
      </c>
      <c r="D32017" t="inlineStr">
        <is>
          <t>INDUSTRIAL PROCESS HEAT  - HEAT PUMP_CURING</t>
        </is>
      </c>
      <c r="E32017" t="inlineStr">
        <is>
          <t>COLORADO</t>
        </is>
      </c>
      <c r="F32017" t="inlineStr">
        <is>
          <t>PRODUCTIVE</t>
        </is>
      </c>
      <c r="G32017" t="inlineStr">
        <is>
          <t>INDUSTRIAL CURING</t>
        </is>
      </c>
      <c r="H32017" t="inlineStr">
        <is>
          <t>DIESEL FUEL</t>
        </is>
      </c>
    </row>
    <row r="32018">
      <c r="A32018" t="n">
        <v>1632751</v>
      </c>
      <c r="B32018" t="inlineStr">
        <is>
          <t>REFERENCE ELECTRIFICATION - MODERATE TECHNOLOGY ADVANCEMENT</t>
        </is>
      </c>
      <c r="C32018" t="n">
        <v>2047</v>
      </c>
      <c r="D32018" t="inlineStr">
        <is>
          <t>INDUSTRIAL PROCESS HEAT  - HEAT PUMP_CURING</t>
        </is>
      </c>
      <c r="E32018" t="inlineStr">
        <is>
          <t>COLORADO</t>
        </is>
      </c>
      <c r="F32018" t="inlineStr">
        <is>
          <t>PRODUCTIVE</t>
        </is>
      </c>
      <c r="G32018" t="inlineStr">
        <is>
          <t>INDUSTRIAL CURING</t>
        </is>
      </c>
      <c r="H32018" t="inlineStr">
        <is>
          <t>PIPELINE GAS</t>
        </is>
      </c>
    </row>
    <row r="32019">
      <c r="A32019" t="n">
        <v>1632752</v>
      </c>
      <c r="B32019" t="inlineStr">
        <is>
          <t>REFERENCE ELECTRIFICATION - MODERATE TECHNOLOGY ADVANCEMENT</t>
        </is>
      </c>
      <c r="C32019" t="n">
        <v>2047</v>
      </c>
      <c r="D32019" t="inlineStr">
        <is>
          <t>INDUSTRIAL PROCESS HEAT  - HEAT PUMP_CURING</t>
        </is>
      </c>
      <c r="E32019" t="inlineStr">
        <is>
          <t>COLORADO</t>
        </is>
      </c>
      <c r="F32019" t="inlineStr">
        <is>
          <t>PRODUCTIVE</t>
        </is>
      </c>
      <c r="G32019" t="inlineStr">
        <is>
          <t>INDUSTRIAL CURING</t>
        </is>
      </c>
      <c r="H32019" t="inlineStr">
        <is>
          <t>BIOMASS - WOOD</t>
        </is>
      </c>
    </row>
    <row r="32020">
      <c r="A32020" t="n">
        <v>1632753</v>
      </c>
      <c r="B32020" t="inlineStr">
        <is>
          <t>REFERENCE ELECTRIFICATION - MODERATE TECHNOLOGY ADVANCEMENT</t>
        </is>
      </c>
      <c r="C32020" t="n">
        <v>2047</v>
      </c>
      <c r="D32020" t="inlineStr">
        <is>
          <t>INDUSTRIAL PROCESS HEAT  - HEAT PUMP_CURING</t>
        </is>
      </c>
      <c r="E32020" t="inlineStr">
        <is>
          <t>COLORADO</t>
        </is>
      </c>
      <c r="F32020" t="inlineStr">
        <is>
          <t>PRODUCTIVE</t>
        </is>
      </c>
      <c r="G32020" t="inlineStr">
        <is>
          <t>INDUSTRIAL CURING</t>
        </is>
      </c>
      <c r="H32020" t="inlineStr">
        <is>
          <t>RESIDUAL FUEL OIL</t>
        </is>
      </c>
    </row>
    <row r="32021">
      <c r="A32021" t="n">
        <v>1632754</v>
      </c>
      <c r="B32021" t="inlineStr">
        <is>
          <t>REFERENCE ELECTRIFICATION - MODERATE TECHNOLOGY ADVANCEMENT</t>
        </is>
      </c>
      <c r="C32021" t="n">
        <v>2047</v>
      </c>
      <c r="D32021" t="inlineStr">
        <is>
          <t>INDUSTRIAL PROCESS HEAT  - HEAT PUMP_CURING</t>
        </is>
      </c>
      <c r="E32021" t="inlineStr">
        <is>
          <t>COLORADO</t>
        </is>
      </c>
      <c r="F32021" t="inlineStr">
        <is>
          <t>PRODUCTIVE</t>
        </is>
      </c>
      <c r="G32021" t="inlineStr">
        <is>
          <t>INDUSTRIAL CURING</t>
        </is>
      </c>
      <c r="H32021" t="inlineStr">
        <is>
          <t>COAL</t>
        </is>
      </c>
    </row>
    <row r="32022">
      <c r="A32022" t="n">
        <v>1632755</v>
      </c>
      <c r="B32022" t="inlineStr">
        <is>
          <t>REFERENCE ELECTRIFICATION - MODERATE TECHNOLOGY ADVANCEMENT</t>
        </is>
      </c>
      <c r="C32022" t="n">
        <v>2047</v>
      </c>
      <c r="D32022" t="inlineStr">
        <is>
          <t>INDUSTRIAL PROCESS HEAT  - HEAT PUMP_CURING</t>
        </is>
      </c>
      <c r="E32022" t="inlineStr">
        <is>
          <t>COLORADO</t>
        </is>
      </c>
      <c r="F32022" t="inlineStr">
        <is>
          <t>PRODUCTIVE</t>
        </is>
      </c>
      <c r="G32022" t="inlineStr">
        <is>
          <t>INDUSTRIAL CURING</t>
        </is>
      </c>
      <c r="H32022" t="inlineStr">
        <is>
          <t>OTHER PETROLEUM</t>
        </is>
      </c>
    </row>
    <row r="32023">
      <c r="A32023" t="n">
        <v>1633106</v>
      </c>
      <c r="B32023" t="inlineStr">
        <is>
          <t>REFERENCE ELECTRIFICATION - MODERATE TECHNOLOGY ADVANCEMENT</t>
        </is>
      </c>
      <c r="C32023" t="n">
        <v>2047</v>
      </c>
      <c r="D32023" t="inlineStr">
        <is>
          <t>INDUSTRIAL DISTILLATE OVEN/FURNACE_CURING</t>
        </is>
      </c>
      <c r="E32023" t="inlineStr">
        <is>
          <t>COLORADO</t>
        </is>
      </c>
      <c r="F32023" t="inlineStr">
        <is>
          <t>PRODUCTIVE</t>
        </is>
      </c>
      <c r="G32023" t="inlineStr">
        <is>
          <t>INDUSTRIAL CURING</t>
        </is>
      </c>
      <c r="H32023" t="inlineStr">
        <is>
          <t>ELECTRICITY</t>
        </is>
      </c>
    </row>
    <row r="32024">
      <c r="A32024" t="n">
        <v>1633107</v>
      </c>
      <c r="B32024" t="inlineStr">
        <is>
          <t>REFERENCE ELECTRIFICATION - MODERATE TECHNOLOGY ADVANCEMENT</t>
        </is>
      </c>
      <c r="C32024" t="n">
        <v>2047</v>
      </c>
      <c r="D32024" t="inlineStr">
        <is>
          <t>INDUSTRIAL DISTILLATE OVEN/FURNACE_CURING</t>
        </is>
      </c>
      <c r="E32024" t="inlineStr">
        <is>
          <t>COLORADO</t>
        </is>
      </c>
      <c r="F32024" t="inlineStr">
        <is>
          <t>PRODUCTIVE</t>
        </is>
      </c>
      <c r="G32024" t="inlineStr">
        <is>
          <t>INDUSTRIAL CURING</t>
        </is>
      </c>
      <c r="H32024" t="inlineStr">
        <is>
          <t>DIESEL FUEL</t>
        </is>
      </c>
      <c r="I32024" t="n">
        <v>807.11793934354</v>
      </c>
    </row>
    <row r="32025">
      <c r="A32025" t="n">
        <v>1633108</v>
      </c>
      <c r="B32025" t="inlineStr">
        <is>
          <t>REFERENCE ELECTRIFICATION - MODERATE TECHNOLOGY ADVANCEMENT</t>
        </is>
      </c>
      <c r="C32025" t="n">
        <v>2047</v>
      </c>
      <c r="D32025" t="inlineStr">
        <is>
          <t>INDUSTRIAL DISTILLATE OVEN/FURNACE_CURING</t>
        </is>
      </c>
      <c r="E32025" t="inlineStr">
        <is>
          <t>COLORADO</t>
        </is>
      </c>
      <c r="F32025" t="inlineStr">
        <is>
          <t>PRODUCTIVE</t>
        </is>
      </c>
      <c r="G32025" t="inlineStr">
        <is>
          <t>INDUSTRIAL CURING</t>
        </is>
      </c>
      <c r="H32025" t="inlineStr">
        <is>
          <t>PIPELINE GAS</t>
        </is>
      </c>
    </row>
    <row r="32026">
      <c r="A32026" t="n">
        <v>1633109</v>
      </c>
      <c r="B32026" t="inlineStr">
        <is>
          <t>REFERENCE ELECTRIFICATION - MODERATE TECHNOLOGY ADVANCEMENT</t>
        </is>
      </c>
      <c r="C32026" t="n">
        <v>2047</v>
      </c>
      <c r="D32026" t="inlineStr">
        <is>
          <t>INDUSTRIAL DISTILLATE OVEN/FURNACE_CURING</t>
        </is>
      </c>
      <c r="E32026" t="inlineStr">
        <is>
          <t>COLORADO</t>
        </is>
      </c>
      <c r="F32026" t="inlineStr">
        <is>
          <t>PRODUCTIVE</t>
        </is>
      </c>
      <c r="G32026" t="inlineStr">
        <is>
          <t>INDUSTRIAL CURING</t>
        </is>
      </c>
      <c r="H32026" t="inlineStr">
        <is>
          <t>BIOMASS - WOOD</t>
        </is>
      </c>
    </row>
    <row r="32027">
      <c r="A32027" t="n">
        <v>1633110</v>
      </c>
      <c r="B32027" t="inlineStr">
        <is>
          <t>REFERENCE ELECTRIFICATION - MODERATE TECHNOLOGY ADVANCEMENT</t>
        </is>
      </c>
      <c r="C32027" t="n">
        <v>2047</v>
      </c>
      <c r="D32027" t="inlineStr">
        <is>
          <t>INDUSTRIAL DISTILLATE OVEN/FURNACE_CURING</t>
        </is>
      </c>
      <c r="E32027" t="inlineStr">
        <is>
          <t>COLORADO</t>
        </is>
      </c>
      <c r="F32027" t="inlineStr">
        <is>
          <t>PRODUCTIVE</t>
        </is>
      </c>
      <c r="G32027" t="inlineStr">
        <is>
          <t>INDUSTRIAL CURING</t>
        </is>
      </c>
      <c r="H32027" t="inlineStr">
        <is>
          <t>RESIDUAL FUEL OIL</t>
        </is>
      </c>
    </row>
    <row r="32028">
      <c r="A32028" t="n">
        <v>1633111</v>
      </c>
      <c r="B32028" t="inlineStr">
        <is>
          <t>REFERENCE ELECTRIFICATION - MODERATE TECHNOLOGY ADVANCEMENT</t>
        </is>
      </c>
      <c r="C32028" t="n">
        <v>2047</v>
      </c>
      <c r="D32028" t="inlineStr">
        <is>
          <t>INDUSTRIAL DISTILLATE OVEN/FURNACE_CURING</t>
        </is>
      </c>
      <c r="E32028" t="inlineStr">
        <is>
          <t>COLORADO</t>
        </is>
      </c>
      <c r="F32028" t="inlineStr">
        <is>
          <t>PRODUCTIVE</t>
        </is>
      </c>
      <c r="G32028" t="inlineStr">
        <is>
          <t>INDUSTRIAL CURING</t>
        </is>
      </c>
      <c r="H32028" t="inlineStr">
        <is>
          <t>COAL</t>
        </is>
      </c>
    </row>
    <row r="32029">
      <c r="A32029" t="n">
        <v>1633112</v>
      </c>
      <c r="B32029" t="inlineStr">
        <is>
          <t>REFERENCE ELECTRIFICATION - MODERATE TECHNOLOGY ADVANCEMENT</t>
        </is>
      </c>
      <c r="C32029" t="n">
        <v>2047</v>
      </c>
      <c r="D32029" t="inlineStr">
        <is>
          <t>INDUSTRIAL DISTILLATE OVEN/FURNACE_CURING</t>
        </is>
      </c>
      <c r="E32029" t="inlineStr">
        <is>
          <t>COLORADO</t>
        </is>
      </c>
      <c r="F32029" t="inlineStr">
        <is>
          <t>PRODUCTIVE</t>
        </is>
      </c>
      <c r="G32029" t="inlineStr">
        <is>
          <t>INDUSTRIAL CURING</t>
        </is>
      </c>
      <c r="H32029" t="inlineStr">
        <is>
          <t>OTHER PETROLEUM</t>
        </is>
      </c>
    </row>
    <row r="32030">
      <c r="A32030" t="n">
        <v>1633463</v>
      </c>
      <c r="B32030" t="inlineStr">
        <is>
          <t>REFERENCE ELECTRIFICATION - MODERATE TECHNOLOGY ADVANCEMENT</t>
        </is>
      </c>
      <c r="C32030" t="n">
        <v>2047</v>
      </c>
      <c r="D32030" t="inlineStr">
        <is>
          <t>INDUSTRIAL LPG OVEN/FURNACE_CURING</t>
        </is>
      </c>
      <c r="E32030" t="inlineStr">
        <is>
          <t>COLORADO</t>
        </is>
      </c>
      <c r="F32030" t="inlineStr">
        <is>
          <t>PRODUCTIVE</t>
        </is>
      </c>
      <c r="G32030" t="inlineStr">
        <is>
          <t>INDUSTRIAL CURING</t>
        </is>
      </c>
      <c r="H32030" t="inlineStr">
        <is>
          <t>ELECTRICITY</t>
        </is>
      </c>
    </row>
    <row r="32031">
      <c r="A32031" t="n">
        <v>1633464</v>
      </c>
      <c r="B32031" t="inlineStr">
        <is>
          <t>REFERENCE ELECTRIFICATION - MODERATE TECHNOLOGY ADVANCEMENT</t>
        </is>
      </c>
      <c r="C32031" t="n">
        <v>2047</v>
      </c>
      <c r="D32031" t="inlineStr">
        <is>
          <t>INDUSTRIAL LPG OVEN/FURNACE_CURING</t>
        </is>
      </c>
      <c r="E32031" t="inlineStr">
        <is>
          <t>COLORADO</t>
        </is>
      </c>
      <c r="F32031" t="inlineStr">
        <is>
          <t>PRODUCTIVE</t>
        </is>
      </c>
      <c r="G32031" t="inlineStr">
        <is>
          <t>INDUSTRIAL CURING</t>
        </is>
      </c>
      <c r="H32031" t="inlineStr">
        <is>
          <t>DIESEL FUEL</t>
        </is>
      </c>
    </row>
    <row r="32032">
      <c r="A32032" t="n">
        <v>1633465</v>
      </c>
      <c r="B32032" t="inlineStr">
        <is>
          <t>REFERENCE ELECTRIFICATION - MODERATE TECHNOLOGY ADVANCEMENT</t>
        </is>
      </c>
      <c r="C32032" t="n">
        <v>2047</v>
      </c>
      <c r="D32032" t="inlineStr">
        <is>
          <t>INDUSTRIAL LPG OVEN/FURNACE_CURING</t>
        </is>
      </c>
      <c r="E32032" t="inlineStr">
        <is>
          <t>COLORADO</t>
        </is>
      </c>
      <c r="F32032" t="inlineStr">
        <is>
          <t>PRODUCTIVE</t>
        </is>
      </c>
      <c r="G32032" t="inlineStr">
        <is>
          <t>INDUSTRIAL CURING</t>
        </is>
      </c>
      <c r="H32032" t="inlineStr">
        <is>
          <t>PIPELINE GAS</t>
        </is>
      </c>
    </row>
    <row r="32033">
      <c r="A32033" t="n">
        <v>1633466</v>
      </c>
      <c r="B32033" t="inlineStr">
        <is>
          <t>REFERENCE ELECTRIFICATION - MODERATE TECHNOLOGY ADVANCEMENT</t>
        </is>
      </c>
      <c r="C32033" t="n">
        <v>2047</v>
      </c>
      <c r="D32033" t="inlineStr">
        <is>
          <t>INDUSTRIAL LPG OVEN/FURNACE_CURING</t>
        </is>
      </c>
      <c r="E32033" t="inlineStr">
        <is>
          <t>COLORADO</t>
        </is>
      </c>
      <c r="F32033" t="inlineStr">
        <is>
          <t>PRODUCTIVE</t>
        </is>
      </c>
      <c r="G32033" t="inlineStr">
        <is>
          <t>INDUSTRIAL CURING</t>
        </is>
      </c>
      <c r="H32033" t="inlineStr">
        <is>
          <t>BIOMASS - WOOD</t>
        </is>
      </c>
      <c r="I32033" t="n">
        <v>0</v>
      </c>
    </row>
    <row r="32034">
      <c r="A32034" t="n">
        <v>1633467</v>
      </c>
      <c r="B32034" t="inlineStr">
        <is>
          <t>REFERENCE ELECTRIFICATION - MODERATE TECHNOLOGY ADVANCEMENT</t>
        </is>
      </c>
      <c r="C32034" t="n">
        <v>2047</v>
      </c>
      <c r="D32034" t="inlineStr">
        <is>
          <t>INDUSTRIAL LPG OVEN/FURNACE_CURING</t>
        </is>
      </c>
      <c r="E32034" t="inlineStr">
        <is>
          <t>COLORADO</t>
        </is>
      </c>
      <c r="F32034" t="inlineStr">
        <is>
          <t>PRODUCTIVE</t>
        </is>
      </c>
      <c r="G32034" t="inlineStr">
        <is>
          <t>INDUSTRIAL CURING</t>
        </is>
      </c>
      <c r="H32034" t="inlineStr">
        <is>
          <t>RESIDUAL FUEL OIL</t>
        </is>
      </c>
    </row>
    <row r="32035">
      <c r="A32035" t="n">
        <v>1633468</v>
      </c>
      <c r="B32035" t="inlineStr">
        <is>
          <t>REFERENCE ELECTRIFICATION - MODERATE TECHNOLOGY ADVANCEMENT</t>
        </is>
      </c>
      <c r="C32035" t="n">
        <v>2047</v>
      </c>
      <c r="D32035" t="inlineStr">
        <is>
          <t>INDUSTRIAL LPG OVEN/FURNACE_CURING</t>
        </is>
      </c>
      <c r="E32035" t="inlineStr">
        <is>
          <t>COLORADO</t>
        </is>
      </c>
      <c r="F32035" t="inlineStr">
        <is>
          <t>PRODUCTIVE</t>
        </is>
      </c>
      <c r="G32035" t="inlineStr">
        <is>
          <t>INDUSTRIAL CURING</t>
        </is>
      </c>
      <c r="H32035" t="inlineStr">
        <is>
          <t>COAL</t>
        </is>
      </c>
    </row>
    <row r="32036">
      <c r="A32036" t="n">
        <v>1633469</v>
      </c>
      <c r="B32036" t="inlineStr">
        <is>
          <t>REFERENCE ELECTRIFICATION - MODERATE TECHNOLOGY ADVANCEMENT</t>
        </is>
      </c>
      <c r="C32036" t="n">
        <v>2047</v>
      </c>
      <c r="D32036" t="inlineStr">
        <is>
          <t>INDUSTRIAL LPG OVEN/FURNACE_CURING</t>
        </is>
      </c>
      <c r="E32036" t="inlineStr">
        <is>
          <t>COLORADO</t>
        </is>
      </c>
      <c r="F32036" t="inlineStr">
        <is>
          <t>PRODUCTIVE</t>
        </is>
      </c>
      <c r="G32036" t="inlineStr">
        <is>
          <t>INDUSTRIAL CURING</t>
        </is>
      </c>
      <c r="H32036" t="inlineStr">
        <is>
          <t>OTHER PETROLEUM</t>
        </is>
      </c>
    </row>
    <row r="32037">
      <c r="A32037" t="n">
        <v>1633820</v>
      </c>
      <c r="B32037" t="inlineStr">
        <is>
          <t>REFERENCE ELECTRIFICATION - MODERATE TECHNOLOGY ADVANCEMENT</t>
        </is>
      </c>
      <c r="C32037" t="n">
        <v>2047</v>
      </c>
      <c r="D32037" t="inlineStr">
        <is>
          <t>INDUSTRIAL GAS OVEN/FURNACE_CURING</t>
        </is>
      </c>
      <c r="E32037" t="inlineStr">
        <is>
          <t>COLORADO</t>
        </is>
      </c>
      <c r="F32037" t="inlineStr">
        <is>
          <t>PRODUCTIVE</t>
        </is>
      </c>
      <c r="G32037" t="inlineStr">
        <is>
          <t>INDUSTRIAL CURING</t>
        </is>
      </c>
      <c r="H32037" t="inlineStr">
        <is>
          <t>ELECTRICITY</t>
        </is>
      </c>
    </row>
    <row r="32038">
      <c r="A32038" t="n">
        <v>1633821</v>
      </c>
      <c r="B32038" t="inlineStr">
        <is>
          <t>REFERENCE ELECTRIFICATION - MODERATE TECHNOLOGY ADVANCEMENT</t>
        </is>
      </c>
      <c r="C32038" t="n">
        <v>2047</v>
      </c>
      <c r="D32038" t="inlineStr">
        <is>
          <t>INDUSTRIAL GAS OVEN/FURNACE_CURING</t>
        </is>
      </c>
      <c r="E32038" t="inlineStr">
        <is>
          <t>COLORADO</t>
        </is>
      </c>
      <c r="F32038" t="inlineStr">
        <is>
          <t>PRODUCTIVE</t>
        </is>
      </c>
      <c r="G32038" t="inlineStr">
        <is>
          <t>INDUSTRIAL CURING</t>
        </is>
      </c>
      <c r="H32038" t="inlineStr">
        <is>
          <t>DIESEL FUEL</t>
        </is>
      </c>
    </row>
    <row r="32039">
      <c r="A32039" t="n">
        <v>1633822</v>
      </c>
      <c r="B32039" t="inlineStr">
        <is>
          <t>REFERENCE ELECTRIFICATION - MODERATE TECHNOLOGY ADVANCEMENT</t>
        </is>
      </c>
      <c r="C32039" t="n">
        <v>2047</v>
      </c>
      <c r="D32039" t="inlineStr">
        <is>
          <t>INDUSTRIAL GAS OVEN/FURNACE_CURING</t>
        </is>
      </c>
      <c r="E32039" t="inlineStr">
        <is>
          <t>COLORADO</t>
        </is>
      </c>
      <c r="F32039" t="inlineStr">
        <is>
          <t>PRODUCTIVE</t>
        </is>
      </c>
      <c r="G32039" t="inlineStr">
        <is>
          <t>INDUSTRIAL CURING</t>
        </is>
      </c>
      <c r="H32039" t="inlineStr">
        <is>
          <t>PIPELINE GAS</t>
        </is>
      </c>
      <c r="I32039" t="n">
        <v>512204.866030477</v>
      </c>
    </row>
    <row r="32040">
      <c r="A32040" t="n">
        <v>1633823</v>
      </c>
      <c r="B32040" t="inlineStr">
        <is>
          <t>REFERENCE ELECTRIFICATION - MODERATE TECHNOLOGY ADVANCEMENT</t>
        </is>
      </c>
      <c r="C32040" t="n">
        <v>2047</v>
      </c>
      <c r="D32040" t="inlineStr">
        <is>
          <t>INDUSTRIAL GAS OVEN/FURNACE_CURING</t>
        </is>
      </c>
      <c r="E32040" t="inlineStr">
        <is>
          <t>COLORADO</t>
        </is>
      </c>
      <c r="F32040" t="inlineStr">
        <is>
          <t>PRODUCTIVE</t>
        </is>
      </c>
      <c r="G32040" t="inlineStr">
        <is>
          <t>INDUSTRIAL CURING</t>
        </is>
      </c>
      <c r="H32040" t="inlineStr">
        <is>
          <t>BIOMASS - WOOD</t>
        </is>
      </c>
    </row>
    <row r="32041">
      <c r="A32041" t="n">
        <v>1633824</v>
      </c>
      <c r="B32041" t="inlineStr">
        <is>
          <t>REFERENCE ELECTRIFICATION - MODERATE TECHNOLOGY ADVANCEMENT</t>
        </is>
      </c>
      <c r="C32041" t="n">
        <v>2047</v>
      </c>
      <c r="D32041" t="inlineStr">
        <is>
          <t>INDUSTRIAL GAS OVEN/FURNACE_CURING</t>
        </is>
      </c>
      <c r="E32041" t="inlineStr">
        <is>
          <t>COLORADO</t>
        </is>
      </c>
      <c r="F32041" t="inlineStr">
        <is>
          <t>PRODUCTIVE</t>
        </is>
      </c>
      <c r="G32041" t="inlineStr">
        <is>
          <t>INDUSTRIAL CURING</t>
        </is>
      </c>
      <c r="H32041" t="inlineStr">
        <is>
          <t>RESIDUAL FUEL OIL</t>
        </is>
      </c>
    </row>
    <row r="32042">
      <c r="A32042" t="n">
        <v>1633825</v>
      </c>
      <c r="B32042" t="inlineStr">
        <is>
          <t>REFERENCE ELECTRIFICATION - MODERATE TECHNOLOGY ADVANCEMENT</t>
        </is>
      </c>
      <c r="C32042" t="n">
        <v>2047</v>
      </c>
      <c r="D32042" t="inlineStr">
        <is>
          <t>INDUSTRIAL GAS OVEN/FURNACE_CURING</t>
        </is>
      </c>
      <c r="E32042" t="inlineStr">
        <is>
          <t>COLORADO</t>
        </is>
      </c>
      <c r="F32042" t="inlineStr">
        <is>
          <t>PRODUCTIVE</t>
        </is>
      </c>
      <c r="G32042" t="inlineStr">
        <is>
          <t>INDUSTRIAL CURING</t>
        </is>
      </c>
      <c r="H32042" t="inlineStr">
        <is>
          <t>COAL</t>
        </is>
      </c>
    </row>
    <row r="32043">
      <c r="A32043" t="n">
        <v>1633826</v>
      </c>
      <c r="B32043" t="inlineStr">
        <is>
          <t>REFERENCE ELECTRIFICATION - MODERATE TECHNOLOGY ADVANCEMENT</t>
        </is>
      </c>
      <c r="C32043" t="n">
        <v>2047</v>
      </c>
      <c r="D32043" t="inlineStr">
        <is>
          <t>INDUSTRIAL GAS OVEN/FURNACE_CURING</t>
        </is>
      </c>
      <c r="E32043" t="inlineStr">
        <is>
          <t>COLORADO</t>
        </is>
      </c>
      <c r="F32043" t="inlineStr">
        <is>
          <t>PRODUCTIVE</t>
        </is>
      </c>
      <c r="G32043" t="inlineStr">
        <is>
          <t>INDUSTRIAL CURING</t>
        </is>
      </c>
      <c r="H32043" t="inlineStr">
        <is>
          <t>OTHER PETROLEUM</t>
        </is>
      </c>
    </row>
    <row r="32044">
      <c r="A32044" t="n">
        <v>1634177</v>
      </c>
      <c r="B32044" t="inlineStr">
        <is>
          <t>REFERENCE ELECTRIFICATION - MODERATE TECHNOLOGY ADVANCEMENT</t>
        </is>
      </c>
      <c r="C32044" t="n">
        <v>2047</v>
      </c>
      <c r="D32044" t="inlineStr">
        <is>
          <t>INDUSTRIAL OTHER PETROLEUM OVEN/FURNACE_CURING</t>
        </is>
      </c>
      <c r="E32044" t="inlineStr">
        <is>
          <t>COLORADO</t>
        </is>
      </c>
      <c r="F32044" t="inlineStr">
        <is>
          <t>PRODUCTIVE</t>
        </is>
      </c>
      <c r="G32044" t="inlineStr">
        <is>
          <t>INDUSTRIAL CURING</t>
        </is>
      </c>
      <c r="H32044" t="inlineStr">
        <is>
          <t>ELECTRICITY</t>
        </is>
      </c>
    </row>
    <row r="32045">
      <c r="A32045" t="n">
        <v>1634178</v>
      </c>
      <c r="B32045" t="inlineStr">
        <is>
          <t>REFERENCE ELECTRIFICATION - MODERATE TECHNOLOGY ADVANCEMENT</t>
        </is>
      </c>
      <c r="C32045" t="n">
        <v>2047</v>
      </c>
      <c r="D32045" t="inlineStr">
        <is>
          <t>INDUSTRIAL OTHER PETROLEUM OVEN/FURNACE_CURING</t>
        </is>
      </c>
      <c r="E32045" t="inlineStr">
        <is>
          <t>COLORADO</t>
        </is>
      </c>
      <c r="F32045" t="inlineStr">
        <is>
          <t>PRODUCTIVE</t>
        </is>
      </c>
      <c r="G32045" t="inlineStr">
        <is>
          <t>INDUSTRIAL CURING</t>
        </is>
      </c>
      <c r="H32045" t="inlineStr">
        <is>
          <t>DIESEL FUEL</t>
        </is>
      </c>
    </row>
    <row r="32046">
      <c r="A32046" t="n">
        <v>1634179</v>
      </c>
      <c r="B32046" t="inlineStr">
        <is>
          <t>REFERENCE ELECTRIFICATION - MODERATE TECHNOLOGY ADVANCEMENT</t>
        </is>
      </c>
      <c r="C32046" t="n">
        <v>2047</v>
      </c>
      <c r="D32046" t="inlineStr">
        <is>
          <t>INDUSTRIAL OTHER PETROLEUM OVEN/FURNACE_CURING</t>
        </is>
      </c>
      <c r="E32046" t="inlineStr">
        <is>
          <t>COLORADO</t>
        </is>
      </c>
      <c r="F32046" t="inlineStr">
        <is>
          <t>PRODUCTIVE</t>
        </is>
      </c>
      <c r="G32046" t="inlineStr">
        <is>
          <t>INDUSTRIAL CURING</t>
        </is>
      </c>
      <c r="H32046" t="inlineStr">
        <is>
          <t>PIPELINE GAS</t>
        </is>
      </c>
    </row>
    <row r="32047">
      <c r="A32047" t="n">
        <v>1634180</v>
      </c>
      <c r="B32047" t="inlineStr">
        <is>
          <t>REFERENCE ELECTRIFICATION - MODERATE TECHNOLOGY ADVANCEMENT</t>
        </is>
      </c>
      <c r="C32047" t="n">
        <v>2047</v>
      </c>
      <c r="D32047" t="inlineStr">
        <is>
          <t>INDUSTRIAL OTHER PETROLEUM OVEN/FURNACE_CURING</t>
        </is>
      </c>
      <c r="E32047" t="inlineStr">
        <is>
          <t>COLORADO</t>
        </is>
      </c>
      <c r="F32047" t="inlineStr">
        <is>
          <t>PRODUCTIVE</t>
        </is>
      </c>
      <c r="G32047" t="inlineStr">
        <is>
          <t>INDUSTRIAL CURING</t>
        </is>
      </c>
      <c r="H32047" t="inlineStr">
        <is>
          <t>BIOMASS - WOOD</t>
        </is>
      </c>
    </row>
    <row r="32048">
      <c r="A32048" t="n">
        <v>1634181</v>
      </c>
      <c r="B32048" t="inlineStr">
        <is>
          <t>REFERENCE ELECTRIFICATION - MODERATE TECHNOLOGY ADVANCEMENT</t>
        </is>
      </c>
      <c r="C32048" t="n">
        <v>2047</v>
      </c>
      <c r="D32048" t="inlineStr">
        <is>
          <t>INDUSTRIAL OTHER PETROLEUM OVEN/FURNACE_CURING</t>
        </is>
      </c>
      <c r="E32048" t="inlineStr">
        <is>
          <t>COLORADO</t>
        </is>
      </c>
      <c r="F32048" t="inlineStr">
        <is>
          <t>PRODUCTIVE</t>
        </is>
      </c>
      <c r="G32048" t="inlineStr">
        <is>
          <t>INDUSTRIAL CURING</t>
        </is>
      </c>
      <c r="H32048" t="inlineStr">
        <is>
          <t>RESIDUAL FUEL OIL</t>
        </is>
      </c>
    </row>
    <row r="32049">
      <c r="A32049" t="n">
        <v>1634182</v>
      </c>
      <c r="B32049" t="inlineStr">
        <is>
          <t>REFERENCE ELECTRIFICATION - MODERATE TECHNOLOGY ADVANCEMENT</t>
        </is>
      </c>
      <c r="C32049" t="n">
        <v>2047</v>
      </c>
      <c r="D32049" t="inlineStr">
        <is>
          <t>INDUSTRIAL OTHER PETROLEUM OVEN/FURNACE_CURING</t>
        </is>
      </c>
      <c r="E32049" t="inlineStr">
        <is>
          <t>COLORADO</t>
        </is>
      </c>
      <c r="F32049" t="inlineStr">
        <is>
          <t>PRODUCTIVE</t>
        </is>
      </c>
      <c r="G32049" t="inlineStr">
        <is>
          <t>INDUSTRIAL CURING</t>
        </is>
      </c>
      <c r="H32049" t="inlineStr">
        <is>
          <t>COAL</t>
        </is>
      </c>
    </row>
    <row r="32050">
      <c r="A32050" t="n">
        <v>1634183</v>
      </c>
      <c r="B32050" t="inlineStr">
        <is>
          <t>REFERENCE ELECTRIFICATION - MODERATE TECHNOLOGY ADVANCEMENT</t>
        </is>
      </c>
      <c r="C32050" t="n">
        <v>2047</v>
      </c>
      <c r="D32050" t="inlineStr">
        <is>
          <t>INDUSTRIAL OTHER PETROLEUM OVEN/FURNACE_CURING</t>
        </is>
      </c>
      <c r="E32050" t="inlineStr">
        <is>
          <t>COLORADO</t>
        </is>
      </c>
      <c r="F32050" t="inlineStr">
        <is>
          <t>PRODUCTIVE</t>
        </is>
      </c>
      <c r="G32050" t="inlineStr">
        <is>
          <t>INDUSTRIAL CURING</t>
        </is>
      </c>
      <c r="H32050" t="inlineStr">
        <is>
          <t>OTHER PETROLEUM</t>
        </is>
      </c>
      <c r="I32050" t="n">
        <v>0</v>
      </c>
    </row>
    <row r="32051">
      <c r="A32051" t="n">
        <v>1634534</v>
      </c>
      <c r="B32051" t="inlineStr">
        <is>
          <t>REFERENCE ELECTRIFICATION - MODERATE TECHNOLOGY ADVANCEMENT</t>
        </is>
      </c>
      <c r="C32051" t="n">
        <v>2047</v>
      </c>
      <c r="D32051" t="inlineStr">
        <is>
          <t>INDUSTRIAL RESIDUAL FUEL OIL OVEN/FURNACE_CURING</t>
        </is>
      </c>
      <c r="E32051" t="inlineStr">
        <is>
          <t>COLORADO</t>
        </is>
      </c>
      <c r="F32051" t="inlineStr">
        <is>
          <t>PRODUCTIVE</t>
        </is>
      </c>
      <c r="G32051" t="inlineStr">
        <is>
          <t>INDUSTRIAL CURING</t>
        </is>
      </c>
      <c r="H32051" t="inlineStr">
        <is>
          <t>ELECTRICITY</t>
        </is>
      </c>
    </row>
    <row r="32052">
      <c r="A32052" t="n">
        <v>1634535</v>
      </c>
      <c r="B32052" t="inlineStr">
        <is>
          <t>REFERENCE ELECTRIFICATION - MODERATE TECHNOLOGY ADVANCEMENT</t>
        </is>
      </c>
      <c r="C32052" t="n">
        <v>2047</v>
      </c>
      <c r="D32052" t="inlineStr">
        <is>
          <t>INDUSTRIAL RESIDUAL FUEL OIL OVEN/FURNACE_CURING</t>
        </is>
      </c>
      <c r="E32052" t="inlineStr">
        <is>
          <t>COLORADO</t>
        </is>
      </c>
      <c r="F32052" t="inlineStr">
        <is>
          <t>PRODUCTIVE</t>
        </is>
      </c>
      <c r="G32052" t="inlineStr">
        <is>
          <t>INDUSTRIAL CURING</t>
        </is>
      </c>
      <c r="H32052" t="inlineStr">
        <is>
          <t>DIESEL FUEL</t>
        </is>
      </c>
    </row>
    <row r="32053">
      <c r="A32053" t="n">
        <v>1634536</v>
      </c>
      <c r="B32053" t="inlineStr">
        <is>
          <t>REFERENCE ELECTRIFICATION - MODERATE TECHNOLOGY ADVANCEMENT</t>
        </is>
      </c>
      <c r="C32053" t="n">
        <v>2047</v>
      </c>
      <c r="D32053" t="inlineStr">
        <is>
          <t>INDUSTRIAL RESIDUAL FUEL OIL OVEN/FURNACE_CURING</t>
        </is>
      </c>
      <c r="E32053" t="inlineStr">
        <is>
          <t>COLORADO</t>
        </is>
      </c>
      <c r="F32053" t="inlineStr">
        <is>
          <t>PRODUCTIVE</t>
        </is>
      </c>
      <c r="G32053" t="inlineStr">
        <is>
          <t>INDUSTRIAL CURING</t>
        </is>
      </c>
      <c r="H32053" t="inlineStr">
        <is>
          <t>PIPELINE GAS</t>
        </is>
      </c>
    </row>
    <row r="32054">
      <c r="A32054" t="n">
        <v>1634537</v>
      </c>
      <c r="B32054" t="inlineStr">
        <is>
          <t>REFERENCE ELECTRIFICATION - MODERATE TECHNOLOGY ADVANCEMENT</t>
        </is>
      </c>
      <c r="C32054" t="n">
        <v>2047</v>
      </c>
      <c r="D32054" t="inlineStr">
        <is>
          <t>INDUSTRIAL RESIDUAL FUEL OIL OVEN/FURNACE_CURING</t>
        </is>
      </c>
      <c r="E32054" t="inlineStr">
        <is>
          <t>COLORADO</t>
        </is>
      </c>
      <c r="F32054" t="inlineStr">
        <is>
          <t>PRODUCTIVE</t>
        </is>
      </c>
      <c r="G32054" t="inlineStr">
        <is>
          <t>INDUSTRIAL CURING</t>
        </is>
      </c>
      <c r="H32054" t="inlineStr">
        <is>
          <t>BIOMASS - WOOD</t>
        </is>
      </c>
    </row>
    <row r="32055">
      <c r="A32055" t="n">
        <v>1634538</v>
      </c>
      <c r="B32055" t="inlineStr">
        <is>
          <t>REFERENCE ELECTRIFICATION - MODERATE TECHNOLOGY ADVANCEMENT</t>
        </is>
      </c>
      <c r="C32055" t="n">
        <v>2047</v>
      </c>
      <c r="D32055" t="inlineStr">
        <is>
          <t>INDUSTRIAL RESIDUAL FUEL OIL OVEN/FURNACE_CURING</t>
        </is>
      </c>
      <c r="E32055" t="inlineStr">
        <is>
          <t>COLORADO</t>
        </is>
      </c>
      <c r="F32055" t="inlineStr">
        <is>
          <t>PRODUCTIVE</t>
        </is>
      </c>
      <c r="G32055" t="inlineStr">
        <is>
          <t>INDUSTRIAL CURING</t>
        </is>
      </c>
      <c r="H32055" t="inlineStr">
        <is>
          <t>RESIDUAL FUEL OIL</t>
        </is>
      </c>
      <c r="I32055" t="n">
        <v>0</v>
      </c>
    </row>
    <row r="32056">
      <c r="A32056" t="n">
        <v>1634539</v>
      </c>
      <c r="B32056" t="inlineStr">
        <is>
          <t>REFERENCE ELECTRIFICATION - MODERATE TECHNOLOGY ADVANCEMENT</t>
        </is>
      </c>
      <c r="C32056" t="n">
        <v>2047</v>
      </c>
      <c r="D32056" t="inlineStr">
        <is>
          <t>INDUSTRIAL RESIDUAL FUEL OIL OVEN/FURNACE_CURING</t>
        </is>
      </c>
      <c r="E32056" t="inlineStr">
        <is>
          <t>COLORADO</t>
        </is>
      </c>
      <c r="F32056" t="inlineStr">
        <is>
          <t>PRODUCTIVE</t>
        </is>
      </c>
      <c r="G32056" t="inlineStr">
        <is>
          <t>INDUSTRIAL CURING</t>
        </is>
      </c>
      <c r="H32056" t="inlineStr">
        <is>
          <t>COAL</t>
        </is>
      </c>
    </row>
    <row r="32057">
      <c r="A32057" t="n">
        <v>1634540</v>
      </c>
      <c r="B32057" t="inlineStr">
        <is>
          <t>REFERENCE ELECTRIFICATION - MODERATE TECHNOLOGY ADVANCEMENT</t>
        </is>
      </c>
      <c r="C32057" t="n">
        <v>2047</v>
      </c>
      <c r="D32057" t="inlineStr">
        <is>
          <t>INDUSTRIAL RESIDUAL FUEL OIL OVEN/FURNACE_CURING</t>
        </is>
      </c>
      <c r="E32057" t="inlineStr">
        <is>
          <t>COLORADO</t>
        </is>
      </c>
      <c r="F32057" t="inlineStr">
        <is>
          <t>PRODUCTIVE</t>
        </is>
      </c>
      <c r="G32057" t="inlineStr">
        <is>
          <t>INDUSTRIAL CURING</t>
        </is>
      </c>
      <c r="H32057" t="inlineStr">
        <is>
          <t>OTHER PETROLEUM</t>
        </is>
      </c>
    </row>
    <row r="32058">
      <c r="A32058" t="n">
        <v>1634891</v>
      </c>
      <c r="B32058" t="inlineStr">
        <is>
          <t>REFERENCE ELECTRIFICATION - MODERATE TECHNOLOGY ADVANCEMENT</t>
        </is>
      </c>
      <c r="C32058" t="n">
        <v>2047</v>
      </c>
      <c r="D32058" t="inlineStr">
        <is>
          <t>INDUSTRIAL ELECTRIC RESISTANCE HEAT/MELT_CURING</t>
        </is>
      </c>
      <c r="E32058" t="inlineStr">
        <is>
          <t>COLORADO</t>
        </is>
      </c>
      <c r="F32058" t="inlineStr">
        <is>
          <t>PRODUCTIVE</t>
        </is>
      </c>
      <c r="G32058" t="inlineStr">
        <is>
          <t>INDUSTRIAL CURING</t>
        </is>
      </c>
      <c r="H32058" t="inlineStr">
        <is>
          <t>ELECTRICITY</t>
        </is>
      </c>
      <c r="I32058" t="n">
        <v>0</v>
      </c>
    </row>
    <row r="32059">
      <c r="A32059" t="n">
        <v>1634892</v>
      </c>
      <c r="B32059" t="inlineStr">
        <is>
          <t>REFERENCE ELECTRIFICATION - MODERATE TECHNOLOGY ADVANCEMENT</t>
        </is>
      </c>
      <c r="C32059" t="n">
        <v>2047</v>
      </c>
      <c r="D32059" t="inlineStr">
        <is>
          <t>INDUSTRIAL ELECTRIC RESISTANCE HEAT/MELT_CURING</t>
        </is>
      </c>
      <c r="E32059" t="inlineStr">
        <is>
          <t>COLORADO</t>
        </is>
      </c>
      <c r="F32059" t="inlineStr">
        <is>
          <t>PRODUCTIVE</t>
        </is>
      </c>
      <c r="G32059" t="inlineStr">
        <is>
          <t>INDUSTRIAL CURING</t>
        </is>
      </c>
      <c r="H32059" t="inlineStr">
        <is>
          <t>DIESEL FUEL</t>
        </is>
      </c>
    </row>
    <row r="32060">
      <c r="A32060" t="n">
        <v>1634893</v>
      </c>
      <c r="B32060" t="inlineStr">
        <is>
          <t>REFERENCE ELECTRIFICATION - MODERATE TECHNOLOGY ADVANCEMENT</t>
        </is>
      </c>
      <c r="C32060" t="n">
        <v>2047</v>
      </c>
      <c r="D32060" t="inlineStr">
        <is>
          <t>INDUSTRIAL ELECTRIC RESISTANCE HEAT/MELT_CURING</t>
        </is>
      </c>
      <c r="E32060" t="inlineStr">
        <is>
          <t>COLORADO</t>
        </is>
      </c>
      <c r="F32060" t="inlineStr">
        <is>
          <t>PRODUCTIVE</t>
        </is>
      </c>
      <c r="G32060" t="inlineStr">
        <is>
          <t>INDUSTRIAL CURING</t>
        </is>
      </c>
      <c r="H32060" t="inlineStr">
        <is>
          <t>PIPELINE GAS</t>
        </is>
      </c>
    </row>
    <row r="32061">
      <c r="A32061" t="n">
        <v>1634894</v>
      </c>
      <c r="B32061" t="inlineStr">
        <is>
          <t>REFERENCE ELECTRIFICATION - MODERATE TECHNOLOGY ADVANCEMENT</t>
        </is>
      </c>
      <c r="C32061" t="n">
        <v>2047</v>
      </c>
      <c r="D32061" t="inlineStr">
        <is>
          <t>INDUSTRIAL ELECTRIC RESISTANCE HEAT/MELT_CURING</t>
        </is>
      </c>
      <c r="E32061" t="inlineStr">
        <is>
          <t>COLORADO</t>
        </is>
      </c>
      <c r="F32061" t="inlineStr">
        <is>
          <t>PRODUCTIVE</t>
        </is>
      </c>
      <c r="G32061" t="inlineStr">
        <is>
          <t>INDUSTRIAL CURING</t>
        </is>
      </c>
      <c r="H32061" t="inlineStr">
        <is>
          <t>BIOMASS - WOOD</t>
        </is>
      </c>
    </row>
    <row r="32062">
      <c r="A32062" t="n">
        <v>1634895</v>
      </c>
      <c r="B32062" t="inlineStr">
        <is>
          <t>REFERENCE ELECTRIFICATION - MODERATE TECHNOLOGY ADVANCEMENT</t>
        </is>
      </c>
      <c r="C32062" t="n">
        <v>2047</v>
      </c>
      <c r="D32062" t="inlineStr">
        <is>
          <t>INDUSTRIAL ELECTRIC RESISTANCE HEAT/MELT_CURING</t>
        </is>
      </c>
      <c r="E32062" t="inlineStr">
        <is>
          <t>COLORADO</t>
        </is>
      </c>
      <c r="F32062" t="inlineStr">
        <is>
          <t>PRODUCTIVE</t>
        </is>
      </c>
      <c r="G32062" t="inlineStr">
        <is>
          <t>INDUSTRIAL CURING</t>
        </is>
      </c>
      <c r="H32062" t="inlineStr">
        <is>
          <t>RESIDUAL FUEL OIL</t>
        </is>
      </c>
    </row>
    <row r="32063">
      <c r="A32063" t="n">
        <v>1634896</v>
      </c>
      <c r="B32063" t="inlineStr">
        <is>
          <t>REFERENCE ELECTRIFICATION - MODERATE TECHNOLOGY ADVANCEMENT</t>
        </is>
      </c>
      <c r="C32063" t="n">
        <v>2047</v>
      </c>
      <c r="D32063" t="inlineStr">
        <is>
          <t>INDUSTRIAL ELECTRIC RESISTANCE HEAT/MELT_CURING</t>
        </is>
      </c>
      <c r="E32063" t="inlineStr">
        <is>
          <t>COLORADO</t>
        </is>
      </c>
      <c r="F32063" t="inlineStr">
        <is>
          <t>PRODUCTIVE</t>
        </is>
      </c>
      <c r="G32063" t="inlineStr">
        <is>
          <t>INDUSTRIAL CURING</t>
        </is>
      </c>
      <c r="H32063" t="inlineStr">
        <is>
          <t>COAL</t>
        </is>
      </c>
    </row>
    <row r="32064">
      <c r="A32064" t="n">
        <v>1634897</v>
      </c>
      <c r="B32064" t="inlineStr">
        <is>
          <t>REFERENCE ELECTRIFICATION - MODERATE TECHNOLOGY ADVANCEMENT</t>
        </is>
      </c>
      <c r="C32064" t="n">
        <v>2047</v>
      </c>
      <c r="D32064" t="inlineStr">
        <is>
          <t>INDUSTRIAL ELECTRIC RESISTANCE HEAT/MELT_CURING</t>
        </is>
      </c>
      <c r="E32064" t="inlineStr">
        <is>
          <t>COLORADO</t>
        </is>
      </c>
      <c r="F32064" t="inlineStr">
        <is>
          <t>PRODUCTIVE</t>
        </is>
      </c>
      <c r="G32064" t="inlineStr">
        <is>
          <t>INDUSTRIAL CURING</t>
        </is>
      </c>
      <c r="H32064" t="inlineStr">
        <is>
          <t>OTHER PETROLEUM</t>
        </is>
      </c>
    </row>
    <row r="32065">
      <c r="A32065" t="n">
        <v>1635248</v>
      </c>
      <c r="B32065" t="inlineStr">
        <is>
          <t>REFERENCE ELECTRIFICATION - MODERATE TECHNOLOGY ADVANCEMENT</t>
        </is>
      </c>
      <c r="C32065" t="n">
        <v>2047</v>
      </c>
      <c r="D32065" t="inlineStr">
        <is>
          <t>INDUSTRIAL COAL OVEN/FURNACE_CURING</t>
        </is>
      </c>
      <c r="E32065" t="inlineStr">
        <is>
          <t>COLORADO</t>
        </is>
      </c>
      <c r="F32065" t="inlineStr">
        <is>
          <t>PRODUCTIVE</t>
        </is>
      </c>
      <c r="G32065" t="inlineStr">
        <is>
          <t>INDUSTRIAL CURING</t>
        </is>
      </c>
      <c r="H32065" t="inlineStr">
        <is>
          <t>ELECTRICITY</t>
        </is>
      </c>
    </row>
    <row r="32066">
      <c r="A32066" t="n">
        <v>1635249</v>
      </c>
      <c r="B32066" t="inlineStr">
        <is>
          <t>REFERENCE ELECTRIFICATION - MODERATE TECHNOLOGY ADVANCEMENT</t>
        </is>
      </c>
      <c r="C32066" t="n">
        <v>2047</v>
      </c>
      <c r="D32066" t="inlineStr">
        <is>
          <t>INDUSTRIAL COAL OVEN/FURNACE_CURING</t>
        </is>
      </c>
      <c r="E32066" t="inlineStr">
        <is>
          <t>COLORADO</t>
        </is>
      </c>
      <c r="F32066" t="inlineStr">
        <is>
          <t>PRODUCTIVE</t>
        </is>
      </c>
      <c r="G32066" t="inlineStr">
        <is>
          <t>INDUSTRIAL CURING</t>
        </is>
      </c>
      <c r="H32066" t="inlineStr">
        <is>
          <t>DIESEL FUEL</t>
        </is>
      </c>
    </row>
    <row r="32067">
      <c r="A32067" t="n">
        <v>1635250</v>
      </c>
      <c r="B32067" t="inlineStr">
        <is>
          <t>REFERENCE ELECTRIFICATION - MODERATE TECHNOLOGY ADVANCEMENT</t>
        </is>
      </c>
      <c r="C32067" t="n">
        <v>2047</v>
      </c>
      <c r="D32067" t="inlineStr">
        <is>
          <t>INDUSTRIAL COAL OVEN/FURNACE_CURING</t>
        </is>
      </c>
      <c r="E32067" t="inlineStr">
        <is>
          <t>COLORADO</t>
        </is>
      </c>
      <c r="F32067" t="inlineStr">
        <is>
          <t>PRODUCTIVE</t>
        </is>
      </c>
      <c r="G32067" t="inlineStr">
        <is>
          <t>INDUSTRIAL CURING</t>
        </is>
      </c>
      <c r="H32067" t="inlineStr">
        <is>
          <t>PIPELINE GAS</t>
        </is>
      </c>
    </row>
    <row r="32068">
      <c r="A32068" t="n">
        <v>1635251</v>
      </c>
      <c r="B32068" t="inlineStr">
        <is>
          <t>REFERENCE ELECTRIFICATION - MODERATE TECHNOLOGY ADVANCEMENT</t>
        </is>
      </c>
      <c r="C32068" t="n">
        <v>2047</v>
      </c>
      <c r="D32068" t="inlineStr">
        <is>
          <t>INDUSTRIAL COAL OVEN/FURNACE_CURING</t>
        </is>
      </c>
      <c r="E32068" t="inlineStr">
        <is>
          <t>COLORADO</t>
        </is>
      </c>
      <c r="F32068" t="inlineStr">
        <is>
          <t>PRODUCTIVE</t>
        </is>
      </c>
      <c r="G32068" t="inlineStr">
        <is>
          <t>INDUSTRIAL CURING</t>
        </is>
      </c>
      <c r="H32068" t="inlineStr">
        <is>
          <t>BIOMASS - WOOD</t>
        </is>
      </c>
    </row>
    <row r="32069">
      <c r="A32069" t="n">
        <v>1635252</v>
      </c>
      <c r="B32069" t="inlineStr">
        <is>
          <t>REFERENCE ELECTRIFICATION - MODERATE TECHNOLOGY ADVANCEMENT</t>
        </is>
      </c>
      <c r="C32069" t="n">
        <v>2047</v>
      </c>
      <c r="D32069" t="inlineStr">
        <is>
          <t>INDUSTRIAL COAL OVEN/FURNACE_CURING</t>
        </is>
      </c>
      <c r="E32069" t="inlineStr">
        <is>
          <t>COLORADO</t>
        </is>
      </c>
      <c r="F32069" t="inlineStr">
        <is>
          <t>PRODUCTIVE</t>
        </is>
      </c>
      <c r="G32069" t="inlineStr">
        <is>
          <t>INDUSTRIAL CURING</t>
        </is>
      </c>
      <c r="H32069" t="inlineStr">
        <is>
          <t>RESIDUAL FUEL OIL</t>
        </is>
      </c>
    </row>
    <row r="32070">
      <c r="A32070" t="n">
        <v>1635253</v>
      </c>
      <c r="B32070" t="inlineStr">
        <is>
          <t>REFERENCE ELECTRIFICATION - MODERATE TECHNOLOGY ADVANCEMENT</t>
        </is>
      </c>
      <c r="C32070" t="n">
        <v>2047</v>
      </c>
      <c r="D32070" t="inlineStr">
        <is>
          <t>INDUSTRIAL COAL OVEN/FURNACE_CURING</t>
        </is>
      </c>
      <c r="E32070" t="inlineStr">
        <is>
          <t>COLORADO</t>
        </is>
      </c>
      <c r="F32070" t="inlineStr">
        <is>
          <t>PRODUCTIVE</t>
        </is>
      </c>
      <c r="G32070" t="inlineStr">
        <is>
          <t>INDUSTRIAL CURING</t>
        </is>
      </c>
      <c r="H32070" t="inlineStr">
        <is>
          <t>COAL</t>
        </is>
      </c>
      <c r="I32070" t="n">
        <v>49571.0507575435</v>
      </c>
    </row>
    <row r="32071">
      <c r="A32071" t="n">
        <v>1635254</v>
      </c>
      <c r="B32071" t="inlineStr">
        <is>
          <t>REFERENCE ELECTRIFICATION - MODERATE TECHNOLOGY ADVANCEMENT</t>
        </is>
      </c>
      <c r="C32071" t="n">
        <v>2047</v>
      </c>
      <c r="D32071" t="inlineStr">
        <is>
          <t>INDUSTRIAL COAL OVEN/FURNACE_CURING</t>
        </is>
      </c>
      <c r="E32071" t="inlineStr">
        <is>
          <t>COLORADO</t>
        </is>
      </c>
      <c r="F32071" t="inlineStr">
        <is>
          <t>PRODUCTIVE</t>
        </is>
      </c>
      <c r="G32071" t="inlineStr">
        <is>
          <t>INDUSTRIAL CURING</t>
        </is>
      </c>
      <c r="H32071" t="inlineStr">
        <is>
          <t>OTHER PETROLEUM</t>
        </is>
      </c>
    </row>
    <row r="32072">
      <c r="A32072" t="n">
        <v>1635605</v>
      </c>
      <c r="B32072" t="inlineStr">
        <is>
          <t>REFERENCE ELECTRIFICATION - MODERATE TECHNOLOGY ADVANCEMENT</t>
        </is>
      </c>
      <c r="C32072" t="n">
        <v>2047</v>
      </c>
      <c r="D32072" t="inlineStr">
        <is>
          <t>INDUSTRIAL INDUCTION FURNACE_DRYING</t>
        </is>
      </c>
      <c r="E32072" t="inlineStr">
        <is>
          <t>COLORADO</t>
        </is>
      </c>
      <c r="F32072" t="inlineStr">
        <is>
          <t>PRODUCTIVE</t>
        </is>
      </c>
      <c r="G32072" t="inlineStr">
        <is>
          <t>INDUSTRIAL DRYING</t>
        </is>
      </c>
      <c r="H32072" t="inlineStr">
        <is>
          <t>ELECTRICITY</t>
        </is>
      </c>
      <c r="I32072" t="n">
        <v>0</v>
      </c>
    </row>
    <row r="32073">
      <c r="A32073" t="n">
        <v>1635606</v>
      </c>
      <c r="B32073" t="inlineStr">
        <is>
          <t>REFERENCE ELECTRIFICATION - MODERATE TECHNOLOGY ADVANCEMENT</t>
        </is>
      </c>
      <c r="C32073" t="n">
        <v>2047</v>
      </c>
      <c r="D32073" t="inlineStr">
        <is>
          <t>INDUSTRIAL INDUCTION FURNACE_DRYING</t>
        </is>
      </c>
      <c r="E32073" t="inlineStr">
        <is>
          <t>COLORADO</t>
        </is>
      </c>
      <c r="F32073" t="inlineStr">
        <is>
          <t>PRODUCTIVE</t>
        </is>
      </c>
      <c r="G32073" t="inlineStr">
        <is>
          <t>INDUSTRIAL DRYING</t>
        </is>
      </c>
      <c r="H32073" t="inlineStr">
        <is>
          <t>DIESEL FUEL</t>
        </is>
      </c>
    </row>
    <row r="32074">
      <c r="A32074" t="n">
        <v>1635607</v>
      </c>
      <c r="B32074" t="inlineStr">
        <is>
          <t>REFERENCE ELECTRIFICATION - MODERATE TECHNOLOGY ADVANCEMENT</t>
        </is>
      </c>
      <c r="C32074" t="n">
        <v>2047</v>
      </c>
      <c r="D32074" t="inlineStr">
        <is>
          <t>INDUSTRIAL INDUCTION FURNACE_DRYING</t>
        </is>
      </c>
      <c r="E32074" t="inlineStr">
        <is>
          <t>COLORADO</t>
        </is>
      </c>
      <c r="F32074" t="inlineStr">
        <is>
          <t>PRODUCTIVE</t>
        </is>
      </c>
      <c r="G32074" t="inlineStr">
        <is>
          <t>INDUSTRIAL DRYING</t>
        </is>
      </c>
      <c r="H32074" t="inlineStr">
        <is>
          <t>PIPELINE GAS</t>
        </is>
      </c>
    </row>
    <row r="32075">
      <c r="A32075" t="n">
        <v>1635608</v>
      </c>
      <c r="B32075" t="inlineStr">
        <is>
          <t>REFERENCE ELECTRIFICATION - MODERATE TECHNOLOGY ADVANCEMENT</t>
        </is>
      </c>
      <c r="C32075" t="n">
        <v>2047</v>
      </c>
      <c r="D32075" t="inlineStr">
        <is>
          <t>INDUSTRIAL INDUCTION FURNACE_DRYING</t>
        </is>
      </c>
      <c r="E32075" t="inlineStr">
        <is>
          <t>COLORADO</t>
        </is>
      </c>
      <c r="F32075" t="inlineStr">
        <is>
          <t>PRODUCTIVE</t>
        </is>
      </c>
      <c r="G32075" t="inlineStr">
        <is>
          <t>INDUSTRIAL DRYING</t>
        </is>
      </c>
      <c r="H32075" t="inlineStr">
        <is>
          <t>BIOMASS - WOOD</t>
        </is>
      </c>
    </row>
    <row r="32076">
      <c r="A32076" t="n">
        <v>1635609</v>
      </c>
      <c r="B32076" t="inlineStr">
        <is>
          <t>REFERENCE ELECTRIFICATION - MODERATE TECHNOLOGY ADVANCEMENT</t>
        </is>
      </c>
      <c r="C32076" t="n">
        <v>2047</v>
      </c>
      <c r="D32076" t="inlineStr">
        <is>
          <t>INDUSTRIAL INDUCTION FURNACE_DRYING</t>
        </is>
      </c>
      <c r="E32076" t="inlineStr">
        <is>
          <t>COLORADO</t>
        </is>
      </c>
      <c r="F32076" t="inlineStr">
        <is>
          <t>PRODUCTIVE</t>
        </is>
      </c>
      <c r="G32076" t="inlineStr">
        <is>
          <t>INDUSTRIAL DRYING</t>
        </is>
      </c>
      <c r="H32076" t="inlineStr">
        <is>
          <t>RESIDUAL FUEL OIL</t>
        </is>
      </c>
    </row>
    <row r="32077">
      <c r="A32077" t="n">
        <v>1635610</v>
      </c>
      <c r="B32077" t="inlineStr">
        <is>
          <t>REFERENCE ELECTRIFICATION - MODERATE TECHNOLOGY ADVANCEMENT</t>
        </is>
      </c>
      <c r="C32077" t="n">
        <v>2047</v>
      </c>
      <c r="D32077" t="inlineStr">
        <is>
          <t>INDUSTRIAL INDUCTION FURNACE_DRYING</t>
        </is>
      </c>
      <c r="E32077" t="inlineStr">
        <is>
          <t>COLORADO</t>
        </is>
      </c>
      <c r="F32077" t="inlineStr">
        <is>
          <t>PRODUCTIVE</t>
        </is>
      </c>
      <c r="G32077" t="inlineStr">
        <is>
          <t>INDUSTRIAL DRYING</t>
        </is>
      </c>
      <c r="H32077" t="inlineStr">
        <is>
          <t>COAL</t>
        </is>
      </c>
    </row>
    <row r="32078">
      <c r="A32078" t="n">
        <v>1635611</v>
      </c>
      <c r="B32078" t="inlineStr">
        <is>
          <t>REFERENCE ELECTRIFICATION - MODERATE TECHNOLOGY ADVANCEMENT</t>
        </is>
      </c>
      <c r="C32078" t="n">
        <v>2047</v>
      </c>
      <c r="D32078" t="inlineStr">
        <is>
          <t>INDUSTRIAL INDUCTION FURNACE_DRYING</t>
        </is>
      </c>
      <c r="E32078" t="inlineStr">
        <is>
          <t>COLORADO</t>
        </is>
      </c>
      <c r="F32078" t="inlineStr">
        <is>
          <t>PRODUCTIVE</t>
        </is>
      </c>
      <c r="G32078" t="inlineStr">
        <is>
          <t>INDUSTRIAL DRYING</t>
        </is>
      </c>
      <c r="H32078" t="inlineStr">
        <is>
          <t>OTHER PETROLEUM</t>
        </is>
      </c>
    </row>
    <row r="32079">
      <c r="A32079" t="n">
        <v>1635962</v>
      </c>
      <c r="B32079" t="inlineStr">
        <is>
          <t>REFERENCE ELECTRIFICATION - MODERATE TECHNOLOGY ADVANCEMENT</t>
        </is>
      </c>
      <c r="C32079" t="n">
        <v>2047</v>
      </c>
      <c r="D32079" t="inlineStr">
        <is>
          <t>INDUSTRIAL PROCESS HEAT  - HEAT PUMP_DRYING</t>
        </is>
      </c>
      <c r="E32079" t="inlineStr">
        <is>
          <t>COLORADO</t>
        </is>
      </c>
      <c r="F32079" t="inlineStr">
        <is>
          <t>PRODUCTIVE</t>
        </is>
      </c>
      <c r="G32079" t="inlineStr">
        <is>
          <t>INDUSTRIAL DRYING</t>
        </is>
      </c>
      <c r="H32079" t="inlineStr">
        <is>
          <t>ELECTRICITY</t>
        </is>
      </c>
      <c r="I32079" t="n">
        <v>0</v>
      </c>
    </row>
    <row r="32080">
      <c r="A32080" t="n">
        <v>1635963</v>
      </c>
      <c r="B32080" t="inlineStr">
        <is>
          <t>REFERENCE ELECTRIFICATION - MODERATE TECHNOLOGY ADVANCEMENT</t>
        </is>
      </c>
      <c r="C32080" t="n">
        <v>2047</v>
      </c>
      <c r="D32080" t="inlineStr">
        <is>
          <t>INDUSTRIAL PROCESS HEAT  - HEAT PUMP_DRYING</t>
        </is>
      </c>
      <c r="E32080" t="inlineStr">
        <is>
          <t>COLORADO</t>
        </is>
      </c>
      <c r="F32080" t="inlineStr">
        <is>
          <t>PRODUCTIVE</t>
        </is>
      </c>
      <c r="G32080" t="inlineStr">
        <is>
          <t>INDUSTRIAL DRYING</t>
        </is>
      </c>
      <c r="H32080" t="inlineStr">
        <is>
          <t>DIESEL FUEL</t>
        </is>
      </c>
    </row>
    <row r="32081">
      <c r="A32081" t="n">
        <v>1635964</v>
      </c>
      <c r="B32081" t="inlineStr">
        <is>
          <t>REFERENCE ELECTRIFICATION - MODERATE TECHNOLOGY ADVANCEMENT</t>
        </is>
      </c>
      <c r="C32081" t="n">
        <v>2047</v>
      </c>
      <c r="D32081" t="inlineStr">
        <is>
          <t>INDUSTRIAL PROCESS HEAT  - HEAT PUMP_DRYING</t>
        </is>
      </c>
      <c r="E32081" t="inlineStr">
        <is>
          <t>COLORADO</t>
        </is>
      </c>
      <c r="F32081" t="inlineStr">
        <is>
          <t>PRODUCTIVE</t>
        </is>
      </c>
      <c r="G32081" t="inlineStr">
        <is>
          <t>INDUSTRIAL DRYING</t>
        </is>
      </c>
      <c r="H32081" t="inlineStr">
        <is>
          <t>PIPELINE GAS</t>
        </is>
      </c>
    </row>
    <row r="32082">
      <c r="A32082" t="n">
        <v>1635965</v>
      </c>
      <c r="B32082" t="inlineStr">
        <is>
          <t>REFERENCE ELECTRIFICATION - MODERATE TECHNOLOGY ADVANCEMENT</t>
        </is>
      </c>
      <c r="C32082" t="n">
        <v>2047</v>
      </c>
      <c r="D32082" t="inlineStr">
        <is>
          <t>INDUSTRIAL PROCESS HEAT  - HEAT PUMP_DRYING</t>
        </is>
      </c>
      <c r="E32082" t="inlineStr">
        <is>
          <t>COLORADO</t>
        </is>
      </c>
      <c r="F32082" t="inlineStr">
        <is>
          <t>PRODUCTIVE</t>
        </is>
      </c>
      <c r="G32082" t="inlineStr">
        <is>
          <t>INDUSTRIAL DRYING</t>
        </is>
      </c>
      <c r="H32082" t="inlineStr">
        <is>
          <t>BIOMASS - WOOD</t>
        </is>
      </c>
    </row>
    <row r="32083">
      <c r="A32083" t="n">
        <v>1635966</v>
      </c>
      <c r="B32083" t="inlineStr">
        <is>
          <t>REFERENCE ELECTRIFICATION - MODERATE TECHNOLOGY ADVANCEMENT</t>
        </is>
      </c>
      <c r="C32083" t="n">
        <v>2047</v>
      </c>
      <c r="D32083" t="inlineStr">
        <is>
          <t>INDUSTRIAL PROCESS HEAT  - HEAT PUMP_DRYING</t>
        </is>
      </c>
      <c r="E32083" t="inlineStr">
        <is>
          <t>COLORADO</t>
        </is>
      </c>
      <c r="F32083" t="inlineStr">
        <is>
          <t>PRODUCTIVE</t>
        </is>
      </c>
      <c r="G32083" t="inlineStr">
        <is>
          <t>INDUSTRIAL DRYING</t>
        </is>
      </c>
      <c r="H32083" t="inlineStr">
        <is>
          <t>RESIDUAL FUEL OIL</t>
        </is>
      </c>
    </row>
    <row r="32084">
      <c r="A32084" t="n">
        <v>1635967</v>
      </c>
      <c r="B32084" t="inlineStr">
        <is>
          <t>REFERENCE ELECTRIFICATION - MODERATE TECHNOLOGY ADVANCEMENT</t>
        </is>
      </c>
      <c r="C32084" t="n">
        <v>2047</v>
      </c>
      <c r="D32084" t="inlineStr">
        <is>
          <t>INDUSTRIAL PROCESS HEAT  - HEAT PUMP_DRYING</t>
        </is>
      </c>
      <c r="E32084" t="inlineStr">
        <is>
          <t>COLORADO</t>
        </is>
      </c>
      <c r="F32084" t="inlineStr">
        <is>
          <t>PRODUCTIVE</t>
        </is>
      </c>
      <c r="G32084" t="inlineStr">
        <is>
          <t>INDUSTRIAL DRYING</t>
        </is>
      </c>
      <c r="H32084" t="inlineStr">
        <is>
          <t>COAL</t>
        </is>
      </c>
    </row>
    <row r="32085">
      <c r="A32085" t="n">
        <v>1635968</v>
      </c>
      <c r="B32085" t="inlineStr">
        <is>
          <t>REFERENCE ELECTRIFICATION - MODERATE TECHNOLOGY ADVANCEMENT</t>
        </is>
      </c>
      <c r="C32085" t="n">
        <v>2047</v>
      </c>
      <c r="D32085" t="inlineStr">
        <is>
          <t>INDUSTRIAL PROCESS HEAT  - HEAT PUMP_DRYING</t>
        </is>
      </c>
      <c r="E32085" t="inlineStr">
        <is>
          <t>COLORADO</t>
        </is>
      </c>
      <c r="F32085" t="inlineStr">
        <is>
          <t>PRODUCTIVE</t>
        </is>
      </c>
      <c r="G32085" t="inlineStr">
        <is>
          <t>INDUSTRIAL DRYING</t>
        </is>
      </c>
      <c r="H32085" t="inlineStr">
        <is>
          <t>OTHER PETROLEUM</t>
        </is>
      </c>
    </row>
    <row r="32086">
      <c r="A32086" t="n">
        <v>1636319</v>
      </c>
      <c r="B32086" t="inlineStr">
        <is>
          <t>REFERENCE ELECTRIFICATION - MODERATE TECHNOLOGY ADVANCEMENT</t>
        </is>
      </c>
      <c r="C32086" t="n">
        <v>2047</v>
      </c>
      <c r="D32086" t="inlineStr">
        <is>
          <t>INDUSTRIAL DISTILLATE OVEN/FURNACE_DRYING</t>
        </is>
      </c>
      <c r="E32086" t="inlineStr">
        <is>
          <t>COLORADO</t>
        </is>
      </c>
      <c r="F32086" t="inlineStr">
        <is>
          <t>PRODUCTIVE</t>
        </is>
      </c>
      <c r="G32086" t="inlineStr">
        <is>
          <t>INDUSTRIAL DRYING</t>
        </is>
      </c>
      <c r="H32086" t="inlineStr">
        <is>
          <t>ELECTRICITY</t>
        </is>
      </c>
    </row>
    <row r="32087">
      <c r="A32087" t="n">
        <v>1636320</v>
      </c>
      <c r="B32087" t="inlineStr">
        <is>
          <t>REFERENCE ELECTRIFICATION - MODERATE TECHNOLOGY ADVANCEMENT</t>
        </is>
      </c>
      <c r="C32087" t="n">
        <v>2047</v>
      </c>
      <c r="D32087" t="inlineStr">
        <is>
          <t>INDUSTRIAL DISTILLATE OVEN/FURNACE_DRYING</t>
        </is>
      </c>
      <c r="E32087" t="inlineStr">
        <is>
          <t>COLORADO</t>
        </is>
      </c>
      <c r="F32087" t="inlineStr">
        <is>
          <t>PRODUCTIVE</t>
        </is>
      </c>
      <c r="G32087" t="inlineStr">
        <is>
          <t>INDUSTRIAL DRYING</t>
        </is>
      </c>
      <c r="H32087" t="inlineStr">
        <is>
          <t>DIESEL FUEL</t>
        </is>
      </c>
      <c r="I32087" t="n">
        <v>0</v>
      </c>
    </row>
    <row r="32088">
      <c r="A32088" t="n">
        <v>1636321</v>
      </c>
      <c r="B32088" t="inlineStr">
        <is>
          <t>REFERENCE ELECTRIFICATION - MODERATE TECHNOLOGY ADVANCEMENT</t>
        </is>
      </c>
      <c r="C32088" t="n">
        <v>2047</v>
      </c>
      <c r="D32088" t="inlineStr">
        <is>
          <t>INDUSTRIAL DISTILLATE OVEN/FURNACE_DRYING</t>
        </is>
      </c>
      <c r="E32088" t="inlineStr">
        <is>
          <t>COLORADO</t>
        </is>
      </c>
      <c r="F32088" t="inlineStr">
        <is>
          <t>PRODUCTIVE</t>
        </is>
      </c>
      <c r="G32088" t="inlineStr">
        <is>
          <t>INDUSTRIAL DRYING</t>
        </is>
      </c>
      <c r="H32088" t="inlineStr">
        <is>
          <t>PIPELINE GAS</t>
        </is>
      </c>
    </row>
    <row r="32089">
      <c r="A32089" t="n">
        <v>1636322</v>
      </c>
      <c r="B32089" t="inlineStr">
        <is>
          <t>REFERENCE ELECTRIFICATION - MODERATE TECHNOLOGY ADVANCEMENT</t>
        </is>
      </c>
      <c r="C32089" t="n">
        <v>2047</v>
      </c>
      <c r="D32089" t="inlineStr">
        <is>
          <t>INDUSTRIAL DISTILLATE OVEN/FURNACE_DRYING</t>
        </is>
      </c>
      <c r="E32089" t="inlineStr">
        <is>
          <t>COLORADO</t>
        </is>
      </c>
      <c r="F32089" t="inlineStr">
        <is>
          <t>PRODUCTIVE</t>
        </is>
      </c>
      <c r="G32089" t="inlineStr">
        <is>
          <t>INDUSTRIAL DRYING</t>
        </is>
      </c>
      <c r="H32089" t="inlineStr">
        <is>
          <t>BIOMASS - WOOD</t>
        </is>
      </c>
    </row>
    <row r="32090">
      <c r="A32090" t="n">
        <v>1636323</v>
      </c>
      <c r="B32090" t="inlineStr">
        <is>
          <t>REFERENCE ELECTRIFICATION - MODERATE TECHNOLOGY ADVANCEMENT</t>
        </is>
      </c>
      <c r="C32090" t="n">
        <v>2047</v>
      </c>
      <c r="D32090" t="inlineStr">
        <is>
          <t>INDUSTRIAL DISTILLATE OVEN/FURNACE_DRYING</t>
        </is>
      </c>
      <c r="E32090" t="inlineStr">
        <is>
          <t>COLORADO</t>
        </is>
      </c>
      <c r="F32090" t="inlineStr">
        <is>
          <t>PRODUCTIVE</t>
        </is>
      </c>
      <c r="G32090" t="inlineStr">
        <is>
          <t>INDUSTRIAL DRYING</t>
        </is>
      </c>
      <c r="H32090" t="inlineStr">
        <is>
          <t>RESIDUAL FUEL OIL</t>
        </is>
      </c>
    </row>
    <row r="32091">
      <c r="A32091" t="n">
        <v>1636324</v>
      </c>
      <c r="B32091" t="inlineStr">
        <is>
          <t>REFERENCE ELECTRIFICATION - MODERATE TECHNOLOGY ADVANCEMENT</t>
        </is>
      </c>
      <c r="C32091" t="n">
        <v>2047</v>
      </c>
      <c r="D32091" t="inlineStr">
        <is>
          <t>INDUSTRIAL DISTILLATE OVEN/FURNACE_DRYING</t>
        </is>
      </c>
      <c r="E32091" t="inlineStr">
        <is>
          <t>COLORADO</t>
        </is>
      </c>
      <c r="F32091" t="inlineStr">
        <is>
          <t>PRODUCTIVE</t>
        </is>
      </c>
      <c r="G32091" t="inlineStr">
        <is>
          <t>INDUSTRIAL DRYING</t>
        </is>
      </c>
      <c r="H32091" t="inlineStr">
        <is>
          <t>COAL</t>
        </is>
      </c>
    </row>
    <row r="32092">
      <c r="A32092" t="n">
        <v>1636325</v>
      </c>
      <c r="B32092" t="inlineStr">
        <is>
          <t>REFERENCE ELECTRIFICATION - MODERATE TECHNOLOGY ADVANCEMENT</t>
        </is>
      </c>
      <c r="C32092" t="n">
        <v>2047</v>
      </c>
      <c r="D32092" t="inlineStr">
        <is>
          <t>INDUSTRIAL DISTILLATE OVEN/FURNACE_DRYING</t>
        </is>
      </c>
      <c r="E32092" t="inlineStr">
        <is>
          <t>COLORADO</t>
        </is>
      </c>
      <c r="F32092" t="inlineStr">
        <is>
          <t>PRODUCTIVE</t>
        </is>
      </c>
      <c r="G32092" t="inlineStr">
        <is>
          <t>INDUSTRIAL DRYING</t>
        </is>
      </c>
      <c r="H32092" t="inlineStr">
        <is>
          <t>OTHER PETROLEUM</t>
        </is>
      </c>
    </row>
    <row r="32093">
      <c r="A32093" t="n">
        <v>1636676</v>
      </c>
      <c r="B32093" t="inlineStr">
        <is>
          <t>REFERENCE ELECTRIFICATION - MODERATE TECHNOLOGY ADVANCEMENT</t>
        </is>
      </c>
      <c r="C32093" t="n">
        <v>2047</v>
      </c>
      <c r="D32093" t="inlineStr">
        <is>
          <t>INDUSTRIAL LPG OVEN/FURNACE_DRYING</t>
        </is>
      </c>
      <c r="E32093" t="inlineStr">
        <is>
          <t>COLORADO</t>
        </is>
      </c>
      <c r="F32093" t="inlineStr">
        <is>
          <t>PRODUCTIVE</t>
        </is>
      </c>
      <c r="G32093" t="inlineStr">
        <is>
          <t>INDUSTRIAL DRYING</t>
        </is>
      </c>
      <c r="H32093" t="inlineStr">
        <is>
          <t>ELECTRICITY</t>
        </is>
      </c>
    </row>
    <row r="32094">
      <c r="A32094" t="n">
        <v>1636677</v>
      </c>
      <c r="B32094" t="inlineStr">
        <is>
          <t>REFERENCE ELECTRIFICATION - MODERATE TECHNOLOGY ADVANCEMENT</t>
        </is>
      </c>
      <c r="C32094" t="n">
        <v>2047</v>
      </c>
      <c r="D32094" t="inlineStr">
        <is>
          <t>INDUSTRIAL LPG OVEN/FURNACE_DRYING</t>
        </is>
      </c>
      <c r="E32094" t="inlineStr">
        <is>
          <t>COLORADO</t>
        </is>
      </c>
      <c r="F32094" t="inlineStr">
        <is>
          <t>PRODUCTIVE</t>
        </is>
      </c>
      <c r="G32094" t="inlineStr">
        <is>
          <t>INDUSTRIAL DRYING</t>
        </is>
      </c>
      <c r="H32094" t="inlineStr">
        <is>
          <t>DIESEL FUEL</t>
        </is>
      </c>
    </row>
    <row r="32095">
      <c r="A32095" t="n">
        <v>1636678</v>
      </c>
      <c r="B32095" t="inlineStr">
        <is>
          <t>REFERENCE ELECTRIFICATION - MODERATE TECHNOLOGY ADVANCEMENT</t>
        </is>
      </c>
      <c r="C32095" t="n">
        <v>2047</v>
      </c>
      <c r="D32095" t="inlineStr">
        <is>
          <t>INDUSTRIAL LPG OVEN/FURNACE_DRYING</t>
        </is>
      </c>
      <c r="E32095" t="inlineStr">
        <is>
          <t>COLORADO</t>
        </is>
      </c>
      <c r="F32095" t="inlineStr">
        <is>
          <t>PRODUCTIVE</t>
        </is>
      </c>
      <c r="G32095" t="inlineStr">
        <is>
          <t>INDUSTRIAL DRYING</t>
        </is>
      </c>
      <c r="H32095" t="inlineStr">
        <is>
          <t>PIPELINE GAS</t>
        </is>
      </c>
    </row>
    <row r="32096">
      <c r="A32096" t="n">
        <v>1636679</v>
      </c>
      <c r="B32096" t="inlineStr">
        <is>
          <t>REFERENCE ELECTRIFICATION - MODERATE TECHNOLOGY ADVANCEMENT</t>
        </is>
      </c>
      <c r="C32096" t="n">
        <v>2047</v>
      </c>
      <c r="D32096" t="inlineStr">
        <is>
          <t>INDUSTRIAL LPG OVEN/FURNACE_DRYING</t>
        </is>
      </c>
      <c r="E32096" t="inlineStr">
        <is>
          <t>COLORADO</t>
        </is>
      </c>
      <c r="F32096" t="inlineStr">
        <is>
          <t>PRODUCTIVE</t>
        </is>
      </c>
      <c r="G32096" t="inlineStr">
        <is>
          <t>INDUSTRIAL DRYING</t>
        </is>
      </c>
      <c r="H32096" t="inlineStr">
        <is>
          <t>BIOMASS - WOOD</t>
        </is>
      </c>
      <c r="I32096" t="n">
        <v>269.895982517008</v>
      </c>
    </row>
    <row r="32097">
      <c r="A32097" t="n">
        <v>1636680</v>
      </c>
      <c r="B32097" t="inlineStr">
        <is>
          <t>REFERENCE ELECTRIFICATION - MODERATE TECHNOLOGY ADVANCEMENT</t>
        </is>
      </c>
      <c r="C32097" t="n">
        <v>2047</v>
      </c>
      <c r="D32097" t="inlineStr">
        <is>
          <t>INDUSTRIAL LPG OVEN/FURNACE_DRYING</t>
        </is>
      </c>
      <c r="E32097" t="inlineStr">
        <is>
          <t>COLORADO</t>
        </is>
      </c>
      <c r="F32097" t="inlineStr">
        <is>
          <t>PRODUCTIVE</t>
        </is>
      </c>
      <c r="G32097" t="inlineStr">
        <is>
          <t>INDUSTRIAL DRYING</t>
        </is>
      </c>
      <c r="H32097" t="inlineStr">
        <is>
          <t>RESIDUAL FUEL OIL</t>
        </is>
      </c>
    </row>
    <row r="32098">
      <c r="A32098" t="n">
        <v>1636681</v>
      </c>
      <c r="B32098" t="inlineStr">
        <is>
          <t>REFERENCE ELECTRIFICATION - MODERATE TECHNOLOGY ADVANCEMENT</t>
        </is>
      </c>
      <c r="C32098" t="n">
        <v>2047</v>
      </c>
      <c r="D32098" t="inlineStr">
        <is>
          <t>INDUSTRIAL LPG OVEN/FURNACE_DRYING</t>
        </is>
      </c>
      <c r="E32098" t="inlineStr">
        <is>
          <t>COLORADO</t>
        </is>
      </c>
      <c r="F32098" t="inlineStr">
        <is>
          <t>PRODUCTIVE</t>
        </is>
      </c>
      <c r="G32098" t="inlineStr">
        <is>
          <t>INDUSTRIAL DRYING</t>
        </is>
      </c>
      <c r="H32098" t="inlineStr">
        <is>
          <t>COAL</t>
        </is>
      </c>
    </row>
    <row r="32099">
      <c r="A32099" t="n">
        <v>1636682</v>
      </c>
      <c r="B32099" t="inlineStr">
        <is>
          <t>REFERENCE ELECTRIFICATION - MODERATE TECHNOLOGY ADVANCEMENT</t>
        </is>
      </c>
      <c r="C32099" t="n">
        <v>2047</v>
      </c>
      <c r="D32099" t="inlineStr">
        <is>
          <t>INDUSTRIAL LPG OVEN/FURNACE_DRYING</t>
        </is>
      </c>
      <c r="E32099" t="inlineStr">
        <is>
          <t>COLORADO</t>
        </is>
      </c>
      <c r="F32099" t="inlineStr">
        <is>
          <t>PRODUCTIVE</t>
        </is>
      </c>
      <c r="G32099" t="inlineStr">
        <is>
          <t>INDUSTRIAL DRYING</t>
        </is>
      </c>
      <c r="H32099" t="inlineStr">
        <is>
          <t>OTHER PETROLEUM</t>
        </is>
      </c>
    </row>
    <row r="32100">
      <c r="A32100" t="n">
        <v>1637033</v>
      </c>
      <c r="B32100" t="inlineStr">
        <is>
          <t>REFERENCE ELECTRIFICATION - MODERATE TECHNOLOGY ADVANCEMENT</t>
        </is>
      </c>
      <c r="C32100" t="n">
        <v>2047</v>
      </c>
      <c r="D32100" t="inlineStr">
        <is>
          <t>INDUSTRIAL GAS OVEN/FURNACE_DRYING</t>
        </is>
      </c>
      <c r="E32100" t="inlineStr">
        <is>
          <t>COLORADO</t>
        </is>
      </c>
      <c r="F32100" t="inlineStr">
        <is>
          <t>PRODUCTIVE</t>
        </is>
      </c>
      <c r="G32100" t="inlineStr">
        <is>
          <t>INDUSTRIAL DRYING</t>
        </is>
      </c>
      <c r="H32100" t="inlineStr">
        <is>
          <t>ELECTRICITY</t>
        </is>
      </c>
    </row>
    <row r="32101">
      <c r="A32101" t="n">
        <v>1637034</v>
      </c>
      <c r="B32101" t="inlineStr">
        <is>
          <t>REFERENCE ELECTRIFICATION - MODERATE TECHNOLOGY ADVANCEMENT</t>
        </is>
      </c>
      <c r="C32101" t="n">
        <v>2047</v>
      </c>
      <c r="D32101" t="inlineStr">
        <is>
          <t>INDUSTRIAL GAS OVEN/FURNACE_DRYING</t>
        </is>
      </c>
      <c r="E32101" t="inlineStr">
        <is>
          <t>COLORADO</t>
        </is>
      </c>
      <c r="F32101" t="inlineStr">
        <is>
          <t>PRODUCTIVE</t>
        </is>
      </c>
      <c r="G32101" t="inlineStr">
        <is>
          <t>INDUSTRIAL DRYING</t>
        </is>
      </c>
      <c r="H32101" t="inlineStr">
        <is>
          <t>DIESEL FUEL</t>
        </is>
      </c>
    </row>
    <row r="32102">
      <c r="A32102" t="n">
        <v>1637035</v>
      </c>
      <c r="B32102" t="inlineStr">
        <is>
          <t>REFERENCE ELECTRIFICATION - MODERATE TECHNOLOGY ADVANCEMENT</t>
        </is>
      </c>
      <c r="C32102" t="n">
        <v>2047</v>
      </c>
      <c r="D32102" t="inlineStr">
        <is>
          <t>INDUSTRIAL GAS OVEN/FURNACE_DRYING</t>
        </is>
      </c>
      <c r="E32102" t="inlineStr">
        <is>
          <t>COLORADO</t>
        </is>
      </c>
      <c r="F32102" t="inlineStr">
        <is>
          <t>PRODUCTIVE</t>
        </is>
      </c>
      <c r="G32102" t="inlineStr">
        <is>
          <t>INDUSTRIAL DRYING</t>
        </is>
      </c>
      <c r="H32102" t="inlineStr">
        <is>
          <t>PIPELINE GAS</t>
        </is>
      </c>
      <c r="I32102" t="n">
        <v>49006.725981983</v>
      </c>
    </row>
    <row r="32103">
      <c r="A32103" t="n">
        <v>1637036</v>
      </c>
      <c r="B32103" t="inlineStr">
        <is>
          <t>REFERENCE ELECTRIFICATION - MODERATE TECHNOLOGY ADVANCEMENT</t>
        </is>
      </c>
      <c r="C32103" t="n">
        <v>2047</v>
      </c>
      <c r="D32103" t="inlineStr">
        <is>
          <t>INDUSTRIAL GAS OVEN/FURNACE_DRYING</t>
        </is>
      </c>
      <c r="E32103" t="inlineStr">
        <is>
          <t>COLORADO</t>
        </is>
      </c>
      <c r="F32103" t="inlineStr">
        <is>
          <t>PRODUCTIVE</t>
        </is>
      </c>
      <c r="G32103" t="inlineStr">
        <is>
          <t>INDUSTRIAL DRYING</t>
        </is>
      </c>
      <c r="H32103" t="inlineStr">
        <is>
          <t>BIOMASS - WOOD</t>
        </is>
      </c>
    </row>
    <row r="32104">
      <c r="A32104" t="n">
        <v>1637037</v>
      </c>
      <c r="B32104" t="inlineStr">
        <is>
          <t>REFERENCE ELECTRIFICATION - MODERATE TECHNOLOGY ADVANCEMENT</t>
        </is>
      </c>
      <c r="C32104" t="n">
        <v>2047</v>
      </c>
      <c r="D32104" t="inlineStr">
        <is>
          <t>INDUSTRIAL GAS OVEN/FURNACE_DRYING</t>
        </is>
      </c>
      <c r="E32104" t="inlineStr">
        <is>
          <t>COLORADO</t>
        </is>
      </c>
      <c r="F32104" t="inlineStr">
        <is>
          <t>PRODUCTIVE</t>
        </is>
      </c>
      <c r="G32104" t="inlineStr">
        <is>
          <t>INDUSTRIAL DRYING</t>
        </is>
      </c>
      <c r="H32104" t="inlineStr">
        <is>
          <t>RESIDUAL FUEL OIL</t>
        </is>
      </c>
    </row>
    <row r="32105">
      <c r="A32105" t="n">
        <v>1637038</v>
      </c>
      <c r="B32105" t="inlineStr">
        <is>
          <t>REFERENCE ELECTRIFICATION - MODERATE TECHNOLOGY ADVANCEMENT</t>
        </is>
      </c>
      <c r="C32105" t="n">
        <v>2047</v>
      </c>
      <c r="D32105" t="inlineStr">
        <is>
          <t>INDUSTRIAL GAS OVEN/FURNACE_DRYING</t>
        </is>
      </c>
      <c r="E32105" t="inlineStr">
        <is>
          <t>COLORADO</t>
        </is>
      </c>
      <c r="F32105" t="inlineStr">
        <is>
          <t>PRODUCTIVE</t>
        </is>
      </c>
      <c r="G32105" t="inlineStr">
        <is>
          <t>INDUSTRIAL DRYING</t>
        </is>
      </c>
      <c r="H32105" t="inlineStr">
        <is>
          <t>COAL</t>
        </is>
      </c>
    </row>
    <row r="32106">
      <c r="A32106" t="n">
        <v>1637039</v>
      </c>
      <c r="B32106" t="inlineStr">
        <is>
          <t>REFERENCE ELECTRIFICATION - MODERATE TECHNOLOGY ADVANCEMENT</t>
        </is>
      </c>
      <c r="C32106" t="n">
        <v>2047</v>
      </c>
      <c r="D32106" t="inlineStr">
        <is>
          <t>INDUSTRIAL GAS OVEN/FURNACE_DRYING</t>
        </is>
      </c>
      <c r="E32106" t="inlineStr">
        <is>
          <t>COLORADO</t>
        </is>
      </c>
      <c r="F32106" t="inlineStr">
        <is>
          <t>PRODUCTIVE</t>
        </is>
      </c>
      <c r="G32106" t="inlineStr">
        <is>
          <t>INDUSTRIAL DRYING</t>
        </is>
      </c>
      <c r="H32106" t="inlineStr">
        <is>
          <t>OTHER PETROLEUM</t>
        </is>
      </c>
    </row>
    <row r="32107">
      <c r="A32107" t="n">
        <v>1637390</v>
      </c>
      <c r="B32107" t="inlineStr">
        <is>
          <t>REFERENCE ELECTRIFICATION - MODERATE TECHNOLOGY ADVANCEMENT</t>
        </is>
      </c>
      <c r="C32107" t="n">
        <v>2047</v>
      </c>
      <c r="D32107" t="inlineStr">
        <is>
          <t>INDUSTRIAL OTHER PETROLEUM OVEN/FURNACE_DRYING</t>
        </is>
      </c>
      <c r="E32107" t="inlineStr">
        <is>
          <t>COLORADO</t>
        </is>
      </c>
      <c r="F32107" t="inlineStr">
        <is>
          <t>PRODUCTIVE</t>
        </is>
      </c>
      <c r="G32107" t="inlineStr">
        <is>
          <t>INDUSTRIAL DRYING</t>
        </is>
      </c>
      <c r="H32107" t="inlineStr">
        <is>
          <t>ELECTRICITY</t>
        </is>
      </c>
    </row>
    <row r="32108">
      <c r="A32108" t="n">
        <v>1637391</v>
      </c>
      <c r="B32108" t="inlineStr">
        <is>
          <t>REFERENCE ELECTRIFICATION - MODERATE TECHNOLOGY ADVANCEMENT</t>
        </is>
      </c>
      <c r="C32108" t="n">
        <v>2047</v>
      </c>
      <c r="D32108" t="inlineStr">
        <is>
          <t>INDUSTRIAL OTHER PETROLEUM OVEN/FURNACE_DRYING</t>
        </is>
      </c>
      <c r="E32108" t="inlineStr">
        <is>
          <t>COLORADO</t>
        </is>
      </c>
      <c r="F32108" t="inlineStr">
        <is>
          <t>PRODUCTIVE</t>
        </is>
      </c>
      <c r="G32108" t="inlineStr">
        <is>
          <t>INDUSTRIAL DRYING</t>
        </is>
      </c>
      <c r="H32108" t="inlineStr">
        <is>
          <t>DIESEL FUEL</t>
        </is>
      </c>
    </row>
    <row r="32109">
      <c r="A32109" t="n">
        <v>1637392</v>
      </c>
      <c r="B32109" t="inlineStr">
        <is>
          <t>REFERENCE ELECTRIFICATION - MODERATE TECHNOLOGY ADVANCEMENT</t>
        </is>
      </c>
      <c r="C32109" t="n">
        <v>2047</v>
      </c>
      <c r="D32109" t="inlineStr">
        <is>
          <t>INDUSTRIAL OTHER PETROLEUM OVEN/FURNACE_DRYING</t>
        </is>
      </c>
      <c r="E32109" t="inlineStr">
        <is>
          <t>COLORADO</t>
        </is>
      </c>
      <c r="F32109" t="inlineStr">
        <is>
          <t>PRODUCTIVE</t>
        </is>
      </c>
      <c r="G32109" t="inlineStr">
        <is>
          <t>INDUSTRIAL DRYING</t>
        </is>
      </c>
      <c r="H32109" t="inlineStr">
        <is>
          <t>PIPELINE GAS</t>
        </is>
      </c>
    </row>
    <row r="32110">
      <c r="A32110" t="n">
        <v>1637393</v>
      </c>
      <c r="B32110" t="inlineStr">
        <is>
          <t>REFERENCE ELECTRIFICATION - MODERATE TECHNOLOGY ADVANCEMENT</t>
        </is>
      </c>
      <c r="C32110" t="n">
        <v>2047</v>
      </c>
      <c r="D32110" t="inlineStr">
        <is>
          <t>INDUSTRIAL OTHER PETROLEUM OVEN/FURNACE_DRYING</t>
        </is>
      </c>
      <c r="E32110" t="inlineStr">
        <is>
          <t>COLORADO</t>
        </is>
      </c>
      <c r="F32110" t="inlineStr">
        <is>
          <t>PRODUCTIVE</t>
        </is>
      </c>
      <c r="G32110" t="inlineStr">
        <is>
          <t>INDUSTRIAL DRYING</t>
        </is>
      </c>
      <c r="H32110" t="inlineStr">
        <is>
          <t>BIOMASS - WOOD</t>
        </is>
      </c>
    </row>
    <row r="32111">
      <c r="A32111" t="n">
        <v>1637394</v>
      </c>
      <c r="B32111" t="inlineStr">
        <is>
          <t>REFERENCE ELECTRIFICATION - MODERATE TECHNOLOGY ADVANCEMENT</t>
        </is>
      </c>
      <c r="C32111" t="n">
        <v>2047</v>
      </c>
      <c r="D32111" t="inlineStr">
        <is>
          <t>INDUSTRIAL OTHER PETROLEUM OVEN/FURNACE_DRYING</t>
        </is>
      </c>
      <c r="E32111" t="inlineStr">
        <is>
          <t>COLORADO</t>
        </is>
      </c>
      <c r="F32111" t="inlineStr">
        <is>
          <t>PRODUCTIVE</t>
        </is>
      </c>
      <c r="G32111" t="inlineStr">
        <is>
          <t>INDUSTRIAL DRYING</t>
        </is>
      </c>
      <c r="H32111" t="inlineStr">
        <is>
          <t>RESIDUAL FUEL OIL</t>
        </is>
      </c>
    </row>
    <row r="32112">
      <c r="A32112" t="n">
        <v>1637395</v>
      </c>
      <c r="B32112" t="inlineStr">
        <is>
          <t>REFERENCE ELECTRIFICATION - MODERATE TECHNOLOGY ADVANCEMENT</t>
        </is>
      </c>
      <c r="C32112" t="n">
        <v>2047</v>
      </c>
      <c r="D32112" t="inlineStr">
        <is>
          <t>INDUSTRIAL OTHER PETROLEUM OVEN/FURNACE_DRYING</t>
        </is>
      </c>
      <c r="E32112" t="inlineStr">
        <is>
          <t>COLORADO</t>
        </is>
      </c>
      <c r="F32112" t="inlineStr">
        <is>
          <t>PRODUCTIVE</t>
        </is>
      </c>
      <c r="G32112" t="inlineStr">
        <is>
          <t>INDUSTRIAL DRYING</t>
        </is>
      </c>
      <c r="H32112" t="inlineStr">
        <is>
          <t>COAL</t>
        </is>
      </c>
    </row>
    <row r="32113">
      <c r="A32113" t="n">
        <v>1637396</v>
      </c>
      <c r="B32113" t="inlineStr">
        <is>
          <t>REFERENCE ELECTRIFICATION - MODERATE TECHNOLOGY ADVANCEMENT</t>
        </is>
      </c>
      <c r="C32113" t="n">
        <v>2047</v>
      </c>
      <c r="D32113" t="inlineStr">
        <is>
          <t>INDUSTRIAL OTHER PETROLEUM OVEN/FURNACE_DRYING</t>
        </is>
      </c>
      <c r="E32113" t="inlineStr">
        <is>
          <t>COLORADO</t>
        </is>
      </c>
      <c r="F32113" t="inlineStr">
        <is>
          <t>PRODUCTIVE</t>
        </is>
      </c>
      <c r="G32113" t="inlineStr">
        <is>
          <t>INDUSTRIAL DRYING</t>
        </is>
      </c>
      <c r="H32113" t="inlineStr">
        <is>
          <t>OTHER PETROLEUM</t>
        </is>
      </c>
      <c r="I32113" t="n">
        <v>0</v>
      </c>
    </row>
    <row r="32114">
      <c r="A32114" t="n">
        <v>1637747</v>
      </c>
      <c r="B32114" t="inlineStr">
        <is>
          <t>REFERENCE ELECTRIFICATION - MODERATE TECHNOLOGY ADVANCEMENT</t>
        </is>
      </c>
      <c r="C32114" t="n">
        <v>2047</v>
      </c>
      <c r="D32114" t="inlineStr">
        <is>
          <t>INDUSTRIAL RESIDUAL FUEL OIL OVEN/FURNACE_DRYING</t>
        </is>
      </c>
      <c r="E32114" t="inlineStr">
        <is>
          <t>COLORADO</t>
        </is>
      </c>
      <c r="F32114" t="inlineStr">
        <is>
          <t>PRODUCTIVE</t>
        </is>
      </c>
      <c r="G32114" t="inlineStr">
        <is>
          <t>INDUSTRIAL DRYING</t>
        </is>
      </c>
      <c r="H32114" t="inlineStr">
        <is>
          <t>ELECTRICITY</t>
        </is>
      </c>
    </row>
    <row r="32115">
      <c r="A32115" t="n">
        <v>1637748</v>
      </c>
      <c r="B32115" t="inlineStr">
        <is>
          <t>REFERENCE ELECTRIFICATION - MODERATE TECHNOLOGY ADVANCEMENT</t>
        </is>
      </c>
      <c r="C32115" t="n">
        <v>2047</v>
      </c>
      <c r="D32115" t="inlineStr">
        <is>
          <t>INDUSTRIAL RESIDUAL FUEL OIL OVEN/FURNACE_DRYING</t>
        </is>
      </c>
      <c r="E32115" t="inlineStr">
        <is>
          <t>COLORADO</t>
        </is>
      </c>
      <c r="F32115" t="inlineStr">
        <is>
          <t>PRODUCTIVE</t>
        </is>
      </c>
      <c r="G32115" t="inlineStr">
        <is>
          <t>INDUSTRIAL DRYING</t>
        </is>
      </c>
      <c r="H32115" t="inlineStr">
        <is>
          <t>DIESEL FUEL</t>
        </is>
      </c>
    </row>
    <row r="32116">
      <c r="A32116" t="n">
        <v>1637749</v>
      </c>
      <c r="B32116" t="inlineStr">
        <is>
          <t>REFERENCE ELECTRIFICATION - MODERATE TECHNOLOGY ADVANCEMENT</t>
        </is>
      </c>
      <c r="C32116" t="n">
        <v>2047</v>
      </c>
      <c r="D32116" t="inlineStr">
        <is>
          <t>INDUSTRIAL RESIDUAL FUEL OIL OVEN/FURNACE_DRYING</t>
        </is>
      </c>
      <c r="E32116" t="inlineStr">
        <is>
          <t>COLORADO</t>
        </is>
      </c>
      <c r="F32116" t="inlineStr">
        <is>
          <t>PRODUCTIVE</t>
        </is>
      </c>
      <c r="G32116" t="inlineStr">
        <is>
          <t>INDUSTRIAL DRYING</t>
        </is>
      </c>
      <c r="H32116" t="inlineStr">
        <is>
          <t>PIPELINE GAS</t>
        </is>
      </c>
    </row>
    <row r="32117">
      <c r="A32117" t="n">
        <v>1637750</v>
      </c>
      <c r="B32117" t="inlineStr">
        <is>
          <t>REFERENCE ELECTRIFICATION - MODERATE TECHNOLOGY ADVANCEMENT</t>
        </is>
      </c>
      <c r="C32117" t="n">
        <v>2047</v>
      </c>
      <c r="D32117" t="inlineStr">
        <is>
          <t>INDUSTRIAL RESIDUAL FUEL OIL OVEN/FURNACE_DRYING</t>
        </is>
      </c>
      <c r="E32117" t="inlineStr">
        <is>
          <t>COLORADO</t>
        </is>
      </c>
      <c r="F32117" t="inlineStr">
        <is>
          <t>PRODUCTIVE</t>
        </is>
      </c>
      <c r="G32117" t="inlineStr">
        <is>
          <t>INDUSTRIAL DRYING</t>
        </is>
      </c>
      <c r="H32117" t="inlineStr">
        <is>
          <t>BIOMASS - WOOD</t>
        </is>
      </c>
    </row>
    <row r="32118">
      <c r="A32118" t="n">
        <v>1637751</v>
      </c>
      <c r="B32118" t="inlineStr">
        <is>
          <t>REFERENCE ELECTRIFICATION - MODERATE TECHNOLOGY ADVANCEMENT</t>
        </is>
      </c>
      <c r="C32118" t="n">
        <v>2047</v>
      </c>
      <c r="D32118" t="inlineStr">
        <is>
          <t>INDUSTRIAL RESIDUAL FUEL OIL OVEN/FURNACE_DRYING</t>
        </is>
      </c>
      <c r="E32118" t="inlineStr">
        <is>
          <t>COLORADO</t>
        </is>
      </c>
      <c r="F32118" t="inlineStr">
        <is>
          <t>PRODUCTIVE</t>
        </is>
      </c>
      <c r="G32118" t="inlineStr">
        <is>
          <t>INDUSTRIAL DRYING</t>
        </is>
      </c>
      <c r="H32118" t="inlineStr">
        <is>
          <t>RESIDUAL FUEL OIL</t>
        </is>
      </c>
      <c r="I32118" t="n">
        <v>0</v>
      </c>
    </row>
    <row r="32119">
      <c r="A32119" t="n">
        <v>1637752</v>
      </c>
      <c r="B32119" t="inlineStr">
        <is>
          <t>REFERENCE ELECTRIFICATION - MODERATE TECHNOLOGY ADVANCEMENT</t>
        </is>
      </c>
      <c r="C32119" t="n">
        <v>2047</v>
      </c>
      <c r="D32119" t="inlineStr">
        <is>
          <t>INDUSTRIAL RESIDUAL FUEL OIL OVEN/FURNACE_DRYING</t>
        </is>
      </c>
      <c r="E32119" t="inlineStr">
        <is>
          <t>COLORADO</t>
        </is>
      </c>
      <c r="F32119" t="inlineStr">
        <is>
          <t>PRODUCTIVE</t>
        </is>
      </c>
      <c r="G32119" t="inlineStr">
        <is>
          <t>INDUSTRIAL DRYING</t>
        </is>
      </c>
      <c r="H32119" t="inlineStr">
        <is>
          <t>COAL</t>
        </is>
      </c>
    </row>
    <row r="32120">
      <c r="A32120" t="n">
        <v>1637753</v>
      </c>
      <c r="B32120" t="inlineStr">
        <is>
          <t>REFERENCE ELECTRIFICATION - MODERATE TECHNOLOGY ADVANCEMENT</t>
        </is>
      </c>
      <c r="C32120" t="n">
        <v>2047</v>
      </c>
      <c r="D32120" t="inlineStr">
        <is>
          <t>INDUSTRIAL RESIDUAL FUEL OIL OVEN/FURNACE_DRYING</t>
        </is>
      </c>
      <c r="E32120" t="inlineStr">
        <is>
          <t>COLORADO</t>
        </is>
      </c>
      <c r="F32120" t="inlineStr">
        <is>
          <t>PRODUCTIVE</t>
        </is>
      </c>
      <c r="G32120" t="inlineStr">
        <is>
          <t>INDUSTRIAL DRYING</t>
        </is>
      </c>
      <c r="H32120" t="inlineStr">
        <is>
          <t>OTHER PETROLEUM</t>
        </is>
      </c>
    </row>
    <row r="32121">
      <c r="A32121" t="n">
        <v>1638104</v>
      </c>
      <c r="B32121" t="inlineStr">
        <is>
          <t>REFERENCE ELECTRIFICATION - MODERATE TECHNOLOGY ADVANCEMENT</t>
        </is>
      </c>
      <c r="C32121" t="n">
        <v>2047</v>
      </c>
      <c r="D32121" t="inlineStr">
        <is>
          <t>INDUSTRIAL ELECTRIC RESISTANCE HEAT/MELT_DRYING</t>
        </is>
      </c>
      <c r="E32121" t="inlineStr">
        <is>
          <t>COLORADO</t>
        </is>
      </c>
      <c r="F32121" t="inlineStr">
        <is>
          <t>PRODUCTIVE</t>
        </is>
      </c>
      <c r="G32121" t="inlineStr">
        <is>
          <t>INDUSTRIAL DRYING</t>
        </is>
      </c>
      <c r="H32121" t="inlineStr">
        <is>
          <t>ELECTRICITY</t>
        </is>
      </c>
      <c r="I32121" t="n">
        <v>0</v>
      </c>
    </row>
    <row r="32122">
      <c r="A32122" t="n">
        <v>1638105</v>
      </c>
      <c r="B32122" t="inlineStr">
        <is>
          <t>REFERENCE ELECTRIFICATION - MODERATE TECHNOLOGY ADVANCEMENT</t>
        </is>
      </c>
      <c r="C32122" t="n">
        <v>2047</v>
      </c>
      <c r="D32122" t="inlineStr">
        <is>
          <t>INDUSTRIAL ELECTRIC RESISTANCE HEAT/MELT_DRYING</t>
        </is>
      </c>
      <c r="E32122" t="inlineStr">
        <is>
          <t>COLORADO</t>
        </is>
      </c>
      <c r="F32122" t="inlineStr">
        <is>
          <t>PRODUCTIVE</t>
        </is>
      </c>
      <c r="G32122" t="inlineStr">
        <is>
          <t>INDUSTRIAL DRYING</t>
        </is>
      </c>
      <c r="H32122" t="inlineStr">
        <is>
          <t>DIESEL FUEL</t>
        </is>
      </c>
    </row>
    <row r="32123">
      <c r="A32123" t="n">
        <v>1638106</v>
      </c>
      <c r="B32123" t="inlineStr">
        <is>
          <t>REFERENCE ELECTRIFICATION - MODERATE TECHNOLOGY ADVANCEMENT</t>
        </is>
      </c>
      <c r="C32123" t="n">
        <v>2047</v>
      </c>
      <c r="D32123" t="inlineStr">
        <is>
          <t>INDUSTRIAL ELECTRIC RESISTANCE HEAT/MELT_DRYING</t>
        </is>
      </c>
      <c r="E32123" t="inlineStr">
        <is>
          <t>COLORADO</t>
        </is>
      </c>
      <c r="F32123" t="inlineStr">
        <is>
          <t>PRODUCTIVE</t>
        </is>
      </c>
      <c r="G32123" t="inlineStr">
        <is>
          <t>INDUSTRIAL DRYING</t>
        </is>
      </c>
      <c r="H32123" t="inlineStr">
        <is>
          <t>PIPELINE GAS</t>
        </is>
      </c>
    </row>
    <row r="32124">
      <c r="A32124" t="n">
        <v>1638107</v>
      </c>
      <c r="B32124" t="inlineStr">
        <is>
          <t>REFERENCE ELECTRIFICATION - MODERATE TECHNOLOGY ADVANCEMENT</t>
        </is>
      </c>
      <c r="C32124" t="n">
        <v>2047</v>
      </c>
      <c r="D32124" t="inlineStr">
        <is>
          <t>INDUSTRIAL ELECTRIC RESISTANCE HEAT/MELT_DRYING</t>
        </is>
      </c>
      <c r="E32124" t="inlineStr">
        <is>
          <t>COLORADO</t>
        </is>
      </c>
      <c r="F32124" t="inlineStr">
        <is>
          <t>PRODUCTIVE</t>
        </is>
      </c>
      <c r="G32124" t="inlineStr">
        <is>
          <t>INDUSTRIAL DRYING</t>
        </is>
      </c>
      <c r="H32124" t="inlineStr">
        <is>
          <t>BIOMASS - WOOD</t>
        </is>
      </c>
    </row>
    <row r="32125">
      <c r="A32125" t="n">
        <v>1638108</v>
      </c>
      <c r="B32125" t="inlineStr">
        <is>
          <t>REFERENCE ELECTRIFICATION - MODERATE TECHNOLOGY ADVANCEMENT</t>
        </is>
      </c>
      <c r="C32125" t="n">
        <v>2047</v>
      </c>
      <c r="D32125" t="inlineStr">
        <is>
          <t>INDUSTRIAL ELECTRIC RESISTANCE HEAT/MELT_DRYING</t>
        </is>
      </c>
      <c r="E32125" t="inlineStr">
        <is>
          <t>COLORADO</t>
        </is>
      </c>
      <c r="F32125" t="inlineStr">
        <is>
          <t>PRODUCTIVE</t>
        </is>
      </c>
      <c r="G32125" t="inlineStr">
        <is>
          <t>INDUSTRIAL DRYING</t>
        </is>
      </c>
      <c r="H32125" t="inlineStr">
        <is>
          <t>RESIDUAL FUEL OIL</t>
        </is>
      </c>
    </row>
    <row r="32126">
      <c r="A32126" t="n">
        <v>1638109</v>
      </c>
      <c r="B32126" t="inlineStr">
        <is>
          <t>REFERENCE ELECTRIFICATION - MODERATE TECHNOLOGY ADVANCEMENT</t>
        </is>
      </c>
      <c r="C32126" t="n">
        <v>2047</v>
      </c>
      <c r="D32126" t="inlineStr">
        <is>
          <t>INDUSTRIAL ELECTRIC RESISTANCE HEAT/MELT_DRYING</t>
        </is>
      </c>
      <c r="E32126" t="inlineStr">
        <is>
          <t>COLORADO</t>
        </is>
      </c>
      <c r="F32126" t="inlineStr">
        <is>
          <t>PRODUCTIVE</t>
        </is>
      </c>
      <c r="G32126" t="inlineStr">
        <is>
          <t>INDUSTRIAL DRYING</t>
        </is>
      </c>
      <c r="H32126" t="inlineStr">
        <is>
          <t>COAL</t>
        </is>
      </c>
    </row>
    <row r="32127">
      <c r="A32127" t="n">
        <v>1638110</v>
      </c>
      <c r="B32127" t="inlineStr">
        <is>
          <t>REFERENCE ELECTRIFICATION - MODERATE TECHNOLOGY ADVANCEMENT</t>
        </is>
      </c>
      <c r="C32127" t="n">
        <v>2047</v>
      </c>
      <c r="D32127" t="inlineStr">
        <is>
          <t>INDUSTRIAL ELECTRIC RESISTANCE HEAT/MELT_DRYING</t>
        </is>
      </c>
      <c r="E32127" t="inlineStr">
        <is>
          <t>COLORADO</t>
        </is>
      </c>
      <c r="F32127" t="inlineStr">
        <is>
          <t>PRODUCTIVE</t>
        </is>
      </c>
      <c r="G32127" t="inlineStr">
        <is>
          <t>INDUSTRIAL DRYING</t>
        </is>
      </c>
      <c r="H32127" t="inlineStr">
        <is>
          <t>OTHER PETROLEUM</t>
        </is>
      </c>
    </row>
    <row r="32128">
      <c r="A32128" t="n">
        <v>1638461</v>
      </c>
      <c r="B32128" t="inlineStr">
        <is>
          <t>REFERENCE ELECTRIFICATION - MODERATE TECHNOLOGY ADVANCEMENT</t>
        </is>
      </c>
      <c r="C32128" t="n">
        <v>2047</v>
      </c>
      <c r="D32128" t="inlineStr">
        <is>
          <t>INDUSTRIAL COAL OVEN/FURNACE_DRYING</t>
        </is>
      </c>
      <c r="E32128" t="inlineStr">
        <is>
          <t>COLORADO</t>
        </is>
      </c>
      <c r="F32128" t="inlineStr">
        <is>
          <t>PRODUCTIVE</t>
        </is>
      </c>
      <c r="G32128" t="inlineStr">
        <is>
          <t>INDUSTRIAL DRYING</t>
        </is>
      </c>
      <c r="H32128" t="inlineStr">
        <is>
          <t>ELECTRICITY</t>
        </is>
      </c>
    </row>
    <row r="32129">
      <c r="A32129" t="n">
        <v>1638462</v>
      </c>
      <c r="B32129" t="inlineStr">
        <is>
          <t>REFERENCE ELECTRIFICATION - MODERATE TECHNOLOGY ADVANCEMENT</t>
        </is>
      </c>
      <c r="C32129" t="n">
        <v>2047</v>
      </c>
      <c r="D32129" t="inlineStr">
        <is>
          <t>INDUSTRIAL COAL OVEN/FURNACE_DRYING</t>
        </is>
      </c>
      <c r="E32129" t="inlineStr">
        <is>
          <t>COLORADO</t>
        </is>
      </c>
      <c r="F32129" t="inlineStr">
        <is>
          <t>PRODUCTIVE</t>
        </is>
      </c>
      <c r="G32129" t="inlineStr">
        <is>
          <t>INDUSTRIAL DRYING</t>
        </is>
      </c>
      <c r="H32129" t="inlineStr">
        <is>
          <t>DIESEL FUEL</t>
        </is>
      </c>
    </row>
    <row r="32130">
      <c r="A32130" t="n">
        <v>1638463</v>
      </c>
      <c r="B32130" t="inlineStr">
        <is>
          <t>REFERENCE ELECTRIFICATION - MODERATE TECHNOLOGY ADVANCEMENT</t>
        </is>
      </c>
      <c r="C32130" t="n">
        <v>2047</v>
      </c>
      <c r="D32130" t="inlineStr">
        <is>
          <t>INDUSTRIAL COAL OVEN/FURNACE_DRYING</t>
        </is>
      </c>
      <c r="E32130" t="inlineStr">
        <is>
          <t>COLORADO</t>
        </is>
      </c>
      <c r="F32130" t="inlineStr">
        <is>
          <t>PRODUCTIVE</t>
        </is>
      </c>
      <c r="G32130" t="inlineStr">
        <is>
          <t>INDUSTRIAL DRYING</t>
        </is>
      </c>
      <c r="H32130" t="inlineStr">
        <is>
          <t>PIPELINE GAS</t>
        </is>
      </c>
    </row>
    <row r="32131">
      <c r="A32131" t="n">
        <v>1638464</v>
      </c>
      <c r="B32131" t="inlineStr">
        <is>
          <t>REFERENCE ELECTRIFICATION - MODERATE TECHNOLOGY ADVANCEMENT</t>
        </is>
      </c>
      <c r="C32131" t="n">
        <v>2047</v>
      </c>
      <c r="D32131" t="inlineStr">
        <is>
          <t>INDUSTRIAL COAL OVEN/FURNACE_DRYING</t>
        </is>
      </c>
      <c r="E32131" t="inlineStr">
        <is>
          <t>COLORADO</t>
        </is>
      </c>
      <c r="F32131" t="inlineStr">
        <is>
          <t>PRODUCTIVE</t>
        </is>
      </c>
      <c r="G32131" t="inlineStr">
        <is>
          <t>INDUSTRIAL DRYING</t>
        </is>
      </c>
      <c r="H32131" t="inlineStr">
        <is>
          <t>BIOMASS - WOOD</t>
        </is>
      </c>
    </row>
    <row r="32132">
      <c r="A32132" t="n">
        <v>1638465</v>
      </c>
      <c r="B32132" t="inlineStr">
        <is>
          <t>REFERENCE ELECTRIFICATION - MODERATE TECHNOLOGY ADVANCEMENT</t>
        </is>
      </c>
      <c r="C32132" t="n">
        <v>2047</v>
      </c>
      <c r="D32132" t="inlineStr">
        <is>
          <t>INDUSTRIAL COAL OVEN/FURNACE_DRYING</t>
        </is>
      </c>
      <c r="E32132" t="inlineStr">
        <is>
          <t>COLORADO</t>
        </is>
      </c>
      <c r="F32132" t="inlineStr">
        <is>
          <t>PRODUCTIVE</t>
        </is>
      </c>
      <c r="G32132" t="inlineStr">
        <is>
          <t>INDUSTRIAL DRYING</t>
        </is>
      </c>
      <c r="H32132" t="inlineStr">
        <is>
          <t>RESIDUAL FUEL OIL</t>
        </is>
      </c>
    </row>
    <row r="32133">
      <c r="A32133" t="n">
        <v>1638466</v>
      </c>
      <c r="B32133" t="inlineStr">
        <is>
          <t>REFERENCE ELECTRIFICATION - MODERATE TECHNOLOGY ADVANCEMENT</t>
        </is>
      </c>
      <c r="C32133" t="n">
        <v>2047</v>
      </c>
      <c r="D32133" t="inlineStr">
        <is>
          <t>INDUSTRIAL COAL OVEN/FURNACE_DRYING</t>
        </is>
      </c>
      <c r="E32133" t="inlineStr">
        <is>
          <t>COLORADO</t>
        </is>
      </c>
      <c r="F32133" t="inlineStr">
        <is>
          <t>PRODUCTIVE</t>
        </is>
      </c>
      <c r="G32133" t="inlineStr">
        <is>
          <t>INDUSTRIAL DRYING</t>
        </is>
      </c>
      <c r="H32133" t="inlineStr">
        <is>
          <t>COAL</t>
        </is>
      </c>
      <c r="I32133" t="n">
        <v>0</v>
      </c>
    </row>
    <row r="32134">
      <c r="A32134" t="n">
        <v>1638467</v>
      </c>
      <c r="B32134" t="inlineStr">
        <is>
          <t>REFERENCE ELECTRIFICATION - MODERATE TECHNOLOGY ADVANCEMENT</t>
        </is>
      </c>
      <c r="C32134" t="n">
        <v>2047</v>
      </c>
      <c r="D32134" t="inlineStr">
        <is>
          <t>INDUSTRIAL COAL OVEN/FURNACE_DRYING</t>
        </is>
      </c>
      <c r="E32134" t="inlineStr">
        <is>
          <t>COLORADO</t>
        </is>
      </c>
      <c r="F32134" t="inlineStr">
        <is>
          <t>PRODUCTIVE</t>
        </is>
      </c>
      <c r="G32134" t="inlineStr">
        <is>
          <t>INDUSTRIAL DRYING</t>
        </is>
      </c>
      <c r="H32134" t="inlineStr">
        <is>
          <t>OTHER PETROLEUM</t>
        </is>
      </c>
    </row>
    <row r="32135">
      <c r="A32135" t="n">
        <v>1638788</v>
      </c>
      <c r="B32135" t="inlineStr">
        <is>
          <t>REFERENCE ELECTRIFICATION - MODERATE TECHNOLOGY ADVANCEMENT</t>
        </is>
      </c>
      <c r="C32135" t="n">
        <v>2047</v>
      </c>
      <c r="D32135" t="inlineStr">
        <is>
          <t>LAMP: 100 EQUIVALENT A19 HALOGEN</t>
        </is>
      </c>
      <c r="E32135" t="inlineStr">
        <is>
          <t>COLORADO</t>
        </is>
      </c>
      <c r="F32135" t="inlineStr">
        <is>
          <t>COMMERCIAL</t>
        </is>
      </c>
      <c r="G32135" t="inlineStr">
        <is>
          <t>COMMERCIAL LIGHTING</t>
        </is>
      </c>
      <c r="H32135" t="inlineStr">
        <is>
          <t>ELECTRICITY</t>
        </is>
      </c>
      <c r="I32135" t="n">
        <v>355.513249153448</v>
      </c>
    </row>
    <row r="32136">
      <c r="A32136" t="n">
        <v>1638839</v>
      </c>
      <c r="B32136" t="inlineStr">
        <is>
          <t>REFERENCE ELECTRIFICATION - MODERATE TECHNOLOGY ADVANCEMENT</t>
        </is>
      </c>
      <c r="C32136" t="n">
        <v>2047</v>
      </c>
      <c r="D32136" t="inlineStr">
        <is>
          <t>LAMP: 100W A19 INCANDESCENT</t>
        </is>
      </c>
      <c r="E32136" t="inlineStr">
        <is>
          <t>COLORADO</t>
        </is>
      </c>
      <c r="F32136" t="inlineStr">
        <is>
          <t>COMMERCIAL</t>
        </is>
      </c>
      <c r="G32136" t="inlineStr">
        <is>
          <t>COMMERCIAL LIGHTING</t>
        </is>
      </c>
      <c r="H32136" t="inlineStr">
        <is>
          <t>ELECTRICITY</t>
        </is>
      </c>
      <c r="I32136" t="n">
        <v>16958.0909888928</v>
      </c>
    </row>
    <row r="32137">
      <c r="A32137" t="n">
        <v>1638890</v>
      </c>
      <c r="B32137" t="inlineStr">
        <is>
          <t>REFERENCE ELECTRIFICATION - MODERATE TECHNOLOGY ADVANCEMENT</t>
        </is>
      </c>
      <c r="C32137" t="n">
        <v>2047</v>
      </c>
      <c r="D32137" t="inlineStr">
        <is>
          <t>LAMP: 100W EQUIVALENT CFL BARE SPIRAL</t>
        </is>
      </c>
      <c r="E32137" t="inlineStr">
        <is>
          <t>COLORADO</t>
        </is>
      </c>
      <c r="F32137" t="inlineStr">
        <is>
          <t>COMMERCIAL</t>
        </is>
      </c>
      <c r="G32137" t="inlineStr">
        <is>
          <t>COMMERCIAL LIGHTING</t>
        </is>
      </c>
      <c r="H32137" t="inlineStr">
        <is>
          <t>ELECTRICITY</t>
        </is>
      </c>
      <c r="I32137" t="n">
        <v>16121.0391432545</v>
      </c>
    </row>
    <row r="32138">
      <c r="A32138" t="n">
        <v>1638941</v>
      </c>
      <c r="B32138" t="inlineStr">
        <is>
          <t>REFERENCE ELECTRIFICATION - MODERATE TECHNOLOGY ADVANCEMENT</t>
        </is>
      </c>
      <c r="C32138" t="n">
        <v>2047</v>
      </c>
      <c r="D32138" t="inlineStr">
        <is>
          <t>LAMP: 100W EQUIVALENT LED A LAMP</t>
        </is>
      </c>
      <c r="E32138" t="inlineStr">
        <is>
          <t>COLORADO</t>
        </is>
      </c>
      <c r="F32138" t="inlineStr">
        <is>
          <t>COMMERCIAL</t>
        </is>
      </c>
      <c r="G32138" t="inlineStr">
        <is>
          <t>COMMERCIAL LIGHTING</t>
        </is>
      </c>
      <c r="H32138" t="inlineStr">
        <is>
          <t>ELECTRICITY</t>
        </is>
      </c>
      <c r="I32138" t="n">
        <v>1450938.1072822</v>
      </c>
    </row>
    <row r="32139">
      <c r="A32139" t="n">
        <v>1638992</v>
      </c>
      <c r="B32139" t="inlineStr">
        <is>
          <t>REFERENCE ELECTRIFICATION - MODERATE TECHNOLOGY ADVANCEMENT</t>
        </is>
      </c>
      <c r="C32139" t="n">
        <v>2047</v>
      </c>
      <c r="D32139" t="inlineStr">
        <is>
          <t>LAMP: HALOGEN INFRARED REFLECTOR (HIR)  PAR38</t>
        </is>
      </c>
      <c r="E32139" t="inlineStr">
        <is>
          <t>COLORADO</t>
        </is>
      </c>
      <c r="F32139" t="inlineStr">
        <is>
          <t>COMMERCIAL</t>
        </is>
      </c>
      <c r="G32139" t="inlineStr">
        <is>
          <t>COMMERCIAL LIGHTING</t>
        </is>
      </c>
      <c r="H32139" t="inlineStr">
        <is>
          <t>ELECTRICITY</t>
        </is>
      </c>
      <c r="I32139" t="n">
        <v>1715.14713968406</v>
      </c>
    </row>
    <row r="32140">
      <c r="A32140" t="n">
        <v>1639043</v>
      </c>
      <c r="B32140" t="inlineStr">
        <is>
          <t>REFERENCE ELECTRIFICATION - MODERATE TECHNOLOGY ADVANCEMENT</t>
        </is>
      </c>
      <c r="C32140" t="n">
        <v>2047</v>
      </c>
      <c r="D32140" t="inlineStr">
        <is>
          <t>LAMP: HALOGEN PAR 38</t>
        </is>
      </c>
      <c r="E32140" t="inlineStr">
        <is>
          <t>COLORADO</t>
        </is>
      </c>
      <c r="F32140" t="inlineStr">
        <is>
          <t>COMMERCIAL</t>
        </is>
      </c>
      <c r="G32140" t="inlineStr">
        <is>
          <t>COMMERCIAL LIGHTING</t>
        </is>
      </c>
      <c r="H32140" t="inlineStr">
        <is>
          <t>ELECTRICITY</t>
        </is>
      </c>
      <c r="I32140" t="n">
        <v>1180.15454341563</v>
      </c>
    </row>
    <row r="32141">
      <c r="A32141" t="n">
        <v>1639094</v>
      </c>
      <c r="B32141" t="inlineStr">
        <is>
          <t>REFERENCE ELECTRIFICATION - MODERATE TECHNOLOGY ADVANCEMENT</t>
        </is>
      </c>
      <c r="C32141" t="n">
        <v>2047</v>
      </c>
      <c r="D32141" t="inlineStr">
        <is>
          <t xml:space="preserve">LAMP: LED PAR 38 </t>
        </is>
      </c>
      <c r="E32141" t="inlineStr">
        <is>
          <t>COLORADO</t>
        </is>
      </c>
      <c r="F32141" t="inlineStr">
        <is>
          <t>COMMERCIAL</t>
        </is>
      </c>
      <c r="G32141" t="inlineStr">
        <is>
          <t>COMMERCIAL LIGHTING</t>
        </is>
      </c>
      <c r="H32141" t="inlineStr">
        <is>
          <t>ELECTRICITY</t>
        </is>
      </c>
      <c r="I32141" t="n">
        <v>362607.585648297</v>
      </c>
    </row>
    <row r="32142">
      <c r="A32142" t="n">
        <v>1639145</v>
      </c>
      <c r="B32142" t="inlineStr">
        <is>
          <t>REFERENCE ELECTRIFICATION - MODERATE TECHNOLOGY ADVANCEMENT</t>
        </is>
      </c>
      <c r="C32142" t="n">
        <v>2047</v>
      </c>
      <c r="D32142" t="inlineStr">
        <is>
          <t>LAMP: LED PAR 38 - HIGH EFFICIENCY</t>
        </is>
      </c>
      <c r="E32142" t="inlineStr">
        <is>
          <t>COLORADO</t>
        </is>
      </c>
      <c r="F32142" t="inlineStr">
        <is>
          <t>COMMERCIAL</t>
        </is>
      </c>
      <c r="G32142" t="inlineStr">
        <is>
          <t>COMMERCIAL LIGHTING</t>
        </is>
      </c>
      <c r="H32142" t="inlineStr">
        <is>
          <t>ELECTRICITY</t>
        </is>
      </c>
      <c r="I32142" t="n">
        <v>145047.839998739</v>
      </c>
    </row>
    <row r="32143">
      <c r="A32143" t="n">
        <v>1639196</v>
      </c>
      <c r="B32143" t="inlineStr">
        <is>
          <t>REFERENCE ELECTRIFICATION - MODERATE TECHNOLOGY ADVANCEMENT</t>
        </is>
      </c>
      <c r="C32143" t="n">
        <v>2047</v>
      </c>
      <c r="D32143" t="inlineStr">
        <is>
          <t>4FT LFL: LED INTEGRATED LUMINAIRE</t>
        </is>
      </c>
      <c r="E32143" t="inlineStr">
        <is>
          <t>COLORADO</t>
        </is>
      </c>
      <c r="F32143" t="inlineStr">
        <is>
          <t>COMMERCIAL</t>
        </is>
      </c>
      <c r="G32143" t="inlineStr">
        <is>
          <t>COMMERCIAL LIGHTING</t>
        </is>
      </c>
      <c r="H32143" t="inlineStr">
        <is>
          <t>ELECTRICITY</t>
        </is>
      </c>
      <c r="I32143" t="n">
        <v>864210.68154916</v>
      </c>
    </row>
    <row r="32144">
      <c r="A32144" t="n">
        <v>1639247</v>
      </c>
      <c r="B32144" t="inlineStr">
        <is>
          <t>REFERENCE ELECTRIFICATION - MODERATE TECHNOLOGY ADVANCEMENT</t>
        </is>
      </c>
      <c r="C32144" t="n">
        <v>2047</v>
      </c>
      <c r="D32144" t="inlineStr">
        <is>
          <t>4FT LFL: LED INTEGRATED LUMINAIRE - HIGH EFFICIENCY</t>
        </is>
      </c>
      <c r="E32144" t="inlineStr">
        <is>
          <t>COLORADO</t>
        </is>
      </c>
      <c r="F32144" t="inlineStr">
        <is>
          <t>COMMERCIAL</t>
        </is>
      </c>
      <c r="G32144" t="inlineStr">
        <is>
          <t>COMMERCIAL LIGHTING</t>
        </is>
      </c>
      <c r="H32144" t="inlineStr">
        <is>
          <t>ELECTRICITY</t>
        </is>
      </c>
      <c r="I32144" t="n">
        <v>617.40167717144</v>
      </c>
    </row>
    <row r="32145">
      <c r="A32145" t="n">
        <v>1639298</v>
      </c>
      <c r="B32145" t="inlineStr">
        <is>
          <t>REFERENCE ELECTRIFICATION - MODERATE TECHNOLOGY ADVANCEMENT</t>
        </is>
      </c>
      <c r="C32145" t="n">
        <v>2047</v>
      </c>
      <c r="D32145" t="inlineStr">
        <is>
          <t>4FT LFL: T5 F28</t>
        </is>
      </c>
      <c r="E32145" t="inlineStr">
        <is>
          <t>COLORADO</t>
        </is>
      </c>
      <c r="F32145" t="inlineStr">
        <is>
          <t>COMMERCIAL</t>
        </is>
      </c>
      <c r="G32145" t="inlineStr">
        <is>
          <t>COMMERCIAL LIGHTING</t>
        </is>
      </c>
      <c r="H32145" t="inlineStr">
        <is>
          <t>ELECTRICITY</t>
        </is>
      </c>
      <c r="I32145" t="n">
        <v>22050.799711394</v>
      </c>
    </row>
    <row r="32146">
      <c r="A32146" t="n">
        <v>1639349</v>
      </c>
      <c r="B32146" t="inlineStr">
        <is>
          <t>REFERENCE ELECTRIFICATION - MODERATE TECHNOLOGY ADVANCEMENT</t>
        </is>
      </c>
      <c r="C32146" t="n">
        <v>2047</v>
      </c>
      <c r="D32146" t="inlineStr">
        <is>
          <t>4FT LFL: T5 F28 2015 - HIGH EFFICIENCY</t>
        </is>
      </c>
      <c r="E32146" t="inlineStr">
        <is>
          <t>COLORADO</t>
        </is>
      </c>
      <c r="F32146" t="inlineStr">
        <is>
          <t>COMMERCIAL</t>
        </is>
      </c>
      <c r="G32146" t="inlineStr">
        <is>
          <t>COMMERCIAL LIGHTING</t>
        </is>
      </c>
      <c r="H32146" t="inlineStr">
        <is>
          <t>ELECTRICITY</t>
        </is>
      </c>
      <c r="I32146" t="n">
        <v>880131.898235166</v>
      </c>
    </row>
    <row r="32147">
      <c r="A32147" t="n">
        <v>1639400</v>
      </c>
      <c r="B32147" t="inlineStr">
        <is>
          <t>REFERENCE ELECTRIFICATION - MODERATE TECHNOLOGY ADVANCEMENT</t>
        </is>
      </c>
      <c r="C32147" t="n">
        <v>2047</v>
      </c>
      <c r="D32147" t="inlineStr">
        <is>
          <t>4FT LFL: T8 F32 COMMODITY</t>
        </is>
      </c>
      <c r="E32147" t="inlineStr">
        <is>
          <t>COLORADO</t>
        </is>
      </c>
      <c r="F32147" t="inlineStr">
        <is>
          <t>COMMERCIAL</t>
        </is>
      </c>
      <c r="G32147" t="inlineStr">
        <is>
          <t>COMMERCIAL LIGHTING</t>
        </is>
      </c>
      <c r="H32147" t="inlineStr">
        <is>
          <t>ELECTRICITY</t>
        </is>
      </c>
      <c r="I32147" t="n">
        <v>254805.205789677</v>
      </c>
    </row>
    <row r="32148">
      <c r="A32148" t="n">
        <v>1639451</v>
      </c>
      <c r="B32148" t="inlineStr">
        <is>
          <t>REFERENCE ELECTRIFICATION - MODERATE TECHNOLOGY ADVANCEMENT</t>
        </is>
      </c>
      <c r="C32148" t="n">
        <v>2047</v>
      </c>
      <c r="D32148" t="inlineStr">
        <is>
          <t>8FT LFL: LED INTEGRATED LUMINAIRE</t>
        </is>
      </c>
      <c r="E32148" t="inlineStr">
        <is>
          <t>COLORADO</t>
        </is>
      </c>
      <c r="F32148" t="inlineStr">
        <is>
          <t>COMMERCIAL</t>
        </is>
      </c>
      <c r="G32148" t="inlineStr">
        <is>
          <t>COMMERCIAL LIGHTING</t>
        </is>
      </c>
      <c r="H32148" t="inlineStr">
        <is>
          <t>ELECTRICITY</t>
        </is>
      </c>
      <c r="I32148" t="n">
        <v>188136.676810794</v>
      </c>
    </row>
    <row r="32149">
      <c r="A32149" t="n">
        <v>1639502</v>
      </c>
      <c r="B32149" t="inlineStr">
        <is>
          <t>REFERENCE ELECTRIFICATION - MODERATE TECHNOLOGY ADVANCEMENT</t>
        </is>
      </c>
      <c r="C32149" t="n">
        <v>2047</v>
      </c>
      <c r="D32149" t="inlineStr">
        <is>
          <t>8FT LFL: T8 F59</t>
        </is>
      </c>
      <c r="E32149" t="inlineStr">
        <is>
          <t>COLORADO</t>
        </is>
      </c>
      <c r="F32149" t="inlineStr">
        <is>
          <t>COMMERCIAL</t>
        </is>
      </c>
      <c r="G32149" t="inlineStr">
        <is>
          <t>COMMERCIAL LIGHTING</t>
        </is>
      </c>
      <c r="H32149" t="inlineStr">
        <is>
          <t>ELECTRICITY</t>
        </is>
      </c>
      <c r="I32149" t="n">
        <v>22302.2131811958</v>
      </c>
    </row>
    <row r="32150">
      <c r="A32150" t="n">
        <v>1639553</v>
      </c>
      <c r="B32150" t="inlineStr">
        <is>
          <t>REFERENCE ELECTRIFICATION - MODERATE TECHNOLOGY ADVANCEMENT</t>
        </is>
      </c>
      <c r="C32150" t="n">
        <v>2047</v>
      </c>
      <c r="D32150" t="inlineStr">
        <is>
          <t>8FT LFL: T8 F59 - HIGH EFFICIENCY</t>
        </is>
      </c>
      <c r="E32150" t="inlineStr">
        <is>
          <t>COLORADO</t>
        </is>
      </c>
      <c r="F32150" t="inlineStr">
        <is>
          <t>COMMERCIAL</t>
        </is>
      </c>
      <c r="G32150" t="inlineStr">
        <is>
          <t>COMMERCIAL LIGHTING</t>
        </is>
      </c>
      <c r="H32150" t="inlineStr">
        <is>
          <t>ELECTRICITY</t>
        </is>
      </c>
      <c r="I32150" t="n">
        <v>13461.1295425732</v>
      </c>
    </row>
    <row r="32151">
      <c r="A32151" t="n">
        <v>1639604</v>
      </c>
      <c r="B32151" t="inlineStr">
        <is>
          <t>REFERENCE ELECTRIFICATION - MODERATE TECHNOLOGY ADVANCEMENT</t>
        </is>
      </c>
      <c r="C32151" t="n">
        <v>2047</v>
      </c>
      <c r="D32151" t="inlineStr">
        <is>
          <t>8FT LFL: T8 F59 HE</t>
        </is>
      </c>
      <c r="E32151" t="inlineStr">
        <is>
          <t>COLORADO</t>
        </is>
      </c>
      <c r="F32151" t="inlineStr">
        <is>
          <t>COMMERCIAL</t>
        </is>
      </c>
      <c r="G32151" t="inlineStr">
        <is>
          <t>COMMERCIAL LIGHTING</t>
        </is>
      </c>
      <c r="H32151" t="inlineStr">
        <is>
          <t>ELECTRICITY</t>
        </is>
      </c>
      <c r="I32151" t="n">
        <v>5689.80526948066</v>
      </c>
    </row>
    <row r="32152">
      <c r="A32152" t="n">
        <v>1639655</v>
      </c>
      <c r="B32152" t="inlineStr">
        <is>
          <t>REFERENCE ELECTRIFICATION - MODERATE TECHNOLOGY ADVANCEMENT</t>
        </is>
      </c>
      <c r="C32152" t="n">
        <v>2047</v>
      </c>
      <c r="D32152" t="inlineStr">
        <is>
          <t>8FT LFL: T8 F96 HO</t>
        </is>
      </c>
      <c r="E32152" t="inlineStr">
        <is>
          <t>COLORADO</t>
        </is>
      </c>
      <c r="F32152" t="inlineStr">
        <is>
          <t>COMMERCIAL</t>
        </is>
      </c>
      <c r="G32152" t="inlineStr">
        <is>
          <t>COMMERCIAL LIGHTING</t>
        </is>
      </c>
      <c r="H32152" t="inlineStr">
        <is>
          <t>ELECTRICITY</t>
        </is>
      </c>
      <c r="I32152" t="n">
        <v>22754.4049379761</v>
      </c>
    </row>
    <row r="32153">
      <c r="A32153" t="n">
        <v>1639706</v>
      </c>
      <c r="B32153" t="inlineStr">
        <is>
          <t>REFERENCE ELECTRIFICATION - MODERATE TECHNOLOGY ADVANCEMENT</t>
        </is>
      </c>
      <c r="C32153" t="n">
        <v>2047</v>
      </c>
      <c r="D32153" t="inlineStr">
        <is>
          <t>8FT LFL: T8 F96 HO - HIGH EFFICIENCY</t>
        </is>
      </c>
      <c r="E32153" t="inlineStr">
        <is>
          <t>COLORADO</t>
        </is>
      </c>
      <c r="F32153" t="inlineStr">
        <is>
          <t>COMMERCIAL</t>
        </is>
      </c>
      <c r="G32153" t="inlineStr">
        <is>
          <t>COMMERCIAL LIGHTING</t>
        </is>
      </c>
      <c r="H32153" t="inlineStr">
        <is>
          <t>ELECTRICITY</t>
        </is>
      </c>
      <c r="I32153" t="n">
        <v>41699.9573367437</v>
      </c>
    </row>
    <row r="32154">
      <c r="A32154" t="n">
        <v>1639757</v>
      </c>
      <c r="B32154" t="inlineStr">
        <is>
          <t>REFERENCE ELECTRIFICATION - MODERATE TECHNOLOGY ADVANCEMENT</t>
        </is>
      </c>
      <c r="C32154" t="n">
        <v>2047</v>
      </c>
      <c r="D32154" t="inlineStr">
        <is>
          <t>LOW-BAY LFL: LED INTEGRATED LUMINAIRE</t>
        </is>
      </c>
      <c r="E32154" t="inlineStr">
        <is>
          <t>COLORADO</t>
        </is>
      </c>
      <c r="F32154" t="inlineStr">
        <is>
          <t>COMMERCIAL</t>
        </is>
      </c>
      <c r="G32154" t="inlineStr">
        <is>
          <t>COMMERCIAL LIGHTING</t>
        </is>
      </c>
      <c r="H32154" t="inlineStr">
        <is>
          <t>ELECTRICITY</t>
        </is>
      </c>
      <c r="I32154" t="n">
        <v>202232.517343653</v>
      </c>
    </row>
    <row r="32155">
      <c r="A32155" t="n">
        <v>1639808</v>
      </c>
      <c r="B32155" t="inlineStr">
        <is>
          <t>REFERENCE ELECTRIFICATION - MODERATE TECHNOLOGY ADVANCEMENT</t>
        </is>
      </c>
      <c r="C32155" t="n">
        <v>2047</v>
      </c>
      <c r="D32155" t="inlineStr">
        <is>
          <t>LOW-BAY LFL: MERCURY VAPOR</t>
        </is>
      </c>
      <c r="E32155" t="inlineStr">
        <is>
          <t>COLORADO</t>
        </is>
      </c>
      <c r="F32155" t="inlineStr">
        <is>
          <t>COMMERCIAL</t>
        </is>
      </c>
      <c r="G32155" t="inlineStr">
        <is>
          <t>COMMERCIAL LIGHTING</t>
        </is>
      </c>
      <c r="H32155" t="inlineStr">
        <is>
          <t>ELECTRICITY</t>
        </is>
      </c>
      <c r="I32155" t="n">
        <v>8525.268246237531</v>
      </c>
    </row>
    <row r="32156">
      <c r="A32156" t="n">
        <v>1639859</v>
      </c>
      <c r="B32156" t="inlineStr">
        <is>
          <t>REFERENCE ELECTRIFICATION - MODERATE TECHNOLOGY ADVANCEMENT</t>
        </is>
      </c>
      <c r="C32156" t="n">
        <v>2047</v>
      </c>
      <c r="D32156" t="inlineStr">
        <is>
          <t>LOW-BAY LFL: METAL HALIDE</t>
        </is>
      </c>
      <c r="E32156" t="inlineStr">
        <is>
          <t>COLORADO</t>
        </is>
      </c>
      <c r="F32156" t="inlineStr">
        <is>
          <t>COMMERCIAL</t>
        </is>
      </c>
      <c r="G32156" t="inlineStr">
        <is>
          <t>COMMERCIAL LIGHTING</t>
        </is>
      </c>
      <c r="H32156" t="inlineStr">
        <is>
          <t>ELECTRICITY</t>
        </is>
      </c>
      <c r="I32156" t="n">
        <v>30019.8679793325</v>
      </c>
    </row>
    <row r="32157">
      <c r="A32157" t="n">
        <v>1639910</v>
      </c>
      <c r="B32157" t="inlineStr">
        <is>
          <t>REFERENCE ELECTRIFICATION - MODERATE TECHNOLOGY ADVANCEMENT</t>
        </is>
      </c>
      <c r="C32157" t="n">
        <v>2047</v>
      </c>
      <c r="D32157" t="inlineStr">
        <is>
          <t>LOW-BAY LFL: SODIUM VAPOR</t>
        </is>
      </c>
      <c r="E32157" t="inlineStr">
        <is>
          <t>COLORADO</t>
        </is>
      </c>
      <c r="F32157" t="inlineStr">
        <is>
          <t>COMMERCIAL</t>
        </is>
      </c>
      <c r="G32157" t="inlineStr">
        <is>
          <t>COMMERCIAL LIGHTING</t>
        </is>
      </c>
      <c r="H32157" t="inlineStr">
        <is>
          <t>ELECTRICITY</t>
        </is>
      </c>
      <c r="I32157" t="n">
        <v>1603.16341628636</v>
      </c>
    </row>
    <row r="32158">
      <c r="A32158" t="n">
        <v>1639961</v>
      </c>
      <c r="B32158" t="inlineStr">
        <is>
          <t>REFERENCE ELECTRIFICATION - MODERATE TECHNOLOGY ADVANCEMENT</t>
        </is>
      </c>
      <c r="C32158" t="n">
        <v>2047</v>
      </c>
      <c r="D32158" t="inlineStr">
        <is>
          <t>HIGH-BAY LFL: LED INTEGRATED LUMINAIRE</t>
        </is>
      </c>
      <c r="E32158" t="inlineStr">
        <is>
          <t>COLORADO</t>
        </is>
      </c>
      <c r="F32158" t="inlineStr">
        <is>
          <t>COMMERCIAL</t>
        </is>
      </c>
      <c r="G32158" t="inlineStr">
        <is>
          <t>COMMERCIAL LIGHTING</t>
        </is>
      </c>
      <c r="H32158" t="inlineStr">
        <is>
          <t>ELECTRICITY</t>
        </is>
      </c>
      <c r="I32158" t="n">
        <v>1604.70711304887</v>
      </c>
    </row>
    <row r="32159">
      <c r="A32159" t="n">
        <v>1640012</v>
      </c>
      <c r="B32159" t="inlineStr">
        <is>
          <t>REFERENCE ELECTRIFICATION - MODERATE TECHNOLOGY ADVANCEMENT</t>
        </is>
      </c>
      <c r="C32159" t="n">
        <v>2047</v>
      </c>
      <c r="D32159" t="inlineStr">
        <is>
          <t>HIGH-BAY LFL: SODIUM VAPOR</t>
        </is>
      </c>
      <c r="E32159" t="inlineStr">
        <is>
          <t>COLORADO</t>
        </is>
      </c>
      <c r="F32159" t="inlineStr">
        <is>
          <t>COMMERCIAL</t>
        </is>
      </c>
      <c r="G32159" t="inlineStr">
        <is>
          <t>COMMERCIAL LIGHTING</t>
        </is>
      </c>
      <c r="H32159" t="inlineStr">
        <is>
          <t>ELECTRICITY</t>
        </is>
      </c>
      <c r="I32159" t="n">
        <v>226.524367892497</v>
      </c>
    </row>
    <row r="32160">
      <c r="A32160" t="n">
        <v>1640063</v>
      </c>
      <c r="B32160" t="inlineStr">
        <is>
          <t>REFERENCE ELECTRIFICATION - MODERATE TECHNOLOGY ADVANCEMENT</t>
        </is>
      </c>
      <c r="C32160" t="n">
        <v>2047</v>
      </c>
      <c r="D32160" t="inlineStr">
        <is>
          <t>HIGH-BAY LFL: T5 4XF54 HO HIGH BAY</t>
        </is>
      </c>
      <c r="E32160" t="inlineStr">
        <is>
          <t>COLORADO</t>
        </is>
      </c>
      <c r="F32160" t="inlineStr">
        <is>
          <t>COMMERCIAL</t>
        </is>
      </c>
      <c r="G32160" t="inlineStr">
        <is>
          <t>COMMERCIAL LIGHTING</t>
        </is>
      </c>
      <c r="H32160" t="inlineStr">
        <is>
          <t>ELECTRICITY</t>
        </is>
      </c>
      <c r="I32160" t="n">
        <v>32001.755837131</v>
      </c>
    </row>
    <row r="32161">
      <c r="A32161" t="n">
        <v>1640979</v>
      </c>
      <c r="B32161" t="inlineStr">
        <is>
          <t>REFERENCE ELECTRIFICATION - MODERATE TECHNOLOGY ADVANCEMENT</t>
        </is>
      </c>
      <c r="C32161" t="n">
        <v>2047</v>
      </c>
      <c r="E32161" t="inlineStr">
        <is>
          <t>COLORADO</t>
        </is>
      </c>
      <c r="F32161" t="inlineStr">
        <is>
          <t>RESIDENTIAL</t>
        </is>
      </c>
      <c r="G32161" t="inlineStr">
        <is>
          <t>RESIDENTIAL COMPUTERS AND RELATED</t>
        </is>
      </c>
      <c r="H32161" t="inlineStr">
        <is>
          <t>ELECTRICITY</t>
        </is>
      </c>
      <c r="I32161" t="n">
        <v>893167.881423955</v>
      </c>
    </row>
    <row r="32162">
      <c r="A32162" t="n">
        <v>1640980</v>
      </c>
      <c r="B32162" t="inlineStr">
        <is>
          <t>REFERENCE ELECTRIFICATION - MODERATE TECHNOLOGY ADVANCEMENT</t>
        </is>
      </c>
      <c r="C32162" t="n">
        <v>2047</v>
      </c>
      <c r="E32162" t="inlineStr">
        <is>
          <t>COLORADO</t>
        </is>
      </c>
      <c r="F32162" t="inlineStr">
        <is>
          <t>RESIDENTIAL</t>
        </is>
      </c>
      <c r="G32162" t="inlineStr">
        <is>
          <t>RESIDENTIAL SECONDARY HEATING</t>
        </is>
      </c>
      <c r="H32162" t="inlineStr">
        <is>
          <t>ELECTRICITY</t>
        </is>
      </c>
      <c r="I32162" t="n">
        <v>1230144.1122173</v>
      </c>
    </row>
    <row r="32163">
      <c r="A32163" t="n">
        <v>1640981</v>
      </c>
      <c r="B32163" t="inlineStr">
        <is>
          <t>REFERENCE ELECTRIFICATION - MODERATE TECHNOLOGY ADVANCEMENT</t>
        </is>
      </c>
      <c r="C32163" t="n">
        <v>2047</v>
      </c>
      <c r="E32163" t="inlineStr">
        <is>
          <t>COLORADO</t>
        </is>
      </c>
      <c r="F32163" t="inlineStr">
        <is>
          <t>RESIDENTIAL</t>
        </is>
      </c>
      <c r="G32163" t="inlineStr">
        <is>
          <t>RESIDENTIAL SECONDARY HEATING</t>
        </is>
      </c>
      <c r="H32163" t="inlineStr">
        <is>
          <t>DIESEL FUEL</t>
        </is>
      </c>
      <c r="I32163" t="n">
        <v>100267.40443314</v>
      </c>
    </row>
    <row r="32164">
      <c r="A32164" t="n">
        <v>1640982</v>
      </c>
      <c r="B32164" t="inlineStr">
        <is>
          <t>REFERENCE ELECTRIFICATION - MODERATE TECHNOLOGY ADVANCEMENT</t>
        </is>
      </c>
      <c r="C32164" t="n">
        <v>2047</v>
      </c>
      <c r="E32164" t="inlineStr">
        <is>
          <t>COLORADO</t>
        </is>
      </c>
      <c r="F32164" t="inlineStr">
        <is>
          <t>RESIDENTIAL</t>
        </is>
      </c>
      <c r="G32164" t="inlineStr">
        <is>
          <t>RESIDENTIAL SECONDARY HEATING</t>
        </is>
      </c>
      <c r="H32164" t="inlineStr">
        <is>
          <t>PIPELINE GAS</t>
        </is>
      </c>
      <c r="I32164" t="n">
        <v>3861892.84389839</v>
      </c>
    </row>
    <row r="32165">
      <c r="A32165" t="n">
        <v>1640983</v>
      </c>
      <c r="B32165" t="inlineStr">
        <is>
          <t>REFERENCE ELECTRIFICATION - MODERATE TECHNOLOGY ADVANCEMENT</t>
        </is>
      </c>
      <c r="C32165" t="n">
        <v>2047</v>
      </c>
      <c r="E32165" t="inlineStr">
        <is>
          <t>COLORADO</t>
        </is>
      </c>
      <c r="F32165" t="inlineStr">
        <is>
          <t>RESIDENTIAL</t>
        </is>
      </c>
      <c r="G32165" t="inlineStr">
        <is>
          <t>RESIDENTIAL SECONDARY HEATING</t>
        </is>
      </c>
      <c r="H32165" t="inlineStr">
        <is>
          <t>LPG FUEL</t>
        </is>
      </c>
      <c r="I32165" t="n">
        <v>719677.6371695501</v>
      </c>
    </row>
    <row r="32166">
      <c r="A32166" t="n">
        <v>1640984</v>
      </c>
      <c r="B32166" t="inlineStr">
        <is>
          <t>REFERENCE ELECTRIFICATION - MODERATE TECHNOLOGY ADVANCEMENT</t>
        </is>
      </c>
      <c r="C32166" t="n">
        <v>2047</v>
      </c>
      <c r="E32166" t="inlineStr">
        <is>
          <t>COLORADO</t>
        </is>
      </c>
      <c r="F32166" t="inlineStr">
        <is>
          <t>RESIDENTIAL</t>
        </is>
      </c>
      <c r="G32166" t="inlineStr">
        <is>
          <t>RESIDENTIAL SECONDARY HEATING</t>
        </is>
      </c>
      <c r="H32166" t="inlineStr">
        <is>
          <t>BIOMASS - WOOD</t>
        </is>
      </c>
      <c r="I32166" t="n">
        <v>4061956.21438385</v>
      </c>
    </row>
    <row r="32167">
      <c r="A32167" t="n">
        <v>1640985</v>
      </c>
      <c r="B32167" t="inlineStr">
        <is>
          <t>REFERENCE ELECTRIFICATION - MODERATE TECHNOLOGY ADVANCEMENT</t>
        </is>
      </c>
      <c r="C32167" t="n">
        <v>2047</v>
      </c>
      <c r="E32167" t="inlineStr">
        <is>
          <t>COLORADO</t>
        </is>
      </c>
      <c r="F32167" t="inlineStr">
        <is>
          <t>RESIDENTIAL</t>
        </is>
      </c>
      <c r="G32167" t="inlineStr">
        <is>
          <t>RESIDENTIAL SECONDARY HEATING</t>
        </is>
      </c>
      <c r="H32167" t="inlineStr">
        <is>
          <t>KEROSENE FUEL</t>
        </is>
      </c>
      <c r="I32167" t="n">
        <v>41833.1643519855</v>
      </c>
    </row>
    <row r="32168">
      <c r="A32168" t="n">
        <v>1640986</v>
      </c>
      <c r="B32168" t="inlineStr">
        <is>
          <t>REFERENCE ELECTRIFICATION - MODERATE TECHNOLOGY ADVANCEMENT</t>
        </is>
      </c>
      <c r="C32168" t="n">
        <v>2047</v>
      </c>
      <c r="E32168" t="inlineStr">
        <is>
          <t>COLORADO</t>
        </is>
      </c>
      <c r="F32168" t="inlineStr">
        <is>
          <t>RESIDENTIAL</t>
        </is>
      </c>
      <c r="G32168" t="inlineStr">
        <is>
          <t>RESIDENTIAL SECONDARY HEATING</t>
        </is>
      </c>
      <c r="H32168" t="inlineStr">
        <is>
          <t>COAL</t>
        </is>
      </c>
      <c r="I32168" t="n">
        <v>0.0477669124264893</v>
      </c>
    </row>
    <row r="32169">
      <c r="A32169" t="n">
        <v>1640987</v>
      </c>
      <c r="B32169" t="inlineStr">
        <is>
          <t>REFERENCE ELECTRIFICATION - MODERATE TECHNOLOGY ADVANCEMENT</t>
        </is>
      </c>
      <c r="C32169" t="n">
        <v>2047</v>
      </c>
      <c r="E32169" t="inlineStr">
        <is>
          <t>COLORADO</t>
        </is>
      </c>
      <c r="F32169" t="inlineStr">
        <is>
          <t>RESIDENTIAL</t>
        </is>
      </c>
      <c r="G32169" t="inlineStr">
        <is>
          <t>RESIDENTIAL TELEVISIONS AND RELATED</t>
        </is>
      </c>
      <c r="H32169" t="inlineStr">
        <is>
          <t>ELECTRICITY</t>
        </is>
      </c>
      <c r="I32169" t="n">
        <v>6318240.5300146</v>
      </c>
    </row>
    <row r="32170">
      <c r="A32170" t="n">
        <v>1640988</v>
      </c>
      <c r="B32170" t="inlineStr">
        <is>
          <t>REFERENCE ELECTRIFICATION - MODERATE TECHNOLOGY ADVANCEMENT</t>
        </is>
      </c>
      <c r="C32170" t="n">
        <v>2047</v>
      </c>
      <c r="E32170" t="inlineStr">
        <is>
          <t>COLORADO</t>
        </is>
      </c>
      <c r="F32170" t="inlineStr">
        <is>
          <t>RESIDENTIAL</t>
        </is>
      </c>
      <c r="G32170" t="inlineStr">
        <is>
          <t>RESIDENTIAL FURNACE FANS</t>
        </is>
      </c>
      <c r="H32170" t="inlineStr">
        <is>
          <t>ELECTRICITY</t>
        </is>
      </c>
      <c r="I32170" t="n">
        <v>3972457.133625</v>
      </c>
    </row>
    <row r="32171">
      <c r="A32171" t="n">
        <v>1640989</v>
      </c>
      <c r="B32171" t="inlineStr">
        <is>
          <t>REFERENCE ELECTRIFICATION - MODERATE TECHNOLOGY ADVANCEMENT</t>
        </is>
      </c>
      <c r="C32171" t="n">
        <v>2047</v>
      </c>
      <c r="E32171" t="inlineStr">
        <is>
          <t>COLORADO</t>
        </is>
      </c>
      <c r="F32171" t="inlineStr">
        <is>
          <t>RESIDENTIAL</t>
        </is>
      </c>
      <c r="G32171" t="inlineStr">
        <is>
          <t>RESIDENTIAL OTHER USES</t>
        </is>
      </c>
      <c r="H32171" t="inlineStr">
        <is>
          <t>ELECTRICITY</t>
        </is>
      </c>
      <c r="I32171" t="n">
        <v>17132630.0444534</v>
      </c>
    </row>
    <row r="32172">
      <c r="A32172" t="n">
        <v>1640990</v>
      </c>
      <c r="B32172" t="inlineStr">
        <is>
          <t>REFERENCE ELECTRIFICATION - MODERATE TECHNOLOGY ADVANCEMENT</t>
        </is>
      </c>
      <c r="C32172" t="n">
        <v>2047</v>
      </c>
      <c r="E32172" t="inlineStr">
        <is>
          <t>COLORADO</t>
        </is>
      </c>
      <c r="F32172" t="inlineStr">
        <is>
          <t>COMMERCIAL</t>
        </is>
      </c>
      <c r="G32172" t="inlineStr">
        <is>
          <t>OFFICE EQUIPMENT (P.C.)</t>
        </is>
      </c>
      <c r="H32172" t="inlineStr">
        <is>
          <t>ELECTRICITY</t>
        </is>
      </c>
      <c r="I32172" t="n">
        <v>4853451.77421386</v>
      </c>
    </row>
    <row r="32173">
      <c r="A32173" t="n">
        <v>1640991</v>
      </c>
      <c r="B32173" t="inlineStr">
        <is>
          <t>REFERENCE ELECTRIFICATION - MODERATE TECHNOLOGY ADVANCEMENT</t>
        </is>
      </c>
      <c r="C32173" t="n">
        <v>2047</v>
      </c>
      <c r="E32173" t="inlineStr">
        <is>
          <t>COLORADO</t>
        </is>
      </c>
      <c r="F32173" t="inlineStr">
        <is>
          <t>COMMERCIAL</t>
        </is>
      </c>
      <c r="G32173" t="inlineStr">
        <is>
          <t>OFFICE EQUIPMENT (NON-P.C.)</t>
        </is>
      </c>
      <c r="H32173" t="inlineStr">
        <is>
          <t>ELECTRICITY</t>
        </is>
      </c>
      <c r="I32173" t="n">
        <v>6770565.31389303</v>
      </c>
    </row>
    <row r="32174">
      <c r="A32174" t="n">
        <v>1640992</v>
      </c>
      <c r="B32174" t="inlineStr">
        <is>
          <t>REFERENCE ELECTRIFICATION - MODERATE TECHNOLOGY ADVANCEMENT</t>
        </is>
      </c>
      <c r="C32174" t="n">
        <v>2047</v>
      </c>
      <c r="E32174" t="inlineStr">
        <is>
          <t>COLORADO</t>
        </is>
      </c>
      <c r="F32174" t="inlineStr">
        <is>
          <t>COMMERCIAL</t>
        </is>
      </c>
      <c r="G32174" t="inlineStr">
        <is>
          <t>COMMERCIAL OTHER</t>
        </is>
      </c>
      <c r="H32174" t="inlineStr">
        <is>
          <t>ELECTRICITY</t>
        </is>
      </c>
      <c r="I32174" t="n">
        <v>49036780.9795637</v>
      </c>
    </row>
    <row r="32175">
      <c r="A32175" t="n">
        <v>1640993</v>
      </c>
      <c r="B32175" t="inlineStr">
        <is>
          <t>REFERENCE ELECTRIFICATION - MODERATE TECHNOLOGY ADVANCEMENT</t>
        </is>
      </c>
      <c r="C32175" t="n">
        <v>2047</v>
      </c>
      <c r="E32175" t="inlineStr">
        <is>
          <t>COLORADO</t>
        </is>
      </c>
      <c r="F32175" t="inlineStr">
        <is>
          <t>COMMERCIAL</t>
        </is>
      </c>
      <c r="G32175" t="inlineStr">
        <is>
          <t>COMMERCIAL OTHER</t>
        </is>
      </c>
      <c r="H32175" t="inlineStr">
        <is>
          <t>DIESEL FUEL</t>
        </is>
      </c>
      <c r="I32175" t="n">
        <v>3063876.84004646</v>
      </c>
    </row>
    <row r="32176">
      <c r="A32176" t="n">
        <v>1640994</v>
      </c>
      <c r="B32176" t="inlineStr">
        <is>
          <t>REFERENCE ELECTRIFICATION - MODERATE TECHNOLOGY ADVANCEMENT</t>
        </is>
      </c>
      <c r="C32176" t="n">
        <v>2047</v>
      </c>
      <c r="E32176" t="inlineStr">
        <is>
          <t>COLORADO</t>
        </is>
      </c>
      <c r="F32176" t="inlineStr">
        <is>
          <t>COMMERCIAL</t>
        </is>
      </c>
      <c r="G32176" t="inlineStr">
        <is>
          <t>COMMERCIAL OTHER</t>
        </is>
      </c>
      <c r="H32176" t="inlineStr">
        <is>
          <t>PIPELINE GAS</t>
        </is>
      </c>
      <c r="I32176" t="n">
        <v>11963195.8433447</v>
      </c>
    </row>
    <row r="32177">
      <c r="A32177" t="n">
        <v>1640995</v>
      </c>
      <c r="B32177" t="inlineStr">
        <is>
          <t>REFERENCE ELECTRIFICATION - MODERATE TECHNOLOGY ADVANCEMENT</t>
        </is>
      </c>
      <c r="C32177" t="n">
        <v>2047</v>
      </c>
      <c r="E32177" t="inlineStr">
        <is>
          <t>COLORADO</t>
        </is>
      </c>
      <c r="F32177" t="inlineStr">
        <is>
          <t>COMMERCIAL</t>
        </is>
      </c>
      <c r="G32177" t="inlineStr">
        <is>
          <t>DISTRICT SERVICES</t>
        </is>
      </c>
      <c r="H32177" t="inlineStr">
        <is>
          <t>ELECTRICITY</t>
        </is>
      </c>
      <c r="I32177" t="n">
        <v>6107.68268639922</v>
      </c>
    </row>
    <row r="32178">
      <c r="A32178" t="n">
        <v>1640996</v>
      </c>
      <c r="B32178" t="inlineStr">
        <is>
          <t>REFERENCE ELECTRIFICATION - MODERATE TECHNOLOGY ADVANCEMENT</t>
        </is>
      </c>
      <c r="C32178" t="n">
        <v>2047</v>
      </c>
      <c r="E32178" t="inlineStr">
        <is>
          <t>COLORADO</t>
        </is>
      </c>
      <c r="F32178" t="inlineStr">
        <is>
          <t>COMMERCIAL</t>
        </is>
      </c>
      <c r="G32178" t="inlineStr">
        <is>
          <t>DISTRICT SERVICES</t>
        </is>
      </c>
      <c r="H32178" t="inlineStr">
        <is>
          <t>DIESEL FUEL</t>
        </is>
      </c>
      <c r="I32178" t="n">
        <v>0</v>
      </c>
    </row>
    <row r="32179">
      <c r="A32179" t="n">
        <v>1640997</v>
      </c>
      <c r="B32179" t="inlineStr">
        <is>
          <t>REFERENCE ELECTRIFICATION - MODERATE TECHNOLOGY ADVANCEMENT</t>
        </is>
      </c>
      <c r="C32179" t="n">
        <v>2047</v>
      </c>
      <c r="E32179" t="inlineStr">
        <is>
          <t>COLORADO</t>
        </is>
      </c>
      <c r="F32179" t="inlineStr">
        <is>
          <t>COMMERCIAL</t>
        </is>
      </c>
      <c r="G32179" t="inlineStr">
        <is>
          <t>DISTRICT SERVICES</t>
        </is>
      </c>
      <c r="H32179" t="inlineStr">
        <is>
          <t>PIPELINE GAS</t>
        </is>
      </c>
      <c r="I32179" t="n">
        <v>89332.2220185474</v>
      </c>
    </row>
    <row r="32180">
      <c r="A32180" t="n">
        <v>1640998</v>
      </c>
      <c r="B32180" t="inlineStr">
        <is>
          <t>REFERENCE ELECTRIFICATION - MODERATE TECHNOLOGY ADVANCEMENT</t>
        </is>
      </c>
      <c r="C32180" t="n">
        <v>2047</v>
      </c>
      <c r="E32180" t="inlineStr">
        <is>
          <t>COLORADO</t>
        </is>
      </c>
      <c r="F32180" t="inlineStr">
        <is>
          <t>COMMERCIAL</t>
        </is>
      </c>
      <c r="G32180" t="inlineStr">
        <is>
          <t>DISTRICT SERVICES</t>
        </is>
      </c>
      <c r="H32180" t="inlineStr">
        <is>
          <t>STEAM</t>
        </is>
      </c>
      <c r="I32180" t="n">
        <v>2110505.44278641</v>
      </c>
    </row>
    <row r="32181">
      <c r="A32181" t="n">
        <v>1640999</v>
      </c>
      <c r="B32181" t="inlineStr">
        <is>
          <t>REFERENCE ELECTRIFICATION - MODERATE TECHNOLOGY ADVANCEMENT</t>
        </is>
      </c>
      <c r="C32181" t="n">
        <v>2047</v>
      </c>
      <c r="E32181" t="inlineStr">
        <is>
          <t>COLORADO</t>
        </is>
      </c>
      <c r="F32181" t="inlineStr">
        <is>
          <t>TRANSPORTATION</t>
        </is>
      </c>
      <c r="G32181" t="inlineStr">
        <is>
          <t>SCHOOL AND INTERCITY BUSES</t>
        </is>
      </c>
      <c r="H32181" t="inlineStr">
        <is>
          <t>GASOLINE FUEL</t>
        </is>
      </c>
      <c r="I32181" t="n">
        <v>311213.249207715</v>
      </c>
    </row>
    <row r="32182">
      <c r="A32182" t="n">
        <v>1641000</v>
      </c>
      <c r="B32182" t="inlineStr">
        <is>
          <t>REFERENCE ELECTRIFICATION - MODERATE TECHNOLOGY ADVANCEMENT</t>
        </is>
      </c>
      <c r="C32182" t="n">
        <v>2047</v>
      </c>
      <c r="E32182" t="inlineStr">
        <is>
          <t>COLORADO</t>
        </is>
      </c>
      <c r="F32182" t="inlineStr">
        <is>
          <t>TRANSPORTATION</t>
        </is>
      </c>
      <c r="G32182" t="inlineStr">
        <is>
          <t>SCHOOL AND INTERCITY BUSES</t>
        </is>
      </c>
      <c r="H32182" t="inlineStr">
        <is>
          <t>DIESEL FUEL</t>
        </is>
      </c>
      <c r="I32182" t="n">
        <v>3084817.07078189</v>
      </c>
    </row>
    <row r="32183">
      <c r="A32183" t="n">
        <v>1641001</v>
      </c>
      <c r="B32183" t="inlineStr">
        <is>
          <t>REFERENCE ELECTRIFICATION - MODERATE TECHNOLOGY ADVANCEMENT</t>
        </is>
      </c>
      <c r="C32183" t="n">
        <v>2047</v>
      </c>
      <c r="E32183" t="inlineStr">
        <is>
          <t>COLORADO</t>
        </is>
      </c>
      <c r="F32183" t="inlineStr">
        <is>
          <t>TRANSPORTATION</t>
        </is>
      </c>
      <c r="G32183" t="inlineStr">
        <is>
          <t>SCHOOL AND INTERCITY BUSES</t>
        </is>
      </c>
      <c r="H32183" t="inlineStr">
        <is>
          <t>LPG FUEL</t>
        </is>
      </c>
      <c r="I32183" t="n">
        <v>2401.77941043545</v>
      </c>
    </row>
    <row r="32184">
      <c r="A32184" t="n">
        <v>1641002</v>
      </c>
      <c r="B32184" t="inlineStr">
        <is>
          <t>REFERENCE ELECTRIFICATION - MODERATE TECHNOLOGY ADVANCEMENT</t>
        </is>
      </c>
      <c r="C32184" t="n">
        <v>2047</v>
      </c>
      <c r="E32184" t="inlineStr">
        <is>
          <t>COLORADO</t>
        </is>
      </c>
      <c r="F32184" t="inlineStr">
        <is>
          <t>TRANSPORTATION</t>
        </is>
      </c>
      <c r="G32184" t="inlineStr">
        <is>
          <t>SCHOOL AND INTERCITY BUSES</t>
        </is>
      </c>
      <c r="H32184" t="inlineStr">
        <is>
          <t>COMPRESSED PIPELINE GAS</t>
        </is>
      </c>
      <c r="I32184" t="n">
        <v>58401.2496908257</v>
      </c>
    </row>
    <row r="32185">
      <c r="A32185" t="n">
        <v>1641003</v>
      </c>
      <c r="B32185" t="inlineStr">
        <is>
          <t>REFERENCE ELECTRIFICATION - MODERATE TECHNOLOGY ADVANCEMENT</t>
        </is>
      </c>
      <c r="C32185" t="n">
        <v>2047</v>
      </c>
      <c r="E32185" t="inlineStr">
        <is>
          <t>COLORADO</t>
        </is>
      </c>
      <c r="F32185" t="inlineStr">
        <is>
          <t>TRANSPORTATION</t>
        </is>
      </c>
      <c r="G32185" t="inlineStr">
        <is>
          <t>PASSENGER RAIL</t>
        </is>
      </c>
      <c r="H32185" t="inlineStr">
        <is>
          <t>ELECTRICITY</t>
        </is>
      </c>
      <c r="I32185" t="n">
        <v>541018.5984951759</v>
      </c>
    </row>
    <row r="32186">
      <c r="A32186" t="n">
        <v>1641004</v>
      </c>
      <c r="B32186" t="inlineStr">
        <is>
          <t>REFERENCE ELECTRIFICATION - MODERATE TECHNOLOGY ADVANCEMENT</t>
        </is>
      </c>
      <c r="C32186" t="n">
        <v>2047</v>
      </c>
      <c r="E32186" t="inlineStr">
        <is>
          <t>COLORADO</t>
        </is>
      </c>
      <c r="F32186" t="inlineStr">
        <is>
          <t>TRANSPORTATION</t>
        </is>
      </c>
      <c r="G32186" t="inlineStr">
        <is>
          <t>PASSENGER RAIL</t>
        </is>
      </c>
      <c r="H32186" t="inlineStr">
        <is>
          <t>DIESEL FUEL</t>
        </is>
      </c>
      <c r="I32186" t="n">
        <v>509916.036023438</v>
      </c>
    </row>
    <row r="32187">
      <c r="A32187" t="n">
        <v>1641005</v>
      </c>
      <c r="B32187" t="inlineStr">
        <is>
          <t>REFERENCE ELECTRIFICATION - MODERATE TECHNOLOGY ADVANCEMENT</t>
        </is>
      </c>
      <c r="C32187" t="n">
        <v>2047</v>
      </c>
      <c r="E32187" t="inlineStr">
        <is>
          <t>COLORADO</t>
        </is>
      </c>
      <c r="F32187" t="inlineStr">
        <is>
          <t>TRANSPORTATION</t>
        </is>
      </c>
      <c r="G32187" t="inlineStr">
        <is>
          <t>FREIGHT RAIL</t>
        </is>
      </c>
      <c r="H32187" t="inlineStr">
        <is>
          <t>DIESEL FUEL</t>
        </is>
      </c>
      <c r="I32187" t="n">
        <v>6728007.17060851</v>
      </c>
    </row>
    <row r="32188">
      <c r="A32188" t="n">
        <v>1641006</v>
      </c>
      <c r="B32188" t="inlineStr">
        <is>
          <t>REFERENCE ELECTRIFICATION - MODERATE TECHNOLOGY ADVANCEMENT</t>
        </is>
      </c>
      <c r="C32188" t="n">
        <v>2047</v>
      </c>
      <c r="E32188" t="inlineStr">
        <is>
          <t>COLORADO</t>
        </is>
      </c>
      <c r="F32188" t="inlineStr">
        <is>
          <t>TRANSPORTATION</t>
        </is>
      </c>
      <c r="G32188" t="inlineStr">
        <is>
          <t>FREIGHT RAIL</t>
        </is>
      </c>
      <c r="H32188" t="inlineStr">
        <is>
          <t>LIQUEFIED PIPELINE GAS</t>
        </is>
      </c>
      <c r="I32188" t="n">
        <v>4777689.56706508</v>
      </c>
    </row>
    <row r="32189">
      <c r="A32189" t="n">
        <v>1641007</v>
      </c>
      <c r="B32189" t="inlineStr">
        <is>
          <t>REFERENCE ELECTRIFICATION - MODERATE TECHNOLOGY ADVANCEMENT</t>
        </is>
      </c>
      <c r="C32189" t="n">
        <v>2047</v>
      </c>
      <c r="E32189" t="inlineStr">
        <is>
          <t>COLORADO</t>
        </is>
      </c>
      <c r="F32189" t="inlineStr">
        <is>
          <t>TRANSPORTATION</t>
        </is>
      </c>
      <c r="G32189" t="inlineStr">
        <is>
          <t>AVIATION</t>
        </is>
      </c>
      <c r="H32189" t="inlineStr">
        <is>
          <t>GASOLINE FUEL</t>
        </is>
      </c>
      <c r="I32189" t="n">
        <v>268838.138200353</v>
      </c>
    </row>
    <row r="32190">
      <c r="A32190" t="n">
        <v>1641008</v>
      </c>
      <c r="B32190" t="inlineStr">
        <is>
          <t>REFERENCE ELECTRIFICATION - MODERATE TECHNOLOGY ADVANCEMENT</t>
        </is>
      </c>
      <c r="C32190" t="n">
        <v>2047</v>
      </c>
      <c r="E32190" t="inlineStr">
        <is>
          <t>COLORADO</t>
        </is>
      </c>
      <c r="F32190" t="inlineStr">
        <is>
          <t>TRANSPORTATION</t>
        </is>
      </c>
      <c r="G32190" t="inlineStr">
        <is>
          <t>AVIATION</t>
        </is>
      </c>
      <c r="H32190" t="inlineStr">
        <is>
          <t>JET FUEL</t>
        </is>
      </c>
      <c r="I32190" t="n">
        <v>46633335.7955727</v>
      </c>
    </row>
    <row r="32191">
      <c r="A32191" t="n">
        <v>1641009</v>
      </c>
      <c r="B32191" t="inlineStr">
        <is>
          <t>REFERENCE ELECTRIFICATION - MODERATE TECHNOLOGY ADVANCEMENT</t>
        </is>
      </c>
      <c r="C32191" t="n">
        <v>2047</v>
      </c>
      <c r="E32191" t="inlineStr">
        <is>
          <t>COLORADO</t>
        </is>
      </c>
      <c r="F32191" t="inlineStr">
        <is>
          <t>TRANSPORTATION</t>
        </is>
      </c>
      <c r="G32191" t="inlineStr">
        <is>
          <t>DOMESTIC SHIPPING</t>
        </is>
      </c>
      <c r="H32191" t="inlineStr">
        <is>
          <t>DIESEL FUEL</t>
        </is>
      </c>
      <c r="I32191" t="n">
        <v>76992.40812236541</v>
      </c>
    </row>
    <row r="32192">
      <c r="A32192" t="n">
        <v>1641010</v>
      </c>
      <c r="B32192" t="inlineStr">
        <is>
          <t>REFERENCE ELECTRIFICATION - MODERATE TECHNOLOGY ADVANCEMENT</t>
        </is>
      </c>
      <c r="C32192" t="n">
        <v>2047</v>
      </c>
      <c r="E32192" t="inlineStr">
        <is>
          <t>COLORADO</t>
        </is>
      </c>
      <c r="F32192" t="inlineStr">
        <is>
          <t>TRANSPORTATION</t>
        </is>
      </c>
      <c r="G32192" t="inlineStr">
        <is>
          <t>DOMESTIC SHIPPING</t>
        </is>
      </c>
      <c r="H32192" t="inlineStr">
        <is>
          <t>RESIDUAL FUEL OIL</t>
        </is>
      </c>
      <c r="I32192" t="n">
        <v>504.808902634809</v>
      </c>
    </row>
    <row r="32193">
      <c r="A32193" t="n">
        <v>1641011</v>
      </c>
      <c r="B32193" t="inlineStr">
        <is>
          <t>REFERENCE ELECTRIFICATION - MODERATE TECHNOLOGY ADVANCEMENT</t>
        </is>
      </c>
      <c r="C32193" t="n">
        <v>2047</v>
      </c>
      <c r="E32193" t="inlineStr">
        <is>
          <t>COLORADO</t>
        </is>
      </c>
      <c r="F32193" t="inlineStr">
        <is>
          <t>TRANSPORTATION</t>
        </is>
      </c>
      <c r="G32193" t="inlineStr">
        <is>
          <t>DOMESTIC SHIPPING</t>
        </is>
      </c>
      <c r="H32193" t="inlineStr">
        <is>
          <t>LIQUEFIED PIPELINE GAS</t>
        </is>
      </c>
      <c r="I32193" t="n">
        <v>1300.65529454727</v>
      </c>
    </row>
    <row r="32194">
      <c r="A32194" t="n">
        <v>1641012</v>
      </c>
      <c r="B32194" t="inlineStr">
        <is>
          <t>REFERENCE ELECTRIFICATION - MODERATE TECHNOLOGY ADVANCEMENT</t>
        </is>
      </c>
      <c r="C32194" t="n">
        <v>2047</v>
      </c>
      <c r="E32194" t="inlineStr">
        <is>
          <t>COLORADO</t>
        </is>
      </c>
      <c r="F32194" t="inlineStr">
        <is>
          <t>TRANSPORTATION</t>
        </is>
      </c>
      <c r="G32194" t="inlineStr">
        <is>
          <t>MILITARY USE</t>
        </is>
      </c>
      <c r="H32194" t="inlineStr">
        <is>
          <t>DIESEL FUEL</t>
        </is>
      </c>
      <c r="I32194" t="n">
        <v>2799830.68276336</v>
      </c>
    </row>
    <row r="32195">
      <c r="A32195" t="n">
        <v>1641013</v>
      </c>
      <c r="B32195" t="inlineStr">
        <is>
          <t>REFERENCE ELECTRIFICATION - MODERATE TECHNOLOGY ADVANCEMENT</t>
        </is>
      </c>
      <c r="C32195" t="n">
        <v>2047</v>
      </c>
      <c r="E32195" t="inlineStr">
        <is>
          <t>COLORADO</t>
        </is>
      </c>
      <c r="F32195" t="inlineStr">
        <is>
          <t>TRANSPORTATION</t>
        </is>
      </c>
      <c r="G32195" t="inlineStr">
        <is>
          <t>MILITARY USE</t>
        </is>
      </c>
      <c r="H32195" t="inlineStr">
        <is>
          <t>RESIDUAL FUEL OIL</t>
        </is>
      </c>
      <c r="I32195" t="n">
        <v>704166.544392893</v>
      </c>
    </row>
    <row r="32196">
      <c r="A32196" t="n">
        <v>1641014</v>
      </c>
      <c r="B32196" t="inlineStr">
        <is>
          <t>REFERENCE ELECTRIFICATION - MODERATE TECHNOLOGY ADVANCEMENT</t>
        </is>
      </c>
      <c r="C32196" t="n">
        <v>2047</v>
      </c>
      <c r="E32196" t="inlineStr">
        <is>
          <t>COLORADO</t>
        </is>
      </c>
      <c r="F32196" t="inlineStr">
        <is>
          <t>TRANSPORTATION</t>
        </is>
      </c>
      <c r="G32196" t="inlineStr">
        <is>
          <t>MILITARY USE</t>
        </is>
      </c>
      <c r="H32196" t="inlineStr">
        <is>
          <t>JET FUEL</t>
        </is>
      </c>
      <c r="I32196" t="n">
        <v>10683270.8671029</v>
      </c>
    </row>
    <row r="32197">
      <c r="A32197" t="n">
        <v>1641015</v>
      </c>
      <c r="B32197" t="inlineStr">
        <is>
          <t>REFERENCE ELECTRIFICATION - MODERATE TECHNOLOGY ADVANCEMENT</t>
        </is>
      </c>
      <c r="C32197" t="n">
        <v>2047</v>
      </c>
      <c r="E32197" t="inlineStr">
        <is>
          <t>COLORADO</t>
        </is>
      </c>
      <c r="F32197" t="inlineStr">
        <is>
          <t>TRANSPORTATION</t>
        </is>
      </c>
      <c r="G32197" t="inlineStr">
        <is>
          <t>MOTORCYCLES</t>
        </is>
      </c>
      <c r="H32197" t="inlineStr">
        <is>
          <t>GASOLINE FUEL</t>
        </is>
      </c>
      <c r="I32197" t="n">
        <v>279279.209982043</v>
      </c>
    </row>
    <row r="32198">
      <c r="A32198" t="n">
        <v>1641016</v>
      </c>
      <c r="B32198" t="inlineStr">
        <is>
          <t>REFERENCE ELECTRIFICATION - MODERATE TECHNOLOGY ADVANCEMENT</t>
        </is>
      </c>
      <c r="C32198" t="n">
        <v>2047</v>
      </c>
      <c r="E32198" t="inlineStr">
        <is>
          <t>COLORADO</t>
        </is>
      </c>
      <c r="F32198" t="inlineStr">
        <is>
          <t>TRANSPORTATION</t>
        </is>
      </c>
      <c r="G32198" t="inlineStr">
        <is>
          <t>LUBRICANTS</t>
        </is>
      </c>
      <c r="H32198" t="inlineStr">
        <is>
          <t>LUBRICANTS</t>
        </is>
      </c>
      <c r="I32198" t="n">
        <v>2374379.47360401</v>
      </c>
    </row>
    <row r="32199">
      <c r="A32199" t="n">
        <v>1641017</v>
      </c>
      <c r="B32199" t="inlineStr">
        <is>
          <t>REFERENCE ELECTRIFICATION - MODERATE TECHNOLOGY ADVANCEMENT</t>
        </is>
      </c>
      <c r="C32199" t="n">
        <v>2047</v>
      </c>
      <c r="E32199" t="inlineStr">
        <is>
          <t>COLORADO</t>
        </is>
      </c>
      <c r="F32199" t="inlineStr">
        <is>
          <t>TRANSPORTATION</t>
        </is>
      </c>
      <c r="G32199" t="inlineStr">
        <is>
          <t>INTERNATIONAL SHIPPING</t>
        </is>
      </c>
      <c r="H32199" t="inlineStr">
        <is>
          <t>DIESEL FUEL</t>
        </is>
      </c>
      <c r="I32199" t="n">
        <v>330426.820018263</v>
      </c>
    </row>
    <row r="32200">
      <c r="A32200" t="n">
        <v>1641018</v>
      </c>
      <c r="B32200" t="inlineStr">
        <is>
          <t>REFERENCE ELECTRIFICATION - MODERATE TECHNOLOGY ADVANCEMENT</t>
        </is>
      </c>
      <c r="C32200" t="n">
        <v>2047</v>
      </c>
      <c r="E32200" t="inlineStr">
        <is>
          <t>COLORADO</t>
        </is>
      </c>
      <c r="F32200" t="inlineStr">
        <is>
          <t>TRANSPORTATION</t>
        </is>
      </c>
      <c r="G32200" t="inlineStr">
        <is>
          <t>INTERNATIONAL SHIPPING</t>
        </is>
      </c>
      <c r="H32200" t="inlineStr">
        <is>
          <t>RESIDUAL FUEL OIL</t>
        </is>
      </c>
      <c r="I32200" t="n">
        <v>954784.07441308</v>
      </c>
    </row>
    <row r="32201">
      <c r="A32201" t="n">
        <v>1641019</v>
      </c>
      <c r="B32201" t="inlineStr">
        <is>
          <t>REFERENCE ELECTRIFICATION - MODERATE TECHNOLOGY ADVANCEMENT</t>
        </is>
      </c>
      <c r="C32201" t="n">
        <v>2047</v>
      </c>
      <c r="E32201" t="inlineStr">
        <is>
          <t>COLORADO</t>
        </is>
      </c>
      <c r="F32201" t="inlineStr">
        <is>
          <t>TRANSPORTATION</t>
        </is>
      </c>
      <c r="G32201" t="inlineStr">
        <is>
          <t>INTERNATIONAL SHIPPING</t>
        </is>
      </c>
      <c r="H32201" t="inlineStr">
        <is>
          <t>LIQUEFIED PIPELINE GAS</t>
        </is>
      </c>
      <c r="I32201" t="n">
        <v>12563.2151193403</v>
      </c>
    </row>
    <row r="32202">
      <c r="A32202" t="n">
        <v>1641020</v>
      </c>
      <c r="B32202" t="inlineStr">
        <is>
          <t>REFERENCE ELECTRIFICATION - MODERATE TECHNOLOGY ADVANCEMENT</t>
        </is>
      </c>
      <c r="C32202" t="n">
        <v>2047</v>
      </c>
      <c r="E32202" t="inlineStr">
        <is>
          <t>COLORADO</t>
        </is>
      </c>
      <c r="F32202" t="inlineStr">
        <is>
          <t>TRANSPORTATION</t>
        </is>
      </c>
      <c r="G32202" t="inlineStr">
        <is>
          <t>RECREATIONAL BOATS</t>
        </is>
      </c>
      <c r="H32202" t="inlineStr">
        <is>
          <t>GASOLINE FUEL</t>
        </is>
      </c>
      <c r="I32202" t="n">
        <v>3985042.75601862</v>
      </c>
    </row>
    <row r="32203">
      <c r="A32203" t="n">
        <v>1641021</v>
      </c>
      <c r="B32203" t="inlineStr">
        <is>
          <t>REFERENCE ELECTRIFICATION - MODERATE TECHNOLOGY ADVANCEMENT</t>
        </is>
      </c>
      <c r="C32203" t="n">
        <v>2047</v>
      </c>
      <c r="E32203" t="inlineStr">
        <is>
          <t>COLORADO</t>
        </is>
      </c>
      <c r="F32203" t="inlineStr">
        <is>
          <t>TRANSPORTATION</t>
        </is>
      </c>
      <c r="G32203" t="inlineStr">
        <is>
          <t>RECREATIONAL BOATS</t>
        </is>
      </c>
      <c r="H32203" t="inlineStr">
        <is>
          <t>DIESEL FUEL</t>
        </is>
      </c>
      <c r="I32203" t="n">
        <v>1408121.79994532</v>
      </c>
    </row>
    <row r="32204">
      <c r="A32204" t="n">
        <v>1641022</v>
      </c>
      <c r="B32204" t="inlineStr">
        <is>
          <t>REFERENCE ELECTRIFICATION - MODERATE TECHNOLOGY ADVANCEMENT</t>
        </is>
      </c>
      <c r="C32204" t="n">
        <v>2047</v>
      </c>
      <c r="E32204" t="inlineStr">
        <is>
          <t>COLORADO</t>
        </is>
      </c>
      <c r="F32204" t="inlineStr">
        <is>
          <t>PRODUCTIVE</t>
        </is>
      </c>
      <c r="G32204" t="inlineStr">
        <is>
          <t>AGRICULTURE-CROPS</t>
        </is>
      </c>
      <c r="H32204" t="inlineStr">
        <is>
          <t>GASOLINE FUEL</t>
        </is>
      </c>
      <c r="I32204" t="n">
        <v>3235143.91808892</v>
      </c>
    </row>
    <row r="32205">
      <c r="A32205" t="n">
        <v>1641023</v>
      </c>
      <c r="B32205" t="inlineStr">
        <is>
          <t>REFERENCE ELECTRIFICATION - MODERATE TECHNOLOGY ADVANCEMENT</t>
        </is>
      </c>
      <c r="C32205" t="n">
        <v>2047</v>
      </c>
      <c r="E32205" t="inlineStr">
        <is>
          <t>COLORADO</t>
        </is>
      </c>
      <c r="F32205" t="inlineStr">
        <is>
          <t>PRODUCTIVE</t>
        </is>
      </c>
      <c r="G32205" t="inlineStr">
        <is>
          <t>AGRICULTURE-CROPS</t>
        </is>
      </c>
      <c r="H32205" t="inlineStr">
        <is>
          <t>ELECTRICITY</t>
        </is>
      </c>
      <c r="I32205" t="n">
        <v>6979804.72086033</v>
      </c>
    </row>
    <row r="32206">
      <c r="A32206" t="n">
        <v>1641024</v>
      </c>
      <c r="B32206" t="inlineStr">
        <is>
          <t>REFERENCE ELECTRIFICATION - MODERATE TECHNOLOGY ADVANCEMENT</t>
        </is>
      </c>
      <c r="C32206" t="n">
        <v>2047</v>
      </c>
      <c r="E32206" t="inlineStr">
        <is>
          <t>COLORADO</t>
        </is>
      </c>
      <c r="F32206" t="inlineStr">
        <is>
          <t>PRODUCTIVE</t>
        </is>
      </c>
      <c r="G32206" t="inlineStr">
        <is>
          <t>AGRICULTURE-CROPS</t>
        </is>
      </c>
      <c r="H32206" t="inlineStr">
        <is>
          <t>DIESEL FUEL</t>
        </is>
      </c>
      <c r="I32206" t="n">
        <v>11579238.8123704</v>
      </c>
    </row>
    <row r="32207">
      <c r="A32207" t="n">
        <v>1641025</v>
      </c>
      <c r="B32207" t="inlineStr">
        <is>
          <t>REFERENCE ELECTRIFICATION - MODERATE TECHNOLOGY ADVANCEMENT</t>
        </is>
      </c>
      <c r="C32207" t="n">
        <v>2047</v>
      </c>
      <c r="E32207" t="inlineStr">
        <is>
          <t>COLORADO</t>
        </is>
      </c>
      <c r="F32207" t="inlineStr">
        <is>
          <t>PRODUCTIVE</t>
        </is>
      </c>
      <c r="G32207" t="inlineStr">
        <is>
          <t>AGRICULTURE-CROPS</t>
        </is>
      </c>
      <c r="H32207" t="inlineStr">
        <is>
          <t>PIPELINE GAS</t>
        </is>
      </c>
      <c r="I32207" t="n">
        <v>1698999.02949192</v>
      </c>
    </row>
    <row r="32208">
      <c r="A32208" t="n">
        <v>1641026</v>
      </c>
      <c r="B32208" t="inlineStr">
        <is>
          <t>REFERENCE ELECTRIFICATION - MODERATE TECHNOLOGY ADVANCEMENT</t>
        </is>
      </c>
      <c r="C32208" t="n">
        <v>2047</v>
      </c>
      <c r="E32208" t="inlineStr">
        <is>
          <t>COLORADO</t>
        </is>
      </c>
      <c r="F32208" t="inlineStr">
        <is>
          <t>PRODUCTIVE</t>
        </is>
      </c>
      <c r="G32208" t="inlineStr">
        <is>
          <t>AGRICULTURE-CROPS</t>
        </is>
      </c>
      <c r="H32208" t="inlineStr">
        <is>
          <t>LPG FUEL</t>
        </is>
      </c>
      <c r="I32208" t="n">
        <v>695013.095252801</v>
      </c>
    </row>
    <row r="32209">
      <c r="A32209" t="n">
        <v>1641027</v>
      </c>
      <c r="B32209" t="inlineStr">
        <is>
          <t>REFERENCE ELECTRIFICATION - MODERATE TECHNOLOGY ADVANCEMENT</t>
        </is>
      </c>
      <c r="C32209" t="n">
        <v>2047</v>
      </c>
      <c r="E32209" t="inlineStr">
        <is>
          <t>COLORADO</t>
        </is>
      </c>
      <c r="F32209" t="inlineStr">
        <is>
          <t>PRODUCTIVE</t>
        </is>
      </c>
      <c r="G32209" t="inlineStr">
        <is>
          <t>AGRICULTURE-CROPS</t>
        </is>
      </c>
      <c r="H32209" t="inlineStr">
        <is>
          <t>COAL</t>
        </is>
      </c>
      <c r="I32209" t="n">
        <v>0</v>
      </c>
    </row>
    <row r="32210">
      <c r="A32210" t="n">
        <v>1641028</v>
      </c>
      <c r="B32210" t="inlineStr">
        <is>
          <t>REFERENCE ELECTRIFICATION - MODERATE TECHNOLOGY ADVANCEMENT</t>
        </is>
      </c>
      <c r="C32210" t="n">
        <v>2047</v>
      </c>
      <c r="E32210" t="inlineStr">
        <is>
          <t>COLORADO</t>
        </is>
      </c>
      <c r="F32210" t="inlineStr">
        <is>
          <t>PRODUCTIVE</t>
        </is>
      </c>
      <c r="G32210" t="inlineStr">
        <is>
          <t>AGRICULTURE-CROPS</t>
        </is>
      </c>
      <c r="H32210" t="inlineStr">
        <is>
          <t>OTHER PETROLEUM</t>
        </is>
      </c>
      <c r="I32210" t="n">
        <v>526392.961459173</v>
      </c>
    </row>
    <row r="32211">
      <c r="A32211" t="n">
        <v>1641029</v>
      </c>
      <c r="B32211" t="inlineStr">
        <is>
          <t>REFERENCE ELECTRIFICATION - MODERATE TECHNOLOGY ADVANCEMENT</t>
        </is>
      </c>
      <c r="C32211" t="n">
        <v>2047</v>
      </c>
      <c r="E32211" t="inlineStr">
        <is>
          <t>COLORADO</t>
        </is>
      </c>
      <c r="F32211" t="inlineStr">
        <is>
          <t>PRODUCTIVE</t>
        </is>
      </c>
      <c r="G32211" t="inlineStr">
        <is>
          <t>AGRICULTURE-CROPS</t>
        </is>
      </c>
      <c r="H32211" t="inlineStr">
        <is>
          <t>STEAM</t>
        </is>
      </c>
      <c r="I32211" t="n">
        <v>126570.575825075</v>
      </c>
    </row>
    <row r="32212">
      <c r="A32212" t="n">
        <v>1641030</v>
      </c>
      <c r="B32212" t="inlineStr">
        <is>
          <t>REFERENCE ELECTRIFICATION - MODERATE TECHNOLOGY ADVANCEMENT</t>
        </is>
      </c>
      <c r="C32212" t="n">
        <v>2047</v>
      </c>
      <c r="E32212" t="inlineStr">
        <is>
          <t>COLORADO</t>
        </is>
      </c>
      <c r="F32212" t="inlineStr">
        <is>
          <t>PRODUCTIVE</t>
        </is>
      </c>
      <c r="G32212" t="inlineStr">
        <is>
          <t>AGRICULTURE-CROPS</t>
        </is>
      </c>
      <c r="H32212" t="inlineStr">
        <is>
          <t>MUNICIPAL SOLID WASTE</t>
        </is>
      </c>
      <c r="I32212" t="n">
        <v>3125590.05301366</v>
      </c>
    </row>
    <row r="32213">
      <c r="A32213" t="n">
        <v>1641031</v>
      </c>
      <c r="B32213" t="inlineStr">
        <is>
          <t>REFERENCE ELECTRIFICATION - MODERATE TECHNOLOGY ADVANCEMENT</t>
        </is>
      </c>
      <c r="C32213" t="n">
        <v>2047</v>
      </c>
      <c r="E32213" t="inlineStr">
        <is>
          <t>COLORADO</t>
        </is>
      </c>
      <c r="F32213" t="inlineStr">
        <is>
          <t>PRODUCTIVE</t>
        </is>
      </c>
      <c r="G32213" t="inlineStr">
        <is>
          <t>AGRICULTURE-OTHER</t>
        </is>
      </c>
      <c r="H32213" t="inlineStr">
        <is>
          <t>GASOLINE FUEL</t>
        </is>
      </c>
      <c r="I32213" t="n">
        <v>234894.834959849</v>
      </c>
    </row>
    <row r="32214">
      <c r="A32214" t="n">
        <v>1641032</v>
      </c>
      <c r="B32214" t="inlineStr">
        <is>
          <t>REFERENCE ELECTRIFICATION - MODERATE TECHNOLOGY ADVANCEMENT</t>
        </is>
      </c>
      <c r="C32214" t="n">
        <v>2047</v>
      </c>
      <c r="E32214" t="inlineStr">
        <is>
          <t>COLORADO</t>
        </is>
      </c>
      <c r="F32214" t="inlineStr">
        <is>
          <t>PRODUCTIVE</t>
        </is>
      </c>
      <c r="G32214" t="inlineStr">
        <is>
          <t>AGRICULTURE-OTHER</t>
        </is>
      </c>
      <c r="H32214" t="inlineStr">
        <is>
          <t>ELECTRICITY</t>
        </is>
      </c>
      <c r="I32214" t="n">
        <v>187673.51314864</v>
      </c>
    </row>
    <row r="32215">
      <c r="A32215" t="n">
        <v>1641033</v>
      </c>
      <c r="B32215" t="inlineStr">
        <is>
          <t>REFERENCE ELECTRIFICATION - MODERATE TECHNOLOGY ADVANCEMENT</t>
        </is>
      </c>
      <c r="C32215" t="n">
        <v>2047</v>
      </c>
      <c r="E32215" t="inlineStr">
        <is>
          <t>COLORADO</t>
        </is>
      </c>
      <c r="F32215" t="inlineStr">
        <is>
          <t>PRODUCTIVE</t>
        </is>
      </c>
      <c r="G32215" t="inlineStr">
        <is>
          <t>AGRICULTURE-OTHER</t>
        </is>
      </c>
      <c r="H32215" t="inlineStr">
        <is>
          <t>DIESEL FUEL</t>
        </is>
      </c>
      <c r="I32215" t="n">
        <v>539062.7557523421</v>
      </c>
    </row>
    <row r="32216">
      <c r="A32216" t="n">
        <v>1641034</v>
      </c>
      <c r="B32216" t="inlineStr">
        <is>
          <t>REFERENCE ELECTRIFICATION - MODERATE TECHNOLOGY ADVANCEMENT</t>
        </is>
      </c>
      <c r="C32216" t="n">
        <v>2047</v>
      </c>
      <c r="E32216" t="inlineStr">
        <is>
          <t>COLORADO</t>
        </is>
      </c>
      <c r="F32216" t="inlineStr">
        <is>
          <t>PRODUCTIVE</t>
        </is>
      </c>
      <c r="G32216" t="inlineStr">
        <is>
          <t>AGRICULTURE-OTHER</t>
        </is>
      </c>
      <c r="H32216" t="inlineStr">
        <is>
          <t>PIPELINE GAS</t>
        </is>
      </c>
      <c r="I32216" t="n">
        <v>49127.341483354</v>
      </c>
    </row>
    <row r="32217">
      <c r="A32217" t="n">
        <v>1641035</v>
      </c>
      <c r="B32217" t="inlineStr">
        <is>
          <t>REFERENCE ELECTRIFICATION - MODERATE TECHNOLOGY ADVANCEMENT</t>
        </is>
      </c>
      <c r="C32217" t="n">
        <v>2047</v>
      </c>
      <c r="E32217" t="inlineStr">
        <is>
          <t>COLORADO</t>
        </is>
      </c>
      <c r="F32217" t="inlineStr">
        <is>
          <t>PRODUCTIVE</t>
        </is>
      </c>
      <c r="G32217" t="inlineStr">
        <is>
          <t>AGRICULTURE-OTHER</t>
        </is>
      </c>
      <c r="H32217" t="inlineStr">
        <is>
          <t>LPG FUEL</t>
        </is>
      </c>
      <c r="I32217" t="n">
        <v>75331.9563136322</v>
      </c>
    </row>
    <row r="32218">
      <c r="A32218" t="n">
        <v>1641036</v>
      </c>
      <c r="B32218" t="inlineStr">
        <is>
          <t>REFERENCE ELECTRIFICATION - MODERATE TECHNOLOGY ADVANCEMENT</t>
        </is>
      </c>
      <c r="C32218" t="n">
        <v>2047</v>
      </c>
      <c r="E32218" t="inlineStr">
        <is>
          <t>COLORADO</t>
        </is>
      </c>
      <c r="F32218" t="inlineStr">
        <is>
          <t>PRODUCTIVE</t>
        </is>
      </c>
      <c r="G32218" t="inlineStr">
        <is>
          <t>AGRICULTURE-OTHER</t>
        </is>
      </c>
      <c r="H32218" t="inlineStr">
        <is>
          <t>OTHER PETROLEUM</t>
        </is>
      </c>
      <c r="I32218" t="n">
        <v>26860.9924657187</v>
      </c>
    </row>
    <row r="32219">
      <c r="A32219" t="n">
        <v>1641037</v>
      </c>
      <c r="B32219" t="inlineStr">
        <is>
          <t>REFERENCE ELECTRIFICATION - MODERATE TECHNOLOGY ADVANCEMENT</t>
        </is>
      </c>
      <c r="C32219" t="n">
        <v>2047</v>
      </c>
      <c r="E32219" t="inlineStr">
        <is>
          <t>COLORADO</t>
        </is>
      </c>
      <c r="F32219" t="inlineStr">
        <is>
          <t>PRODUCTIVE</t>
        </is>
      </c>
      <c r="G32219" t="inlineStr">
        <is>
          <t>AGRICULTURE-OTHER</t>
        </is>
      </c>
      <c r="H32219" t="inlineStr">
        <is>
          <t>STEAM</t>
        </is>
      </c>
      <c r="I32219" t="n">
        <v>0</v>
      </c>
    </row>
    <row r="32220">
      <c r="A32220" t="n">
        <v>1641038</v>
      </c>
      <c r="B32220" t="inlineStr">
        <is>
          <t>REFERENCE ELECTRIFICATION - MODERATE TECHNOLOGY ADVANCEMENT</t>
        </is>
      </c>
      <c r="C32220" t="n">
        <v>2047</v>
      </c>
      <c r="E32220" t="inlineStr">
        <is>
          <t>COLORADO</t>
        </is>
      </c>
      <c r="F32220" t="inlineStr">
        <is>
          <t>PRODUCTIVE</t>
        </is>
      </c>
      <c r="G32220" t="inlineStr">
        <is>
          <t>AGRICULTURE-OTHER</t>
        </is>
      </c>
      <c r="H32220" t="inlineStr">
        <is>
          <t>MUNICIPAL SOLID WASTE</t>
        </is>
      </c>
      <c r="I32220" t="n">
        <v>260342.090980004</v>
      </c>
    </row>
    <row r="32221">
      <c r="A32221" t="n">
        <v>1641039</v>
      </c>
      <c r="B32221" t="inlineStr">
        <is>
          <t>REFERENCE ELECTRIFICATION - MODERATE TECHNOLOGY ADVANCEMENT</t>
        </is>
      </c>
      <c r="C32221" t="n">
        <v>2047</v>
      </c>
      <c r="E32221" t="inlineStr">
        <is>
          <t>COLORADO</t>
        </is>
      </c>
      <c r="F32221" t="inlineStr">
        <is>
          <t>PRODUCTIVE</t>
        </is>
      </c>
      <c r="G32221" t="inlineStr">
        <is>
          <t>METAL AND OTHER NON-METALLIC MINING</t>
        </is>
      </c>
      <c r="H32221" t="inlineStr">
        <is>
          <t>GASOLINE FUEL</t>
        </is>
      </c>
      <c r="I32221" t="n">
        <v>572482.870116747</v>
      </c>
    </row>
    <row r="32222">
      <c r="A32222" t="n">
        <v>1641040</v>
      </c>
      <c r="B32222" t="inlineStr">
        <is>
          <t>REFERENCE ELECTRIFICATION - MODERATE TECHNOLOGY ADVANCEMENT</t>
        </is>
      </c>
      <c r="C32222" t="n">
        <v>2047</v>
      </c>
      <c r="E32222" t="inlineStr">
        <is>
          <t>COLORADO</t>
        </is>
      </c>
      <c r="F32222" t="inlineStr">
        <is>
          <t>PRODUCTIVE</t>
        </is>
      </c>
      <c r="G32222" t="inlineStr">
        <is>
          <t>METAL AND OTHER NON-METALLIC MINING</t>
        </is>
      </c>
      <c r="H32222" t="inlineStr">
        <is>
          <t>ELECTRICITY</t>
        </is>
      </c>
      <c r="I32222" t="n">
        <v>8589880.064313721</v>
      </c>
    </row>
    <row r="32223">
      <c r="A32223" t="n">
        <v>1641041</v>
      </c>
      <c r="B32223" t="inlineStr">
        <is>
          <t>REFERENCE ELECTRIFICATION - MODERATE TECHNOLOGY ADVANCEMENT</t>
        </is>
      </c>
      <c r="C32223" t="n">
        <v>2047</v>
      </c>
      <c r="E32223" t="inlineStr">
        <is>
          <t>COLORADO</t>
        </is>
      </c>
      <c r="F32223" t="inlineStr">
        <is>
          <t>PRODUCTIVE</t>
        </is>
      </c>
      <c r="G32223" t="inlineStr">
        <is>
          <t>METAL AND OTHER NON-METALLIC MINING</t>
        </is>
      </c>
      <c r="H32223" t="inlineStr">
        <is>
          <t>DIESEL FUEL</t>
        </is>
      </c>
      <c r="I32223" t="n">
        <v>6352312.11901643</v>
      </c>
    </row>
    <row r="32224">
      <c r="A32224" t="n">
        <v>1641042</v>
      </c>
      <c r="B32224" t="inlineStr">
        <is>
          <t>REFERENCE ELECTRIFICATION - MODERATE TECHNOLOGY ADVANCEMENT</t>
        </is>
      </c>
      <c r="C32224" t="n">
        <v>2047</v>
      </c>
      <c r="E32224" t="inlineStr">
        <is>
          <t>COLORADO</t>
        </is>
      </c>
      <c r="F32224" t="inlineStr">
        <is>
          <t>PRODUCTIVE</t>
        </is>
      </c>
      <c r="G32224" t="inlineStr">
        <is>
          <t>METAL AND OTHER NON-METALLIC MINING</t>
        </is>
      </c>
      <c r="H32224" t="inlineStr">
        <is>
          <t>PIPELINE GAS</t>
        </is>
      </c>
      <c r="I32224" t="n">
        <v>4967754.95167551</v>
      </c>
    </row>
    <row r="32225">
      <c r="A32225" t="n">
        <v>1641043</v>
      </c>
      <c r="B32225" t="inlineStr">
        <is>
          <t>REFERENCE ELECTRIFICATION - MODERATE TECHNOLOGY ADVANCEMENT</t>
        </is>
      </c>
      <c r="C32225" t="n">
        <v>2047</v>
      </c>
      <c r="E32225" t="inlineStr">
        <is>
          <t>COLORADO</t>
        </is>
      </c>
      <c r="F32225" t="inlineStr">
        <is>
          <t>PRODUCTIVE</t>
        </is>
      </c>
      <c r="G32225" t="inlineStr">
        <is>
          <t>METAL AND OTHER NON-METALLIC MINING</t>
        </is>
      </c>
      <c r="H32225" t="inlineStr">
        <is>
          <t>RESIDUAL FUEL OIL</t>
        </is>
      </c>
      <c r="I32225" t="n">
        <v>0</v>
      </c>
    </row>
    <row r="32226">
      <c r="A32226" t="n">
        <v>1641044</v>
      </c>
      <c r="B32226" t="inlineStr">
        <is>
          <t>REFERENCE ELECTRIFICATION - MODERATE TECHNOLOGY ADVANCEMENT</t>
        </is>
      </c>
      <c r="C32226" t="n">
        <v>2047</v>
      </c>
      <c r="E32226" t="inlineStr">
        <is>
          <t>COLORADO</t>
        </is>
      </c>
      <c r="F32226" t="inlineStr">
        <is>
          <t>PRODUCTIVE</t>
        </is>
      </c>
      <c r="G32226" t="inlineStr">
        <is>
          <t>METAL AND OTHER NON-METALLIC MINING</t>
        </is>
      </c>
      <c r="H32226" t="inlineStr">
        <is>
          <t>COAL</t>
        </is>
      </c>
      <c r="I32226" t="n">
        <v>242479.5837235</v>
      </c>
    </row>
    <row r="32227">
      <c r="A32227" t="n">
        <v>1641045</v>
      </c>
      <c r="B32227" t="inlineStr">
        <is>
          <t>REFERENCE ELECTRIFICATION - MODERATE TECHNOLOGY ADVANCEMENT</t>
        </is>
      </c>
      <c r="C32227" t="n">
        <v>2047</v>
      </c>
      <c r="E32227" t="inlineStr">
        <is>
          <t>COLORADO</t>
        </is>
      </c>
      <c r="F32227" t="inlineStr">
        <is>
          <t>PRODUCTIVE</t>
        </is>
      </c>
      <c r="G32227" t="inlineStr">
        <is>
          <t>METAL AND OTHER NON-METALLIC MINING</t>
        </is>
      </c>
      <c r="H32227" t="inlineStr">
        <is>
          <t>OTHER PETROLEUM</t>
        </is>
      </c>
      <c r="I32227" t="n">
        <v>346202.077848623</v>
      </c>
    </row>
    <row r="32228">
      <c r="A32228" t="n">
        <v>1641046</v>
      </c>
      <c r="B32228" t="inlineStr">
        <is>
          <t>REFERENCE ELECTRIFICATION - MODERATE TECHNOLOGY ADVANCEMENT</t>
        </is>
      </c>
      <c r="C32228" t="n">
        <v>2047</v>
      </c>
      <c r="E32228" t="inlineStr">
        <is>
          <t>COLORADO</t>
        </is>
      </c>
      <c r="F32228" t="inlineStr">
        <is>
          <t>PRODUCTIVE</t>
        </is>
      </c>
      <c r="G32228" t="inlineStr">
        <is>
          <t>METAL AND OTHER NON-METALLIC MINING</t>
        </is>
      </c>
      <c r="H32228" t="inlineStr">
        <is>
          <t>STEAM</t>
        </is>
      </c>
      <c r="I32228" t="n">
        <v>213472.445535966</v>
      </c>
    </row>
    <row r="32229">
      <c r="A32229" t="n">
        <v>1641047</v>
      </c>
      <c r="B32229" t="inlineStr">
        <is>
          <t>REFERENCE ELECTRIFICATION - MODERATE TECHNOLOGY ADVANCEMENT</t>
        </is>
      </c>
      <c r="C32229" t="n">
        <v>2047</v>
      </c>
      <c r="E32229" t="inlineStr">
        <is>
          <t>COLORADO</t>
        </is>
      </c>
      <c r="F32229" t="inlineStr">
        <is>
          <t>PRODUCTIVE</t>
        </is>
      </c>
      <c r="G32229" t="inlineStr">
        <is>
          <t>CONSTRUCTION</t>
        </is>
      </c>
      <c r="H32229" t="inlineStr">
        <is>
          <t>GASOLINE FUEL</t>
        </is>
      </c>
      <c r="I32229" t="n">
        <v>0</v>
      </c>
    </row>
    <row r="32230">
      <c r="A32230" t="n">
        <v>1641048</v>
      </c>
      <c r="B32230" t="inlineStr">
        <is>
          <t>REFERENCE ELECTRIFICATION - MODERATE TECHNOLOGY ADVANCEMENT</t>
        </is>
      </c>
      <c r="C32230" t="n">
        <v>2047</v>
      </c>
      <c r="E32230" t="inlineStr">
        <is>
          <t>COLORADO</t>
        </is>
      </c>
      <c r="F32230" t="inlineStr">
        <is>
          <t>PRODUCTIVE</t>
        </is>
      </c>
      <c r="G32230" t="inlineStr">
        <is>
          <t>CONSTRUCTION</t>
        </is>
      </c>
      <c r="H32230" t="inlineStr">
        <is>
          <t>ELECTRICITY</t>
        </is>
      </c>
      <c r="I32230" t="n">
        <v>7461917.80427893</v>
      </c>
    </row>
    <row r="32231">
      <c r="A32231" t="n">
        <v>1641049</v>
      </c>
      <c r="B32231" t="inlineStr">
        <is>
          <t>REFERENCE ELECTRIFICATION - MODERATE TECHNOLOGY ADVANCEMENT</t>
        </is>
      </c>
      <c r="C32231" t="n">
        <v>2047</v>
      </c>
      <c r="E32231" t="inlineStr">
        <is>
          <t>COLORADO</t>
        </is>
      </c>
      <c r="F32231" t="inlineStr">
        <is>
          <t>PRODUCTIVE</t>
        </is>
      </c>
      <c r="G32231" t="inlineStr">
        <is>
          <t>CONSTRUCTION</t>
        </is>
      </c>
      <c r="H32231" t="inlineStr">
        <is>
          <t>DIESEL FUEL</t>
        </is>
      </c>
      <c r="I32231" t="n">
        <v>6099812.85018571</v>
      </c>
    </row>
    <row r="32232">
      <c r="A32232" t="n">
        <v>1641050</v>
      </c>
      <c r="B32232" t="inlineStr">
        <is>
          <t>REFERENCE ELECTRIFICATION - MODERATE TECHNOLOGY ADVANCEMENT</t>
        </is>
      </c>
      <c r="C32232" t="n">
        <v>2047</v>
      </c>
      <c r="E32232" t="inlineStr">
        <is>
          <t>COLORADO</t>
        </is>
      </c>
      <c r="F32232" t="inlineStr">
        <is>
          <t>PRODUCTIVE</t>
        </is>
      </c>
      <c r="G32232" t="inlineStr">
        <is>
          <t>CONSTRUCTION</t>
        </is>
      </c>
      <c r="H32232" t="inlineStr">
        <is>
          <t>PIPELINE GAS</t>
        </is>
      </c>
      <c r="I32232" t="n">
        <v>230666.864558838</v>
      </c>
    </row>
    <row r="32233">
      <c r="A32233" t="n">
        <v>1641051</v>
      </c>
      <c r="B32233" t="inlineStr">
        <is>
          <t>REFERENCE ELECTRIFICATION - MODERATE TECHNOLOGY ADVANCEMENT</t>
        </is>
      </c>
      <c r="C32233" t="n">
        <v>2047</v>
      </c>
      <c r="E32233" t="inlineStr">
        <is>
          <t>COLORADO</t>
        </is>
      </c>
      <c r="F32233" t="inlineStr">
        <is>
          <t>PRODUCTIVE</t>
        </is>
      </c>
      <c r="G32233" t="inlineStr">
        <is>
          <t>CONSTRUCTION</t>
        </is>
      </c>
      <c r="H32233" t="inlineStr">
        <is>
          <t>LPG FUEL</t>
        </is>
      </c>
      <c r="I32233" t="n">
        <v>1137728.28017992</v>
      </c>
    </row>
    <row r="32234">
      <c r="A32234" t="n">
        <v>1641052</v>
      </c>
      <c r="B32234" t="inlineStr">
        <is>
          <t>REFERENCE ELECTRIFICATION - MODERATE TECHNOLOGY ADVANCEMENT</t>
        </is>
      </c>
      <c r="C32234" t="n">
        <v>2047</v>
      </c>
      <c r="E32234" t="inlineStr">
        <is>
          <t>COLORADO</t>
        </is>
      </c>
      <c r="F32234" t="inlineStr">
        <is>
          <t>PRODUCTIVE</t>
        </is>
      </c>
      <c r="G32234" t="inlineStr">
        <is>
          <t>CONSTRUCTION</t>
        </is>
      </c>
      <c r="H32234" t="inlineStr">
        <is>
          <t>RESIDUAL FUEL OIL</t>
        </is>
      </c>
      <c r="I32234" t="n">
        <v>0</v>
      </c>
    </row>
    <row r="32235">
      <c r="A32235" t="n">
        <v>1641053</v>
      </c>
      <c r="B32235" t="inlineStr">
        <is>
          <t>REFERENCE ELECTRIFICATION - MODERATE TECHNOLOGY ADVANCEMENT</t>
        </is>
      </c>
      <c r="C32235" t="n">
        <v>2047</v>
      </c>
      <c r="E32235" t="inlineStr">
        <is>
          <t>COLORADO</t>
        </is>
      </c>
      <c r="F32235" t="inlineStr">
        <is>
          <t>PRODUCTIVE</t>
        </is>
      </c>
      <c r="G32235" t="inlineStr">
        <is>
          <t>CONSTRUCTION</t>
        </is>
      </c>
      <c r="H32235" t="inlineStr">
        <is>
          <t>COAL</t>
        </is>
      </c>
      <c r="I32235" t="n">
        <v>0</v>
      </c>
    </row>
    <row r="32236">
      <c r="A32236" t="n">
        <v>1641054</v>
      </c>
      <c r="B32236" t="inlineStr">
        <is>
          <t>REFERENCE ELECTRIFICATION - MODERATE TECHNOLOGY ADVANCEMENT</t>
        </is>
      </c>
      <c r="C32236" t="n">
        <v>2047</v>
      </c>
      <c r="E32236" t="inlineStr">
        <is>
          <t>COLORADO</t>
        </is>
      </c>
      <c r="F32236" t="inlineStr">
        <is>
          <t>PRODUCTIVE</t>
        </is>
      </c>
      <c r="G32236" t="inlineStr">
        <is>
          <t>CONSTRUCTION</t>
        </is>
      </c>
      <c r="H32236" t="inlineStr">
        <is>
          <t>OTHER PETROLEUM</t>
        </is>
      </c>
      <c r="I32236" t="n">
        <v>238390.263199572</v>
      </c>
    </row>
    <row r="32237">
      <c r="A32237" t="n">
        <v>1641055</v>
      </c>
      <c r="B32237" t="inlineStr">
        <is>
          <t>REFERENCE ELECTRIFICATION - MODERATE TECHNOLOGY ADVANCEMENT</t>
        </is>
      </c>
      <c r="C32237" t="n">
        <v>2047</v>
      </c>
      <c r="E32237" t="inlineStr">
        <is>
          <t>COLORADO</t>
        </is>
      </c>
      <c r="F32237" t="inlineStr">
        <is>
          <t>PRODUCTIVE</t>
        </is>
      </c>
      <c r="G32237" t="inlineStr">
        <is>
          <t>CONSTRUCTION</t>
        </is>
      </c>
      <c r="H32237" t="inlineStr">
        <is>
          <t>STEAM</t>
        </is>
      </c>
      <c r="I32237" t="n">
        <v>0</v>
      </c>
    </row>
    <row r="32238">
      <c r="A32238" t="n">
        <v>1641056</v>
      </c>
      <c r="B32238" t="inlineStr">
        <is>
          <t>REFERENCE ELECTRIFICATION - MODERATE TECHNOLOGY ADVANCEMENT</t>
        </is>
      </c>
      <c r="C32238" t="n">
        <v>2047</v>
      </c>
      <c r="E32238" t="inlineStr">
        <is>
          <t>COLORADO</t>
        </is>
      </c>
      <c r="F32238" t="inlineStr">
        <is>
          <t>PRODUCTIVE</t>
        </is>
      </c>
      <c r="G32238" t="inlineStr">
        <is>
          <t>CONSTRUCTION</t>
        </is>
      </c>
      <c r="H32238" t="inlineStr">
        <is>
          <t>ASPHALT</t>
        </is>
      </c>
      <c r="I32238" t="n">
        <v>23478892.9998331</v>
      </c>
    </row>
    <row r="32239">
      <c r="A32239" t="n">
        <v>1641057</v>
      </c>
      <c r="B32239" t="inlineStr">
        <is>
          <t>REFERENCE ELECTRIFICATION - MODERATE TECHNOLOGY ADVANCEMENT</t>
        </is>
      </c>
      <c r="C32239" t="n">
        <v>2047</v>
      </c>
      <c r="E32239" t="inlineStr">
        <is>
          <t>COLORADO</t>
        </is>
      </c>
      <c r="F32239" t="inlineStr">
        <is>
          <t>PRODUCTIVE</t>
        </is>
      </c>
      <c r="G32239" t="inlineStr">
        <is>
          <t>FOOD AND KINDRED PRODUCTS</t>
        </is>
      </c>
      <c r="H32239" t="inlineStr">
        <is>
          <t>ELECTRICITY</t>
        </is>
      </c>
      <c r="I32239" t="n">
        <v>1966279.72929419</v>
      </c>
    </row>
    <row r="32240">
      <c r="A32240" t="n">
        <v>1641058</v>
      </c>
      <c r="B32240" t="inlineStr">
        <is>
          <t>REFERENCE ELECTRIFICATION - MODERATE TECHNOLOGY ADVANCEMENT</t>
        </is>
      </c>
      <c r="C32240" t="n">
        <v>2047</v>
      </c>
      <c r="E32240" t="inlineStr">
        <is>
          <t>COLORADO</t>
        </is>
      </c>
      <c r="F32240" t="inlineStr">
        <is>
          <t>PRODUCTIVE</t>
        </is>
      </c>
      <c r="G32240" t="inlineStr">
        <is>
          <t>FOOD AND KINDRED PRODUCTS</t>
        </is>
      </c>
      <c r="H32240" t="inlineStr">
        <is>
          <t>DIESEL FUEL</t>
        </is>
      </c>
      <c r="I32240" t="n">
        <v>207510.346910847</v>
      </c>
    </row>
    <row r="32241">
      <c r="A32241" t="n">
        <v>1641059</v>
      </c>
      <c r="B32241" t="inlineStr">
        <is>
          <t>REFERENCE ELECTRIFICATION - MODERATE TECHNOLOGY ADVANCEMENT</t>
        </is>
      </c>
      <c r="C32241" t="n">
        <v>2047</v>
      </c>
      <c r="E32241" t="inlineStr">
        <is>
          <t>COLORADO</t>
        </is>
      </c>
      <c r="F32241" t="inlineStr">
        <is>
          <t>PRODUCTIVE</t>
        </is>
      </c>
      <c r="G32241" t="inlineStr">
        <is>
          <t>FOOD AND KINDRED PRODUCTS</t>
        </is>
      </c>
      <c r="H32241" t="inlineStr">
        <is>
          <t>PIPELINE GAS</t>
        </is>
      </c>
      <c r="I32241" t="n">
        <v>1576023.26380114</v>
      </c>
    </row>
    <row r="32242">
      <c r="A32242" t="n">
        <v>1641060</v>
      </c>
      <c r="B32242" t="inlineStr">
        <is>
          <t>REFERENCE ELECTRIFICATION - MODERATE TECHNOLOGY ADVANCEMENT</t>
        </is>
      </c>
      <c r="C32242" t="n">
        <v>2047</v>
      </c>
      <c r="E32242" t="inlineStr">
        <is>
          <t>COLORADO</t>
        </is>
      </c>
      <c r="F32242" t="inlineStr">
        <is>
          <t>PRODUCTIVE</t>
        </is>
      </c>
      <c r="G32242" t="inlineStr">
        <is>
          <t>FOOD AND KINDRED PRODUCTS</t>
        </is>
      </c>
      <c r="H32242" t="inlineStr">
        <is>
          <t>LPG FUEL</t>
        </is>
      </c>
      <c r="I32242" t="n">
        <v>22357.2379116527</v>
      </c>
    </row>
    <row r="32243">
      <c r="A32243" t="n">
        <v>1641061</v>
      </c>
      <c r="B32243" t="inlineStr">
        <is>
          <t>REFERENCE ELECTRIFICATION - MODERATE TECHNOLOGY ADVANCEMENT</t>
        </is>
      </c>
      <c r="C32243" t="n">
        <v>2047</v>
      </c>
      <c r="E32243" t="inlineStr">
        <is>
          <t>COLORADO</t>
        </is>
      </c>
      <c r="F32243" t="inlineStr">
        <is>
          <t>PRODUCTIVE</t>
        </is>
      </c>
      <c r="G32243" t="inlineStr">
        <is>
          <t>FOOD AND KINDRED PRODUCTS</t>
        </is>
      </c>
      <c r="H32243" t="inlineStr">
        <is>
          <t>STEAM</t>
        </is>
      </c>
      <c r="I32243" t="n">
        <v>786900.713246575</v>
      </c>
    </row>
    <row r="32244">
      <c r="A32244" t="n">
        <v>1641062</v>
      </c>
      <c r="B32244" t="inlineStr">
        <is>
          <t>REFERENCE ELECTRIFICATION - MODERATE TECHNOLOGY ADVANCEMENT</t>
        </is>
      </c>
      <c r="C32244" t="n">
        <v>2047</v>
      </c>
      <c r="E32244" t="inlineStr">
        <is>
          <t>COLORADO</t>
        </is>
      </c>
      <c r="F32244" t="inlineStr">
        <is>
          <t>PRODUCTIVE</t>
        </is>
      </c>
      <c r="G32244" t="inlineStr">
        <is>
          <t>PAPER AND ALLIED PRODUCTS</t>
        </is>
      </c>
      <c r="H32244" t="inlineStr">
        <is>
          <t>ELECTRICITY</t>
        </is>
      </c>
      <c r="I32244" t="n">
        <v>1229784.45610011</v>
      </c>
    </row>
    <row r="32245">
      <c r="A32245" t="n">
        <v>1641063</v>
      </c>
      <c r="B32245" t="inlineStr">
        <is>
          <t>REFERENCE ELECTRIFICATION - MODERATE TECHNOLOGY ADVANCEMENT</t>
        </is>
      </c>
      <c r="C32245" t="n">
        <v>2047</v>
      </c>
      <c r="E32245" t="inlineStr">
        <is>
          <t>COLORADO</t>
        </is>
      </c>
      <c r="F32245" t="inlineStr">
        <is>
          <t>PRODUCTIVE</t>
        </is>
      </c>
      <c r="G32245" t="inlineStr">
        <is>
          <t>PAPER AND ALLIED PRODUCTS</t>
        </is>
      </c>
      <c r="H32245" t="inlineStr">
        <is>
          <t>DIESEL FUEL</t>
        </is>
      </c>
      <c r="I32245" t="n">
        <v>8464.75015237743</v>
      </c>
    </row>
    <row r="32246">
      <c r="A32246" t="n">
        <v>1641064</v>
      </c>
      <c r="B32246" t="inlineStr">
        <is>
          <t>REFERENCE ELECTRIFICATION - MODERATE TECHNOLOGY ADVANCEMENT</t>
        </is>
      </c>
      <c r="C32246" t="n">
        <v>2047</v>
      </c>
      <c r="E32246" t="inlineStr">
        <is>
          <t>COLORADO</t>
        </is>
      </c>
      <c r="F32246" t="inlineStr">
        <is>
          <t>PRODUCTIVE</t>
        </is>
      </c>
      <c r="G32246" t="inlineStr">
        <is>
          <t>PAPER AND ALLIED PRODUCTS</t>
        </is>
      </c>
      <c r="H32246" t="inlineStr">
        <is>
          <t>PIPELINE GAS</t>
        </is>
      </c>
      <c r="I32246" t="n">
        <v>387302.247538024</v>
      </c>
    </row>
    <row r="32247">
      <c r="A32247" t="n">
        <v>1641065</v>
      </c>
      <c r="B32247" t="inlineStr">
        <is>
          <t>REFERENCE ELECTRIFICATION - MODERATE TECHNOLOGY ADVANCEMENT</t>
        </is>
      </c>
      <c r="C32247" t="n">
        <v>2047</v>
      </c>
      <c r="E32247" t="inlineStr">
        <is>
          <t>COLORADO</t>
        </is>
      </c>
      <c r="F32247" t="inlineStr">
        <is>
          <t>PRODUCTIVE</t>
        </is>
      </c>
      <c r="G32247" t="inlineStr">
        <is>
          <t>PAPER AND ALLIED PRODUCTS</t>
        </is>
      </c>
      <c r="H32247" t="inlineStr">
        <is>
          <t>LPG FUEL</t>
        </is>
      </c>
      <c r="I32247" t="n">
        <v>19165.4720431187</v>
      </c>
    </row>
    <row r="32248">
      <c r="A32248" t="n">
        <v>1641066</v>
      </c>
      <c r="B32248" t="inlineStr">
        <is>
          <t>REFERENCE ELECTRIFICATION - MODERATE TECHNOLOGY ADVANCEMENT</t>
        </is>
      </c>
      <c r="C32248" t="n">
        <v>2047</v>
      </c>
      <c r="E32248" t="inlineStr">
        <is>
          <t>COLORADO</t>
        </is>
      </c>
      <c r="F32248" t="inlineStr">
        <is>
          <t>PRODUCTIVE</t>
        </is>
      </c>
      <c r="G32248" t="inlineStr">
        <is>
          <t>PAPER AND ALLIED PRODUCTS</t>
        </is>
      </c>
      <c r="H32248" t="inlineStr">
        <is>
          <t>RESIDUAL FUEL OIL</t>
        </is>
      </c>
      <c r="I32248" t="n">
        <v>0</v>
      </c>
    </row>
    <row r="32249">
      <c r="A32249" t="n">
        <v>1641067</v>
      </c>
      <c r="B32249" t="inlineStr">
        <is>
          <t>REFERENCE ELECTRIFICATION - MODERATE TECHNOLOGY ADVANCEMENT</t>
        </is>
      </c>
      <c r="C32249" t="n">
        <v>2047</v>
      </c>
      <c r="E32249" t="inlineStr">
        <is>
          <t>COLORADO</t>
        </is>
      </c>
      <c r="F32249" t="inlineStr">
        <is>
          <t>PRODUCTIVE</t>
        </is>
      </c>
      <c r="G32249" t="inlineStr">
        <is>
          <t>PAPER AND ALLIED PRODUCTS</t>
        </is>
      </c>
      <c r="H32249" t="inlineStr">
        <is>
          <t>COAL</t>
        </is>
      </c>
      <c r="I32249" t="n">
        <v>50692.673554049</v>
      </c>
    </row>
    <row r="32250">
      <c r="A32250" t="n">
        <v>1641068</v>
      </c>
      <c r="B32250" t="inlineStr">
        <is>
          <t>REFERENCE ELECTRIFICATION - MODERATE TECHNOLOGY ADVANCEMENT</t>
        </is>
      </c>
      <c r="C32250" t="n">
        <v>2047</v>
      </c>
      <c r="E32250" t="inlineStr">
        <is>
          <t>COLORADO</t>
        </is>
      </c>
      <c r="F32250" t="inlineStr">
        <is>
          <t>PRODUCTIVE</t>
        </is>
      </c>
      <c r="G32250" t="inlineStr">
        <is>
          <t>PAPER AND ALLIED PRODUCTS</t>
        </is>
      </c>
      <c r="H32250" t="inlineStr">
        <is>
          <t>STEAM</t>
        </is>
      </c>
      <c r="I32250" t="n">
        <v>3721295.82170555</v>
      </c>
    </row>
    <row r="32251">
      <c r="A32251" t="n">
        <v>1641069</v>
      </c>
      <c r="B32251" t="inlineStr">
        <is>
          <t>REFERENCE ELECTRIFICATION - MODERATE TECHNOLOGY ADVANCEMENT</t>
        </is>
      </c>
      <c r="C32251" t="n">
        <v>2047</v>
      </c>
      <c r="E32251" t="inlineStr">
        <is>
          <t>COLORADO</t>
        </is>
      </c>
      <c r="F32251" t="inlineStr">
        <is>
          <t>PRODUCTIVE</t>
        </is>
      </c>
      <c r="G32251" t="inlineStr">
        <is>
          <t>BULK CHEMICALS</t>
        </is>
      </c>
      <c r="H32251" t="inlineStr">
        <is>
          <t>ELECTRICITY</t>
        </is>
      </c>
      <c r="I32251" t="n">
        <v>2039356.28818268</v>
      </c>
    </row>
    <row r="32252">
      <c r="A32252" t="n">
        <v>1641070</v>
      </c>
      <c r="B32252" t="inlineStr">
        <is>
          <t>REFERENCE ELECTRIFICATION - MODERATE TECHNOLOGY ADVANCEMENT</t>
        </is>
      </c>
      <c r="C32252" t="n">
        <v>2047</v>
      </c>
      <c r="E32252" t="inlineStr">
        <is>
          <t>COLORADO</t>
        </is>
      </c>
      <c r="F32252" t="inlineStr">
        <is>
          <t>PRODUCTIVE</t>
        </is>
      </c>
      <c r="G32252" t="inlineStr">
        <is>
          <t>BULK CHEMICALS</t>
        </is>
      </c>
      <c r="H32252" t="inlineStr">
        <is>
          <t>DIESEL FUEL</t>
        </is>
      </c>
      <c r="I32252" t="n">
        <v>1439783.64534466</v>
      </c>
    </row>
    <row r="32253">
      <c r="A32253" t="n">
        <v>1641071</v>
      </c>
      <c r="B32253" t="inlineStr">
        <is>
          <t>REFERENCE ELECTRIFICATION - MODERATE TECHNOLOGY ADVANCEMENT</t>
        </is>
      </c>
      <c r="C32253" t="n">
        <v>2047</v>
      </c>
      <c r="E32253" t="inlineStr">
        <is>
          <t>COLORADO</t>
        </is>
      </c>
      <c r="F32253" t="inlineStr">
        <is>
          <t>PRODUCTIVE</t>
        </is>
      </c>
      <c r="G32253" t="inlineStr">
        <is>
          <t>BULK CHEMICALS</t>
        </is>
      </c>
      <c r="H32253" t="inlineStr">
        <is>
          <t>PIPELINE GAS</t>
        </is>
      </c>
      <c r="I32253" t="n">
        <v>1231000.81092734</v>
      </c>
    </row>
    <row r="32254">
      <c r="A32254" t="n">
        <v>1641072</v>
      </c>
      <c r="B32254" t="inlineStr">
        <is>
          <t>REFERENCE ELECTRIFICATION - MODERATE TECHNOLOGY ADVANCEMENT</t>
        </is>
      </c>
      <c r="C32254" t="n">
        <v>2047</v>
      </c>
      <c r="E32254" t="inlineStr">
        <is>
          <t>COLORADO</t>
        </is>
      </c>
      <c r="F32254" t="inlineStr">
        <is>
          <t>PRODUCTIVE</t>
        </is>
      </c>
      <c r="G32254" t="inlineStr">
        <is>
          <t>BULK CHEMICALS</t>
        </is>
      </c>
      <c r="H32254" t="inlineStr">
        <is>
          <t>LPG FUEL</t>
        </is>
      </c>
      <c r="I32254" t="n">
        <v>1482315.07635586</v>
      </c>
    </row>
    <row r="32255">
      <c r="A32255" t="n">
        <v>1641073</v>
      </c>
      <c r="B32255" t="inlineStr">
        <is>
          <t>REFERENCE ELECTRIFICATION - MODERATE TECHNOLOGY ADVANCEMENT</t>
        </is>
      </c>
      <c r="C32255" t="n">
        <v>2047</v>
      </c>
      <c r="E32255" t="inlineStr">
        <is>
          <t>COLORADO</t>
        </is>
      </c>
      <c r="F32255" t="inlineStr">
        <is>
          <t>PRODUCTIVE</t>
        </is>
      </c>
      <c r="G32255" t="inlineStr">
        <is>
          <t>BULK CHEMICALS</t>
        </is>
      </c>
      <c r="H32255" t="inlineStr">
        <is>
          <t>RESIDUAL FUEL OIL</t>
        </is>
      </c>
      <c r="I32255" t="n">
        <v>0</v>
      </c>
    </row>
    <row r="32256">
      <c r="A32256" t="n">
        <v>1641074</v>
      </c>
      <c r="B32256" t="inlineStr">
        <is>
          <t>REFERENCE ELECTRIFICATION - MODERATE TECHNOLOGY ADVANCEMENT</t>
        </is>
      </c>
      <c r="C32256" t="n">
        <v>2047</v>
      </c>
      <c r="E32256" t="inlineStr">
        <is>
          <t>COLORADO</t>
        </is>
      </c>
      <c r="F32256" t="inlineStr">
        <is>
          <t>PRODUCTIVE</t>
        </is>
      </c>
      <c r="G32256" t="inlineStr">
        <is>
          <t>BULK CHEMICALS</t>
        </is>
      </c>
      <c r="H32256" t="inlineStr">
        <is>
          <t>COAL</t>
        </is>
      </c>
      <c r="I32256" t="n">
        <v>0</v>
      </c>
    </row>
    <row r="32257">
      <c r="A32257" t="n">
        <v>1641075</v>
      </c>
      <c r="B32257" t="inlineStr">
        <is>
          <t>REFERENCE ELECTRIFICATION - MODERATE TECHNOLOGY ADVANCEMENT</t>
        </is>
      </c>
      <c r="C32257" t="n">
        <v>2047</v>
      </c>
      <c r="E32257" t="inlineStr">
        <is>
          <t>COLORADO</t>
        </is>
      </c>
      <c r="F32257" t="inlineStr">
        <is>
          <t>PRODUCTIVE</t>
        </is>
      </c>
      <c r="G32257" t="inlineStr">
        <is>
          <t>BULK CHEMICALS</t>
        </is>
      </c>
      <c r="H32257" t="inlineStr">
        <is>
          <t>STEAM</t>
        </is>
      </c>
      <c r="I32257" t="n">
        <v>3331915.74925782</v>
      </c>
    </row>
    <row r="32258">
      <c r="A32258" t="n">
        <v>1641076</v>
      </c>
      <c r="B32258" t="inlineStr">
        <is>
          <t>REFERENCE ELECTRIFICATION - MODERATE TECHNOLOGY ADVANCEMENT</t>
        </is>
      </c>
      <c r="C32258" t="n">
        <v>2047</v>
      </c>
      <c r="E32258" t="inlineStr">
        <is>
          <t>COLORADO</t>
        </is>
      </c>
      <c r="F32258" t="inlineStr">
        <is>
          <t>PRODUCTIVE</t>
        </is>
      </c>
      <c r="G32258" t="inlineStr">
        <is>
          <t>BULK CHEMICALS</t>
        </is>
      </c>
      <c r="H32258" t="inlineStr">
        <is>
          <t>PETROCHEMICAL FEEDSTOCKS</t>
        </is>
      </c>
      <c r="I32258" t="n">
        <v>0</v>
      </c>
    </row>
    <row r="32259">
      <c r="A32259" t="n">
        <v>1641077</v>
      </c>
      <c r="B32259" t="inlineStr">
        <is>
          <t>REFERENCE ELECTRIFICATION - MODERATE TECHNOLOGY ADVANCEMENT</t>
        </is>
      </c>
      <c r="C32259" t="n">
        <v>2047</v>
      </c>
      <c r="E32259" t="inlineStr">
        <is>
          <t>COLORADO</t>
        </is>
      </c>
      <c r="F32259" t="inlineStr">
        <is>
          <t>PRODUCTIVE</t>
        </is>
      </c>
      <c r="G32259" t="inlineStr">
        <is>
          <t>BULK CHEMICALS</t>
        </is>
      </c>
      <c r="H32259" t="inlineStr">
        <is>
          <t>LPG FEEDSTOCKS</t>
        </is>
      </c>
      <c r="I32259" t="n">
        <v>0</v>
      </c>
    </row>
    <row r="32260">
      <c r="A32260" t="n">
        <v>1641078</v>
      </c>
      <c r="B32260" t="inlineStr">
        <is>
          <t>REFERENCE ELECTRIFICATION - MODERATE TECHNOLOGY ADVANCEMENT</t>
        </is>
      </c>
      <c r="C32260" t="n">
        <v>2047</v>
      </c>
      <c r="E32260" t="inlineStr">
        <is>
          <t>COLORADO</t>
        </is>
      </c>
      <c r="F32260" t="inlineStr">
        <is>
          <t>PRODUCTIVE</t>
        </is>
      </c>
      <c r="G32260" t="inlineStr">
        <is>
          <t>BULK CHEMICALS</t>
        </is>
      </c>
      <c r="H32260" t="inlineStr">
        <is>
          <t>NATURAL GAS FEEDSTOCKS</t>
        </is>
      </c>
      <c r="I32260" t="n">
        <v>1434566.22688458</v>
      </c>
    </row>
    <row r="32261">
      <c r="A32261" t="n">
        <v>1641079</v>
      </c>
      <c r="B32261" t="inlineStr">
        <is>
          <t>REFERENCE ELECTRIFICATION - MODERATE TECHNOLOGY ADVANCEMENT</t>
        </is>
      </c>
      <c r="C32261" t="n">
        <v>2047</v>
      </c>
      <c r="E32261" t="inlineStr">
        <is>
          <t>COLORADO</t>
        </is>
      </c>
      <c r="F32261" t="inlineStr">
        <is>
          <t>PRODUCTIVE</t>
        </is>
      </c>
      <c r="G32261" t="inlineStr">
        <is>
          <t>GLASS AND GLASS PRODUCTS</t>
        </is>
      </c>
      <c r="H32261" t="inlineStr">
        <is>
          <t>ELECTRICITY</t>
        </is>
      </c>
      <c r="I32261" t="n">
        <v>278501.722831707</v>
      </c>
    </row>
    <row r="32262">
      <c r="A32262" t="n">
        <v>1641080</v>
      </c>
      <c r="B32262" t="inlineStr">
        <is>
          <t>REFERENCE ELECTRIFICATION - MODERATE TECHNOLOGY ADVANCEMENT</t>
        </is>
      </c>
      <c r="C32262" t="n">
        <v>2047</v>
      </c>
      <c r="E32262" t="inlineStr">
        <is>
          <t>COLORADO</t>
        </is>
      </c>
      <c r="F32262" t="inlineStr">
        <is>
          <t>PRODUCTIVE</t>
        </is>
      </c>
      <c r="G32262" t="inlineStr">
        <is>
          <t>GLASS AND GLASS PRODUCTS</t>
        </is>
      </c>
      <c r="H32262" t="inlineStr">
        <is>
          <t>DIESEL FUEL</t>
        </is>
      </c>
      <c r="I32262" t="n">
        <v>174905.636348002</v>
      </c>
    </row>
    <row r="32263">
      <c r="A32263" t="n">
        <v>1641081</v>
      </c>
      <c r="B32263" t="inlineStr">
        <is>
          <t>REFERENCE ELECTRIFICATION - MODERATE TECHNOLOGY ADVANCEMENT</t>
        </is>
      </c>
      <c r="C32263" t="n">
        <v>2047</v>
      </c>
      <c r="E32263" t="inlineStr">
        <is>
          <t>COLORADO</t>
        </is>
      </c>
      <c r="F32263" t="inlineStr">
        <is>
          <t>PRODUCTIVE</t>
        </is>
      </c>
      <c r="G32263" t="inlineStr">
        <is>
          <t>GLASS AND GLASS PRODUCTS</t>
        </is>
      </c>
      <c r="H32263" t="inlineStr">
        <is>
          <t>PIPELINE GAS</t>
        </is>
      </c>
      <c r="I32263" t="n">
        <v>1780857.38827056</v>
      </c>
    </row>
    <row r="32264">
      <c r="A32264" t="n">
        <v>1641082</v>
      </c>
      <c r="B32264" t="inlineStr">
        <is>
          <t>REFERENCE ELECTRIFICATION - MODERATE TECHNOLOGY ADVANCEMENT</t>
        </is>
      </c>
      <c r="C32264" t="n">
        <v>2047</v>
      </c>
      <c r="E32264" t="inlineStr">
        <is>
          <t>COLORADO</t>
        </is>
      </c>
      <c r="F32264" t="inlineStr">
        <is>
          <t>PRODUCTIVE</t>
        </is>
      </c>
      <c r="G32264" t="inlineStr">
        <is>
          <t>GLASS AND GLASS PRODUCTS</t>
        </is>
      </c>
      <c r="H32264" t="inlineStr">
        <is>
          <t>LPG FUEL</t>
        </is>
      </c>
      <c r="I32264" t="n">
        <v>394963.87278029</v>
      </c>
    </row>
    <row r="32265">
      <c r="A32265" t="n">
        <v>1641083</v>
      </c>
      <c r="B32265" t="inlineStr">
        <is>
          <t>REFERENCE ELECTRIFICATION - MODERATE TECHNOLOGY ADVANCEMENT</t>
        </is>
      </c>
      <c r="C32265" t="n">
        <v>2047</v>
      </c>
      <c r="E32265" t="inlineStr">
        <is>
          <t>COLORADO</t>
        </is>
      </c>
      <c r="F32265" t="inlineStr">
        <is>
          <t>PRODUCTIVE</t>
        </is>
      </c>
      <c r="G32265" t="inlineStr">
        <is>
          <t>GLASS AND GLASS PRODUCTS</t>
        </is>
      </c>
      <c r="H32265" t="inlineStr">
        <is>
          <t>RESIDUAL FUEL OIL</t>
        </is>
      </c>
      <c r="I32265" t="n">
        <v>0</v>
      </c>
    </row>
    <row r="32266">
      <c r="A32266" t="n">
        <v>1641084</v>
      </c>
      <c r="B32266" t="inlineStr">
        <is>
          <t>REFERENCE ELECTRIFICATION - MODERATE TECHNOLOGY ADVANCEMENT</t>
        </is>
      </c>
      <c r="C32266" t="n">
        <v>2047</v>
      </c>
      <c r="E32266" t="inlineStr">
        <is>
          <t>COLORADO</t>
        </is>
      </c>
      <c r="F32266" t="inlineStr">
        <is>
          <t>PRODUCTIVE</t>
        </is>
      </c>
      <c r="G32266" t="inlineStr">
        <is>
          <t>GLASS AND GLASS PRODUCTS</t>
        </is>
      </c>
      <c r="H32266" t="inlineStr">
        <is>
          <t>STEAM</t>
        </is>
      </c>
      <c r="I32266" t="n">
        <v>0</v>
      </c>
    </row>
    <row r="32267">
      <c r="A32267" t="n">
        <v>1641085</v>
      </c>
      <c r="B32267" t="inlineStr">
        <is>
          <t>REFERENCE ELECTRIFICATION - MODERATE TECHNOLOGY ADVANCEMENT</t>
        </is>
      </c>
      <c r="C32267" t="n">
        <v>2047</v>
      </c>
      <c r="E32267" t="inlineStr">
        <is>
          <t>COLORADO</t>
        </is>
      </c>
      <c r="F32267" t="inlineStr">
        <is>
          <t>PRODUCTIVE</t>
        </is>
      </c>
      <c r="G32267" t="inlineStr">
        <is>
          <t>CEMENT</t>
        </is>
      </c>
      <c r="H32267" t="inlineStr">
        <is>
          <t>ELECTRICITY</t>
        </is>
      </c>
      <c r="I32267" t="n">
        <v>1128936.38006437</v>
      </c>
    </row>
    <row r="32268">
      <c r="A32268" t="n">
        <v>1641086</v>
      </c>
      <c r="B32268" t="inlineStr">
        <is>
          <t>REFERENCE ELECTRIFICATION - MODERATE TECHNOLOGY ADVANCEMENT</t>
        </is>
      </c>
      <c r="C32268" t="n">
        <v>2047</v>
      </c>
      <c r="E32268" t="inlineStr">
        <is>
          <t>COLORADO</t>
        </is>
      </c>
      <c r="F32268" t="inlineStr">
        <is>
          <t>PRODUCTIVE</t>
        </is>
      </c>
      <c r="G32268" t="inlineStr">
        <is>
          <t>CEMENT</t>
        </is>
      </c>
      <c r="H32268" t="inlineStr">
        <is>
          <t>DIESEL FUEL</t>
        </is>
      </c>
      <c r="I32268" t="n">
        <v>452314.957564767</v>
      </c>
    </row>
    <row r="32269">
      <c r="A32269" t="n">
        <v>1641087</v>
      </c>
      <c r="B32269" t="inlineStr">
        <is>
          <t>REFERENCE ELECTRIFICATION - MODERATE TECHNOLOGY ADVANCEMENT</t>
        </is>
      </c>
      <c r="C32269" t="n">
        <v>2047</v>
      </c>
      <c r="E32269" t="inlineStr">
        <is>
          <t>COLORADO</t>
        </is>
      </c>
      <c r="F32269" t="inlineStr">
        <is>
          <t>PRODUCTIVE</t>
        </is>
      </c>
      <c r="G32269" t="inlineStr">
        <is>
          <t>CEMENT</t>
        </is>
      </c>
      <c r="H32269" t="inlineStr">
        <is>
          <t>PIPELINE GAS</t>
        </is>
      </c>
      <c r="I32269" t="n">
        <v>1023823.06911547</v>
      </c>
    </row>
    <row r="32270">
      <c r="A32270" t="n">
        <v>1641088</v>
      </c>
      <c r="B32270" t="inlineStr">
        <is>
          <t>REFERENCE ELECTRIFICATION - MODERATE TECHNOLOGY ADVANCEMENT</t>
        </is>
      </c>
      <c r="C32270" t="n">
        <v>2047</v>
      </c>
      <c r="E32270" t="inlineStr">
        <is>
          <t>COLORADO</t>
        </is>
      </c>
      <c r="F32270" t="inlineStr">
        <is>
          <t>PRODUCTIVE</t>
        </is>
      </c>
      <c r="G32270" t="inlineStr">
        <is>
          <t>CEMENT</t>
        </is>
      </c>
      <c r="H32270" t="inlineStr">
        <is>
          <t>LPG FUEL</t>
        </is>
      </c>
      <c r="I32270" t="n">
        <v>96980.98781544319</v>
      </c>
    </row>
    <row r="32271">
      <c r="A32271" t="n">
        <v>1641089</v>
      </c>
      <c r="B32271" t="inlineStr">
        <is>
          <t>REFERENCE ELECTRIFICATION - MODERATE TECHNOLOGY ADVANCEMENT</t>
        </is>
      </c>
      <c r="C32271" t="n">
        <v>2047</v>
      </c>
      <c r="E32271" t="inlineStr">
        <is>
          <t>COLORADO</t>
        </is>
      </c>
      <c r="F32271" t="inlineStr">
        <is>
          <t>PRODUCTIVE</t>
        </is>
      </c>
      <c r="G32271" t="inlineStr">
        <is>
          <t>CEMENT</t>
        </is>
      </c>
      <c r="H32271" t="inlineStr">
        <is>
          <t>BIOMASS - WOOD</t>
        </is>
      </c>
      <c r="I32271" t="n">
        <v>1569113.54190756</v>
      </c>
    </row>
    <row r="32272">
      <c r="A32272" t="n">
        <v>1641090</v>
      </c>
      <c r="B32272" t="inlineStr">
        <is>
          <t>REFERENCE ELECTRIFICATION - MODERATE TECHNOLOGY ADVANCEMENT</t>
        </is>
      </c>
      <c r="C32272" t="n">
        <v>2047</v>
      </c>
      <c r="E32272" t="inlineStr">
        <is>
          <t>COLORADO</t>
        </is>
      </c>
      <c r="F32272" t="inlineStr">
        <is>
          <t>PRODUCTIVE</t>
        </is>
      </c>
      <c r="G32272" t="inlineStr">
        <is>
          <t>CEMENT</t>
        </is>
      </c>
      <c r="H32272" t="inlineStr">
        <is>
          <t>RESIDUAL FUEL OIL</t>
        </is>
      </c>
      <c r="I32272" t="n">
        <v>0</v>
      </c>
    </row>
    <row r="32273">
      <c r="A32273" t="n">
        <v>1641091</v>
      </c>
      <c r="B32273" t="inlineStr">
        <is>
          <t>REFERENCE ELECTRIFICATION - MODERATE TECHNOLOGY ADVANCEMENT</t>
        </is>
      </c>
      <c r="C32273" t="n">
        <v>2047</v>
      </c>
      <c r="E32273" t="inlineStr">
        <is>
          <t>COLORADO</t>
        </is>
      </c>
      <c r="F32273" t="inlineStr">
        <is>
          <t>PRODUCTIVE</t>
        </is>
      </c>
      <c r="G32273" t="inlineStr">
        <is>
          <t>CEMENT</t>
        </is>
      </c>
      <c r="H32273" t="inlineStr">
        <is>
          <t>COAL</t>
        </is>
      </c>
      <c r="I32273" t="n">
        <v>2090735.31304256</v>
      </c>
    </row>
    <row r="32274">
      <c r="A32274" t="n">
        <v>1641092</v>
      </c>
      <c r="B32274" t="inlineStr">
        <is>
          <t>REFERENCE ELECTRIFICATION - MODERATE TECHNOLOGY ADVANCEMENT</t>
        </is>
      </c>
      <c r="C32274" t="n">
        <v>2047</v>
      </c>
      <c r="E32274" t="inlineStr">
        <is>
          <t>COLORADO</t>
        </is>
      </c>
      <c r="F32274" t="inlineStr">
        <is>
          <t>PRODUCTIVE</t>
        </is>
      </c>
      <c r="G32274" t="inlineStr">
        <is>
          <t>CEMENT</t>
        </is>
      </c>
      <c r="H32274" t="inlineStr">
        <is>
          <t>OTHER PETROLEUM</t>
        </is>
      </c>
      <c r="I32274" t="n">
        <v>81505.2982704256</v>
      </c>
    </row>
    <row r="32275">
      <c r="A32275" t="n">
        <v>1641093</v>
      </c>
      <c r="B32275" t="inlineStr">
        <is>
          <t>REFERENCE ELECTRIFICATION - MODERATE TECHNOLOGY ADVANCEMENT</t>
        </is>
      </c>
      <c r="C32275" t="n">
        <v>2047</v>
      </c>
      <c r="E32275" t="inlineStr">
        <is>
          <t>COLORADO</t>
        </is>
      </c>
      <c r="F32275" t="inlineStr">
        <is>
          <t>PRODUCTIVE</t>
        </is>
      </c>
      <c r="G32275" t="inlineStr">
        <is>
          <t>CEMENT</t>
        </is>
      </c>
      <c r="H32275" t="inlineStr">
        <is>
          <t>STEAM</t>
        </is>
      </c>
      <c r="I32275" t="n">
        <v>0</v>
      </c>
    </row>
    <row r="32276">
      <c r="A32276" t="n">
        <v>1641094</v>
      </c>
      <c r="B32276" t="inlineStr">
        <is>
          <t>REFERENCE ELECTRIFICATION - MODERATE TECHNOLOGY ADVANCEMENT</t>
        </is>
      </c>
      <c r="C32276" t="n">
        <v>2047</v>
      </c>
      <c r="E32276" t="inlineStr">
        <is>
          <t>COLORADO</t>
        </is>
      </c>
      <c r="F32276" t="inlineStr">
        <is>
          <t>PRODUCTIVE</t>
        </is>
      </c>
      <c r="G32276" t="inlineStr">
        <is>
          <t>CEMENT</t>
        </is>
      </c>
      <c r="H32276" t="inlineStr">
        <is>
          <t>PETROLEUM COKE</t>
        </is>
      </c>
      <c r="I32276" t="n">
        <v>1908294.77586651</v>
      </c>
    </row>
    <row r="32277">
      <c r="A32277" t="n">
        <v>1641095</v>
      </c>
      <c r="B32277" t="inlineStr">
        <is>
          <t>REFERENCE ELECTRIFICATION - MODERATE TECHNOLOGY ADVANCEMENT</t>
        </is>
      </c>
      <c r="C32277" t="n">
        <v>2047</v>
      </c>
      <c r="E32277" t="inlineStr">
        <is>
          <t>COLORADO</t>
        </is>
      </c>
      <c r="F32277" t="inlineStr">
        <is>
          <t>PRODUCTIVE</t>
        </is>
      </c>
      <c r="G32277" t="inlineStr">
        <is>
          <t>CEMENT</t>
        </is>
      </c>
      <c r="H32277" t="inlineStr">
        <is>
          <t>COKING COAL</t>
        </is>
      </c>
      <c r="I32277" t="n">
        <v>0</v>
      </c>
    </row>
    <row r="32278">
      <c r="A32278" t="n">
        <v>1641096</v>
      </c>
      <c r="B32278" t="inlineStr">
        <is>
          <t>REFERENCE ELECTRIFICATION - MODERATE TECHNOLOGY ADVANCEMENT</t>
        </is>
      </c>
      <c r="C32278" t="n">
        <v>2047</v>
      </c>
      <c r="E32278" t="inlineStr">
        <is>
          <t>COLORADO</t>
        </is>
      </c>
      <c r="F32278" t="inlineStr">
        <is>
          <t>PRODUCTIVE</t>
        </is>
      </c>
      <c r="G32278" t="inlineStr">
        <is>
          <t xml:space="preserve">IRON AND STEEL </t>
        </is>
      </c>
      <c r="H32278" t="inlineStr">
        <is>
          <t>ELECTRICITY</t>
        </is>
      </c>
      <c r="I32278" t="n">
        <v>578321.336868045</v>
      </c>
    </row>
    <row r="32279">
      <c r="A32279" t="n">
        <v>1641097</v>
      </c>
      <c r="B32279" t="inlineStr">
        <is>
          <t>REFERENCE ELECTRIFICATION - MODERATE TECHNOLOGY ADVANCEMENT</t>
        </is>
      </c>
      <c r="C32279" t="n">
        <v>2047</v>
      </c>
      <c r="E32279" t="inlineStr">
        <is>
          <t>COLORADO</t>
        </is>
      </c>
      <c r="F32279" t="inlineStr">
        <is>
          <t>PRODUCTIVE</t>
        </is>
      </c>
      <c r="G32279" t="inlineStr">
        <is>
          <t xml:space="preserve">IRON AND STEEL </t>
        </is>
      </c>
      <c r="H32279" t="inlineStr">
        <is>
          <t>DIESEL FUEL</t>
        </is>
      </c>
      <c r="I32279" t="n">
        <v>10018.3810136135</v>
      </c>
    </row>
    <row r="32280">
      <c r="A32280" t="n">
        <v>1641098</v>
      </c>
      <c r="B32280" t="inlineStr">
        <is>
          <t>REFERENCE ELECTRIFICATION - MODERATE TECHNOLOGY ADVANCEMENT</t>
        </is>
      </c>
      <c r="C32280" t="n">
        <v>2047</v>
      </c>
      <c r="E32280" t="inlineStr">
        <is>
          <t>COLORADO</t>
        </is>
      </c>
      <c r="F32280" t="inlineStr">
        <is>
          <t>PRODUCTIVE</t>
        </is>
      </c>
      <c r="G32280" t="inlineStr">
        <is>
          <t xml:space="preserve">IRON AND STEEL </t>
        </is>
      </c>
      <c r="H32280" t="inlineStr">
        <is>
          <t>PIPELINE GAS</t>
        </is>
      </c>
      <c r="I32280" t="n">
        <v>612402.130727141</v>
      </c>
    </row>
    <row r="32281">
      <c r="A32281" t="n">
        <v>1641099</v>
      </c>
      <c r="B32281" t="inlineStr">
        <is>
          <t>REFERENCE ELECTRIFICATION - MODERATE TECHNOLOGY ADVANCEMENT</t>
        </is>
      </c>
      <c r="C32281" t="n">
        <v>2047</v>
      </c>
      <c r="E32281" t="inlineStr">
        <is>
          <t>COLORADO</t>
        </is>
      </c>
      <c r="F32281" t="inlineStr">
        <is>
          <t>PRODUCTIVE</t>
        </is>
      </c>
      <c r="G32281" t="inlineStr">
        <is>
          <t xml:space="preserve">IRON AND STEEL </t>
        </is>
      </c>
      <c r="H32281" t="inlineStr">
        <is>
          <t>LPG FUEL</t>
        </is>
      </c>
      <c r="I32281" t="n">
        <v>87374.921168958</v>
      </c>
    </row>
    <row r="32282">
      <c r="A32282" t="n">
        <v>1641100</v>
      </c>
      <c r="B32282" t="inlineStr">
        <is>
          <t>REFERENCE ELECTRIFICATION - MODERATE TECHNOLOGY ADVANCEMENT</t>
        </is>
      </c>
      <c r="C32282" t="n">
        <v>2047</v>
      </c>
      <c r="E32282" t="inlineStr">
        <is>
          <t>COLORADO</t>
        </is>
      </c>
      <c r="F32282" t="inlineStr">
        <is>
          <t>PRODUCTIVE</t>
        </is>
      </c>
      <c r="G32282" t="inlineStr">
        <is>
          <t xml:space="preserve">IRON AND STEEL </t>
        </is>
      </c>
      <c r="H32282" t="inlineStr">
        <is>
          <t>RESIDUAL FUEL OIL</t>
        </is>
      </c>
      <c r="I32282" t="n">
        <v>0</v>
      </c>
    </row>
    <row r="32283">
      <c r="A32283" t="n">
        <v>1641101</v>
      </c>
      <c r="B32283" t="inlineStr">
        <is>
          <t>REFERENCE ELECTRIFICATION - MODERATE TECHNOLOGY ADVANCEMENT</t>
        </is>
      </c>
      <c r="C32283" t="n">
        <v>2047</v>
      </c>
      <c r="E32283" t="inlineStr">
        <is>
          <t>COLORADO</t>
        </is>
      </c>
      <c r="F32283" t="inlineStr">
        <is>
          <t>PRODUCTIVE</t>
        </is>
      </c>
      <c r="G32283" t="inlineStr">
        <is>
          <t xml:space="preserve">IRON AND STEEL </t>
        </is>
      </c>
      <c r="H32283" t="inlineStr">
        <is>
          <t>COAL</t>
        </is>
      </c>
      <c r="I32283" t="n">
        <v>0</v>
      </c>
    </row>
    <row r="32284">
      <c r="A32284" t="n">
        <v>1641102</v>
      </c>
      <c r="B32284" t="inlineStr">
        <is>
          <t>REFERENCE ELECTRIFICATION - MODERATE TECHNOLOGY ADVANCEMENT</t>
        </is>
      </c>
      <c r="C32284" t="n">
        <v>2047</v>
      </c>
      <c r="E32284" t="inlineStr">
        <is>
          <t>COLORADO</t>
        </is>
      </c>
      <c r="F32284" t="inlineStr">
        <is>
          <t>PRODUCTIVE</t>
        </is>
      </c>
      <c r="G32284" t="inlineStr">
        <is>
          <t xml:space="preserve">IRON AND STEEL </t>
        </is>
      </c>
      <c r="H32284" t="inlineStr">
        <is>
          <t>OTHER PETROLEUM</t>
        </is>
      </c>
      <c r="I32284" t="n">
        <v>0</v>
      </c>
    </row>
    <row r="32285">
      <c r="A32285" t="n">
        <v>1641103</v>
      </c>
      <c r="B32285" t="inlineStr">
        <is>
          <t>REFERENCE ELECTRIFICATION - MODERATE TECHNOLOGY ADVANCEMENT</t>
        </is>
      </c>
      <c r="C32285" t="n">
        <v>2047</v>
      </c>
      <c r="E32285" t="inlineStr">
        <is>
          <t>COLORADO</t>
        </is>
      </c>
      <c r="F32285" t="inlineStr">
        <is>
          <t>PRODUCTIVE</t>
        </is>
      </c>
      <c r="G32285" t="inlineStr">
        <is>
          <t xml:space="preserve">IRON AND STEEL </t>
        </is>
      </c>
      <c r="H32285" t="inlineStr">
        <is>
          <t>STEAM</t>
        </is>
      </c>
      <c r="I32285" t="n">
        <v>0</v>
      </c>
    </row>
    <row r="32286">
      <c r="A32286" t="n">
        <v>1641104</v>
      </c>
      <c r="B32286" t="inlineStr">
        <is>
          <t>REFERENCE ELECTRIFICATION - MODERATE TECHNOLOGY ADVANCEMENT</t>
        </is>
      </c>
      <c r="C32286" t="n">
        <v>2047</v>
      </c>
      <c r="E32286" t="inlineStr">
        <is>
          <t>COLORADO</t>
        </is>
      </c>
      <c r="F32286" t="inlineStr">
        <is>
          <t>PRODUCTIVE</t>
        </is>
      </c>
      <c r="G32286" t="inlineStr">
        <is>
          <t xml:space="preserve">IRON AND STEEL </t>
        </is>
      </c>
      <c r="H32286" t="inlineStr">
        <is>
          <t>COKING COAL</t>
        </is>
      </c>
      <c r="I32286" t="n">
        <v>0</v>
      </c>
    </row>
    <row r="32287">
      <c r="A32287" t="n">
        <v>1641105</v>
      </c>
      <c r="B32287" t="inlineStr">
        <is>
          <t>REFERENCE ELECTRIFICATION - MODERATE TECHNOLOGY ADVANCEMENT</t>
        </is>
      </c>
      <c r="C32287" t="n">
        <v>2047</v>
      </c>
      <c r="E32287" t="inlineStr">
        <is>
          <t>COLORADO</t>
        </is>
      </c>
      <c r="F32287" t="inlineStr">
        <is>
          <t>PRODUCTIVE</t>
        </is>
      </c>
      <c r="G32287" t="inlineStr">
        <is>
          <t>ALUMINUM INDUSTRY</t>
        </is>
      </c>
      <c r="H32287" t="inlineStr">
        <is>
          <t>ELECTRICITY</t>
        </is>
      </c>
      <c r="I32287" t="n">
        <v>497488.098278753</v>
      </c>
    </row>
    <row r="32288">
      <c r="A32288" t="n">
        <v>1641106</v>
      </c>
      <c r="B32288" t="inlineStr">
        <is>
          <t>REFERENCE ELECTRIFICATION - MODERATE TECHNOLOGY ADVANCEMENT</t>
        </is>
      </c>
      <c r="C32288" t="n">
        <v>2047</v>
      </c>
      <c r="E32288" t="inlineStr">
        <is>
          <t>COLORADO</t>
        </is>
      </c>
      <c r="F32288" t="inlineStr">
        <is>
          <t>PRODUCTIVE</t>
        </is>
      </c>
      <c r="G32288" t="inlineStr">
        <is>
          <t>ALUMINUM INDUSTRY</t>
        </is>
      </c>
      <c r="H32288" t="inlineStr">
        <is>
          <t>DIESEL FUEL</t>
        </is>
      </c>
      <c r="I32288" t="n">
        <v>3705.42859407622</v>
      </c>
    </row>
    <row r="32289">
      <c r="A32289" t="n">
        <v>1641107</v>
      </c>
      <c r="B32289" t="inlineStr">
        <is>
          <t>REFERENCE ELECTRIFICATION - MODERATE TECHNOLOGY ADVANCEMENT</t>
        </is>
      </c>
      <c r="C32289" t="n">
        <v>2047</v>
      </c>
      <c r="E32289" t="inlineStr">
        <is>
          <t>COLORADO</t>
        </is>
      </c>
      <c r="F32289" t="inlineStr">
        <is>
          <t>PRODUCTIVE</t>
        </is>
      </c>
      <c r="G32289" t="inlineStr">
        <is>
          <t>ALUMINUM INDUSTRY</t>
        </is>
      </c>
      <c r="H32289" t="inlineStr">
        <is>
          <t>PIPELINE GAS</t>
        </is>
      </c>
      <c r="I32289" t="n">
        <v>37145.7780048135</v>
      </c>
    </row>
    <row r="32290">
      <c r="A32290" t="n">
        <v>1641108</v>
      </c>
      <c r="B32290" t="inlineStr">
        <is>
          <t>REFERENCE ELECTRIFICATION - MODERATE TECHNOLOGY ADVANCEMENT</t>
        </is>
      </c>
      <c r="C32290" t="n">
        <v>2047</v>
      </c>
      <c r="E32290" t="inlineStr">
        <is>
          <t>COLORADO</t>
        </is>
      </c>
      <c r="F32290" t="inlineStr">
        <is>
          <t>PRODUCTIVE</t>
        </is>
      </c>
      <c r="G32290" t="inlineStr">
        <is>
          <t>ALUMINUM INDUSTRY</t>
        </is>
      </c>
      <c r="H32290" t="inlineStr">
        <is>
          <t>LPG FUEL</t>
        </is>
      </c>
      <c r="I32290" t="n">
        <v>5855.49209928095</v>
      </c>
    </row>
    <row r="32291">
      <c r="A32291" t="n">
        <v>1641109</v>
      </c>
      <c r="B32291" t="inlineStr">
        <is>
          <t>REFERENCE ELECTRIFICATION - MODERATE TECHNOLOGY ADVANCEMENT</t>
        </is>
      </c>
      <c r="C32291" t="n">
        <v>2047</v>
      </c>
      <c r="E32291" t="inlineStr">
        <is>
          <t>COLORADO</t>
        </is>
      </c>
      <c r="F32291" t="inlineStr">
        <is>
          <t>PRODUCTIVE</t>
        </is>
      </c>
      <c r="G32291" t="inlineStr">
        <is>
          <t>ALUMINUM INDUSTRY</t>
        </is>
      </c>
      <c r="H32291" t="inlineStr">
        <is>
          <t>STEAM</t>
        </is>
      </c>
      <c r="I32291" t="n">
        <v>0</v>
      </c>
    </row>
    <row r="32292">
      <c r="A32292" t="n">
        <v>1641110</v>
      </c>
      <c r="B32292" t="inlineStr">
        <is>
          <t>REFERENCE ELECTRIFICATION - MODERATE TECHNOLOGY ADVANCEMENT</t>
        </is>
      </c>
      <c r="C32292" t="n">
        <v>2047</v>
      </c>
      <c r="E32292" t="inlineStr">
        <is>
          <t>COLORADO</t>
        </is>
      </c>
      <c r="F32292" t="inlineStr">
        <is>
          <t>PRODUCTIVE</t>
        </is>
      </c>
      <c r="G32292" t="inlineStr">
        <is>
          <t>ALUMINUM INDUSTRY</t>
        </is>
      </c>
      <c r="H32292" t="inlineStr">
        <is>
          <t>PETROLEUM COKE</t>
        </is>
      </c>
      <c r="I32292" t="n">
        <v>135922.89765616</v>
      </c>
    </row>
    <row r="32293">
      <c r="A32293" t="n">
        <v>1641111</v>
      </c>
      <c r="B32293" t="inlineStr">
        <is>
          <t>REFERENCE ELECTRIFICATION - MODERATE TECHNOLOGY ADVANCEMENT</t>
        </is>
      </c>
      <c r="C32293" t="n">
        <v>2047</v>
      </c>
      <c r="E32293" t="inlineStr">
        <is>
          <t>COLORADO</t>
        </is>
      </c>
      <c r="F32293" t="inlineStr">
        <is>
          <t>PRODUCTIVE</t>
        </is>
      </c>
      <c r="G32293" t="inlineStr">
        <is>
          <t>FABRICATED METAL PRODUCTS</t>
        </is>
      </c>
      <c r="H32293" t="inlineStr">
        <is>
          <t>ELECTRICITY</t>
        </is>
      </c>
      <c r="I32293" t="n">
        <v>698182.826474413</v>
      </c>
    </row>
    <row r="32294">
      <c r="A32294" t="n">
        <v>1641112</v>
      </c>
      <c r="B32294" t="inlineStr">
        <is>
          <t>REFERENCE ELECTRIFICATION - MODERATE TECHNOLOGY ADVANCEMENT</t>
        </is>
      </c>
      <c r="C32294" t="n">
        <v>2047</v>
      </c>
      <c r="E32294" t="inlineStr">
        <is>
          <t>COLORADO</t>
        </is>
      </c>
      <c r="F32294" t="inlineStr">
        <is>
          <t>PRODUCTIVE</t>
        </is>
      </c>
      <c r="G32294" t="inlineStr">
        <is>
          <t>FABRICATED METAL PRODUCTS</t>
        </is>
      </c>
      <c r="H32294" t="inlineStr">
        <is>
          <t>DIESEL FUEL</t>
        </is>
      </c>
      <c r="I32294" t="n">
        <v>18691.5087402599</v>
      </c>
    </row>
    <row r="32295">
      <c r="A32295" t="n">
        <v>1641113</v>
      </c>
      <c r="B32295" t="inlineStr">
        <is>
          <t>REFERENCE ELECTRIFICATION - MODERATE TECHNOLOGY ADVANCEMENT</t>
        </is>
      </c>
      <c r="C32295" t="n">
        <v>2047</v>
      </c>
      <c r="E32295" t="inlineStr">
        <is>
          <t>COLORADO</t>
        </is>
      </c>
      <c r="F32295" t="inlineStr">
        <is>
          <t>PRODUCTIVE</t>
        </is>
      </c>
      <c r="G32295" t="inlineStr">
        <is>
          <t>FABRICATED METAL PRODUCTS</t>
        </is>
      </c>
      <c r="H32295" t="inlineStr">
        <is>
          <t>PIPELINE GAS</t>
        </is>
      </c>
      <c r="I32295" t="n">
        <v>639309.571672205</v>
      </c>
    </row>
    <row r="32296">
      <c r="A32296" t="n">
        <v>1641114</v>
      </c>
      <c r="B32296" t="inlineStr">
        <is>
          <t>REFERENCE ELECTRIFICATION - MODERATE TECHNOLOGY ADVANCEMENT</t>
        </is>
      </c>
      <c r="C32296" t="n">
        <v>2047</v>
      </c>
      <c r="E32296" t="inlineStr">
        <is>
          <t>COLORADO</t>
        </is>
      </c>
      <c r="F32296" t="inlineStr">
        <is>
          <t>PRODUCTIVE</t>
        </is>
      </c>
      <c r="G32296" t="inlineStr">
        <is>
          <t>FABRICATED METAL PRODUCTS</t>
        </is>
      </c>
      <c r="H32296" t="inlineStr">
        <is>
          <t>LPG FUEL</t>
        </is>
      </c>
      <c r="I32296" t="n">
        <v>36883.2445195502</v>
      </c>
    </row>
    <row r="32297">
      <c r="A32297" t="n">
        <v>1641115</v>
      </c>
      <c r="B32297" t="inlineStr">
        <is>
          <t>REFERENCE ELECTRIFICATION - MODERATE TECHNOLOGY ADVANCEMENT</t>
        </is>
      </c>
      <c r="C32297" t="n">
        <v>2047</v>
      </c>
      <c r="E32297" t="inlineStr">
        <is>
          <t>COLORADO</t>
        </is>
      </c>
      <c r="F32297" t="inlineStr">
        <is>
          <t>PRODUCTIVE</t>
        </is>
      </c>
      <c r="G32297" t="inlineStr">
        <is>
          <t>FABRICATED METAL PRODUCTS</t>
        </is>
      </c>
      <c r="H32297" t="inlineStr">
        <is>
          <t>STEAM</t>
        </is>
      </c>
      <c r="I32297" t="n">
        <v>0</v>
      </c>
    </row>
    <row r="32298">
      <c r="A32298" t="n">
        <v>1641116</v>
      </c>
      <c r="B32298" t="inlineStr">
        <is>
          <t>REFERENCE ELECTRIFICATION - MODERATE TECHNOLOGY ADVANCEMENT</t>
        </is>
      </c>
      <c r="C32298" t="n">
        <v>2047</v>
      </c>
      <c r="E32298" t="inlineStr">
        <is>
          <t>COLORADO</t>
        </is>
      </c>
      <c r="F32298" t="inlineStr">
        <is>
          <t>PRODUCTIVE</t>
        </is>
      </c>
      <c r="G32298" t="inlineStr">
        <is>
          <t>MACHINERY</t>
        </is>
      </c>
      <c r="H32298" t="inlineStr">
        <is>
          <t>ELECTRICITY</t>
        </is>
      </c>
      <c r="I32298" t="n">
        <v>564375.710301778</v>
      </c>
    </row>
    <row r="32299">
      <c r="A32299" t="n">
        <v>1641117</v>
      </c>
      <c r="B32299" t="inlineStr">
        <is>
          <t>REFERENCE ELECTRIFICATION - MODERATE TECHNOLOGY ADVANCEMENT</t>
        </is>
      </c>
      <c r="C32299" t="n">
        <v>2047</v>
      </c>
      <c r="E32299" t="inlineStr">
        <is>
          <t>COLORADO</t>
        </is>
      </c>
      <c r="F32299" t="inlineStr">
        <is>
          <t>PRODUCTIVE</t>
        </is>
      </c>
      <c r="G32299" t="inlineStr">
        <is>
          <t>MACHINERY</t>
        </is>
      </c>
      <c r="H32299" t="inlineStr">
        <is>
          <t>DIESEL FUEL</t>
        </is>
      </c>
      <c r="I32299" t="n">
        <v>44743.2995554562</v>
      </c>
    </row>
    <row r="32300">
      <c r="A32300" t="n">
        <v>1641118</v>
      </c>
      <c r="B32300" t="inlineStr">
        <is>
          <t>REFERENCE ELECTRIFICATION - MODERATE TECHNOLOGY ADVANCEMENT</t>
        </is>
      </c>
      <c r="C32300" t="n">
        <v>2047</v>
      </c>
      <c r="E32300" t="inlineStr">
        <is>
          <t>COLORADO</t>
        </is>
      </c>
      <c r="F32300" t="inlineStr">
        <is>
          <t>PRODUCTIVE</t>
        </is>
      </c>
      <c r="G32300" t="inlineStr">
        <is>
          <t>MACHINERY</t>
        </is>
      </c>
      <c r="H32300" t="inlineStr">
        <is>
          <t>PIPELINE GAS</t>
        </is>
      </c>
      <c r="I32300" t="n">
        <v>206429.313858127</v>
      </c>
    </row>
    <row r="32301">
      <c r="A32301" t="n">
        <v>1641119</v>
      </c>
      <c r="B32301" t="inlineStr">
        <is>
          <t>REFERENCE ELECTRIFICATION - MODERATE TECHNOLOGY ADVANCEMENT</t>
        </is>
      </c>
      <c r="C32301" t="n">
        <v>2047</v>
      </c>
      <c r="E32301" t="inlineStr">
        <is>
          <t>COLORADO</t>
        </is>
      </c>
      <c r="F32301" t="inlineStr">
        <is>
          <t>PRODUCTIVE</t>
        </is>
      </c>
      <c r="G32301" t="inlineStr">
        <is>
          <t>MACHINERY</t>
        </is>
      </c>
      <c r="H32301" t="inlineStr">
        <is>
          <t>LPG FUEL</t>
        </is>
      </c>
      <c r="I32301" t="n">
        <v>64064.2698180396</v>
      </c>
    </row>
    <row r="32302">
      <c r="A32302" t="n">
        <v>1641120</v>
      </c>
      <c r="B32302" t="inlineStr">
        <is>
          <t>REFERENCE ELECTRIFICATION - MODERATE TECHNOLOGY ADVANCEMENT</t>
        </is>
      </c>
      <c r="C32302" t="n">
        <v>2047</v>
      </c>
      <c r="E32302" t="inlineStr">
        <is>
          <t>COLORADO</t>
        </is>
      </c>
      <c r="F32302" t="inlineStr">
        <is>
          <t>PRODUCTIVE</t>
        </is>
      </c>
      <c r="G32302" t="inlineStr">
        <is>
          <t>MACHINERY</t>
        </is>
      </c>
      <c r="H32302" t="inlineStr">
        <is>
          <t>STEAM</t>
        </is>
      </c>
      <c r="I32302" t="n">
        <v>0</v>
      </c>
    </row>
    <row r="32303">
      <c r="A32303" t="n">
        <v>1641121</v>
      </c>
      <c r="B32303" t="inlineStr">
        <is>
          <t>REFERENCE ELECTRIFICATION - MODERATE TECHNOLOGY ADVANCEMENT</t>
        </is>
      </c>
      <c r="C32303" t="n">
        <v>2047</v>
      </c>
      <c r="E32303" t="inlineStr">
        <is>
          <t>COLORADO</t>
        </is>
      </c>
      <c r="F32303" t="inlineStr">
        <is>
          <t>PRODUCTIVE</t>
        </is>
      </c>
      <c r="G32303" t="inlineStr">
        <is>
          <t>COMPUTER AND ELECTRONIC PRODUCTS</t>
        </is>
      </c>
      <c r="H32303" t="inlineStr">
        <is>
          <t>ELECTRICITY</t>
        </is>
      </c>
      <c r="I32303" t="n">
        <v>2306219.75122114</v>
      </c>
    </row>
    <row r="32304">
      <c r="A32304" t="n">
        <v>1641122</v>
      </c>
      <c r="B32304" t="inlineStr">
        <is>
          <t>REFERENCE ELECTRIFICATION - MODERATE TECHNOLOGY ADVANCEMENT</t>
        </is>
      </c>
      <c r="C32304" t="n">
        <v>2047</v>
      </c>
      <c r="E32304" t="inlineStr">
        <is>
          <t>COLORADO</t>
        </is>
      </c>
      <c r="F32304" t="inlineStr">
        <is>
          <t>PRODUCTIVE</t>
        </is>
      </c>
      <c r="G32304" t="inlineStr">
        <is>
          <t>COMPUTER AND ELECTRONIC PRODUCTS</t>
        </is>
      </c>
      <c r="H32304" t="inlineStr">
        <is>
          <t>DIESEL FUEL</t>
        </is>
      </c>
      <c r="I32304" t="n">
        <v>63780.1262933712</v>
      </c>
    </row>
    <row r="32305">
      <c r="A32305" t="n">
        <v>1641123</v>
      </c>
      <c r="B32305" t="inlineStr">
        <is>
          <t>REFERENCE ELECTRIFICATION - MODERATE TECHNOLOGY ADVANCEMENT</t>
        </is>
      </c>
      <c r="C32305" t="n">
        <v>2047</v>
      </c>
      <c r="E32305" t="inlineStr">
        <is>
          <t>COLORADO</t>
        </is>
      </c>
      <c r="F32305" t="inlineStr">
        <is>
          <t>PRODUCTIVE</t>
        </is>
      </c>
      <c r="G32305" t="inlineStr">
        <is>
          <t>COMPUTER AND ELECTRONIC PRODUCTS</t>
        </is>
      </c>
      <c r="H32305" t="inlineStr">
        <is>
          <t>PIPELINE GAS</t>
        </is>
      </c>
      <c r="I32305" t="n">
        <v>1392208.56735723</v>
      </c>
    </row>
    <row r="32306">
      <c r="A32306" t="n">
        <v>1641124</v>
      </c>
      <c r="B32306" t="inlineStr">
        <is>
          <t>REFERENCE ELECTRIFICATION - MODERATE TECHNOLOGY ADVANCEMENT</t>
        </is>
      </c>
      <c r="C32306" t="n">
        <v>2047</v>
      </c>
      <c r="E32306" t="inlineStr">
        <is>
          <t>COLORADO</t>
        </is>
      </c>
      <c r="F32306" t="inlineStr">
        <is>
          <t>PRODUCTIVE</t>
        </is>
      </c>
      <c r="G32306" t="inlineStr">
        <is>
          <t>COMPUTER AND ELECTRONIC PRODUCTS</t>
        </is>
      </c>
      <c r="H32306" t="inlineStr">
        <is>
          <t>LPG FUEL</t>
        </is>
      </c>
      <c r="I32306" t="n">
        <v>129914.89609356</v>
      </c>
    </row>
    <row r="32307">
      <c r="A32307" t="n">
        <v>1641125</v>
      </c>
      <c r="B32307" t="inlineStr">
        <is>
          <t>REFERENCE ELECTRIFICATION - MODERATE TECHNOLOGY ADVANCEMENT</t>
        </is>
      </c>
      <c r="C32307" t="n">
        <v>2047</v>
      </c>
      <c r="E32307" t="inlineStr">
        <is>
          <t>COLORADO</t>
        </is>
      </c>
      <c r="F32307" t="inlineStr">
        <is>
          <t>PRODUCTIVE</t>
        </is>
      </c>
      <c r="G32307" t="inlineStr">
        <is>
          <t>COMPUTER AND ELECTRONIC PRODUCTS</t>
        </is>
      </c>
      <c r="H32307" t="inlineStr">
        <is>
          <t>STEAM</t>
        </is>
      </c>
      <c r="I32307" t="n">
        <v>5118.79023221278</v>
      </c>
    </row>
    <row r="32308">
      <c r="A32308" t="n">
        <v>1641126</v>
      </c>
      <c r="B32308" t="inlineStr">
        <is>
          <t>REFERENCE ELECTRIFICATION - MODERATE TECHNOLOGY ADVANCEMENT</t>
        </is>
      </c>
      <c r="C32308" t="n">
        <v>2047</v>
      </c>
      <c r="E32308" t="inlineStr">
        <is>
          <t>COLORADO</t>
        </is>
      </c>
      <c r="F32308" t="inlineStr">
        <is>
          <t>PRODUCTIVE</t>
        </is>
      </c>
      <c r="G32308" t="inlineStr">
        <is>
          <t>TRANSPORTATION EQUIPMENT</t>
        </is>
      </c>
      <c r="H32308" t="inlineStr">
        <is>
          <t>ELECTRICITY</t>
        </is>
      </c>
      <c r="I32308" t="n">
        <v>27281.8760587744</v>
      </c>
    </row>
    <row r="32309">
      <c r="A32309" t="n">
        <v>1641127</v>
      </c>
      <c r="B32309" t="inlineStr">
        <is>
          <t>REFERENCE ELECTRIFICATION - MODERATE TECHNOLOGY ADVANCEMENT</t>
        </is>
      </c>
      <c r="C32309" t="n">
        <v>2047</v>
      </c>
      <c r="E32309" t="inlineStr">
        <is>
          <t>COLORADO</t>
        </is>
      </c>
      <c r="F32309" t="inlineStr">
        <is>
          <t>PRODUCTIVE</t>
        </is>
      </c>
      <c r="G32309" t="inlineStr">
        <is>
          <t>TRANSPORTATION EQUIPMENT</t>
        </is>
      </c>
      <c r="H32309" t="inlineStr">
        <is>
          <t>DIESEL FUEL</t>
        </is>
      </c>
      <c r="I32309" t="n">
        <v>345.504465219034</v>
      </c>
    </row>
    <row r="32310">
      <c r="A32310" t="n">
        <v>1641128</v>
      </c>
      <c r="B32310" t="inlineStr">
        <is>
          <t>REFERENCE ELECTRIFICATION - MODERATE TECHNOLOGY ADVANCEMENT</t>
        </is>
      </c>
      <c r="C32310" t="n">
        <v>2047</v>
      </c>
      <c r="E32310" t="inlineStr">
        <is>
          <t>COLORADO</t>
        </is>
      </c>
      <c r="F32310" t="inlineStr">
        <is>
          <t>PRODUCTIVE</t>
        </is>
      </c>
      <c r="G32310" t="inlineStr">
        <is>
          <t>TRANSPORTATION EQUIPMENT</t>
        </is>
      </c>
      <c r="H32310" t="inlineStr">
        <is>
          <t>PIPELINE GAS</t>
        </is>
      </c>
      <c r="I32310" t="n">
        <v>20214.4443453502</v>
      </c>
    </row>
    <row r="32311">
      <c r="A32311" t="n">
        <v>1641129</v>
      </c>
      <c r="B32311" t="inlineStr">
        <is>
          <t>REFERENCE ELECTRIFICATION - MODERATE TECHNOLOGY ADVANCEMENT</t>
        </is>
      </c>
      <c r="C32311" t="n">
        <v>2047</v>
      </c>
      <c r="E32311" t="inlineStr">
        <is>
          <t>COLORADO</t>
        </is>
      </c>
      <c r="F32311" t="inlineStr">
        <is>
          <t>PRODUCTIVE</t>
        </is>
      </c>
      <c r="G32311" t="inlineStr">
        <is>
          <t>TRANSPORTATION EQUIPMENT</t>
        </is>
      </c>
      <c r="H32311" t="inlineStr">
        <is>
          <t>LPG FUEL</t>
        </is>
      </c>
      <c r="I32311" t="n">
        <v>413.63210624814</v>
      </c>
    </row>
    <row r="32312">
      <c r="A32312" t="n">
        <v>1641130</v>
      </c>
      <c r="B32312" t="inlineStr">
        <is>
          <t>REFERENCE ELECTRIFICATION - MODERATE TECHNOLOGY ADVANCEMENT</t>
        </is>
      </c>
      <c r="C32312" t="n">
        <v>2047</v>
      </c>
      <c r="E32312" t="inlineStr">
        <is>
          <t>COLORADO</t>
        </is>
      </c>
      <c r="F32312" t="inlineStr">
        <is>
          <t>PRODUCTIVE</t>
        </is>
      </c>
      <c r="G32312" t="inlineStr">
        <is>
          <t>TRANSPORTATION EQUIPMENT</t>
        </is>
      </c>
      <c r="H32312" t="inlineStr">
        <is>
          <t>STEAM</t>
        </is>
      </c>
      <c r="I32312" t="n">
        <v>162.208669116917</v>
      </c>
    </row>
    <row r="32313">
      <c r="A32313" t="n">
        <v>1641131</v>
      </c>
      <c r="B32313" t="inlineStr">
        <is>
          <t>REFERENCE ELECTRIFICATION - MODERATE TECHNOLOGY ADVANCEMENT</t>
        </is>
      </c>
      <c r="C32313" t="n">
        <v>2047</v>
      </c>
      <c r="E32313" t="inlineStr">
        <is>
          <t>COLORADO</t>
        </is>
      </c>
      <c r="F32313" t="inlineStr">
        <is>
          <t>PRODUCTIVE</t>
        </is>
      </c>
      <c r="G32313" t="inlineStr">
        <is>
          <t>ELECTRICAL EQUIP., APPLIANCES, AND COMPONENTS</t>
        </is>
      </c>
      <c r="H32313" t="inlineStr">
        <is>
          <t>ELECTRICITY</t>
        </is>
      </c>
      <c r="I32313" t="n">
        <v>59612.5848265657</v>
      </c>
    </row>
    <row r="32314">
      <c r="A32314" t="n">
        <v>1641132</v>
      </c>
      <c r="B32314" t="inlineStr">
        <is>
          <t>REFERENCE ELECTRIFICATION - MODERATE TECHNOLOGY ADVANCEMENT</t>
        </is>
      </c>
      <c r="C32314" t="n">
        <v>2047</v>
      </c>
      <c r="E32314" t="inlineStr">
        <is>
          <t>COLORADO</t>
        </is>
      </c>
      <c r="F32314" t="inlineStr">
        <is>
          <t>PRODUCTIVE</t>
        </is>
      </c>
      <c r="G32314" t="inlineStr">
        <is>
          <t>ELECTRICAL EQUIP., APPLIANCES, AND COMPONENTS</t>
        </is>
      </c>
      <c r="H32314" t="inlineStr">
        <is>
          <t>DIESEL FUEL</t>
        </is>
      </c>
      <c r="I32314" t="n">
        <v>8995.73543610237</v>
      </c>
    </row>
    <row r="32315">
      <c r="A32315" t="n">
        <v>1641133</v>
      </c>
      <c r="B32315" t="inlineStr">
        <is>
          <t>REFERENCE ELECTRIFICATION - MODERATE TECHNOLOGY ADVANCEMENT</t>
        </is>
      </c>
      <c r="C32315" t="n">
        <v>2047</v>
      </c>
      <c r="E32315" t="inlineStr">
        <is>
          <t>COLORADO</t>
        </is>
      </c>
      <c r="F32315" t="inlineStr">
        <is>
          <t>PRODUCTIVE</t>
        </is>
      </c>
      <c r="G32315" t="inlineStr">
        <is>
          <t>ELECTRICAL EQUIP., APPLIANCES, AND COMPONENTS</t>
        </is>
      </c>
      <c r="H32315" t="inlineStr">
        <is>
          <t>PIPELINE GAS</t>
        </is>
      </c>
      <c r="I32315" t="n">
        <v>9692.588181152551</v>
      </c>
    </row>
    <row r="32316">
      <c r="A32316" t="n">
        <v>1641134</v>
      </c>
      <c r="B32316" t="inlineStr">
        <is>
          <t>REFERENCE ELECTRIFICATION - MODERATE TECHNOLOGY ADVANCEMENT</t>
        </is>
      </c>
      <c r="C32316" t="n">
        <v>2047</v>
      </c>
      <c r="E32316" t="inlineStr">
        <is>
          <t>COLORADO</t>
        </is>
      </c>
      <c r="F32316" t="inlineStr">
        <is>
          <t>PRODUCTIVE</t>
        </is>
      </c>
      <c r="G32316" t="inlineStr">
        <is>
          <t>ELECTRICAL EQUIP., APPLIANCES, AND COMPONENTS</t>
        </is>
      </c>
      <c r="H32316" t="inlineStr">
        <is>
          <t>LPG FUEL</t>
        </is>
      </c>
      <c r="I32316" t="n">
        <v>28475.9371727325</v>
      </c>
    </row>
    <row r="32317">
      <c r="A32317" t="n">
        <v>1641135</v>
      </c>
      <c r="B32317" t="inlineStr">
        <is>
          <t>REFERENCE ELECTRIFICATION - MODERATE TECHNOLOGY ADVANCEMENT</t>
        </is>
      </c>
      <c r="C32317" t="n">
        <v>2047</v>
      </c>
      <c r="E32317" t="inlineStr">
        <is>
          <t>COLORADO</t>
        </is>
      </c>
      <c r="F32317" t="inlineStr">
        <is>
          <t>PRODUCTIVE</t>
        </is>
      </c>
      <c r="G32317" t="inlineStr">
        <is>
          <t>ELECTRICAL EQUIP., APPLIANCES, AND COMPONENTS</t>
        </is>
      </c>
      <c r="H32317" t="inlineStr">
        <is>
          <t>STEAM</t>
        </is>
      </c>
      <c r="I32317" t="n">
        <v>0</v>
      </c>
    </row>
    <row r="32318">
      <c r="A32318" t="n">
        <v>1641136</v>
      </c>
      <c r="B32318" t="inlineStr">
        <is>
          <t>REFERENCE ELECTRIFICATION - MODERATE TECHNOLOGY ADVANCEMENT</t>
        </is>
      </c>
      <c r="C32318" t="n">
        <v>2047</v>
      </c>
      <c r="E32318" t="inlineStr">
        <is>
          <t>COLORADO</t>
        </is>
      </c>
      <c r="F32318" t="inlineStr">
        <is>
          <t>PRODUCTIVE</t>
        </is>
      </c>
      <c r="G32318" t="inlineStr">
        <is>
          <t>ELECTRICAL EQUIP., APPLIANCES, AND COMPONENTS</t>
        </is>
      </c>
      <c r="H32318" t="inlineStr">
        <is>
          <t>PETROLEUM COKE</t>
        </is>
      </c>
      <c r="I32318" t="n">
        <v>144533.277597115</v>
      </c>
    </row>
    <row r="32319">
      <c r="A32319" t="n">
        <v>1641137</v>
      </c>
      <c r="B32319" t="inlineStr">
        <is>
          <t>REFERENCE ELECTRIFICATION - MODERATE TECHNOLOGY ADVANCEMENT</t>
        </is>
      </c>
      <c r="C32319" t="n">
        <v>2047</v>
      </c>
      <c r="E32319" t="inlineStr">
        <is>
          <t>COLORADO</t>
        </is>
      </c>
      <c r="F32319" t="inlineStr">
        <is>
          <t>PRODUCTIVE</t>
        </is>
      </c>
      <c r="G32319" t="inlineStr">
        <is>
          <t>WOOD PRODUCTS</t>
        </is>
      </c>
      <c r="H32319" t="inlineStr">
        <is>
          <t>ELECTRICITY</t>
        </is>
      </c>
      <c r="I32319" t="n">
        <v>191850.16816081</v>
      </c>
    </row>
    <row r="32320">
      <c r="A32320" t="n">
        <v>1641138</v>
      </c>
      <c r="B32320" t="inlineStr">
        <is>
          <t>REFERENCE ELECTRIFICATION - MODERATE TECHNOLOGY ADVANCEMENT</t>
        </is>
      </c>
      <c r="C32320" t="n">
        <v>2047</v>
      </c>
      <c r="E32320" t="inlineStr">
        <is>
          <t>COLORADO</t>
        </is>
      </c>
      <c r="F32320" t="inlineStr">
        <is>
          <t>PRODUCTIVE</t>
        </is>
      </c>
      <c r="G32320" t="inlineStr">
        <is>
          <t>WOOD PRODUCTS</t>
        </is>
      </c>
      <c r="H32320" t="inlineStr">
        <is>
          <t>DIESEL FUEL</t>
        </is>
      </c>
      <c r="I32320" t="n">
        <v>378837.851723942</v>
      </c>
    </row>
    <row r="32321">
      <c r="A32321" t="n">
        <v>1641139</v>
      </c>
      <c r="B32321" t="inlineStr">
        <is>
          <t>REFERENCE ELECTRIFICATION - MODERATE TECHNOLOGY ADVANCEMENT</t>
        </is>
      </c>
      <c r="C32321" t="n">
        <v>2047</v>
      </c>
      <c r="E32321" t="inlineStr">
        <is>
          <t>COLORADO</t>
        </is>
      </c>
      <c r="F32321" t="inlineStr">
        <is>
          <t>PRODUCTIVE</t>
        </is>
      </c>
      <c r="G32321" t="inlineStr">
        <is>
          <t>WOOD PRODUCTS</t>
        </is>
      </c>
      <c r="H32321" t="inlineStr">
        <is>
          <t>PIPELINE GAS</t>
        </is>
      </c>
      <c r="I32321" t="n">
        <v>193996.368259096</v>
      </c>
    </row>
    <row r="32322">
      <c r="A32322" t="n">
        <v>1641140</v>
      </c>
      <c r="B32322" t="inlineStr">
        <is>
          <t>REFERENCE ELECTRIFICATION - MODERATE TECHNOLOGY ADVANCEMENT</t>
        </is>
      </c>
      <c r="C32322" t="n">
        <v>2047</v>
      </c>
      <c r="E32322" t="inlineStr">
        <is>
          <t>COLORADO</t>
        </is>
      </c>
      <c r="F32322" t="inlineStr">
        <is>
          <t>PRODUCTIVE</t>
        </is>
      </c>
      <c r="G32322" t="inlineStr">
        <is>
          <t>WOOD PRODUCTS</t>
        </is>
      </c>
      <c r="H32322" t="inlineStr">
        <is>
          <t>LPG FUEL</t>
        </is>
      </c>
      <c r="I32322" t="n">
        <v>58551.0214313538</v>
      </c>
    </row>
    <row r="32323">
      <c r="A32323" t="n">
        <v>1641141</v>
      </c>
      <c r="B32323" t="inlineStr">
        <is>
          <t>REFERENCE ELECTRIFICATION - MODERATE TECHNOLOGY ADVANCEMENT</t>
        </is>
      </c>
      <c r="C32323" t="n">
        <v>2047</v>
      </c>
      <c r="E32323" t="inlineStr">
        <is>
          <t>COLORADO</t>
        </is>
      </c>
      <c r="F32323" t="inlineStr">
        <is>
          <t>PRODUCTIVE</t>
        </is>
      </c>
      <c r="G32323" t="inlineStr">
        <is>
          <t>WOOD PRODUCTS</t>
        </is>
      </c>
      <c r="H32323" t="inlineStr">
        <is>
          <t>RESIDUAL FUEL OIL</t>
        </is>
      </c>
      <c r="I32323" t="n">
        <v>0</v>
      </c>
    </row>
    <row r="32324">
      <c r="A32324" t="n">
        <v>1641142</v>
      </c>
      <c r="B32324" t="inlineStr">
        <is>
          <t>REFERENCE ELECTRIFICATION - MODERATE TECHNOLOGY ADVANCEMENT</t>
        </is>
      </c>
      <c r="C32324" t="n">
        <v>2047</v>
      </c>
      <c r="E32324" t="inlineStr">
        <is>
          <t>COLORADO</t>
        </is>
      </c>
      <c r="F32324" t="inlineStr">
        <is>
          <t>PRODUCTIVE</t>
        </is>
      </c>
      <c r="G32324" t="inlineStr">
        <is>
          <t>WOOD PRODUCTS</t>
        </is>
      </c>
      <c r="H32324" t="inlineStr">
        <is>
          <t>STEAM</t>
        </is>
      </c>
      <c r="I32324" t="n">
        <v>647213.467139249</v>
      </c>
    </row>
    <row r="32325">
      <c r="A32325" t="n">
        <v>1641143</v>
      </c>
      <c r="B32325" t="inlineStr">
        <is>
          <t>REFERENCE ELECTRIFICATION - MODERATE TECHNOLOGY ADVANCEMENT</t>
        </is>
      </c>
      <c r="C32325" t="n">
        <v>2047</v>
      </c>
      <c r="E32325" t="inlineStr">
        <is>
          <t>COLORADO</t>
        </is>
      </c>
      <c r="F32325" t="inlineStr">
        <is>
          <t>PRODUCTIVE</t>
        </is>
      </c>
      <c r="G32325" t="inlineStr">
        <is>
          <t>PLASTIC AND RUBBER PRODUCTS</t>
        </is>
      </c>
      <c r="H32325" t="inlineStr">
        <is>
          <t>ELECTRICITY</t>
        </is>
      </c>
      <c r="I32325" t="n">
        <v>1604816.46224832</v>
      </c>
    </row>
    <row r="32326">
      <c r="A32326" t="n">
        <v>1641144</v>
      </c>
      <c r="B32326" t="inlineStr">
        <is>
          <t>REFERENCE ELECTRIFICATION - MODERATE TECHNOLOGY ADVANCEMENT</t>
        </is>
      </c>
      <c r="C32326" t="n">
        <v>2047</v>
      </c>
      <c r="E32326" t="inlineStr">
        <is>
          <t>COLORADO</t>
        </is>
      </c>
      <c r="F32326" t="inlineStr">
        <is>
          <t>PRODUCTIVE</t>
        </is>
      </c>
      <c r="G32326" t="inlineStr">
        <is>
          <t>PLASTIC AND RUBBER PRODUCTS</t>
        </is>
      </c>
      <c r="H32326" t="inlineStr">
        <is>
          <t>DIESEL FUEL</t>
        </is>
      </c>
      <c r="I32326" t="n">
        <v>8018.29988344108</v>
      </c>
    </row>
    <row r="32327">
      <c r="A32327" t="n">
        <v>1641145</v>
      </c>
      <c r="B32327" t="inlineStr">
        <is>
          <t>REFERENCE ELECTRIFICATION - MODERATE TECHNOLOGY ADVANCEMENT</t>
        </is>
      </c>
      <c r="C32327" t="n">
        <v>2047</v>
      </c>
      <c r="E32327" t="inlineStr">
        <is>
          <t>COLORADO</t>
        </is>
      </c>
      <c r="F32327" t="inlineStr">
        <is>
          <t>PRODUCTIVE</t>
        </is>
      </c>
      <c r="G32327" t="inlineStr">
        <is>
          <t>PLASTIC AND RUBBER PRODUCTS</t>
        </is>
      </c>
      <c r="H32327" t="inlineStr">
        <is>
          <t>PIPELINE GAS</t>
        </is>
      </c>
      <c r="I32327" t="n">
        <v>445169.841605661</v>
      </c>
    </row>
    <row r="32328">
      <c r="A32328" t="n">
        <v>1641146</v>
      </c>
      <c r="B32328" t="inlineStr">
        <is>
          <t>REFERENCE ELECTRIFICATION - MODERATE TECHNOLOGY ADVANCEMENT</t>
        </is>
      </c>
      <c r="C32328" t="n">
        <v>2047</v>
      </c>
      <c r="E32328" t="inlineStr">
        <is>
          <t>COLORADO</t>
        </is>
      </c>
      <c r="F32328" t="inlineStr">
        <is>
          <t>PRODUCTIVE</t>
        </is>
      </c>
      <c r="G32328" t="inlineStr">
        <is>
          <t>PLASTIC AND RUBBER PRODUCTS</t>
        </is>
      </c>
      <c r="H32328" t="inlineStr">
        <is>
          <t>LPG FUEL</t>
        </is>
      </c>
      <c r="I32328" t="n">
        <v>30377.0207122671</v>
      </c>
    </row>
    <row r="32329">
      <c r="A32329" t="n">
        <v>1641147</v>
      </c>
      <c r="B32329" t="inlineStr">
        <is>
          <t>REFERENCE ELECTRIFICATION - MODERATE TECHNOLOGY ADVANCEMENT</t>
        </is>
      </c>
      <c r="C32329" t="n">
        <v>2047</v>
      </c>
      <c r="E32329" t="inlineStr">
        <is>
          <t>COLORADO</t>
        </is>
      </c>
      <c r="F32329" t="inlineStr">
        <is>
          <t>PRODUCTIVE</t>
        </is>
      </c>
      <c r="G32329" t="inlineStr">
        <is>
          <t>PLASTIC AND RUBBER PRODUCTS</t>
        </is>
      </c>
      <c r="H32329" t="inlineStr">
        <is>
          <t>STEAM</t>
        </is>
      </c>
      <c r="I32329" t="n">
        <v>0</v>
      </c>
    </row>
    <row r="32330">
      <c r="A32330" t="n">
        <v>1641148</v>
      </c>
      <c r="B32330" t="inlineStr">
        <is>
          <t>REFERENCE ELECTRIFICATION - MODERATE TECHNOLOGY ADVANCEMENT</t>
        </is>
      </c>
      <c r="C32330" t="n">
        <v>2047</v>
      </c>
      <c r="E32330" t="inlineStr">
        <is>
          <t>COLORADO</t>
        </is>
      </c>
      <c r="F32330" t="inlineStr">
        <is>
          <t>PRODUCTIVE</t>
        </is>
      </c>
      <c r="G32330" t="inlineStr">
        <is>
          <t>BALANCE OF MANUFACTURING OTHER</t>
        </is>
      </c>
      <c r="H32330" t="inlineStr">
        <is>
          <t>ELECTRICITY</t>
        </is>
      </c>
      <c r="I32330" t="n">
        <v>1379719.05540181</v>
      </c>
    </row>
    <row r="32331">
      <c r="A32331" t="n">
        <v>1641149</v>
      </c>
      <c r="B32331" t="inlineStr">
        <is>
          <t>REFERENCE ELECTRIFICATION - MODERATE TECHNOLOGY ADVANCEMENT</t>
        </is>
      </c>
      <c r="C32331" t="n">
        <v>2047</v>
      </c>
      <c r="E32331" t="inlineStr">
        <is>
          <t>COLORADO</t>
        </is>
      </c>
      <c r="F32331" t="inlineStr">
        <is>
          <t>PRODUCTIVE</t>
        </is>
      </c>
      <c r="G32331" t="inlineStr">
        <is>
          <t>BALANCE OF MANUFACTURING OTHER</t>
        </is>
      </c>
      <c r="H32331" t="inlineStr">
        <is>
          <t>DIESEL FUEL</t>
        </is>
      </c>
      <c r="I32331" t="n">
        <v>33009.3004377671</v>
      </c>
    </row>
    <row r="32332">
      <c r="A32332" t="n">
        <v>1641150</v>
      </c>
      <c r="B32332" t="inlineStr">
        <is>
          <t>REFERENCE ELECTRIFICATION - MODERATE TECHNOLOGY ADVANCEMENT</t>
        </is>
      </c>
      <c r="C32332" t="n">
        <v>2047</v>
      </c>
      <c r="E32332" t="inlineStr">
        <is>
          <t>COLORADO</t>
        </is>
      </c>
      <c r="F32332" t="inlineStr">
        <is>
          <t>PRODUCTIVE</t>
        </is>
      </c>
      <c r="G32332" t="inlineStr">
        <is>
          <t>BALANCE OF MANUFACTURING OTHER</t>
        </is>
      </c>
      <c r="H32332" t="inlineStr">
        <is>
          <t>PIPELINE GAS</t>
        </is>
      </c>
      <c r="I32332" t="n">
        <v>936109.9047223181</v>
      </c>
    </row>
    <row r="32333">
      <c r="A32333" t="n">
        <v>1641151</v>
      </c>
      <c r="B32333" t="inlineStr">
        <is>
          <t>REFERENCE ELECTRIFICATION - MODERATE TECHNOLOGY ADVANCEMENT</t>
        </is>
      </c>
      <c r="C32333" t="n">
        <v>2047</v>
      </c>
      <c r="E32333" t="inlineStr">
        <is>
          <t>COLORADO</t>
        </is>
      </c>
      <c r="F32333" t="inlineStr">
        <is>
          <t>PRODUCTIVE</t>
        </is>
      </c>
      <c r="G32333" t="inlineStr">
        <is>
          <t>BALANCE OF MANUFACTURING OTHER</t>
        </is>
      </c>
      <c r="H32333" t="inlineStr">
        <is>
          <t>LPG FUEL</t>
        </is>
      </c>
      <c r="I32333" t="n">
        <v>0</v>
      </c>
    </row>
    <row r="32334">
      <c r="A32334" t="n">
        <v>1641152</v>
      </c>
      <c r="B32334" t="inlineStr">
        <is>
          <t>REFERENCE ELECTRIFICATION - MODERATE TECHNOLOGY ADVANCEMENT</t>
        </is>
      </c>
      <c r="C32334" t="n">
        <v>2047</v>
      </c>
      <c r="E32334" t="inlineStr">
        <is>
          <t>COLORADO</t>
        </is>
      </c>
      <c r="F32334" t="inlineStr">
        <is>
          <t>PRODUCTIVE</t>
        </is>
      </c>
      <c r="G32334" t="inlineStr">
        <is>
          <t>BALANCE OF MANUFACTURING OTHER</t>
        </is>
      </c>
      <c r="H32334" t="inlineStr">
        <is>
          <t>STEAM</t>
        </is>
      </c>
      <c r="I32334" t="n">
        <v>14936.3350397136</v>
      </c>
    </row>
    <row r="32335">
      <c r="A32335" t="n">
        <v>1649013</v>
      </c>
      <c r="B32335" t="inlineStr">
        <is>
          <t>REFERENCE ELECTRIFICATION - MODERATE TECHNOLOGY ADVANCEMENT</t>
        </is>
      </c>
      <c r="C32335" t="n">
        <v>2048</v>
      </c>
      <c r="D32335" t="inlineStr">
        <is>
          <t>REFERENCE ELECTRIC FURNACE</t>
        </is>
      </c>
      <c r="E32335" t="inlineStr">
        <is>
          <t>COLORADO</t>
        </is>
      </c>
      <c r="F32335" t="inlineStr">
        <is>
          <t>RESIDENTIAL</t>
        </is>
      </c>
      <c r="G32335" t="inlineStr">
        <is>
          <t>RESIDENTIAL SPACE HEATING</t>
        </is>
      </c>
      <c r="H32335" t="inlineStr">
        <is>
          <t>ELECTRICITY</t>
        </is>
      </c>
      <c r="I32335" t="n">
        <v>3379148.99650259</v>
      </c>
    </row>
    <row r="32336">
      <c r="A32336" t="n">
        <v>1649014</v>
      </c>
      <c r="B32336" t="inlineStr">
        <is>
          <t>REFERENCE ELECTRIFICATION - MODERATE TECHNOLOGY ADVANCEMENT</t>
        </is>
      </c>
      <c r="C32336" t="n">
        <v>2048</v>
      </c>
      <c r="D32336" t="inlineStr">
        <is>
          <t>REFERENCE ELECTRIC FURNACE</t>
        </is>
      </c>
      <c r="E32336" t="inlineStr">
        <is>
          <t>COLORADO</t>
        </is>
      </c>
      <c r="F32336" t="inlineStr">
        <is>
          <t>RESIDENTIAL</t>
        </is>
      </c>
      <c r="G32336" t="inlineStr">
        <is>
          <t>RESIDENTIAL SPACE HEATING</t>
        </is>
      </c>
      <c r="H32336" t="inlineStr">
        <is>
          <t>DIESEL FUEL</t>
        </is>
      </c>
    </row>
    <row r="32337">
      <c r="A32337" t="n">
        <v>1649015</v>
      </c>
      <c r="B32337" t="inlineStr">
        <is>
          <t>REFERENCE ELECTRIFICATION - MODERATE TECHNOLOGY ADVANCEMENT</t>
        </is>
      </c>
      <c r="C32337" t="n">
        <v>2048</v>
      </c>
      <c r="D32337" t="inlineStr">
        <is>
          <t>REFERENCE ELECTRIC FURNACE</t>
        </is>
      </c>
      <c r="E32337" t="inlineStr">
        <is>
          <t>COLORADO</t>
        </is>
      </c>
      <c r="F32337" t="inlineStr">
        <is>
          <t>RESIDENTIAL</t>
        </is>
      </c>
      <c r="G32337" t="inlineStr">
        <is>
          <t>RESIDENTIAL SPACE HEATING</t>
        </is>
      </c>
      <c r="H32337" t="inlineStr">
        <is>
          <t>PIPELINE GAS</t>
        </is>
      </c>
    </row>
    <row r="32338">
      <c r="A32338" t="n">
        <v>1649016</v>
      </c>
      <c r="B32338" t="inlineStr">
        <is>
          <t>REFERENCE ELECTRIFICATION - MODERATE TECHNOLOGY ADVANCEMENT</t>
        </is>
      </c>
      <c r="C32338" t="n">
        <v>2048</v>
      </c>
      <c r="D32338" t="inlineStr">
        <is>
          <t>REFERENCE ELECTRIC FURNACE</t>
        </is>
      </c>
      <c r="E32338" t="inlineStr">
        <is>
          <t>COLORADO</t>
        </is>
      </c>
      <c r="F32338" t="inlineStr">
        <is>
          <t>RESIDENTIAL</t>
        </is>
      </c>
      <c r="G32338" t="inlineStr">
        <is>
          <t>RESIDENTIAL SPACE HEATING</t>
        </is>
      </c>
      <c r="H32338" t="inlineStr">
        <is>
          <t>LPG FUEL</t>
        </is>
      </c>
    </row>
    <row r="32339">
      <c r="A32339" t="n">
        <v>1649017</v>
      </c>
      <c r="B32339" t="inlineStr">
        <is>
          <t>REFERENCE ELECTRIFICATION - MODERATE TECHNOLOGY ADVANCEMENT</t>
        </is>
      </c>
      <c r="C32339" t="n">
        <v>2048</v>
      </c>
      <c r="D32339" t="inlineStr">
        <is>
          <t>REFERENCE ELECTRIC FURNACE</t>
        </is>
      </c>
      <c r="E32339" t="inlineStr">
        <is>
          <t>COLORADO</t>
        </is>
      </c>
      <c r="F32339" t="inlineStr">
        <is>
          <t>RESIDENTIAL</t>
        </is>
      </c>
      <c r="G32339" t="inlineStr">
        <is>
          <t>RESIDENTIAL SPACE HEATING</t>
        </is>
      </c>
      <c r="H32339" t="inlineStr">
        <is>
          <t>BIOMASS - WOOD</t>
        </is>
      </c>
    </row>
    <row r="32340">
      <c r="A32340" t="n">
        <v>1649018</v>
      </c>
      <c r="B32340" t="inlineStr">
        <is>
          <t>REFERENCE ELECTRIFICATION - MODERATE TECHNOLOGY ADVANCEMENT</t>
        </is>
      </c>
      <c r="C32340" t="n">
        <v>2048</v>
      </c>
      <c r="D32340" t="inlineStr">
        <is>
          <t>REFERENCE ELECTRIC FURNACE</t>
        </is>
      </c>
      <c r="E32340" t="inlineStr">
        <is>
          <t>COLORADO</t>
        </is>
      </c>
      <c r="F32340" t="inlineStr">
        <is>
          <t>RESIDENTIAL</t>
        </is>
      </c>
      <c r="G32340" t="inlineStr">
        <is>
          <t>RESIDENTIAL SPACE HEATING</t>
        </is>
      </c>
      <c r="H32340" t="inlineStr">
        <is>
          <t>KEROSENE FUEL</t>
        </is>
      </c>
    </row>
    <row r="32341">
      <c r="A32341" t="n">
        <v>1649319</v>
      </c>
      <c r="B32341" t="inlineStr">
        <is>
          <t>REFERENCE ELECTRIFICATION - MODERATE TECHNOLOGY ADVANCEMENT</t>
        </is>
      </c>
      <c r="C32341" t="n">
        <v>2048</v>
      </c>
      <c r="D32341" t="inlineStr">
        <is>
          <t>REFERENCE AIR SOURCE HEAT PUMP - HEATING</t>
        </is>
      </c>
      <c r="E32341" t="inlineStr">
        <is>
          <t>COLORADO</t>
        </is>
      </c>
      <c r="F32341" t="inlineStr">
        <is>
          <t>RESIDENTIAL</t>
        </is>
      </c>
      <c r="G32341" t="inlineStr">
        <is>
          <t>RESIDENTIAL SPACE HEATING</t>
        </is>
      </c>
      <c r="H32341" t="inlineStr">
        <is>
          <t>ELECTRICITY</t>
        </is>
      </c>
      <c r="I32341" t="n">
        <v>2495900.94293997</v>
      </c>
    </row>
    <row r="32342">
      <c r="A32342" t="n">
        <v>1649320</v>
      </c>
      <c r="B32342" t="inlineStr">
        <is>
          <t>REFERENCE ELECTRIFICATION - MODERATE TECHNOLOGY ADVANCEMENT</t>
        </is>
      </c>
      <c r="C32342" t="n">
        <v>2048</v>
      </c>
      <c r="D32342" t="inlineStr">
        <is>
          <t>REFERENCE AIR SOURCE HEAT PUMP - HEATING</t>
        </is>
      </c>
      <c r="E32342" t="inlineStr">
        <is>
          <t>COLORADO</t>
        </is>
      </c>
      <c r="F32342" t="inlineStr">
        <is>
          <t>RESIDENTIAL</t>
        </is>
      </c>
      <c r="G32342" t="inlineStr">
        <is>
          <t>RESIDENTIAL SPACE HEATING</t>
        </is>
      </c>
      <c r="H32342" t="inlineStr">
        <is>
          <t>DIESEL FUEL</t>
        </is>
      </c>
    </row>
    <row r="32343">
      <c r="A32343" t="n">
        <v>1649321</v>
      </c>
      <c r="B32343" t="inlineStr">
        <is>
          <t>REFERENCE ELECTRIFICATION - MODERATE TECHNOLOGY ADVANCEMENT</t>
        </is>
      </c>
      <c r="C32343" t="n">
        <v>2048</v>
      </c>
      <c r="D32343" t="inlineStr">
        <is>
          <t>REFERENCE AIR SOURCE HEAT PUMP - HEATING</t>
        </is>
      </c>
      <c r="E32343" t="inlineStr">
        <is>
          <t>COLORADO</t>
        </is>
      </c>
      <c r="F32343" t="inlineStr">
        <is>
          <t>RESIDENTIAL</t>
        </is>
      </c>
      <c r="G32343" t="inlineStr">
        <is>
          <t>RESIDENTIAL SPACE HEATING</t>
        </is>
      </c>
      <c r="H32343" t="inlineStr">
        <is>
          <t>PIPELINE GAS</t>
        </is>
      </c>
    </row>
    <row r="32344">
      <c r="A32344" t="n">
        <v>1649322</v>
      </c>
      <c r="B32344" t="inlineStr">
        <is>
          <t>REFERENCE ELECTRIFICATION - MODERATE TECHNOLOGY ADVANCEMENT</t>
        </is>
      </c>
      <c r="C32344" t="n">
        <v>2048</v>
      </c>
      <c r="D32344" t="inlineStr">
        <is>
          <t>REFERENCE AIR SOURCE HEAT PUMP - HEATING</t>
        </is>
      </c>
      <c r="E32344" t="inlineStr">
        <is>
          <t>COLORADO</t>
        </is>
      </c>
      <c r="F32344" t="inlineStr">
        <is>
          <t>RESIDENTIAL</t>
        </is>
      </c>
      <c r="G32344" t="inlineStr">
        <is>
          <t>RESIDENTIAL SPACE HEATING</t>
        </is>
      </c>
      <c r="H32344" t="inlineStr">
        <is>
          <t>LPG FUEL</t>
        </is>
      </c>
    </row>
    <row r="32345">
      <c r="A32345" t="n">
        <v>1649323</v>
      </c>
      <c r="B32345" t="inlineStr">
        <is>
          <t>REFERENCE ELECTRIFICATION - MODERATE TECHNOLOGY ADVANCEMENT</t>
        </is>
      </c>
      <c r="C32345" t="n">
        <v>2048</v>
      </c>
      <c r="D32345" t="inlineStr">
        <is>
          <t>REFERENCE AIR SOURCE HEAT PUMP - HEATING</t>
        </is>
      </c>
      <c r="E32345" t="inlineStr">
        <is>
          <t>COLORADO</t>
        </is>
      </c>
      <c r="F32345" t="inlineStr">
        <is>
          <t>RESIDENTIAL</t>
        </is>
      </c>
      <c r="G32345" t="inlineStr">
        <is>
          <t>RESIDENTIAL SPACE HEATING</t>
        </is>
      </c>
      <c r="H32345" t="inlineStr">
        <is>
          <t>BIOMASS - WOOD</t>
        </is>
      </c>
    </row>
    <row r="32346">
      <c r="A32346" t="n">
        <v>1649324</v>
      </c>
      <c r="B32346" t="inlineStr">
        <is>
          <t>REFERENCE ELECTRIFICATION - MODERATE TECHNOLOGY ADVANCEMENT</t>
        </is>
      </c>
      <c r="C32346" t="n">
        <v>2048</v>
      </c>
      <c r="D32346" t="inlineStr">
        <is>
          <t>REFERENCE AIR SOURCE HEAT PUMP - HEATING</t>
        </is>
      </c>
      <c r="E32346" t="inlineStr">
        <is>
          <t>COLORADO</t>
        </is>
      </c>
      <c r="F32346" t="inlineStr">
        <is>
          <t>RESIDENTIAL</t>
        </is>
      </c>
      <c r="G32346" t="inlineStr">
        <is>
          <t>RESIDENTIAL SPACE HEATING</t>
        </is>
      </c>
      <c r="H32346" t="inlineStr">
        <is>
          <t>KEROSENE FUEL</t>
        </is>
      </c>
    </row>
    <row r="32347">
      <c r="A32347" t="n">
        <v>1649625</v>
      </c>
      <c r="B32347" t="inlineStr">
        <is>
          <t>REFERENCE ELECTRIFICATION - MODERATE TECHNOLOGY ADVANCEMENT</t>
        </is>
      </c>
      <c r="C32347" t="n">
        <v>2048</v>
      </c>
      <c r="D32347" t="inlineStr">
        <is>
          <t>REFERENCE DISTILLATE FURNACE</t>
        </is>
      </c>
      <c r="E32347" t="inlineStr">
        <is>
          <t>COLORADO</t>
        </is>
      </c>
      <c r="F32347" t="inlineStr">
        <is>
          <t>RESIDENTIAL</t>
        </is>
      </c>
      <c r="G32347" t="inlineStr">
        <is>
          <t>RESIDENTIAL SPACE HEATING</t>
        </is>
      </c>
      <c r="H32347" t="inlineStr">
        <is>
          <t>ELECTRICITY</t>
        </is>
      </c>
      <c r="I32347" t="n">
        <v>1096.9847820596</v>
      </c>
    </row>
    <row r="32348">
      <c r="A32348" t="n">
        <v>1649626</v>
      </c>
      <c r="B32348" t="inlineStr">
        <is>
          <t>REFERENCE ELECTRIFICATION - MODERATE TECHNOLOGY ADVANCEMENT</t>
        </is>
      </c>
      <c r="C32348" t="n">
        <v>2048</v>
      </c>
      <c r="D32348" t="inlineStr">
        <is>
          <t>REFERENCE DISTILLATE FURNACE</t>
        </is>
      </c>
      <c r="E32348" t="inlineStr">
        <is>
          <t>COLORADO</t>
        </is>
      </c>
      <c r="F32348" t="inlineStr">
        <is>
          <t>RESIDENTIAL</t>
        </is>
      </c>
      <c r="G32348" t="inlineStr">
        <is>
          <t>RESIDENTIAL SPACE HEATING</t>
        </is>
      </c>
      <c r="H32348" t="inlineStr">
        <is>
          <t>DIESEL FUEL</t>
        </is>
      </c>
      <c r="I32348" t="n">
        <v>38295.1485656464</v>
      </c>
    </row>
    <row r="32349">
      <c r="A32349" t="n">
        <v>1649627</v>
      </c>
      <c r="B32349" t="inlineStr">
        <is>
          <t>REFERENCE ELECTRIFICATION - MODERATE TECHNOLOGY ADVANCEMENT</t>
        </is>
      </c>
      <c r="C32349" t="n">
        <v>2048</v>
      </c>
      <c r="D32349" t="inlineStr">
        <is>
          <t>REFERENCE DISTILLATE FURNACE</t>
        </is>
      </c>
      <c r="E32349" t="inlineStr">
        <is>
          <t>COLORADO</t>
        </is>
      </c>
      <c r="F32349" t="inlineStr">
        <is>
          <t>RESIDENTIAL</t>
        </is>
      </c>
      <c r="G32349" t="inlineStr">
        <is>
          <t>RESIDENTIAL SPACE HEATING</t>
        </is>
      </c>
      <c r="H32349" t="inlineStr">
        <is>
          <t>PIPELINE GAS</t>
        </is>
      </c>
    </row>
    <row r="32350">
      <c r="A32350" t="n">
        <v>1649628</v>
      </c>
      <c r="B32350" t="inlineStr">
        <is>
          <t>REFERENCE ELECTRIFICATION - MODERATE TECHNOLOGY ADVANCEMENT</t>
        </is>
      </c>
      <c r="C32350" t="n">
        <v>2048</v>
      </c>
      <c r="D32350" t="inlineStr">
        <is>
          <t>REFERENCE DISTILLATE FURNACE</t>
        </is>
      </c>
      <c r="E32350" t="inlineStr">
        <is>
          <t>COLORADO</t>
        </is>
      </c>
      <c r="F32350" t="inlineStr">
        <is>
          <t>RESIDENTIAL</t>
        </is>
      </c>
      <c r="G32350" t="inlineStr">
        <is>
          <t>RESIDENTIAL SPACE HEATING</t>
        </is>
      </c>
      <c r="H32350" t="inlineStr">
        <is>
          <t>LPG FUEL</t>
        </is>
      </c>
    </row>
    <row r="32351">
      <c r="A32351" t="n">
        <v>1649629</v>
      </c>
      <c r="B32351" t="inlineStr">
        <is>
          <t>REFERENCE ELECTRIFICATION - MODERATE TECHNOLOGY ADVANCEMENT</t>
        </is>
      </c>
      <c r="C32351" t="n">
        <v>2048</v>
      </c>
      <c r="D32351" t="inlineStr">
        <is>
          <t>REFERENCE DISTILLATE FURNACE</t>
        </is>
      </c>
      <c r="E32351" t="inlineStr">
        <is>
          <t>COLORADO</t>
        </is>
      </c>
      <c r="F32351" t="inlineStr">
        <is>
          <t>RESIDENTIAL</t>
        </is>
      </c>
      <c r="G32351" t="inlineStr">
        <is>
          <t>RESIDENTIAL SPACE HEATING</t>
        </is>
      </c>
      <c r="H32351" t="inlineStr">
        <is>
          <t>BIOMASS - WOOD</t>
        </is>
      </c>
    </row>
    <row r="32352">
      <c r="A32352" t="n">
        <v>1649630</v>
      </c>
      <c r="B32352" t="inlineStr">
        <is>
          <t>REFERENCE ELECTRIFICATION - MODERATE TECHNOLOGY ADVANCEMENT</t>
        </is>
      </c>
      <c r="C32352" t="n">
        <v>2048</v>
      </c>
      <c r="D32352" t="inlineStr">
        <is>
          <t>REFERENCE DISTILLATE FURNACE</t>
        </is>
      </c>
      <c r="E32352" t="inlineStr">
        <is>
          <t>COLORADO</t>
        </is>
      </c>
      <c r="F32352" t="inlineStr">
        <is>
          <t>RESIDENTIAL</t>
        </is>
      </c>
      <c r="G32352" t="inlineStr">
        <is>
          <t>RESIDENTIAL SPACE HEATING</t>
        </is>
      </c>
      <c r="H32352" t="inlineStr">
        <is>
          <t>KEROSENE FUEL</t>
        </is>
      </c>
    </row>
    <row r="32353">
      <c r="A32353" t="n">
        <v>1649931</v>
      </c>
      <c r="B32353" t="inlineStr">
        <is>
          <t>REFERENCE ELECTRIFICATION - MODERATE TECHNOLOGY ADVANCEMENT</t>
        </is>
      </c>
      <c r="C32353" t="n">
        <v>2048</v>
      </c>
      <c r="D32353" t="inlineStr">
        <is>
          <t>REFERENCE DISTILLATE BOILER/RADIATOR</t>
        </is>
      </c>
      <c r="E32353" t="inlineStr">
        <is>
          <t>COLORADO</t>
        </is>
      </c>
      <c r="F32353" t="inlineStr">
        <is>
          <t>RESIDENTIAL</t>
        </is>
      </c>
      <c r="G32353" t="inlineStr">
        <is>
          <t>RESIDENTIAL SPACE HEATING</t>
        </is>
      </c>
      <c r="H32353" t="inlineStr">
        <is>
          <t>ELECTRICITY</t>
        </is>
      </c>
      <c r="I32353" t="n">
        <v>0</v>
      </c>
    </row>
    <row r="32354">
      <c r="A32354" t="n">
        <v>1649932</v>
      </c>
      <c r="B32354" t="inlineStr">
        <is>
          <t>REFERENCE ELECTRIFICATION - MODERATE TECHNOLOGY ADVANCEMENT</t>
        </is>
      </c>
      <c r="C32354" t="n">
        <v>2048</v>
      </c>
      <c r="D32354" t="inlineStr">
        <is>
          <t>REFERENCE DISTILLATE BOILER/RADIATOR</t>
        </is>
      </c>
      <c r="E32354" t="inlineStr">
        <is>
          <t>COLORADO</t>
        </is>
      </c>
      <c r="F32354" t="inlineStr">
        <is>
          <t>RESIDENTIAL</t>
        </is>
      </c>
      <c r="G32354" t="inlineStr">
        <is>
          <t>RESIDENTIAL SPACE HEATING</t>
        </is>
      </c>
      <c r="H32354" t="inlineStr">
        <is>
          <t>DIESEL FUEL</t>
        </is>
      </c>
      <c r="I32354" t="n">
        <v>0</v>
      </c>
    </row>
    <row r="32355">
      <c r="A32355" t="n">
        <v>1649933</v>
      </c>
      <c r="B32355" t="inlineStr">
        <is>
          <t>REFERENCE ELECTRIFICATION - MODERATE TECHNOLOGY ADVANCEMENT</t>
        </is>
      </c>
      <c r="C32355" t="n">
        <v>2048</v>
      </c>
      <c r="D32355" t="inlineStr">
        <is>
          <t>REFERENCE DISTILLATE BOILER/RADIATOR</t>
        </is>
      </c>
      <c r="E32355" t="inlineStr">
        <is>
          <t>COLORADO</t>
        </is>
      </c>
      <c r="F32355" t="inlineStr">
        <is>
          <t>RESIDENTIAL</t>
        </is>
      </c>
      <c r="G32355" t="inlineStr">
        <is>
          <t>RESIDENTIAL SPACE HEATING</t>
        </is>
      </c>
      <c r="H32355" t="inlineStr">
        <is>
          <t>PIPELINE GAS</t>
        </is>
      </c>
    </row>
    <row r="32356">
      <c r="A32356" t="n">
        <v>1649934</v>
      </c>
      <c r="B32356" t="inlineStr">
        <is>
          <t>REFERENCE ELECTRIFICATION - MODERATE TECHNOLOGY ADVANCEMENT</t>
        </is>
      </c>
      <c r="C32356" t="n">
        <v>2048</v>
      </c>
      <c r="D32356" t="inlineStr">
        <is>
          <t>REFERENCE DISTILLATE BOILER/RADIATOR</t>
        </is>
      </c>
      <c r="E32356" t="inlineStr">
        <is>
          <t>COLORADO</t>
        </is>
      </c>
      <c r="F32356" t="inlineStr">
        <is>
          <t>RESIDENTIAL</t>
        </is>
      </c>
      <c r="G32356" t="inlineStr">
        <is>
          <t>RESIDENTIAL SPACE HEATING</t>
        </is>
      </c>
      <c r="H32356" t="inlineStr">
        <is>
          <t>LPG FUEL</t>
        </is>
      </c>
    </row>
    <row r="32357">
      <c r="A32357" t="n">
        <v>1649935</v>
      </c>
      <c r="B32357" t="inlineStr">
        <is>
          <t>REFERENCE ELECTRIFICATION - MODERATE TECHNOLOGY ADVANCEMENT</t>
        </is>
      </c>
      <c r="C32357" t="n">
        <v>2048</v>
      </c>
      <c r="D32357" t="inlineStr">
        <is>
          <t>REFERENCE DISTILLATE BOILER/RADIATOR</t>
        </is>
      </c>
      <c r="E32357" t="inlineStr">
        <is>
          <t>COLORADO</t>
        </is>
      </c>
      <c r="F32357" t="inlineStr">
        <is>
          <t>RESIDENTIAL</t>
        </is>
      </c>
      <c r="G32357" t="inlineStr">
        <is>
          <t>RESIDENTIAL SPACE HEATING</t>
        </is>
      </c>
      <c r="H32357" t="inlineStr">
        <is>
          <t>BIOMASS - WOOD</t>
        </is>
      </c>
    </row>
    <row r="32358">
      <c r="A32358" t="n">
        <v>1649936</v>
      </c>
      <c r="B32358" t="inlineStr">
        <is>
          <t>REFERENCE ELECTRIFICATION - MODERATE TECHNOLOGY ADVANCEMENT</t>
        </is>
      </c>
      <c r="C32358" t="n">
        <v>2048</v>
      </c>
      <c r="D32358" t="inlineStr">
        <is>
          <t>REFERENCE DISTILLATE BOILER/RADIATOR</t>
        </is>
      </c>
      <c r="E32358" t="inlineStr">
        <is>
          <t>COLORADO</t>
        </is>
      </c>
      <c r="F32358" t="inlineStr">
        <is>
          <t>RESIDENTIAL</t>
        </is>
      </c>
      <c r="G32358" t="inlineStr">
        <is>
          <t>RESIDENTIAL SPACE HEATING</t>
        </is>
      </c>
      <c r="H32358" t="inlineStr">
        <is>
          <t>KEROSENE FUEL</t>
        </is>
      </c>
    </row>
    <row r="32359">
      <c r="A32359" t="n">
        <v>1650237</v>
      </c>
      <c r="B32359" t="inlineStr">
        <is>
          <t>REFERENCE ELECTRIFICATION - MODERATE TECHNOLOGY ADVANCEMENT</t>
        </is>
      </c>
      <c r="C32359" t="n">
        <v>2048</v>
      </c>
      <c r="D32359" t="inlineStr">
        <is>
          <t>REFERENCE ELECTRIC UNIT HEATERS</t>
        </is>
      </c>
      <c r="E32359" t="inlineStr">
        <is>
          <t>COLORADO</t>
        </is>
      </c>
      <c r="F32359" t="inlineStr">
        <is>
          <t>RESIDENTIAL</t>
        </is>
      </c>
      <c r="G32359" t="inlineStr">
        <is>
          <t>RESIDENTIAL SPACE HEATING</t>
        </is>
      </c>
      <c r="H32359" t="inlineStr">
        <is>
          <t>ELECTRICITY</t>
        </is>
      </c>
      <c r="I32359" t="n">
        <v>700210.710373373</v>
      </c>
    </row>
    <row r="32360">
      <c r="A32360" t="n">
        <v>1650238</v>
      </c>
      <c r="B32360" t="inlineStr">
        <is>
          <t>REFERENCE ELECTRIFICATION - MODERATE TECHNOLOGY ADVANCEMENT</t>
        </is>
      </c>
      <c r="C32360" t="n">
        <v>2048</v>
      </c>
      <c r="D32360" t="inlineStr">
        <is>
          <t>REFERENCE ELECTRIC UNIT HEATERS</t>
        </is>
      </c>
      <c r="E32360" t="inlineStr">
        <is>
          <t>COLORADO</t>
        </is>
      </c>
      <c r="F32360" t="inlineStr">
        <is>
          <t>RESIDENTIAL</t>
        </is>
      </c>
      <c r="G32360" t="inlineStr">
        <is>
          <t>RESIDENTIAL SPACE HEATING</t>
        </is>
      </c>
      <c r="H32360" t="inlineStr">
        <is>
          <t>DIESEL FUEL</t>
        </is>
      </c>
    </row>
    <row r="32361">
      <c r="A32361" t="n">
        <v>1650239</v>
      </c>
      <c r="B32361" t="inlineStr">
        <is>
          <t>REFERENCE ELECTRIFICATION - MODERATE TECHNOLOGY ADVANCEMENT</t>
        </is>
      </c>
      <c r="C32361" t="n">
        <v>2048</v>
      </c>
      <c r="D32361" t="inlineStr">
        <is>
          <t>REFERENCE ELECTRIC UNIT HEATERS</t>
        </is>
      </c>
      <c r="E32361" t="inlineStr">
        <is>
          <t>COLORADO</t>
        </is>
      </c>
      <c r="F32361" t="inlineStr">
        <is>
          <t>RESIDENTIAL</t>
        </is>
      </c>
      <c r="G32361" t="inlineStr">
        <is>
          <t>RESIDENTIAL SPACE HEATING</t>
        </is>
      </c>
      <c r="H32361" t="inlineStr">
        <is>
          <t>PIPELINE GAS</t>
        </is>
      </c>
    </row>
    <row r="32362">
      <c r="A32362" t="n">
        <v>1650240</v>
      </c>
      <c r="B32362" t="inlineStr">
        <is>
          <t>REFERENCE ELECTRIFICATION - MODERATE TECHNOLOGY ADVANCEMENT</t>
        </is>
      </c>
      <c r="C32362" t="n">
        <v>2048</v>
      </c>
      <c r="D32362" t="inlineStr">
        <is>
          <t>REFERENCE ELECTRIC UNIT HEATERS</t>
        </is>
      </c>
      <c r="E32362" t="inlineStr">
        <is>
          <t>COLORADO</t>
        </is>
      </c>
      <c r="F32362" t="inlineStr">
        <is>
          <t>RESIDENTIAL</t>
        </is>
      </c>
      <c r="G32362" t="inlineStr">
        <is>
          <t>RESIDENTIAL SPACE HEATING</t>
        </is>
      </c>
      <c r="H32362" t="inlineStr">
        <is>
          <t>LPG FUEL</t>
        </is>
      </c>
    </row>
    <row r="32363">
      <c r="A32363" t="n">
        <v>1650241</v>
      </c>
      <c r="B32363" t="inlineStr">
        <is>
          <t>REFERENCE ELECTRIFICATION - MODERATE TECHNOLOGY ADVANCEMENT</t>
        </is>
      </c>
      <c r="C32363" t="n">
        <v>2048</v>
      </c>
      <c r="D32363" t="inlineStr">
        <is>
          <t>REFERENCE ELECTRIC UNIT HEATERS</t>
        </is>
      </c>
      <c r="E32363" t="inlineStr">
        <is>
          <t>COLORADO</t>
        </is>
      </c>
      <c r="F32363" t="inlineStr">
        <is>
          <t>RESIDENTIAL</t>
        </is>
      </c>
      <c r="G32363" t="inlineStr">
        <is>
          <t>RESIDENTIAL SPACE HEATING</t>
        </is>
      </c>
      <c r="H32363" t="inlineStr">
        <is>
          <t>BIOMASS - WOOD</t>
        </is>
      </c>
    </row>
    <row r="32364">
      <c r="A32364" t="n">
        <v>1650242</v>
      </c>
      <c r="B32364" t="inlineStr">
        <is>
          <t>REFERENCE ELECTRIFICATION - MODERATE TECHNOLOGY ADVANCEMENT</t>
        </is>
      </c>
      <c r="C32364" t="n">
        <v>2048</v>
      </c>
      <c r="D32364" t="inlineStr">
        <is>
          <t>REFERENCE ELECTRIC UNIT HEATERS</t>
        </is>
      </c>
      <c r="E32364" t="inlineStr">
        <is>
          <t>COLORADO</t>
        </is>
      </c>
      <c r="F32364" t="inlineStr">
        <is>
          <t>RESIDENTIAL</t>
        </is>
      </c>
      <c r="G32364" t="inlineStr">
        <is>
          <t>RESIDENTIAL SPACE HEATING</t>
        </is>
      </c>
      <c r="H32364" t="inlineStr">
        <is>
          <t>KEROSENE FUEL</t>
        </is>
      </c>
    </row>
    <row r="32365">
      <c r="A32365" t="n">
        <v>1650543</v>
      </c>
      <c r="B32365" t="inlineStr">
        <is>
          <t>REFERENCE ELECTRIFICATION - MODERATE TECHNOLOGY ADVANCEMENT</t>
        </is>
      </c>
      <c r="C32365" t="n">
        <v>2048</v>
      </c>
      <c r="D32365" t="inlineStr">
        <is>
          <t>REFERENCE NATURAL GAS BOILER/RADIATOR</t>
        </is>
      </c>
      <c r="E32365" t="inlineStr">
        <is>
          <t>COLORADO</t>
        </is>
      </c>
      <c r="F32365" t="inlineStr">
        <is>
          <t>RESIDENTIAL</t>
        </is>
      </c>
      <c r="G32365" t="inlineStr">
        <is>
          <t>RESIDENTIAL SPACE HEATING</t>
        </is>
      </c>
      <c r="H32365" t="inlineStr">
        <is>
          <t>ELECTRICITY</t>
        </is>
      </c>
      <c r="I32365" t="n">
        <v>0</v>
      </c>
    </row>
    <row r="32366">
      <c r="A32366" t="n">
        <v>1650544</v>
      </c>
      <c r="B32366" t="inlineStr">
        <is>
          <t>REFERENCE ELECTRIFICATION - MODERATE TECHNOLOGY ADVANCEMENT</t>
        </is>
      </c>
      <c r="C32366" t="n">
        <v>2048</v>
      </c>
      <c r="D32366" t="inlineStr">
        <is>
          <t>REFERENCE NATURAL GAS BOILER/RADIATOR</t>
        </is>
      </c>
      <c r="E32366" t="inlineStr">
        <is>
          <t>COLORADO</t>
        </is>
      </c>
      <c r="F32366" t="inlineStr">
        <is>
          <t>RESIDENTIAL</t>
        </is>
      </c>
      <c r="G32366" t="inlineStr">
        <is>
          <t>RESIDENTIAL SPACE HEATING</t>
        </is>
      </c>
      <c r="H32366" t="inlineStr">
        <is>
          <t>DIESEL FUEL</t>
        </is>
      </c>
    </row>
    <row r="32367">
      <c r="A32367" t="n">
        <v>1650545</v>
      </c>
      <c r="B32367" t="inlineStr">
        <is>
          <t>REFERENCE ELECTRIFICATION - MODERATE TECHNOLOGY ADVANCEMENT</t>
        </is>
      </c>
      <c r="C32367" t="n">
        <v>2048</v>
      </c>
      <c r="D32367" t="inlineStr">
        <is>
          <t>REFERENCE NATURAL GAS BOILER/RADIATOR</t>
        </is>
      </c>
      <c r="E32367" t="inlineStr">
        <is>
          <t>COLORADO</t>
        </is>
      </c>
      <c r="F32367" t="inlineStr">
        <is>
          <t>RESIDENTIAL</t>
        </is>
      </c>
      <c r="G32367" t="inlineStr">
        <is>
          <t>RESIDENTIAL SPACE HEATING</t>
        </is>
      </c>
      <c r="H32367" t="inlineStr">
        <is>
          <t>PIPELINE GAS</t>
        </is>
      </c>
      <c r="I32367" t="n">
        <v>4212501.40527026</v>
      </c>
    </row>
    <row r="32368">
      <c r="A32368" t="n">
        <v>1650546</v>
      </c>
      <c r="B32368" t="inlineStr">
        <is>
          <t>REFERENCE ELECTRIFICATION - MODERATE TECHNOLOGY ADVANCEMENT</t>
        </is>
      </c>
      <c r="C32368" t="n">
        <v>2048</v>
      </c>
      <c r="D32368" t="inlineStr">
        <is>
          <t>REFERENCE NATURAL GAS BOILER/RADIATOR</t>
        </is>
      </c>
      <c r="E32368" t="inlineStr">
        <is>
          <t>COLORADO</t>
        </is>
      </c>
      <c r="F32368" t="inlineStr">
        <is>
          <t>RESIDENTIAL</t>
        </is>
      </c>
      <c r="G32368" t="inlineStr">
        <is>
          <t>RESIDENTIAL SPACE HEATING</t>
        </is>
      </c>
      <c r="H32368" t="inlineStr">
        <is>
          <t>LPG FUEL</t>
        </is>
      </c>
    </row>
    <row r="32369">
      <c r="A32369" t="n">
        <v>1650547</v>
      </c>
      <c r="B32369" t="inlineStr">
        <is>
          <t>REFERENCE ELECTRIFICATION - MODERATE TECHNOLOGY ADVANCEMENT</t>
        </is>
      </c>
      <c r="C32369" t="n">
        <v>2048</v>
      </c>
      <c r="D32369" t="inlineStr">
        <is>
          <t>REFERENCE NATURAL GAS BOILER/RADIATOR</t>
        </is>
      </c>
      <c r="E32369" t="inlineStr">
        <is>
          <t>COLORADO</t>
        </is>
      </c>
      <c r="F32369" t="inlineStr">
        <is>
          <t>RESIDENTIAL</t>
        </is>
      </c>
      <c r="G32369" t="inlineStr">
        <is>
          <t>RESIDENTIAL SPACE HEATING</t>
        </is>
      </c>
      <c r="H32369" t="inlineStr">
        <is>
          <t>BIOMASS - WOOD</t>
        </is>
      </c>
    </row>
    <row r="32370">
      <c r="A32370" t="n">
        <v>1650548</v>
      </c>
      <c r="B32370" t="inlineStr">
        <is>
          <t>REFERENCE ELECTRIFICATION - MODERATE TECHNOLOGY ADVANCEMENT</t>
        </is>
      </c>
      <c r="C32370" t="n">
        <v>2048</v>
      </c>
      <c r="D32370" t="inlineStr">
        <is>
          <t>REFERENCE NATURAL GAS BOILER/RADIATOR</t>
        </is>
      </c>
      <c r="E32370" t="inlineStr">
        <is>
          <t>COLORADO</t>
        </is>
      </c>
      <c r="F32370" t="inlineStr">
        <is>
          <t>RESIDENTIAL</t>
        </is>
      </c>
      <c r="G32370" t="inlineStr">
        <is>
          <t>RESIDENTIAL SPACE HEATING</t>
        </is>
      </c>
      <c r="H32370" t="inlineStr">
        <is>
          <t>KEROSENE FUEL</t>
        </is>
      </c>
    </row>
    <row r="32371">
      <c r="A32371" t="n">
        <v>1650849</v>
      </c>
      <c r="B32371" t="inlineStr">
        <is>
          <t>REFERENCE ELECTRIFICATION - MODERATE TECHNOLOGY ADVANCEMENT</t>
        </is>
      </c>
      <c r="C32371" t="n">
        <v>2048</v>
      </c>
      <c r="D32371" t="inlineStr">
        <is>
          <t>REFERENCE LPG FURNACE</t>
        </is>
      </c>
      <c r="E32371" t="inlineStr">
        <is>
          <t>COLORADO</t>
        </is>
      </c>
      <c r="F32371" t="inlineStr">
        <is>
          <t>RESIDENTIAL</t>
        </is>
      </c>
      <c r="G32371" t="inlineStr">
        <is>
          <t>RESIDENTIAL SPACE HEATING</t>
        </is>
      </c>
      <c r="H32371" t="inlineStr">
        <is>
          <t>ELECTRICITY</t>
        </is>
      </c>
      <c r="I32371" t="n">
        <v>0</v>
      </c>
    </row>
    <row r="32372">
      <c r="A32372" t="n">
        <v>1650850</v>
      </c>
      <c r="B32372" t="inlineStr">
        <is>
          <t>REFERENCE ELECTRIFICATION - MODERATE TECHNOLOGY ADVANCEMENT</t>
        </is>
      </c>
      <c r="C32372" t="n">
        <v>2048</v>
      </c>
      <c r="D32372" t="inlineStr">
        <is>
          <t>REFERENCE LPG FURNACE</t>
        </is>
      </c>
      <c r="E32372" t="inlineStr">
        <is>
          <t>COLORADO</t>
        </is>
      </c>
      <c r="F32372" t="inlineStr">
        <is>
          <t>RESIDENTIAL</t>
        </is>
      </c>
      <c r="G32372" t="inlineStr">
        <is>
          <t>RESIDENTIAL SPACE HEATING</t>
        </is>
      </c>
      <c r="H32372" t="inlineStr">
        <is>
          <t>DIESEL FUEL</t>
        </is>
      </c>
    </row>
    <row r="32373">
      <c r="A32373" t="n">
        <v>1650851</v>
      </c>
      <c r="B32373" t="inlineStr">
        <is>
          <t>REFERENCE ELECTRIFICATION - MODERATE TECHNOLOGY ADVANCEMENT</t>
        </is>
      </c>
      <c r="C32373" t="n">
        <v>2048</v>
      </c>
      <c r="D32373" t="inlineStr">
        <is>
          <t>REFERENCE LPG FURNACE</t>
        </is>
      </c>
      <c r="E32373" t="inlineStr">
        <is>
          <t>COLORADO</t>
        </is>
      </c>
      <c r="F32373" t="inlineStr">
        <is>
          <t>RESIDENTIAL</t>
        </is>
      </c>
      <c r="G32373" t="inlineStr">
        <is>
          <t>RESIDENTIAL SPACE HEATING</t>
        </is>
      </c>
      <c r="H32373" t="inlineStr">
        <is>
          <t>PIPELINE GAS</t>
        </is>
      </c>
    </row>
    <row r="32374">
      <c r="A32374" t="n">
        <v>1650852</v>
      </c>
      <c r="B32374" t="inlineStr">
        <is>
          <t>REFERENCE ELECTRIFICATION - MODERATE TECHNOLOGY ADVANCEMENT</t>
        </is>
      </c>
      <c r="C32374" t="n">
        <v>2048</v>
      </c>
      <c r="D32374" t="inlineStr">
        <is>
          <t>REFERENCE LPG FURNACE</t>
        </is>
      </c>
      <c r="E32374" t="inlineStr">
        <is>
          <t>COLORADO</t>
        </is>
      </c>
      <c r="F32374" t="inlineStr">
        <is>
          <t>RESIDENTIAL</t>
        </is>
      </c>
      <c r="G32374" t="inlineStr">
        <is>
          <t>RESIDENTIAL SPACE HEATING</t>
        </is>
      </c>
      <c r="H32374" t="inlineStr">
        <is>
          <t>LPG FUEL</t>
        </is>
      </c>
      <c r="I32374" t="n">
        <v>10806641.5384836</v>
      </c>
    </row>
    <row r="32375">
      <c r="A32375" t="n">
        <v>1650853</v>
      </c>
      <c r="B32375" t="inlineStr">
        <is>
          <t>REFERENCE ELECTRIFICATION - MODERATE TECHNOLOGY ADVANCEMENT</t>
        </is>
      </c>
      <c r="C32375" t="n">
        <v>2048</v>
      </c>
      <c r="D32375" t="inlineStr">
        <is>
          <t>REFERENCE LPG FURNACE</t>
        </is>
      </c>
      <c r="E32375" t="inlineStr">
        <is>
          <t>COLORADO</t>
        </is>
      </c>
      <c r="F32375" t="inlineStr">
        <is>
          <t>RESIDENTIAL</t>
        </is>
      </c>
      <c r="G32375" t="inlineStr">
        <is>
          <t>RESIDENTIAL SPACE HEATING</t>
        </is>
      </c>
      <c r="H32375" t="inlineStr">
        <is>
          <t>BIOMASS - WOOD</t>
        </is>
      </c>
    </row>
    <row r="32376">
      <c r="A32376" t="n">
        <v>1650854</v>
      </c>
      <c r="B32376" t="inlineStr">
        <is>
          <t>REFERENCE ELECTRIFICATION - MODERATE TECHNOLOGY ADVANCEMENT</t>
        </is>
      </c>
      <c r="C32376" t="n">
        <v>2048</v>
      </c>
      <c r="D32376" t="inlineStr">
        <is>
          <t>REFERENCE LPG FURNACE</t>
        </is>
      </c>
      <c r="E32376" t="inlineStr">
        <is>
          <t>COLORADO</t>
        </is>
      </c>
      <c r="F32376" t="inlineStr">
        <is>
          <t>RESIDENTIAL</t>
        </is>
      </c>
      <c r="G32376" t="inlineStr">
        <is>
          <t>RESIDENTIAL SPACE HEATING</t>
        </is>
      </c>
      <c r="H32376" t="inlineStr">
        <is>
          <t>KEROSENE FUEL</t>
        </is>
      </c>
    </row>
    <row r="32377">
      <c r="A32377" t="n">
        <v>1651155</v>
      </c>
      <c r="B32377" t="inlineStr">
        <is>
          <t>REFERENCE ELECTRIFICATION - MODERATE TECHNOLOGY ADVANCEMENT</t>
        </is>
      </c>
      <c r="C32377" t="n">
        <v>2048</v>
      </c>
      <c r="D32377" t="inlineStr">
        <is>
          <t>REFERENCE GEOTHERMAL HEAT PUMP - HEATING</t>
        </is>
      </c>
      <c r="E32377" t="inlineStr">
        <is>
          <t>COLORADO</t>
        </is>
      </c>
      <c r="F32377" t="inlineStr">
        <is>
          <t>RESIDENTIAL</t>
        </is>
      </c>
      <c r="G32377" t="inlineStr">
        <is>
          <t>RESIDENTIAL SPACE HEATING</t>
        </is>
      </c>
      <c r="H32377" t="inlineStr">
        <is>
          <t>ELECTRICITY</t>
        </is>
      </c>
      <c r="I32377" t="n">
        <v>48504.8844325224</v>
      </c>
    </row>
    <row r="32378">
      <c r="A32378" t="n">
        <v>1651156</v>
      </c>
      <c r="B32378" t="inlineStr">
        <is>
          <t>REFERENCE ELECTRIFICATION - MODERATE TECHNOLOGY ADVANCEMENT</t>
        </is>
      </c>
      <c r="C32378" t="n">
        <v>2048</v>
      </c>
      <c r="D32378" t="inlineStr">
        <is>
          <t>REFERENCE GEOTHERMAL HEAT PUMP - HEATING</t>
        </is>
      </c>
      <c r="E32378" t="inlineStr">
        <is>
          <t>COLORADO</t>
        </is>
      </c>
      <c r="F32378" t="inlineStr">
        <is>
          <t>RESIDENTIAL</t>
        </is>
      </c>
      <c r="G32378" t="inlineStr">
        <is>
          <t>RESIDENTIAL SPACE HEATING</t>
        </is>
      </c>
      <c r="H32378" t="inlineStr">
        <is>
          <t>DIESEL FUEL</t>
        </is>
      </c>
    </row>
    <row r="32379">
      <c r="A32379" t="n">
        <v>1651157</v>
      </c>
      <c r="B32379" t="inlineStr">
        <is>
          <t>REFERENCE ELECTRIFICATION - MODERATE TECHNOLOGY ADVANCEMENT</t>
        </is>
      </c>
      <c r="C32379" t="n">
        <v>2048</v>
      </c>
      <c r="D32379" t="inlineStr">
        <is>
          <t>REFERENCE GEOTHERMAL HEAT PUMP - HEATING</t>
        </is>
      </c>
      <c r="E32379" t="inlineStr">
        <is>
          <t>COLORADO</t>
        </is>
      </c>
      <c r="F32379" t="inlineStr">
        <is>
          <t>RESIDENTIAL</t>
        </is>
      </c>
      <c r="G32379" t="inlineStr">
        <is>
          <t>RESIDENTIAL SPACE HEATING</t>
        </is>
      </c>
      <c r="H32379" t="inlineStr">
        <is>
          <t>PIPELINE GAS</t>
        </is>
      </c>
    </row>
    <row r="32380">
      <c r="A32380" t="n">
        <v>1651158</v>
      </c>
      <c r="B32380" t="inlineStr">
        <is>
          <t>REFERENCE ELECTRIFICATION - MODERATE TECHNOLOGY ADVANCEMENT</t>
        </is>
      </c>
      <c r="C32380" t="n">
        <v>2048</v>
      </c>
      <c r="D32380" t="inlineStr">
        <is>
          <t>REFERENCE GEOTHERMAL HEAT PUMP - HEATING</t>
        </is>
      </c>
      <c r="E32380" t="inlineStr">
        <is>
          <t>COLORADO</t>
        </is>
      </c>
      <c r="F32380" t="inlineStr">
        <is>
          <t>RESIDENTIAL</t>
        </is>
      </c>
      <c r="G32380" t="inlineStr">
        <is>
          <t>RESIDENTIAL SPACE HEATING</t>
        </is>
      </c>
      <c r="H32380" t="inlineStr">
        <is>
          <t>LPG FUEL</t>
        </is>
      </c>
    </row>
    <row r="32381">
      <c r="A32381" t="n">
        <v>1651159</v>
      </c>
      <c r="B32381" t="inlineStr">
        <is>
          <t>REFERENCE ELECTRIFICATION - MODERATE TECHNOLOGY ADVANCEMENT</t>
        </is>
      </c>
      <c r="C32381" t="n">
        <v>2048</v>
      </c>
      <c r="D32381" t="inlineStr">
        <is>
          <t>REFERENCE GEOTHERMAL HEAT PUMP - HEATING</t>
        </is>
      </c>
      <c r="E32381" t="inlineStr">
        <is>
          <t>COLORADO</t>
        </is>
      </c>
      <c r="F32381" t="inlineStr">
        <is>
          <t>RESIDENTIAL</t>
        </is>
      </c>
      <c r="G32381" t="inlineStr">
        <is>
          <t>RESIDENTIAL SPACE HEATING</t>
        </is>
      </c>
      <c r="H32381" t="inlineStr">
        <is>
          <t>BIOMASS - WOOD</t>
        </is>
      </c>
    </row>
    <row r="32382">
      <c r="A32382" t="n">
        <v>1651160</v>
      </c>
      <c r="B32382" t="inlineStr">
        <is>
          <t>REFERENCE ELECTRIFICATION - MODERATE TECHNOLOGY ADVANCEMENT</t>
        </is>
      </c>
      <c r="C32382" t="n">
        <v>2048</v>
      </c>
      <c r="D32382" t="inlineStr">
        <is>
          <t>REFERENCE GEOTHERMAL HEAT PUMP - HEATING</t>
        </is>
      </c>
      <c r="E32382" t="inlineStr">
        <is>
          <t>COLORADO</t>
        </is>
      </c>
      <c r="F32382" t="inlineStr">
        <is>
          <t>RESIDENTIAL</t>
        </is>
      </c>
      <c r="G32382" t="inlineStr">
        <is>
          <t>RESIDENTIAL SPACE HEATING</t>
        </is>
      </c>
      <c r="H32382" t="inlineStr">
        <is>
          <t>KEROSENE FUEL</t>
        </is>
      </c>
    </row>
    <row r="32383">
      <c r="A32383" t="n">
        <v>1651461</v>
      </c>
      <c r="B32383" t="inlineStr">
        <is>
          <t>REFERENCE ELECTRIFICATION - MODERATE TECHNOLOGY ADVANCEMENT</t>
        </is>
      </c>
      <c r="C32383" t="n">
        <v>2048</v>
      </c>
      <c r="D32383" t="inlineStr">
        <is>
          <t>CORDWOOD STOVES</t>
        </is>
      </c>
      <c r="E32383" t="inlineStr">
        <is>
          <t>COLORADO</t>
        </is>
      </c>
      <c r="F32383" t="inlineStr">
        <is>
          <t>RESIDENTIAL</t>
        </is>
      </c>
      <c r="G32383" t="inlineStr">
        <is>
          <t>RESIDENTIAL SPACE HEATING</t>
        </is>
      </c>
      <c r="H32383" t="inlineStr">
        <is>
          <t>ELECTRICITY</t>
        </is>
      </c>
      <c r="I32383" t="n">
        <v>0</v>
      </c>
    </row>
    <row r="32384">
      <c r="A32384" t="n">
        <v>1651462</v>
      </c>
      <c r="B32384" t="inlineStr">
        <is>
          <t>REFERENCE ELECTRIFICATION - MODERATE TECHNOLOGY ADVANCEMENT</t>
        </is>
      </c>
      <c r="C32384" t="n">
        <v>2048</v>
      </c>
      <c r="D32384" t="inlineStr">
        <is>
          <t>CORDWOOD STOVES</t>
        </is>
      </c>
      <c r="E32384" t="inlineStr">
        <is>
          <t>COLORADO</t>
        </is>
      </c>
      <c r="F32384" t="inlineStr">
        <is>
          <t>RESIDENTIAL</t>
        </is>
      </c>
      <c r="G32384" t="inlineStr">
        <is>
          <t>RESIDENTIAL SPACE HEATING</t>
        </is>
      </c>
      <c r="H32384" t="inlineStr">
        <is>
          <t>DIESEL FUEL</t>
        </is>
      </c>
    </row>
    <row r="32385">
      <c r="A32385" t="n">
        <v>1651463</v>
      </c>
      <c r="B32385" t="inlineStr">
        <is>
          <t>REFERENCE ELECTRIFICATION - MODERATE TECHNOLOGY ADVANCEMENT</t>
        </is>
      </c>
      <c r="C32385" t="n">
        <v>2048</v>
      </c>
      <c r="D32385" t="inlineStr">
        <is>
          <t>CORDWOOD STOVES</t>
        </is>
      </c>
      <c r="E32385" t="inlineStr">
        <is>
          <t>COLORADO</t>
        </is>
      </c>
      <c r="F32385" t="inlineStr">
        <is>
          <t>RESIDENTIAL</t>
        </is>
      </c>
      <c r="G32385" t="inlineStr">
        <is>
          <t>RESIDENTIAL SPACE HEATING</t>
        </is>
      </c>
      <c r="H32385" t="inlineStr">
        <is>
          <t>PIPELINE GAS</t>
        </is>
      </c>
    </row>
    <row r="32386">
      <c r="A32386" t="n">
        <v>1651464</v>
      </c>
      <c r="B32386" t="inlineStr">
        <is>
          <t>REFERENCE ELECTRIFICATION - MODERATE TECHNOLOGY ADVANCEMENT</t>
        </is>
      </c>
      <c r="C32386" t="n">
        <v>2048</v>
      </c>
      <c r="D32386" t="inlineStr">
        <is>
          <t>CORDWOOD STOVES</t>
        </is>
      </c>
      <c r="E32386" t="inlineStr">
        <is>
          <t>COLORADO</t>
        </is>
      </c>
      <c r="F32386" t="inlineStr">
        <is>
          <t>RESIDENTIAL</t>
        </is>
      </c>
      <c r="G32386" t="inlineStr">
        <is>
          <t>RESIDENTIAL SPACE HEATING</t>
        </is>
      </c>
      <c r="H32386" t="inlineStr">
        <is>
          <t>LPG FUEL</t>
        </is>
      </c>
    </row>
    <row r="32387">
      <c r="A32387" t="n">
        <v>1651465</v>
      </c>
      <c r="B32387" t="inlineStr">
        <is>
          <t>REFERENCE ELECTRIFICATION - MODERATE TECHNOLOGY ADVANCEMENT</t>
        </is>
      </c>
      <c r="C32387" t="n">
        <v>2048</v>
      </c>
      <c r="D32387" t="inlineStr">
        <is>
          <t>CORDWOOD STOVES</t>
        </is>
      </c>
      <c r="E32387" t="inlineStr">
        <is>
          <t>COLORADO</t>
        </is>
      </c>
      <c r="F32387" t="inlineStr">
        <is>
          <t>RESIDENTIAL</t>
        </is>
      </c>
      <c r="G32387" t="inlineStr">
        <is>
          <t>RESIDENTIAL SPACE HEATING</t>
        </is>
      </c>
      <c r="H32387" t="inlineStr">
        <is>
          <t>BIOMASS - WOOD</t>
        </is>
      </c>
      <c r="I32387" t="n">
        <v>5037836.92646405</v>
      </c>
    </row>
    <row r="32388">
      <c r="A32388" t="n">
        <v>1651466</v>
      </c>
      <c r="B32388" t="inlineStr">
        <is>
          <t>REFERENCE ELECTRIFICATION - MODERATE TECHNOLOGY ADVANCEMENT</t>
        </is>
      </c>
      <c r="C32388" t="n">
        <v>2048</v>
      </c>
      <c r="D32388" t="inlineStr">
        <is>
          <t>CORDWOOD STOVES</t>
        </is>
      </c>
      <c r="E32388" t="inlineStr">
        <is>
          <t>COLORADO</t>
        </is>
      </c>
      <c r="F32388" t="inlineStr">
        <is>
          <t>RESIDENTIAL</t>
        </is>
      </c>
      <c r="G32388" t="inlineStr">
        <is>
          <t>RESIDENTIAL SPACE HEATING</t>
        </is>
      </c>
      <c r="H32388" t="inlineStr">
        <is>
          <t>KEROSENE FUEL</t>
        </is>
      </c>
    </row>
    <row r="32389">
      <c r="A32389" t="n">
        <v>1651767</v>
      </c>
      <c r="B32389" t="inlineStr">
        <is>
          <t>REFERENCE ELECTRIFICATION - MODERATE TECHNOLOGY ADVANCEMENT</t>
        </is>
      </c>
      <c r="C32389" t="n">
        <v>2048</v>
      </c>
      <c r="D32389" t="inlineStr">
        <is>
          <t>REFERENCE KEROSENE FURNACE</t>
        </is>
      </c>
      <c r="E32389" t="inlineStr">
        <is>
          <t>COLORADO</t>
        </is>
      </c>
      <c r="F32389" t="inlineStr">
        <is>
          <t>RESIDENTIAL</t>
        </is>
      </c>
      <c r="G32389" t="inlineStr">
        <is>
          <t>RESIDENTIAL SPACE HEATING</t>
        </is>
      </c>
      <c r="H32389" t="inlineStr">
        <is>
          <t>ELECTRICITY</t>
        </is>
      </c>
      <c r="I32389" t="n">
        <v>0</v>
      </c>
    </row>
    <row r="32390">
      <c r="A32390" t="n">
        <v>1651768</v>
      </c>
      <c r="B32390" t="inlineStr">
        <is>
          <t>REFERENCE ELECTRIFICATION - MODERATE TECHNOLOGY ADVANCEMENT</t>
        </is>
      </c>
      <c r="C32390" t="n">
        <v>2048</v>
      </c>
      <c r="D32390" t="inlineStr">
        <is>
          <t>REFERENCE KEROSENE FURNACE</t>
        </is>
      </c>
      <c r="E32390" t="inlineStr">
        <is>
          <t>COLORADO</t>
        </is>
      </c>
      <c r="F32390" t="inlineStr">
        <is>
          <t>RESIDENTIAL</t>
        </is>
      </c>
      <c r="G32390" t="inlineStr">
        <is>
          <t>RESIDENTIAL SPACE HEATING</t>
        </is>
      </c>
      <c r="H32390" t="inlineStr">
        <is>
          <t>DIESEL FUEL</t>
        </is>
      </c>
    </row>
    <row r="32391">
      <c r="A32391" t="n">
        <v>1651769</v>
      </c>
      <c r="B32391" t="inlineStr">
        <is>
          <t>REFERENCE ELECTRIFICATION - MODERATE TECHNOLOGY ADVANCEMENT</t>
        </is>
      </c>
      <c r="C32391" t="n">
        <v>2048</v>
      </c>
      <c r="D32391" t="inlineStr">
        <is>
          <t>REFERENCE KEROSENE FURNACE</t>
        </is>
      </c>
      <c r="E32391" t="inlineStr">
        <is>
          <t>COLORADO</t>
        </is>
      </c>
      <c r="F32391" t="inlineStr">
        <is>
          <t>RESIDENTIAL</t>
        </is>
      </c>
      <c r="G32391" t="inlineStr">
        <is>
          <t>RESIDENTIAL SPACE HEATING</t>
        </is>
      </c>
      <c r="H32391" t="inlineStr">
        <is>
          <t>PIPELINE GAS</t>
        </is>
      </c>
    </row>
    <row r="32392">
      <c r="A32392" t="n">
        <v>1651770</v>
      </c>
      <c r="B32392" t="inlineStr">
        <is>
          <t>REFERENCE ELECTRIFICATION - MODERATE TECHNOLOGY ADVANCEMENT</t>
        </is>
      </c>
      <c r="C32392" t="n">
        <v>2048</v>
      </c>
      <c r="D32392" t="inlineStr">
        <is>
          <t>REFERENCE KEROSENE FURNACE</t>
        </is>
      </c>
      <c r="E32392" t="inlineStr">
        <is>
          <t>COLORADO</t>
        </is>
      </c>
      <c r="F32392" t="inlineStr">
        <is>
          <t>RESIDENTIAL</t>
        </is>
      </c>
      <c r="G32392" t="inlineStr">
        <is>
          <t>RESIDENTIAL SPACE HEATING</t>
        </is>
      </c>
      <c r="H32392" t="inlineStr">
        <is>
          <t>LPG FUEL</t>
        </is>
      </c>
    </row>
    <row r="32393">
      <c r="A32393" t="n">
        <v>1651771</v>
      </c>
      <c r="B32393" t="inlineStr">
        <is>
          <t>REFERENCE ELECTRIFICATION - MODERATE TECHNOLOGY ADVANCEMENT</t>
        </is>
      </c>
      <c r="C32393" t="n">
        <v>2048</v>
      </c>
      <c r="D32393" t="inlineStr">
        <is>
          <t>REFERENCE KEROSENE FURNACE</t>
        </is>
      </c>
      <c r="E32393" t="inlineStr">
        <is>
          <t>COLORADO</t>
        </is>
      </c>
      <c r="F32393" t="inlineStr">
        <is>
          <t>RESIDENTIAL</t>
        </is>
      </c>
      <c r="G32393" t="inlineStr">
        <is>
          <t>RESIDENTIAL SPACE HEATING</t>
        </is>
      </c>
      <c r="H32393" t="inlineStr">
        <is>
          <t>BIOMASS - WOOD</t>
        </is>
      </c>
    </row>
    <row r="32394">
      <c r="A32394" t="n">
        <v>1651772</v>
      </c>
      <c r="B32394" t="inlineStr">
        <is>
          <t>REFERENCE ELECTRIFICATION - MODERATE TECHNOLOGY ADVANCEMENT</t>
        </is>
      </c>
      <c r="C32394" t="n">
        <v>2048</v>
      </c>
      <c r="D32394" t="inlineStr">
        <is>
          <t>REFERENCE KEROSENE FURNACE</t>
        </is>
      </c>
      <c r="E32394" t="inlineStr">
        <is>
          <t>COLORADO</t>
        </is>
      </c>
      <c r="F32394" t="inlineStr">
        <is>
          <t>RESIDENTIAL</t>
        </is>
      </c>
      <c r="G32394" t="inlineStr">
        <is>
          <t>RESIDENTIAL SPACE HEATING</t>
        </is>
      </c>
      <c r="H32394" t="inlineStr">
        <is>
          <t>KEROSENE FUEL</t>
        </is>
      </c>
      <c r="I32394" t="n">
        <v>32.2565131291888</v>
      </c>
    </row>
    <row r="32395">
      <c r="A32395" t="n">
        <v>1652073</v>
      </c>
      <c r="B32395" t="inlineStr">
        <is>
          <t>REFERENCE ELECTRIFICATION - MODERATE TECHNOLOGY ADVANCEMENT</t>
        </is>
      </c>
      <c r="C32395" t="n">
        <v>2048</v>
      </c>
      <c r="D32395" t="inlineStr">
        <is>
          <t>REFERENCE NATURAL GAS FURNACE</t>
        </is>
      </c>
      <c r="E32395" t="inlineStr">
        <is>
          <t>COLORADO</t>
        </is>
      </c>
      <c r="F32395" t="inlineStr">
        <is>
          <t>RESIDENTIAL</t>
        </is>
      </c>
      <c r="G32395" t="inlineStr">
        <is>
          <t>RESIDENTIAL SPACE HEATING</t>
        </is>
      </c>
      <c r="H32395" t="inlineStr">
        <is>
          <t>ELECTRICITY</t>
        </is>
      </c>
      <c r="I32395" t="n">
        <v>1769736.84503697</v>
      </c>
    </row>
    <row r="32396">
      <c r="A32396" t="n">
        <v>1652074</v>
      </c>
      <c r="B32396" t="inlineStr">
        <is>
          <t>REFERENCE ELECTRIFICATION - MODERATE TECHNOLOGY ADVANCEMENT</t>
        </is>
      </c>
      <c r="C32396" t="n">
        <v>2048</v>
      </c>
      <c r="D32396" t="inlineStr">
        <is>
          <t>REFERENCE NATURAL GAS FURNACE</t>
        </is>
      </c>
      <c r="E32396" t="inlineStr">
        <is>
          <t>COLORADO</t>
        </is>
      </c>
      <c r="F32396" t="inlineStr">
        <is>
          <t>RESIDENTIAL</t>
        </is>
      </c>
      <c r="G32396" t="inlineStr">
        <is>
          <t>RESIDENTIAL SPACE HEATING</t>
        </is>
      </c>
      <c r="H32396" t="inlineStr">
        <is>
          <t>DIESEL FUEL</t>
        </is>
      </c>
    </row>
    <row r="32397">
      <c r="A32397" t="n">
        <v>1652075</v>
      </c>
      <c r="B32397" t="inlineStr">
        <is>
          <t>REFERENCE ELECTRIFICATION - MODERATE TECHNOLOGY ADVANCEMENT</t>
        </is>
      </c>
      <c r="C32397" t="n">
        <v>2048</v>
      </c>
      <c r="D32397" t="inlineStr">
        <is>
          <t>REFERENCE NATURAL GAS FURNACE</t>
        </is>
      </c>
      <c r="E32397" t="inlineStr">
        <is>
          <t>COLORADO</t>
        </is>
      </c>
      <c r="F32397" t="inlineStr">
        <is>
          <t>RESIDENTIAL</t>
        </is>
      </c>
      <c r="G32397" t="inlineStr">
        <is>
          <t>RESIDENTIAL SPACE HEATING</t>
        </is>
      </c>
      <c r="H32397" t="inlineStr">
        <is>
          <t>PIPELINE GAS</t>
        </is>
      </c>
      <c r="I32397" t="n">
        <v>75951696.3696232</v>
      </c>
    </row>
    <row r="32398">
      <c r="A32398" t="n">
        <v>1652076</v>
      </c>
      <c r="B32398" t="inlineStr">
        <is>
          <t>REFERENCE ELECTRIFICATION - MODERATE TECHNOLOGY ADVANCEMENT</t>
        </is>
      </c>
      <c r="C32398" t="n">
        <v>2048</v>
      </c>
      <c r="D32398" t="inlineStr">
        <is>
          <t>REFERENCE NATURAL GAS FURNACE</t>
        </is>
      </c>
      <c r="E32398" t="inlineStr">
        <is>
          <t>COLORADO</t>
        </is>
      </c>
      <c r="F32398" t="inlineStr">
        <is>
          <t>RESIDENTIAL</t>
        </is>
      </c>
      <c r="G32398" t="inlineStr">
        <is>
          <t>RESIDENTIAL SPACE HEATING</t>
        </is>
      </c>
      <c r="H32398" t="inlineStr">
        <is>
          <t>LPG FUEL</t>
        </is>
      </c>
    </row>
    <row r="32399">
      <c r="A32399" t="n">
        <v>1652077</v>
      </c>
      <c r="B32399" t="inlineStr">
        <is>
          <t>REFERENCE ELECTRIFICATION - MODERATE TECHNOLOGY ADVANCEMENT</t>
        </is>
      </c>
      <c r="C32399" t="n">
        <v>2048</v>
      </c>
      <c r="D32399" t="inlineStr">
        <is>
          <t>REFERENCE NATURAL GAS FURNACE</t>
        </is>
      </c>
      <c r="E32399" t="inlineStr">
        <is>
          <t>COLORADO</t>
        </is>
      </c>
      <c r="F32399" t="inlineStr">
        <is>
          <t>RESIDENTIAL</t>
        </is>
      </c>
      <c r="G32399" t="inlineStr">
        <is>
          <t>RESIDENTIAL SPACE HEATING</t>
        </is>
      </c>
      <c r="H32399" t="inlineStr">
        <is>
          <t>BIOMASS - WOOD</t>
        </is>
      </c>
    </row>
    <row r="32400">
      <c r="A32400" t="n">
        <v>1652078</v>
      </c>
      <c r="B32400" t="inlineStr">
        <is>
          <t>REFERENCE ELECTRIFICATION - MODERATE TECHNOLOGY ADVANCEMENT</t>
        </is>
      </c>
      <c r="C32400" t="n">
        <v>2048</v>
      </c>
      <c r="D32400" t="inlineStr">
        <is>
          <t>REFERENCE NATURAL GAS FURNACE</t>
        </is>
      </c>
      <c r="E32400" t="inlineStr">
        <is>
          <t>COLORADO</t>
        </is>
      </c>
      <c r="F32400" t="inlineStr">
        <is>
          <t>RESIDENTIAL</t>
        </is>
      </c>
      <c r="G32400" t="inlineStr">
        <is>
          <t>RESIDENTIAL SPACE HEATING</t>
        </is>
      </c>
      <c r="H32400" t="inlineStr">
        <is>
          <t>KEROSENE FUEL</t>
        </is>
      </c>
    </row>
    <row r="32401">
      <c r="A32401" t="n">
        <v>1652379</v>
      </c>
      <c r="B32401" t="inlineStr">
        <is>
          <t>REFERENCE ELECTRIFICATION - MODERATE TECHNOLOGY ADVANCEMENT</t>
        </is>
      </c>
      <c r="C32401" t="n">
        <v>2048</v>
      </c>
      <c r="D32401" t="inlineStr">
        <is>
          <t>HIGH EFFICIENCY AIR SOURCE HEAT PUMP - HEATING</t>
        </is>
      </c>
      <c r="E32401" t="inlineStr">
        <is>
          <t>COLORADO</t>
        </is>
      </c>
      <c r="F32401" t="inlineStr">
        <is>
          <t>RESIDENTIAL</t>
        </is>
      </c>
      <c r="G32401" t="inlineStr">
        <is>
          <t>RESIDENTIAL SPACE HEATING</t>
        </is>
      </c>
      <c r="H32401" t="inlineStr">
        <is>
          <t>ELECTRICITY</t>
        </is>
      </c>
      <c r="I32401" t="n">
        <v>0</v>
      </c>
    </row>
    <row r="32402">
      <c r="A32402" t="n">
        <v>1652380</v>
      </c>
      <c r="B32402" t="inlineStr">
        <is>
          <t>REFERENCE ELECTRIFICATION - MODERATE TECHNOLOGY ADVANCEMENT</t>
        </is>
      </c>
      <c r="C32402" t="n">
        <v>2048</v>
      </c>
      <c r="D32402" t="inlineStr">
        <is>
          <t>HIGH EFFICIENCY AIR SOURCE HEAT PUMP - HEATING</t>
        </is>
      </c>
      <c r="E32402" t="inlineStr">
        <is>
          <t>COLORADO</t>
        </is>
      </c>
      <c r="F32402" t="inlineStr">
        <is>
          <t>RESIDENTIAL</t>
        </is>
      </c>
      <c r="G32402" t="inlineStr">
        <is>
          <t>RESIDENTIAL SPACE HEATING</t>
        </is>
      </c>
      <c r="H32402" t="inlineStr">
        <is>
          <t>DIESEL FUEL</t>
        </is>
      </c>
    </row>
    <row r="32403">
      <c r="A32403" t="n">
        <v>1652381</v>
      </c>
      <c r="B32403" t="inlineStr">
        <is>
          <t>REFERENCE ELECTRIFICATION - MODERATE TECHNOLOGY ADVANCEMENT</t>
        </is>
      </c>
      <c r="C32403" t="n">
        <v>2048</v>
      </c>
      <c r="D32403" t="inlineStr">
        <is>
          <t>HIGH EFFICIENCY AIR SOURCE HEAT PUMP - HEATING</t>
        </is>
      </c>
      <c r="E32403" t="inlineStr">
        <is>
          <t>COLORADO</t>
        </is>
      </c>
      <c r="F32403" t="inlineStr">
        <is>
          <t>RESIDENTIAL</t>
        </is>
      </c>
      <c r="G32403" t="inlineStr">
        <is>
          <t>RESIDENTIAL SPACE HEATING</t>
        </is>
      </c>
      <c r="H32403" t="inlineStr">
        <is>
          <t>PIPELINE GAS</t>
        </is>
      </c>
    </row>
    <row r="32404">
      <c r="A32404" t="n">
        <v>1652382</v>
      </c>
      <c r="B32404" t="inlineStr">
        <is>
          <t>REFERENCE ELECTRIFICATION - MODERATE TECHNOLOGY ADVANCEMENT</t>
        </is>
      </c>
      <c r="C32404" t="n">
        <v>2048</v>
      </c>
      <c r="D32404" t="inlineStr">
        <is>
          <t>HIGH EFFICIENCY AIR SOURCE HEAT PUMP - HEATING</t>
        </is>
      </c>
      <c r="E32404" t="inlineStr">
        <is>
          <t>COLORADO</t>
        </is>
      </c>
      <c r="F32404" t="inlineStr">
        <is>
          <t>RESIDENTIAL</t>
        </is>
      </c>
      <c r="G32404" t="inlineStr">
        <is>
          <t>RESIDENTIAL SPACE HEATING</t>
        </is>
      </c>
      <c r="H32404" t="inlineStr">
        <is>
          <t>LPG FUEL</t>
        </is>
      </c>
    </row>
    <row r="32405">
      <c r="A32405" t="n">
        <v>1652383</v>
      </c>
      <c r="B32405" t="inlineStr">
        <is>
          <t>REFERENCE ELECTRIFICATION - MODERATE TECHNOLOGY ADVANCEMENT</t>
        </is>
      </c>
      <c r="C32405" t="n">
        <v>2048</v>
      </c>
      <c r="D32405" t="inlineStr">
        <is>
          <t>HIGH EFFICIENCY AIR SOURCE HEAT PUMP - HEATING</t>
        </is>
      </c>
      <c r="E32405" t="inlineStr">
        <is>
          <t>COLORADO</t>
        </is>
      </c>
      <c r="F32405" t="inlineStr">
        <is>
          <t>RESIDENTIAL</t>
        </is>
      </c>
      <c r="G32405" t="inlineStr">
        <is>
          <t>RESIDENTIAL SPACE HEATING</t>
        </is>
      </c>
      <c r="H32405" t="inlineStr">
        <is>
          <t>BIOMASS - WOOD</t>
        </is>
      </c>
    </row>
    <row r="32406">
      <c r="A32406" t="n">
        <v>1652384</v>
      </c>
      <c r="B32406" t="inlineStr">
        <is>
          <t>REFERENCE ELECTRIFICATION - MODERATE TECHNOLOGY ADVANCEMENT</t>
        </is>
      </c>
      <c r="C32406" t="n">
        <v>2048</v>
      </c>
      <c r="D32406" t="inlineStr">
        <is>
          <t>HIGH EFFICIENCY AIR SOURCE HEAT PUMP - HEATING</t>
        </is>
      </c>
      <c r="E32406" t="inlineStr">
        <is>
          <t>COLORADO</t>
        </is>
      </c>
      <c r="F32406" t="inlineStr">
        <is>
          <t>RESIDENTIAL</t>
        </is>
      </c>
      <c r="G32406" t="inlineStr">
        <is>
          <t>RESIDENTIAL SPACE HEATING</t>
        </is>
      </c>
      <c r="H32406" t="inlineStr">
        <is>
          <t>KEROSENE FUEL</t>
        </is>
      </c>
    </row>
    <row r="32407">
      <c r="A32407" t="n">
        <v>1652685</v>
      </c>
      <c r="B32407" t="inlineStr">
        <is>
          <t>REFERENCE ELECTRIFICATION - MODERATE TECHNOLOGY ADVANCEMENT</t>
        </is>
      </c>
      <c r="C32407" t="n">
        <v>2048</v>
      </c>
      <c r="D32407" t="inlineStr">
        <is>
          <t>HIGH EFFICIENCY GEOTHERMAL HEAT PUMP - HEATING</t>
        </is>
      </c>
      <c r="E32407" t="inlineStr">
        <is>
          <t>COLORADO</t>
        </is>
      </c>
      <c r="F32407" t="inlineStr">
        <is>
          <t>RESIDENTIAL</t>
        </is>
      </c>
      <c r="G32407" t="inlineStr">
        <is>
          <t>RESIDENTIAL SPACE HEATING</t>
        </is>
      </c>
      <c r="H32407" t="inlineStr">
        <is>
          <t>ELECTRICITY</t>
        </is>
      </c>
      <c r="I32407" t="n">
        <v>0</v>
      </c>
    </row>
    <row r="32408">
      <c r="A32408" t="n">
        <v>1652686</v>
      </c>
      <c r="B32408" t="inlineStr">
        <is>
          <t>REFERENCE ELECTRIFICATION - MODERATE TECHNOLOGY ADVANCEMENT</t>
        </is>
      </c>
      <c r="C32408" t="n">
        <v>2048</v>
      </c>
      <c r="D32408" t="inlineStr">
        <is>
          <t>HIGH EFFICIENCY GEOTHERMAL HEAT PUMP - HEATING</t>
        </is>
      </c>
      <c r="E32408" t="inlineStr">
        <is>
          <t>COLORADO</t>
        </is>
      </c>
      <c r="F32408" t="inlineStr">
        <is>
          <t>RESIDENTIAL</t>
        </is>
      </c>
      <c r="G32408" t="inlineStr">
        <is>
          <t>RESIDENTIAL SPACE HEATING</t>
        </is>
      </c>
      <c r="H32408" t="inlineStr">
        <is>
          <t>DIESEL FUEL</t>
        </is>
      </c>
    </row>
    <row r="32409">
      <c r="A32409" t="n">
        <v>1652687</v>
      </c>
      <c r="B32409" t="inlineStr">
        <is>
          <t>REFERENCE ELECTRIFICATION - MODERATE TECHNOLOGY ADVANCEMENT</t>
        </is>
      </c>
      <c r="C32409" t="n">
        <v>2048</v>
      </c>
      <c r="D32409" t="inlineStr">
        <is>
          <t>HIGH EFFICIENCY GEOTHERMAL HEAT PUMP - HEATING</t>
        </is>
      </c>
      <c r="E32409" t="inlineStr">
        <is>
          <t>COLORADO</t>
        </is>
      </c>
      <c r="F32409" t="inlineStr">
        <is>
          <t>RESIDENTIAL</t>
        </is>
      </c>
      <c r="G32409" t="inlineStr">
        <is>
          <t>RESIDENTIAL SPACE HEATING</t>
        </is>
      </c>
      <c r="H32409" t="inlineStr">
        <is>
          <t>PIPELINE GAS</t>
        </is>
      </c>
    </row>
    <row r="32410">
      <c r="A32410" t="n">
        <v>1652688</v>
      </c>
      <c r="B32410" t="inlineStr">
        <is>
          <t>REFERENCE ELECTRIFICATION - MODERATE TECHNOLOGY ADVANCEMENT</t>
        </is>
      </c>
      <c r="C32410" t="n">
        <v>2048</v>
      </c>
      <c r="D32410" t="inlineStr">
        <is>
          <t>HIGH EFFICIENCY GEOTHERMAL HEAT PUMP - HEATING</t>
        </is>
      </c>
      <c r="E32410" t="inlineStr">
        <is>
          <t>COLORADO</t>
        </is>
      </c>
      <c r="F32410" t="inlineStr">
        <is>
          <t>RESIDENTIAL</t>
        </is>
      </c>
      <c r="G32410" t="inlineStr">
        <is>
          <t>RESIDENTIAL SPACE HEATING</t>
        </is>
      </c>
      <c r="H32410" t="inlineStr">
        <is>
          <t>LPG FUEL</t>
        </is>
      </c>
    </row>
    <row r="32411">
      <c r="A32411" t="n">
        <v>1652689</v>
      </c>
      <c r="B32411" t="inlineStr">
        <is>
          <t>REFERENCE ELECTRIFICATION - MODERATE TECHNOLOGY ADVANCEMENT</t>
        </is>
      </c>
      <c r="C32411" t="n">
        <v>2048</v>
      </c>
      <c r="D32411" t="inlineStr">
        <is>
          <t>HIGH EFFICIENCY GEOTHERMAL HEAT PUMP - HEATING</t>
        </is>
      </c>
      <c r="E32411" t="inlineStr">
        <is>
          <t>COLORADO</t>
        </is>
      </c>
      <c r="F32411" t="inlineStr">
        <is>
          <t>RESIDENTIAL</t>
        </is>
      </c>
      <c r="G32411" t="inlineStr">
        <is>
          <t>RESIDENTIAL SPACE HEATING</t>
        </is>
      </c>
      <c r="H32411" t="inlineStr">
        <is>
          <t>BIOMASS - WOOD</t>
        </is>
      </c>
    </row>
    <row r="32412">
      <c r="A32412" t="n">
        <v>1652690</v>
      </c>
      <c r="B32412" t="inlineStr">
        <is>
          <t>REFERENCE ELECTRIFICATION - MODERATE TECHNOLOGY ADVANCEMENT</t>
        </is>
      </c>
      <c r="C32412" t="n">
        <v>2048</v>
      </c>
      <c r="D32412" t="inlineStr">
        <is>
          <t>HIGH EFFICIENCY GEOTHERMAL HEAT PUMP - HEATING</t>
        </is>
      </c>
      <c r="E32412" t="inlineStr">
        <is>
          <t>COLORADO</t>
        </is>
      </c>
      <c r="F32412" t="inlineStr">
        <is>
          <t>RESIDENTIAL</t>
        </is>
      </c>
      <c r="G32412" t="inlineStr">
        <is>
          <t>RESIDENTIAL SPACE HEATING</t>
        </is>
      </c>
      <c r="H32412" t="inlineStr">
        <is>
          <t>KEROSENE FUEL</t>
        </is>
      </c>
    </row>
    <row r="32413">
      <c r="A32413" t="n">
        <v>1652966</v>
      </c>
      <c r="B32413" t="inlineStr">
        <is>
          <t>REFERENCE ELECTRIFICATION - MODERATE TECHNOLOGY ADVANCEMENT</t>
        </is>
      </c>
      <c r="C32413" t="n">
        <v>2048</v>
      </c>
      <c r="D32413" t="inlineStr">
        <is>
          <t>INCANDESCENT GSL</t>
        </is>
      </c>
      <c r="E32413" t="inlineStr">
        <is>
          <t>COLORADO</t>
        </is>
      </c>
      <c r="F32413" t="inlineStr">
        <is>
          <t>RESIDENTIAL</t>
        </is>
      </c>
      <c r="G32413" t="inlineStr">
        <is>
          <t>RESIDENTIAL LIGHTING</t>
        </is>
      </c>
      <c r="H32413" t="inlineStr">
        <is>
          <t>ELECTRICITY</t>
        </is>
      </c>
      <c r="I32413" t="n">
        <v>0</v>
      </c>
    </row>
    <row r="32414">
      <c r="A32414" t="n">
        <v>1653017</v>
      </c>
      <c r="B32414" t="inlineStr">
        <is>
          <t>REFERENCE ELECTRIFICATION - MODERATE TECHNOLOGY ADVANCEMENT</t>
        </is>
      </c>
      <c r="C32414" t="n">
        <v>2048</v>
      </c>
      <c r="D32414" t="inlineStr">
        <is>
          <t>CFL GSL</t>
        </is>
      </c>
      <c r="E32414" t="inlineStr">
        <is>
          <t>COLORADO</t>
        </is>
      </c>
      <c r="F32414" t="inlineStr">
        <is>
          <t>RESIDENTIAL</t>
        </is>
      </c>
      <c r="G32414" t="inlineStr">
        <is>
          <t>RESIDENTIAL LIGHTING</t>
        </is>
      </c>
      <c r="H32414" t="inlineStr">
        <is>
          <t>ELECTRICITY</t>
        </is>
      </c>
      <c r="I32414" t="n">
        <v>3622947.55100253</v>
      </c>
    </row>
    <row r="32415">
      <c r="A32415" t="n">
        <v>1653068</v>
      </c>
      <c r="B32415" t="inlineStr">
        <is>
          <t>REFERENCE ELECTRIFICATION - MODERATE TECHNOLOGY ADVANCEMENT</t>
        </is>
      </c>
      <c r="C32415" t="n">
        <v>2048</v>
      </c>
      <c r="D32415" t="inlineStr">
        <is>
          <t>LED GSL</t>
        </is>
      </c>
      <c r="E32415" t="inlineStr">
        <is>
          <t>COLORADO</t>
        </is>
      </c>
      <c r="F32415" t="inlineStr">
        <is>
          <t>RESIDENTIAL</t>
        </is>
      </c>
      <c r="G32415" t="inlineStr">
        <is>
          <t>RESIDENTIAL LIGHTING</t>
        </is>
      </c>
      <c r="H32415" t="inlineStr">
        <is>
          <t>ELECTRICITY</t>
        </is>
      </c>
      <c r="I32415" t="n">
        <v>19875.9417437318</v>
      </c>
    </row>
    <row r="32416">
      <c r="A32416" t="n">
        <v>1653139</v>
      </c>
      <c r="B32416" t="inlineStr">
        <is>
          <t>REFERENCE ELECTRIFICATION - MODERATE TECHNOLOGY ADVANCEMENT</t>
        </is>
      </c>
      <c r="C32416" t="n">
        <v>2048</v>
      </c>
      <c r="D32416" t="inlineStr">
        <is>
          <t>REFERENCE MEDIUM - DUTY DIESEL VEHICLE</t>
        </is>
      </c>
      <c r="E32416" t="inlineStr">
        <is>
          <t>COLORADO</t>
        </is>
      </c>
      <c r="F32416" t="inlineStr">
        <is>
          <t>TRANSPORTATION</t>
        </is>
      </c>
      <c r="G32416" t="inlineStr">
        <is>
          <t>MEDIUM DUTY TRUCKS</t>
        </is>
      </c>
      <c r="H32416" t="inlineStr">
        <is>
          <t>GASOLINE FUEL</t>
        </is>
      </c>
    </row>
    <row r="32417">
      <c r="A32417" t="n">
        <v>1653140</v>
      </c>
      <c r="B32417" t="inlineStr">
        <is>
          <t>REFERENCE ELECTRIFICATION - MODERATE TECHNOLOGY ADVANCEMENT</t>
        </is>
      </c>
      <c r="C32417" t="n">
        <v>2048</v>
      </c>
      <c r="D32417" t="inlineStr">
        <is>
          <t>REFERENCE MEDIUM - DUTY DIESEL VEHICLE</t>
        </is>
      </c>
      <c r="E32417" t="inlineStr">
        <is>
          <t>COLORADO</t>
        </is>
      </c>
      <c r="F32417" t="inlineStr">
        <is>
          <t>TRANSPORTATION</t>
        </is>
      </c>
      <c r="G32417" t="inlineStr">
        <is>
          <t>MEDIUM DUTY TRUCKS</t>
        </is>
      </c>
      <c r="H32417" t="inlineStr">
        <is>
          <t>ELECTRICITY</t>
        </is>
      </c>
    </row>
    <row r="32418">
      <c r="A32418" t="n">
        <v>1653141</v>
      </c>
      <c r="B32418" t="inlineStr">
        <is>
          <t>REFERENCE ELECTRIFICATION - MODERATE TECHNOLOGY ADVANCEMENT</t>
        </is>
      </c>
      <c r="C32418" t="n">
        <v>2048</v>
      </c>
      <c r="D32418" t="inlineStr">
        <is>
          <t>REFERENCE MEDIUM - DUTY DIESEL VEHICLE</t>
        </is>
      </c>
      <c r="E32418" t="inlineStr">
        <is>
          <t>COLORADO</t>
        </is>
      </c>
      <c r="F32418" t="inlineStr">
        <is>
          <t>TRANSPORTATION</t>
        </is>
      </c>
      <c r="G32418" t="inlineStr">
        <is>
          <t>MEDIUM DUTY TRUCKS</t>
        </is>
      </c>
      <c r="H32418" t="inlineStr">
        <is>
          <t>DIESEL FUEL</t>
        </is>
      </c>
      <c r="I32418" t="n">
        <v>14456544.2824117</v>
      </c>
    </row>
    <row r="32419">
      <c r="A32419" t="n">
        <v>1653142</v>
      </c>
      <c r="B32419" t="inlineStr">
        <is>
          <t>REFERENCE ELECTRIFICATION - MODERATE TECHNOLOGY ADVANCEMENT</t>
        </is>
      </c>
      <c r="C32419" t="n">
        <v>2048</v>
      </c>
      <c r="D32419" t="inlineStr">
        <is>
          <t>REFERENCE MEDIUM - DUTY DIESEL VEHICLE</t>
        </is>
      </c>
      <c r="E32419" t="inlineStr">
        <is>
          <t>COLORADO</t>
        </is>
      </c>
      <c r="F32419" t="inlineStr">
        <is>
          <t>TRANSPORTATION</t>
        </is>
      </c>
      <c r="G32419" t="inlineStr">
        <is>
          <t>MEDIUM DUTY TRUCKS</t>
        </is>
      </c>
      <c r="H32419" t="inlineStr">
        <is>
          <t>LPG FUEL</t>
        </is>
      </c>
    </row>
    <row r="32420">
      <c r="A32420" t="n">
        <v>1653143</v>
      </c>
      <c r="B32420" t="inlineStr">
        <is>
          <t>REFERENCE ELECTRIFICATION - MODERATE TECHNOLOGY ADVANCEMENT</t>
        </is>
      </c>
      <c r="C32420" t="n">
        <v>2048</v>
      </c>
      <c r="D32420" t="inlineStr">
        <is>
          <t>REFERENCE MEDIUM - DUTY DIESEL VEHICLE</t>
        </is>
      </c>
      <c r="E32420" t="inlineStr">
        <is>
          <t>COLORADO</t>
        </is>
      </c>
      <c r="F32420" t="inlineStr">
        <is>
          <t>TRANSPORTATION</t>
        </is>
      </c>
      <c r="G32420" t="inlineStr">
        <is>
          <t>MEDIUM DUTY TRUCKS</t>
        </is>
      </c>
      <c r="H32420" t="inlineStr">
        <is>
          <t>COMPRESSED PIPELINE GAS</t>
        </is>
      </c>
    </row>
    <row r="32421">
      <c r="A32421" t="n">
        <v>1653394</v>
      </c>
      <c r="B32421" t="inlineStr">
        <is>
          <t>REFERENCE ELECTRIFICATION - MODERATE TECHNOLOGY ADVANCEMENT</t>
        </is>
      </c>
      <c r="C32421" t="n">
        <v>2048</v>
      </c>
      <c r="D32421" t="inlineStr">
        <is>
          <t>REFERENCE MEDIUM-DUTY GASOLINE VEHICLE</t>
        </is>
      </c>
      <c r="E32421" t="inlineStr">
        <is>
          <t>COLORADO</t>
        </is>
      </c>
      <c r="F32421" t="inlineStr">
        <is>
          <t>TRANSPORTATION</t>
        </is>
      </c>
      <c r="G32421" t="inlineStr">
        <is>
          <t>MEDIUM DUTY TRUCKS</t>
        </is>
      </c>
      <c r="H32421" t="inlineStr">
        <is>
          <t>GASOLINE FUEL</t>
        </is>
      </c>
      <c r="I32421" t="n">
        <v>9105882.78569972</v>
      </c>
    </row>
    <row r="32422">
      <c r="A32422" t="n">
        <v>1653395</v>
      </c>
      <c r="B32422" t="inlineStr">
        <is>
          <t>REFERENCE ELECTRIFICATION - MODERATE TECHNOLOGY ADVANCEMENT</t>
        </is>
      </c>
      <c r="C32422" t="n">
        <v>2048</v>
      </c>
      <c r="D32422" t="inlineStr">
        <is>
          <t>REFERENCE MEDIUM-DUTY GASOLINE VEHICLE</t>
        </is>
      </c>
      <c r="E32422" t="inlineStr">
        <is>
          <t>COLORADO</t>
        </is>
      </c>
      <c r="F32422" t="inlineStr">
        <is>
          <t>TRANSPORTATION</t>
        </is>
      </c>
      <c r="G32422" t="inlineStr">
        <is>
          <t>MEDIUM DUTY TRUCKS</t>
        </is>
      </c>
      <c r="H32422" t="inlineStr">
        <is>
          <t>ELECTRICITY</t>
        </is>
      </c>
    </row>
    <row r="32423">
      <c r="A32423" t="n">
        <v>1653396</v>
      </c>
      <c r="B32423" t="inlineStr">
        <is>
          <t>REFERENCE ELECTRIFICATION - MODERATE TECHNOLOGY ADVANCEMENT</t>
        </is>
      </c>
      <c r="C32423" t="n">
        <v>2048</v>
      </c>
      <c r="D32423" t="inlineStr">
        <is>
          <t>REFERENCE MEDIUM-DUTY GASOLINE VEHICLE</t>
        </is>
      </c>
      <c r="E32423" t="inlineStr">
        <is>
          <t>COLORADO</t>
        </is>
      </c>
      <c r="F32423" t="inlineStr">
        <is>
          <t>TRANSPORTATION</t>
        </is>
      </c>
      <c r="G32423" t="inlineStr">
        <is>
          <t>MEDIUM DUTY TRUCKS</t>
        </is>
      </c>
      <c r="H32423" t="inlineStr">
        <is>
          <t>DIESEL FUEL</t>
        </is>
      </c>
    </row>
    <row r="32424">
      <c r="A32424" t="n">
        <v>1653397</v>
      </c>
      <c r="B32424" t="inlineStr">
        <is>
          <t>REFERENCE ELECTRIFICATION - MODERATE TECHNOLOGY ADVANCEMENT</t>
        </is>
      </c>
      <c r="C32424" t="n">
        <v>2048</v>
      </c>
      <c r="D32424" t="inlineStr">
        <is>
          <t>REFERENCE MEDIUM-DUTY GASOLINE VEHICLE</t>
        </is>
      </c>
      <c r="E32424" t="inlineStr">
        <is>
          <t>COLORADO</t>
        </is>
      </c>
      <c r="F32424" t="inlineStr">
        <is>
          <t>TRANSPORTATION</t>
        </is>
      </c>
      <c r="G32424" t="inlineStr">
        <is>
          <t>MEDIUM DUTY TRUCKS</t>
        </is>
      </c>
      <c r="H32424" t="inlineStr">
        <is>
          <t>LPG FUEL</t>
        </is>
      </c>
    </row>
    <row r="32425">
      <c r="A32425" t="n">
        <v>1653398</v>
      </c>
      <c r="B32425" t="inlineStr">
        <is>
          <t>REFERENCE ELECTRIFICATION - MODERATE TECHNOLOGY ADVANCEMENT</t>
        </is>
      </c>
      <c r="C32425" t="n">
        <v>2048</v>
      </c>
      <c r="D32425" t="inlineStr">
        <is>
          <t>REFERENCE MEDIUM-DUTY GASOLINE VEHICLE</t>
        </is>
      </c>
      <c r="E32425" t="inlineStr">
        <is>
          <t>COLORADO</t>
        </is>
      </c>
      <c r="F32425" t="inlineStr">
        <is>
          <t>TRANSPORTATION</t>
        </is>
      </c>
      <c r="G32425" t="inlineStr">
        <is>
          <t>MEDIUM DUTY TRUCKS</t>
        </is>
      </c>
      <c r="H32425" t="inlineStr">
        <is>
          <t>COMPRESSED PIPELINE GAS</t>
        </is>
      </c>
    </row>
    <row r="32426">
      <c r="A32426" t="n">
        <v>1653649</v>
      </c>
      <c r="B32426" t="inlineStr">
        <is>
          <t>REFERENCE ELECTRIFICATION - MODERATE TECHNOLOGY ADVANCEMENT</t>
        </is>
      </c>
      <c r="C32426" t="n">
        <v>2048</v>
      </c>
      <c r="D32426" t="inlineStr">
        <is>
          <t>REFERENCE MEDIUM-DUTY CNG VEHICLE</t>
        </is>
      </c>
      <c r="E32426" t="inlineStr">
        <is>
          <t>COLORADO</t>
        </is>
      </c>
      <c r="F32426" t="inlineStr">
        <is>
          <t>TRANSPORTATION</t>
        </is>
      </c>
      <c r="G32426" t="inlineStr">
        <is>
          <t>MEDIUM DUTY TRUCKS</t>
        </is>
      </c>
      <c r="H32426" t="inlineStr">
        <is>
          <t>GASOLINE FUEL</t>
        </is>
      </c>
    </row>
    <row r="32427">
      <c r="A32427" t="n">
        <v>1653650</v>
      </c>
      <c r="B32427" t="inlineStr">
        <is>
          <t>REFERENCE ELECTRIFICATION - MODERATE TECHNOLOGY ADVANCEMENT</t>
        </is>
      </c>
      <c r="C32427" t="n">
        <v>2048</v>
      </c>
      <c r="D32427" t="inlineStr">
        <is>
          <t>REFERENCE MEDIUM-DUTY CNG VEHICLE</t>
        </is>
      </c>
      <c r="E32427" t="inlineStr">
        <is>
          <t>COLORADO</t>
        </is>
      </c>
      <c r="F32427" t="inlineStr">
        <is>
          <t>TRANSPORTATION</t>
        </is>
      </c>
      <c r="G32427" t="inlineStr">
        <is>
          <t>MEDIUM DUTY TRUCKS</t>
        </is>
      </c>
      <c r="H32427" t="inlineStr">
        <is>
          <t>ELECTRICITY</t>
        </is>
      </c>
    </row>
    <row r="32428">
      <c r="A32428" t="n">
        <v>1653651</v>
      </c>
      <c r="B32428" t="inlineStr">
        <is>
          <t>REFERENCE ELECTRIFICATION - MODERATE TECHNOLOGY ADVANCEMENT</t>
        </is>
      </c>
      <c r="C32428" t="n">
        <v>2048</v>
      </c>
      <c r="D32428" t="inlineStr">
        <is>
          <t>REFERENCE MEDIUM-DUTY CNG VEHICLE</t>
        </is>
      </c>
      <c r="E32428" t="inlineStr">
        <is>
          <t>COLORADO</t>
        </is>
      </c>
      <c r="F32428" t="inlineStr">
        <is>
          <t>TRANSPORTATION</t>
        </is>
      </c>
      <c r="G32428" t="inlineStr">
        <is>
          <t>MEDIUM DUTY TRUCKS</t>
        </is>
      </c>
      <c r="H32428" t="inlineStr">
        <is>
          <t>DIESEL FUEL</t>
        </is>
      </c>
    </row>
    <row r="32429">
      <c r="A32429" t="n">
        <v>1653652</v>
      </c>
      <c r="B32429" t="inlineStr">
        <is>
          <t>REFERENCE ELECTRIFICATION - MODERATE TECHNOLOGY ADVANCEMENT</t>
        </is>
      </c>
      <c r="C32429" t="n">
        <v>2048</v>
      </c>
      <c r="D32429" t="inlineStr">
        <is>
          <t>REFERENCE MEDIUM-DUTY CNG VEHICLE</t>
        </is>
      </c>
      <c r="E32429" t="inlineStr">
        <is>
          <t>COLORADO</t>
        </is>
      </c>
      <c r="F32429" t="inlineStr">
        <is>
          <t>TRANSPORTATION</t>
        </is>
      </c>
      <c r="G32429" t="inlineStr">
        <is>
          <t>MEDIUM DUTY TRUCKS</t>
        </is>
      </c>
      <c r="H32429" t="inlineStr">
        <is>
          <t>LPG FUEL</t>
        </is>
      </c>
    </row>
    <row r="32430">
      <c r="A32430" t="n">
        <v>1653653</v>
      </c>
      <c r="B32430" t="inlineStr">
        <is>
          <t>REFERENCE ELECTRIFICATION - MODERATE TECHNOLOGY ADVANCEMENT</t>
        </is>
      </c>
      <c r="C32430" t="n">
        <v>2048</v>
      </c>
      <c r="D32430" t="inlineStr">
        <is>
          <t>REFERENCE MEDIUM-DUTY CNG VEHICLE</t>
        </is>
      </c>
      <c r="E32430" t="inlineStr">
        <is>
          <t>COLORADO</t>
        </is>
      </c>
      <c r="F32430" t="inlineStr">
        <is>
          <t>TRANSPORTATION</t>
        </is>
      </c>
      <c r="G32430" t="inlineStr">
        <is>
          <t>MEDIUM DUTY TRUCKS</t>
        </is>
      </c>
      <c r="H32430" t="inlineStr">
        <is>
          <t>COMPRESSED PIPELINE GAS</t>
        </is>
      </c>
      <c r="I32430" t="n">
        <v>197001.936667605</v>
      </c>
    </row>
    <row r="32431">
      <c r="A32431" t="n">
        <v>1653904</v>
      </c>
      <c r="B32431" t="inlineStr">
        <is>
          <t>REFERENCE ELECTRIFICATION - MODERATE TECHNOLOGY ADVANCEMENT</t>
        </is>
      </c>
      <c r="C32431" t="n">
        <v>2048</v>
      </c>
      <c r="D32431" t="inlineStr">
        <is>
          <t>REFERENCE GAS WATER HEATER</t>
        </is>
      </c>
      <c r="E32431" t="inlineStr">
        <is>
          <t>COLORADO</t>
        </is>
      </c>
      <c r="F32431" t="inlineStr">
        <is>
          <t>RESIDENTIAL</t>
        </is>
      </c>
      <c r="G32431" t="inlineStr">
        <is>
          <t>RESIDENTIAL WATER HEATING</t>
        </is>
      </c>
      <c r="H32431" t="inlineStr">
        <is>
          <t>ELECTRICITY</t>
        </is>
      </c>
      <c r="I32431" t="n">
        <v>0</v>
      </c>
    </row>
    <row r="32432">
      <c r="A32432" t="n">
        <v>1653905</v>
      </c>
      <c r="B32432" t="inlineStr">
        <is>
          <t>REFERENCE ELECTRIFICATION - MODERATE TECHNOLOGY ADVANCEMENT</t>
        </is>
      </c>
      <c r="C32432" t="n">
        <v>2048</v>
      </c>
      <c r="D32432" t="inlineStr">
        <is>
          <t>REFERENCE GAS WATER HEATER</t>
        </is>
      </c>
      <c r="E32432" t="inlineStr">
        <is>
          <t>COLORADO</t>
        </is>
      </c>
      <c r="F32432" t="inlineStr">
        <is>
          <t>RESIDENTIAL</t>
        </is>
      </c>
      <c r="G32432" t="inlineStr">
        <is>
          <t>RESIDENTIAL WATER HEATING</t>
        </is>
      </c>
      <c r="H32432" t="inlineStr">
        <is>
          <t>DIESEL FUEL</t>
        </is>
      </c>
      <c r="I32432" t="n">
        <v>0</v>
      </c>
    </row>
    <row r="32433">
      <c r="A32433" t="n">
        <v>1653906</v>
      </c>
      <c r="B32433" t="inlineStr">
        <is>
          <t>REFERENCE ELECTRIFICATION - MODERATE TECHNOLOGY ADVANCEMENT</t>
        </is>
      </c>
      <c r="C32433" t="n">
        <v>2048</v>
      </c>
      <c r="D32433" t="inlineStr">
        <is>
          <t>REFERENCE GAS WATER HEATER</t>
        </is>
      </c>
      <c r="E32433" t="inlineStr">
        <is>
          <t>COLORADO</t>
        </is>
      </c>
      <c r="F32433" t="inlineStr">
        <is>
          <t>RESIDENTIAL</t>
        </is>
      </c>
      <c r="G32433" t="inlineStr">
        <is>
          <t>RESIDENTIAL WATER HEATING</t>
        </is>
      </c>
      <c r="H32433" t="inlineStr">
        <is>
          <t>PIPELINE GAS</t>
        </is>
      </c>
      <c r="I32433" t="n">
        <v>31736846.9981317</v>
      </c>
    </row>
    <row r="32434">
      <c r="A32434" t="n">
        <v>1653907</v>
      </c>
      <c r="B32434" t="inlineStr">
        <is>
          <t>REFERENCE ELECTRIFICATION - MODERATE TECHNOLOGY ADVANCEMENT</t>
        </is>
      </c>
      <c r="C32434" t="n">
        <v>2048</v>
      </c>
      <c r="D32434" t="inlineStr">
        <is>
          <t>REFERENCE GAS WATER HEATER</t>
        </is>
      </c>
      <c r="E32434" t="inlineStr">
        <is>
          <t>COLORADO</t>
        </is>
      </c>
      <c r="F32434" t="inlineStr">
        <is>
          <t>RESIDENTIAL</t>
        </is>
      </c>
      <c r="G32434" t="inlineStr">
        <is>
          <t>RESIDENTIAL WATER HEATING</t>
        </is>
      </c>
      <c r="H32434" t="inlineStr">
        <is>
          <t>LPG FUEL</t>
        </is>
      </c>
      <c r="I32434" t="n">
        <v>0</v>
      </c>
    </row>
    <row r="32435">
      <c r="A32435" t="n">
        <v>1653908</v>
      </c>
      <c r="B32435" t="inlineStr">
        <is>
          <t>REFERENCE ELECTRIFICATION - MODERATE TECHNOLOGY ADVANCEMENT</t>
        </is>
      </c>
      <c r="C32435" t="n">
        <v>2048</v>
      </c>
      <c r="D32435" t="inlineStr">
        <is>
          <t>REFERENCE GAS WATER HEATER</t>
        </is>
      </c>
      <c r="E32435" t="inlineStr">
        <is>
          <t>COLORADO</t>
        </is>
      </c>
      <c r="F32435" t="inlineStr">
        <is>
          <t>RESIDENTIAL</t>
        </is>
      </c>
      <c r="G32435" t="inlineStr">
        <is>
          <t>RESIDENTIAL WATER HEATING</t>
        </is>
      </c>
      <c r="H32435" t="inlineStr">
        <is>
          <t xml:space="preserve">SOLAR </t>
        </is>
      </c>
      <c r="I32435" t="n">
        <v>0</v>
      </c>
    </row>
    <row r="32436">
      <c r="A32436" t="n">
        <v>1654159</v>
      </c>
      <c r="B32436" t="inlineStr">
        <is>
          <t>REFERENCE ELECTRIFICATION - MODERATE TECHNOLOGY ADVANCEMENT</t>
        </is>
      </c>
      <c r="C32436" t="n">
        <v>2048</v>
      </c>
      <c r="D32436" t="inlineStr">
        <is>
          <t>REFERENCE DISTILLATE WATER HEATER</t>
        </is>
      </c>
      <c r="E32436" t="inlineStr">
        <is>
          <t>COLORADO</t>
        </is>
      </c>
      <c r="F32436" t="inlineStr">
        <is>
          <t>RESIDENTIAL</t>
        </is>
      </c>
      <c r="G32436" t="inlineStr">
        <is>
          <t>RESIDENTIAL WATER HEATING</t>
        </is>
      </c>
      <c r="H32436" t="inlineStr">
        <is>
          <t>ELECTRICITY</t>
        </is>
      </c>
      <c r="I32436" t="n">
        <v>0</v>
      </c>
    </row>
    <row r="32437">
      <c r="A32437" t="n">
        <v>1654160</v>
      </c>
      <c r="B32437" t="inlineStr">
        <is>
          <t>REFERENCE ELECTRIFICATION - MODERATE TECHNOLOGY ADVANCEMENT</t>
        </is>
      </c>
      <c r="C32437" t="n">
        <v>2048</v>
      </c>
      <c r="D32437" t="inlineStr">
        <is>
          <t>REFERENCE DISTILLATE WATER HEATER</t>
        </is>
      </c>
      <c r="E32437" t="inlineStr">
        <is>
          <t>COLORADO</t>
        </is>
      </c>
      <c r="F32437" t="inlineStr">
        <is>
          <t>RESIDENTIAL</t>
        </is>
      </c>
      <c r="G32437" t="inlineStr">
        <is>
          <t>RESIDENTIAL WATER HEATING</t>
        </is>
      </c>
      <c r="H32437" t="inlineStr">
        <is>
          <t>DIESEL FUEL</t>
        </is>
      </c>
      <c r="I32437" t="n">
        <v>4232.06442471778</v>
      </c>
    </row>
    <row r="32438">
      <c r="A32438" t="n">
        <v>1654161</v>
      </c>
      <c r="B32438" t="inlineStr">
        <is>
          <t>REFERENCE ELECTRIFICATION - MODERATE TECHNOLOGY ADVANCEMENT</t>
        </is>
      </c>
      <c r="C32438" t="n">
        <v>2048</v>
      </c>
      <c r="D32438" t="inlineStr">
        <is>
          <t>REFERENCE DISTILLATE WATER HEATER</t>
        </is>
      </c>
      <c r="E32438" t="inlineStr">
        <is>
          <t>COLORADO</t>
        </is>
      </c>
      <c r="F32438" t="inlineStr">
        <is>
          <t>RESIDENTIAL</t>
        </is>
      </c>
      <c r="G32438" t="inlineStr">
        <is>
          <t>RESIDENTIAL WATER HEATING</t>
        </is>
      </c>
      <c r="H32438" t="inlineStr">
        <is>
          <t>PIPELINE GAS</t>
        </is>
      </c>
      <c r="I32438" t="n">
        <v>0</v>
      </c>
    </row>
    <row r="32439">
      <c r="A32439" t="n">
        <v>1654162</v>
      </c>
      <c r="B32439" t="inlineStr">
        <is>
          <t>REFERENCE ELECTRIFICATION - MODERATE TECHNOLOGY ADVANCEMENT</t>
        </is>
      </c>
      <c r="C32439" t="n">
        <v>2048</v>
      </c>
      <c r="D32439" t="inlineStr">
        <is>
          <t>REFERENCE DISTILLATE WATER HEATER</t>
        </is>
      </c>
      <c r="E32439" t="inlineStr">
        <is>
          <t>COLORADO</t>
        </is>
      </c>
      <c r="F32439" t="inlineStr">
        <is>
          <t>RESIDENTIAL</t>
        </is>
      </c>
      <c r="G32439" t="inlineStr">
        <is>
          <t>RESIDENTIAL WATER HEATING</t>
        </is>
      </c>
      <c r="H32439" t="inlineStr">
        <is>
          <t>LPG FUEL</t>
        </is>
      </c>
      <c r="I32439" t="n">
        <v>0</v>
      </c>
    </row>
    <row r="32440">
      <c r="A32440" t="n">
        <v>1654163</v>
      </c>
      <c r="B32440" t="inlineStr">
        <is>
          <t>REFERENCE ELECTRIFICATION - MODERATE TECHNOLOGY ADVANCEMENT</t>
        </is>
      </c>
      <c r="C32440" t="n">
        <v>2048</v>
      </c>
      <c r="D32440" t="inlineStr">
        <is>
          <t>REFERENCE DISTILLATE WATER HEATER</t>
        </is>
      </c>
      <c r="E32440" t="inlineStr">
        <is>
          <t>COLORADO</t>
        </is>
      </c>
      <c r="F32440" t="inlineStr">
        <is>
          <t>RESIDENTIAL</t>
        </is>
      </c>
      <c r="G32440" t="inlineStr">
        <is>
          <t>RESIDENTIAL WATER HEATING</t>
        </is>
      </c>
      <c r="H32440" t="inlineStr">
        <is>
          <t xml:space="preserve">SOLAR </t>
        </is>
      </c>
      <c r="I32440" t="n">
        <v>0</v>
      </c>
    </row>
    <row r="32441">
      <c r="A32441" t="n">
        <v>1654414</v>
      </c>
      <c r="B32441" t="inlineStr">
        <is>
          <t>REFERENCE ELECTRIFICATION - MODERATE TECHNOLOGY ADVANCEMENT</t>
        </is>
      </c>
      <c r="C32441" t="n">
        <v>2048</v>
      </c>
      <c r="D32441" t="inlineStr">
        <is>
          <t>REFERENCE LPG WATER HEATER</t>
        </is>
      </c>
      <c r="E32441" t="inlineStr">
        <is>
          <t>COLORADO</t>
        </is>
      </c>
      <c r="F32441" t="inlineStr">
        <is>
          <t>RESIDENTIAL</t>
        </is>
      </c>
      <c r="G32441" t="inlineStr">
        <is>
          <t>RESIDENTIAL WATER HEATING</t>
        </is>
      </c>
      <c r="H32441" t="inlineStr">
        <is>
          <t>ELECTRICITY</t>
        </is>
      </c>
      <c r="I32441" t="n">
        <v>0</v>
      </c>
    </row>
    <row r="32442">
      <c r="A32442" t="n">
        <v>1654415</v>
      </c>
      <c r="B32442" t="inlineStr">
        <is>
          <t>REFERENCE ELECTRIFICATION - MODERATE TECHNOLOGY ADVANCEMENT</t>
        </is>
      </c>
      <c r="C32442" t="n">
        <v>2048</v>
      </c>
      <c r="D32442" t="inlineStr">
        <is>
          <t>REFERENCE LPG WATER HEATER</t>
        </is>
      </c>
      <c r="E32442" t="inlineStr">
        <is>
          <t>COLORADO</t>
        </is>
      </c>
      <c r="F32442" t="inlineStr">
        <is>
          <t>RESIDENTIAL</t>
        </is>
      </c>
      <c r="G32442" t="inlineStr">
        <is>
          <t>RESIDENTIAL WATER HEATING</t>
        </is>
      </c>
      <c r="H32442" t="inlineStr">
        <is>
          <t>DIESEL FUEL</t>
        </is>
      </c>
      <c r="I32442" t="n">
        <v>0</v>
      </c>
    </row>
    <row r="32443">
      <c r="A32443" t="n">
        <v>1654416</v>
      </c>
      <c r="B32443" t="inlineStr">
        <is>
          <t>REFERENCE ELECTRIFICATION - MODERATE TECHNOLOGY ADVANCEMENT</t>
        </is>
      </c>
      <c r="C32443" t="n">
        <v>2048</v>
      </c>
      <c r="D32443" t="inlineStr">
        <is>
          <t>REFERENCE LPG WATER HEATER</t>
        </is>
      </c>
      <c r="E32443" t="inlineStr">
        <is>
          <t>COLORADO</t>
        </is>
      </c>
      <c r="F32443" t="inlineStr">
        <is>
          <t>RESIDENTIAL</t>
        </is>
      </c>
      <c r="G32443" t="inlineStr">
        <is>
          <t>RESIDENTIAL WATER HEATING</t>
        </is>
      </c>
      <c r="H32443" t="inlineStr">
        <is>
          <t>PIPELINE GAS</t>
        </is>
      </c>
      <c r="I32443" t="n">
        <v>0</v>
      </c>
    </row>
    <row r="32444">
      <c r="A32444" t="n">
        <v>1654417</v>
      </c>
      <c r="B32444" t="inlineStr">
        <is>
          <t>REFERENCE ELECTRIFICATION - MODERATE TECHNOLOGY ADVANCEMENT</t>
        </is>
      </c>
      <c r="C32444" t="n">
        <v>2048</v>
      </c>
      <c r="D32444" t="inlineStr">
        <is>
          <t>REFERENCE LPG WATER HEATER</t>
        </is>
      </c>
      <c r="E32444" t="inlineStr">
        <is>
          <t>COLORADO</t>
        </is>
      </c>
      <c r="F32444" t="inlineStr">
        <is>
          <t>RESIDENTIAL</t>
        </is>
      </c>
      <c r="G32444" t="inlineStr">
        <is>
          <t>RESIDENTIAL WATER HEATING</t>
        </is>
      </c>
      <c r="H32444" t="inlineStr">
        <is>
          <t>LPG FUEL</t>
        </is>
      </c>
      <c r="I32444" t="n">
        <v>1457126.93823306</v>
      </c>
    </row>
    <row r="32445">
      <c r="A32445" t="n">
        <v>1654418</v>
      </c>
      <c r="B32445" t="inlineStr">
        <is>
          <t>REFERENCE ELECTRIFICATION - MODERATE TECHNOLOGY ADVANCEMENT</t>
        </is>
      </c>
      <c r="C32445" t="n">
        <v>2048</v>
      </c>
      <c r="D32445" t="inlineStr">
        <is>
          <t>REFERENCE LPG WATER HEATER</t>
        </is>
      </c>
      <c r="E32445" t="inlineStr">
        <is>
          <t>COLORADO</t>
        </is>
      </c>
      <c r="F32445" t="inlineStr">
        <is>
          <t>RESIDENTIAL</t>
        </is>
      </c>
      <c r="G32445" t="inlineStr">
        <is>
          <t>RESIDENTIAL WATER HEATING</t>
        </is>
      </c>
      <c r="H32445" t="inlineStr">
        <is>
          <t xml:space="preserve">SOLAR </t>
        </is>
      </c>
      <c r="I32445" t="n">
        <v>0</v>
      </c>
    </row>
    <row r="32446">
      <c r="A32446" t="n">
        <v>1654669</v>
      </c>
      <c r="B32446" t="inlineStr">
        <is>
          <t>REFERENCE ELECTRIFICATION - MODERATE TECHNOLOGY ADVANCEMENT</t>
        </is>
      </c>
      <c r="C32446" t="n">
        <v>2048</v>
      </c>
      <c r="D32446" t="inlineStr">
        <is>
          <t>REFERENCE ELECTRIC RESISTANCE WATER HEATER</t>
        </is>
      </c>
      <c r="E32446" t="inlineStr">
        <is>
          <t>COLORADO</t>
        </is>
      </c>
      <c r="F32446" t="inlineStr">
        <is>
          <t>RESIDENTIAL</t>
        </is>
      </c>
      <c r="G32446" t="inlineStr">
        <is>
          <t>RESIDENTIAL WATER HEATING</t>
        </is>
      </c>
      <c r="H32446" t="inlineStr">
        <is>
          <t>ELECTRICITY</t>
        </is>
      </c>
      <c r="I32446" t="n">
        <v>6889160.87584064</v>
      </c>
    </row>
    <row r="32447">
      <c r="A32447" t="n">
        <v>1654670</v>
      </c>
      <c r="B32447" t="inlineStr">
        <is>
          <t>REFERENCE ELECTRIFICATION - MODERATE TECHNOLOGY ADVANCEMENT</t>
        </is>
      </c>
      <c r="C32447" t="n">
        <v>2048</v>
      </c>
      <c r="D32447" t="inlineStr">
        <is>
          <t>REFERENCE ELECTRIC RESISTANCE WATER HEATER</t>
        </is>
      </c>
      <c r="E32447" t="inlineStr">
        <is>
          <t>COLORADO</t>
        </is>
      </c>
      <c r="F32447" t="inlineStr">
        <is>
          <t>RESIDENTIAL</t>
        </is>
      </c>
      <c r="G32447" t="inlineStr">
        <is>
          <t>RESIDENTIAL WATER HEATING</t>
        </is>
      </c>
      <c r="H32447" t="inlineStr">
        <is>
          <t>DIESEL FUEL</t>
        </is>
      </c>
      <c r="I32447" t="n">
        <v>0</v>
      </c>
    </row>
    <row r="32448">
      <c r="A32448" t="n">
        <v>1654671</v>
      </c>
      <c r="B32448" t="inlineStr">
        <is>
          <t>REFERENCE ELECTRIFICATION - MODERATE TECHNOLOGY ADVANCEMENT</t>
        </is>
      </c>
      <c r="C32448" t="n">
        <v>2048</v>
      </c>
      <c r="D32448" t="inlineStr">
        <is>
          <t>REFERENCE ELECTRIC RESISTANCE WATER HEATER</t>
        </is>
      </c>
      <c r="E32448" t="inlineStr">
        <is>
          <t>COLORADO</t>
        </is>
      </c>
      <c r="F32448" t="inlineStr">
        <is>
          <t>RESIDENTIAL</t>
        </is>
      </c>
      <c r="G32448" t="inlineStr">
        <is>
          <t>RESIDENTIAL WATER HEATING</t>
        </is>
      </c>
      <c r="H32448" t="inlineStr">
        <is>
          <t>PIPELINE GAS</t>
        </is>
      </c>
      <c r="I32448" t="n">
        <v>0</v>
      </c>
    </row>
    <row r="32449">
      <c r="A32449" t="n">
        <v>1654672</v>
      </c>
      <c r="B32449" t="inlineStr">
        <is>
          <t>REFERENCE ELECTRIFICATION - MODERATE TECHNOLOGY ADVANCEMENT</t>
        </is>
      </c>
      <c r="C32449" t="n">
        <v>2048</v>
      </c>
      <c r="D32449" t="inlineStr">
        <is>
          <t>REFERENCE ELECTRIC RESISTANCE WATER HEATER</t>
        </is>
      </c>
      <c r="E32449" t="inlineStr">
        <is>
          <t>COLORADO</t>
        </is>
      </c>
      <c r="F32449" t="inlineStr">
        <is>
          <t>RESIDENTIAL</t>
        </is>
      </c>
      <c r="G32449" t="inlineStr">
        <is>
          <t>RESIDENTIAL WATER HEATING</t>
        </is>
      </c>
      <c r="H32449" t="inlineStr">
        <is>
          <t>LPG FUEL</t>
        </is>
      </c>
      <c r="I32449" t="n">
        <v>0</v>
      </c>
    </row>
    <row r="32450">
      <c r="A32450" t="n">
        <v>1654673</v>
      </c>
      <c r="B32450" t="inlineStr">
        <is>
          <t>REFERENCE ELECTRIFICATION - MODERATE TECHNOLOGY ADVANCEMENT</t>
        </is>
      </c>
      <c r="C32450" t="n">
        <v>2048</v>
      </c>
      <c r="D32450" t="inlineStr">
        <is>
          <t>REFERENCE ELECTRIC RESISTANCE WATER HEATER</t>
        </is>
      </c>
      <c r="E32450" t="inlineStr">
        <is>
          <t>COLORADO</t>
        </is>
      </c>
      <c r="F32450" t="inlineStr">
        <is>
          <t>RESIDENTIAL</t>
        </is>
      </c>
      <c r="G32450" t="inlineStr">
        <is>
          <t>RESIDENTIAL WATER HEATING</t>
        </is>
      </c>
      <c r="H32450" t="inlineStr">
        <is>
          <t xml:space="preserve">SOLAR </t>
        </is>
      </c>
      <c r="I32450" t="n">
        <v>0</v>
      </c>
    </row>
    <row r="32451">
      <c r="A32451" t="n">
        <v>1654924</v>
      </c>
      <c r="B32451" t="inlineStr">
        <is>
          <t>REFERENCE ELECTRIFICATION - MODERATE TECHNOLOGY ADVANCEMENT</t>
        </is>
      </c>
      <c r="C32451" t="n">
        <v>2048</v>
      </c>
      <c r="D32451" t="inlineStr">
        <is>
          <t>REFERENCE ELECTRIC HEAT PUMP WATER HEATER</t>
        </is>
      </c>
      <c r="E32451" t="inlineStr">
        <is>
          <t>COLORADO</t>
        </is>
      </c>
      <c r="F32451" t="inlineStr">
        <is>
          <t>RESIDENTIAL</t>
        </is>
      </c>
      <c r="G32451" t="inlineStr">
        <is>
          <t>RESIDENTIAL WATER HEATING</t>
        </is>
      </c>
      <c r="H32451" t="inlineStr">
        <is>
          <t>ELECTRICITY</t>
        </is>
      </c>
      <c r="I32451" t="n">
        <v>186909.264358863</v>
      </c>
    </row>
    <row r="32452">
      <c r="A32452" t="n">
        <v>1654925</v>
      </c>
      <c r="B32452" t="inlineStr">
        <is>
          <t>REFERENCE ELECTRIFICATION - MODERATE TECHNOLOGY ADVANCEMENT</t>
        </is>
      </c>
      <c r="C32452" t="n">
        <v>2048</v>
      </c>
      <c r="D32452" t="inlineStr">
        <is>
          <t>REFERENCE ELECTRIC HEAT PUMP WATER HEATER</t>
        </is>
      </c>
      <c r="E32452" t="inlineStr">
        <is>
          <t>COLORADO</t>
        </is>
      </c>
      <c r="F32452" t="inlineStr">
        <is>
          <t>RESIDENTIAL</t>
        </is>
      </c>
      <c r="G32452" t="inlineStr">
        <is>
          <t>RESIDENTIAL WATER HEATING</t>
        </is>
      </c>
      <c r="H32452" t="inlineStr">
        <is>
          <t>DIESEL FUEL</t>
        </is>
      </c>
      <c r="I32452" t="n">
        <v>0</v>
      </c>
    </row>
    <row r="32453">
      <c r="A32453" t="n">
        <v>1654926</v>
      </c>
      <c r="B32453" t="inlineStr">
        <is>
          <t>REFERENCE ELECTRIFICATION - MODERATE TECHNOLOGY ADVANCEMENT</t>
        </is>
      </c>
      <c r="C32453" t="n">
        <v>2048</v>
      </c>
      <c r="D32453" t="inlineStr">
        <is>
          <t>REFERENCE ELECTRIC HEAT PUMP WATER HEATER</t>
        </is>
      </c>
      <c r="E32453" t="inlineStr">
        <is>
          <t>COLORADO</t>
        </is>
      </c>
      <c r="F32453" t="inlineStr">
        <is>
          <t>RESIDENTIAL</t>
        </is>
      </c>
      <c r="G32453" t="inlineStr">
        <is>
          <t>RESIDENTIAL WATER HEATING</t>
        </is>
      </c>
      <c r="H32453" t="inlineStr">
        <is>
          <t>PIPELINE GAS</t>
        </is>
      </c>
      <c r="I32453" t="n">
        <v>0</v>
      </c>
    </row>
    <row r="32454">
      <c r="A32454" t="n">
        <v>1654927</v>
      </c>
      <c r="B32454" t="inlineStr">
        <is>
          <t>REFERENCE ELECTRIFICATION - MODERATE TECHNOLOGY ADVANCEMENT</t>
        </is>
      </c>
      <c r="C32454" t="n">
        <v>2048</v>
      </c>
      <c r="D32454" t="inlineStr">
        <is>
          <t>REFERENCE ELECTRIC HEAT PUMP WATER HEATER</t>
        </is>
      </c>
      <c r="E32454" t="inlineStr">
        <is>
          <t>COLORADO</t>
        </is>
      </c>
      <c r="F32454" t="inlineStr">
        <is>
          <t>RESIDENTIAL</t>
        </is>
      </c>
      <c r="G32454" t="inlineStr">
        <is>
          <t>RESIDENTIAL WATER HEATING</t>
        </is>
      </c>
      <c r="H32454" t="inlineStr">
        <is>
          <t>LPG FUEL</t>
        </is>
      </c>
      <c r="I32454" t="n">
        <v>0</v>
      </c>
    </row>
    <row r="32455">
      <c r="A32455" t="n">
        <v>1654928</v>
      </c>
      <c r="B32455" t="inlineStr">
        <is>
          <t>REFERENCE ELECTRIFICATION - MODERATE TECHNOLOGY ADVANCEMENT</t>
        </is>
      </c>
      <c r="C32455" t="n">
        <v>2048</v>
      </c>
      <c r="D32455" t="inlineStr">
        <is>
          <t>REFERENCE ELECTRIC HEAT PUMP WATER HEATER</t>
        </is>
      </c>
      <c r="E32455" t="inlineStr">
        <is>
          <t>COLORADO</t>
        </is>
      </c>
      <c r="F32455" t="inlineStr">
        <is>
          <t>RESIDENTIAL</t>
        </is>
      </c>
      <c r="G32455" t="inlineStr">
        <is>
          <t>RESIDENTIAL WATER HEATING</t>
        </is>
      </c>
      <c r="H32455" t="inlineStr">
        <is>
          <t xml:space="preserve">SOLAR </t>
        </is>
      </c>
      <c r="I32455" t="n">
        <v>0</v>
      </c>
    </row>
    <row r="32456">
      <c r="A32456" t="n">
        <v>1655179</v>
      </c>
      <c r="B32456" t="inlineStr">
        <is>
          <t>REFERENCE ELECTRIFICATION - MODERATE TECHNOLOGY ADVANCEMENT</t>
        </is>
      </c>
      <c r="C32456" t="n">
        <v>2048</v>
      </c>
      <c r="D32456" t="inlineStr">
        <is>
          <t>HIGH EFFICIENCY ELECTRIC HEAT PUMP WATER HEATER</t>
        </is>
      </c>
      <c r="E32456" t="inlineStr">
        <is>
          <t>COLORADO</t>
        </is>
      </c>
      <c r="F32456" t="inlineStr">
        <is>
          <t>RESIDENTIAL</t>
        </is>
      </c>
      <c r="G32456" t="inlineStr">
        <is>
          <t>RESIDENTIAL WATER HEATING</t>
        </is>
      </c>
      <c r="H32456" t="inlineStr">
        <is>
          <t>ELECTRICITY</t>
        </is>
      </c>
      <c r="I32456" t="n">
        <v>0</v>
      </c>
    </row>
    <row r="32457">
      <c r="A32457" t="n">
        <v>1655180</v>
      </c>
      <c r="B32457" t="inlineStr">
        <is>
          <t>REFERENCE ELECTRIFICATION - MODERATE TECHNOLOGY ADVANCEMENT</t>
        </is>
      </c>
      <c r="C32457" t="n">
        <v>2048</v>
      </c>
      <c r="D32457" t="inlineStr">
        <is>
          <t>HIGH EFFICIENCY ELECTRIC HEAT PUMP WATER HEATER</t>
        </is>
      </c>
      <c r="E32457" t="inlineStr">
        <is>
          <t>COLORADO</t>
        </is>
      </c>
      <c r="F32457" t="inlineStr">
        <is>
          <t>RESIDENTIAL</t>
        </is>
      </c>
      <c r="G32457" t="inlineStr">
        <is>
          <t>RESIDENTIAL WATER HEATING</t>
        </is>
      </c>
      <c r="H32457" t="inlineStr">
        <is>
          <t>DIESEL FUEL</t>
        </is>
      </c>
      <c r="I32457" t="n">
        <v>0</v>
      </c>
    </row>
    <row r="32458">
      <c r="A32458" t="n">
        <v>1655181</v>
      </c>
      <c r="B32458" t="inlineStr">
        <is>
          <t>REFERENCE ELECTRIFICATION - MODERATE TECHNOLOGY ADVANCEMENT</t>
        </is>
      </c>
      <c r="C32458" t="n">
        <v>2048</v>
      </c>
      <c r="D32458" t="inlineStr">
        <is>
          <t>HIGH EFFICIENCY ELECTRIC HEAT PUMP WATER HEATER</t>
        </is>
      </c>
      <c r="E32458" t="inlineStr">
        <is>
          <t>COLORADO</t>
        </is>
      </c>
      <c r="F32458" t="inlineStr">
        <is>
          <t>RESIDENTIAL</t>
        </is>
      </c>
      <c r="G32458" t="inlineStr">
        <is>
          <t>RESIDENTIAL WATER HEATING</t>
        </is>
      </c>
      <c r="H32458" t="inlineStr">
        <is>
          <t>PIPELINE GAS</t>
        </is>
      </c>
      <c r="I32458" t="n">
        <v>0</v>
      </c>
    </row>
    <row r="32459">
      <c r="A32459" t="n">
        <v>1655182</v>
      </c>
      <c r="B32459" t="inlineStr">
        <is>
          <t>REFERENCE ELECTRIFICATION - MODERATE TECHNOLOGY ADVANCEMENT</t>
        </is>
      </c>
      <c r="C32459" t="n">
        <v>2048</v>
      </c>
      <c r="D32459" t="inlineStr">
        <is>
          <t>HIGH EFFICIENCY ELECTRIC HEAT PUMP WATER HEATER</t>
        </is>
      </c>
      <c r="E32459" t="inlineStr">
        <is>
          <t>COLORADO</t>
        </is>
      </c>
      <c r="F32459" t="inlineStr">
        <is>
          <t>RESIDENTIAL</t>
        </is>
      </c>
      <c r="G32459" t="inlineStr">
        <is>
          <t>RESIDENTIAL WATER HEATING</t>
        </is>
      </c>
      <c r="H32459" t="inlineStr">
        <is>
          <t>LPG FUEL</t>
        </is>
      </c>
      <c r="I32459" t="n">
        <v>0</v>
      </c>
    </row>
    <row r="32460">
      <c r="A32460" t="n">
        <v>1655183</v>
      </c>
      <c r="B32460" t="inlineStr">
        <is>
          <t>REFERENCE ELECTRIFICATION - MODERATE TECHNOLOGY ADVANCEMENT</t>
        </is>
      </c>
      <c r="C32460" t="n">
        <v>2048</v>
      </c>
      <c r="D32460" t="inlineStr">
        <is>
          <t>HIGH EFFICIENCY ELECTRIC HEAT PUMP WATER HEATER</t>
        </is>
      </c>
      <c r="E32460" t="inlineStr">
        <is>
          <t>COLORADO</t>
        </is>
      </c>
      <c r="F32460" t="inlineStr">
        <is>
          <t>RESIDENTIAL</t>
        </is>
      </c>
      <c r="G32460" t="inlineStr">
        <is>
          <t>RESIDENTIAL WATER HEATING</t>
        </is>
      </c>
      <c r="H32460" t="inlineStr">
        <is>
          <t xml:space="preserve">SOLAR </t>
        </is>
      </c>
      <c r="I32460" t="n">
        <v>0</v>
      </c>
    </row>
    <row r="32461">
      <c r="A32461" t="n">
        <v>1655434</v>
      </c>
      <c r="B32461" t="inlineStr">
        <is>
          <t>REFERENCE ELECTRIFICATION - MODERATE TECHNOLOGY ADVANCEMENT</t>
        </is>
      </c>
      <c r="C32461" t="n">
        <v>2048</v>
      </c>
      <c r="D32461" t="inlineStr">
        <is>
          <t>SOLAR WATER HEATER WITH ELECTRIC BACKUP</t>
        </is>
      </c>
      <c r="E32461" t="inlineStr">
        <is>
          <t>COLORADO</t>
        </is>
      </c>
      <c r="F32461" t="inlineStr">
        <is>
          <t>RESIDENTIAL</t>
        </is>
      </c>
      <c r="G32461" t="inlineStr">
        <is>
          <t>RESIDENTIAL WATER HEATING</t>
        </is>
      </c>
      <c r="H32461" t="inlineStr">
        <is>
          <t>ELECTRICITY</t>
        </is>
      </c>
      <c r="I32461" t="n">
        <v>176163.468924998</v>
      </c>
    </row>
    <row r="32462">
      <c r="A32462" t="n">
        <v>1655435</v>
      </c>
      <c r="B32462" t="inlineStr">
        <is>
          <t>REFERENCE ELECTRIFICATION - MODERATE TECHNOLOGY ADVANCEMENT</t>
        </is>
      </c>
      <c r="C32462" t="n">
        <v>2048</v>
      </c>
      <c r="D32462" t="inlineStr">
        <is>
          <t>SOLAR WATER HEATER WITH ELECTRIC BACKUP</t>
        </is>
      </c>
      <c r="E32462" t="inlineStr">
        <is>
          <t>COLORADO</t>
        </is>
      </c>
      <c r="F32462" t="inlineStr">
        <is>
          <t>RESIDENTIAL</t>
        </is>
      </c>
      <c r="G32462" t="inlineStr">
        <is>
          <t>RESIDENTIAL WATER HEATING</t>
        </is>
      </c>
      <c r="H32462" t="inlineStr">
        <is>
          <t>DIESEL FUEL</t>
        </is>
      </c>
      <c r="I32462" t="n">
        <v>0</v>
      </c>
    </row>
    <row r="32463">
      <c r="A32463" t="n">
        <v>1655436</v>
      </c>
      <c r="B32463" t="inlineStr">
        <is>
          <t>REFERENCE ELECTRIFICATION - MODERATE TECHNOLOGY ADVANCEMENT</t>
        </is>
      </c>
      <c r="C32463" t="n">
        <v>2048</v>
      </c>
      <c r="D32463" t="inlineStr">
        <is>
          <t>SOLAR WATER HEATER WITH ELECTRIC BACKUP</t>
        </is>
      </c>
      <c r="E32463" t="inlineStr">
        <is>
          <t>COLORADO</t>
        </is>
      </c>
      <c r="F32463" t="inlineStr">
        <is>
          <t>RESIDENTIAL</t>
        </is>
      </c>
      <c r="G32463" t="inlineStr">
        <is>
          <t>RESIDENTIAL WATER HEATING</t>
        </is>
      </c>
      <c r="H32463" t="inlineStr">
        <is>
          <t>PIPELINE GAS</t>
        </is>
      </c>
      <c r="I32463" t="n">
        <v>0</v>
      </c>
    </row>
    <row r="32464">
      <c r="A32464" t="n">
        <v>1655437</v>
      </c>
      <c r="B32464" t="inlineStr">
        <is>
          <t>REFERENCE ELECTRIFICATION - MODERATE TECHNOLOGY ADVANCEMENT</t>
        </is>
      </c>
      <c r="C32464" t="n">
        <v>2048</v>
      </c>
      <c r="D32464" t="inlineStr">
        <is>
          <t>SOLAR WATER HEATER WITH ELECTRIC BACKUP</t>
        </is>
      </c>
      <c r="E32464" t="inlineStr">
        <is>
          <t>COLORADO</t>
        </is>
      </c>
      <c r="F32464" t="inlineStr">
        <is>
          <t>RESIDENTIAL</t>
        </is>
      </c>
      <c r="G32464" t="inlineStr">
        <is>
          <t>RESIDENTIAL WATER HEATING</t>
        </is>
      </c>
      <c r="H32464" t="inlineStr">
        <is>
          <t>LPG FUEL</t>
        </is>
      </c>
      <c r="I32464" t="n">
        <v>0</v>
      </c>
    </row>
    <row r="32465">
      <c r="A32465" t="n">
        <v>1655438</v>
      </c>
      <c r="B32465" t="inlineStr">
        <is>
          <t>REFERENCE ELECTRIFICATION - MODERATE TECHNOLOGY ADVANCEMENT</t>
        </is>
      </c>
      <c r="C32465" t="n">
        <v>2048</v>
      </c>
      <c r="D32465" t="inlineStr">
        <is>
          <t>SOLAR WATER HEATER WITH ELECTRIC BACKUP</t>
        </is>
      </c>
      <c r="E32465" t="inlineStr">
        <is>
          <t>COLORADO</t>
        </is>
      </c>
      <c r="F32465" t="inlineStr">
        <is>
          <t>RESIDENTIAL</t>
        </is>
      </c>
      <c r="G32465" t="inlineStr">
        <is>
          <t>RESIDENTIAL WATER HEATING</t>
        </is>
      </c>
      <c r="H32465" t="inlineStr">
        <is>
          <t xml:space="preserve">SOLAR </t>
        </is>
      </c>
      <c r="I32465" t="n">
        <v>196886.091507397</v>
      </c>
    </row>
    <row r="32466">
      <c r="A32466" t="n">
        <v>1655689</v>
      </c>
      <c r="B32466" t="inlineStr">
        <is>
          <t>REFERENCE ELECTRIFICATION - MODERATE TECHNOLOGY ADVANCEMENT</t>
        </is>
      </c>
      <c r="C32466" t="n">
        <v>2048</v>
      </c>
      <c r="D32466" t="inlineStr">
        <is>
          <t>HIGH EFFICIENCY ELECTRIC RESISTANCE WATER HEATER</t>
        </is>
      </c>
      <c r="E32466" t="inlineStr">
        <is>
          <t>COLORADO</t>
        </is>
      </c>
      <c r="F32466" t="inlineStr">
        <is>
          <t>RESIDENTIAL</t>
        </is>
      </c>
      <c r="G32466" t="inlineStr">
        <is>
          <t>RESIDENTIAL WATER HEATING</t>
        </is>
      </c>
      <c r="H32466" t="inlineStr">
        <is>
          <t>ELECTRICITY</t>
        </is>
      </c>
      <c r="I32466" t="n">
        <v>0</v>
      </c>
    </row>
    <row r="32467">
      <c r="A32467" t="n">
        <v>1655690</v>
      </c>
      <c r="B32467" t="inlineStr">
        <is>
          <t>REFERENCE ELECTRIFICATION - MODERATE TECHNOLOGY ADVANCEMENT</t>
        </is>
      </c>
      <c r="C32467" t="n">
        <v>2048</v>
      </c>
      <c r="D32467" t="inlineStr">
        <is>
          <t>HIGH EFFICIENCY ELECTRIC RESISTANCE WATER HEATER</t>
        </is>
      </c>
      <c r="E32467" t="inlineStr">
        <is>
          <t>COLORADO</t>
        </is>
      </c>
      <c r="F32467" t="inlineStr">
        <is>
          <t>RESIDENTIAL</t>
        </is>
      </c>
      <c r="G32467" t="inlineStr">
        <is>
          <t>RESIDENTIAL WATER HEATING</t>
        </is>
      </c>
      <c r="H32467" t="inlineStr">
        <is>
          <t>DIESEL FUEL</t>
        </is>
      </c>
      <c r="I32467" t="n">
        <v>0</v>
      </c>
    </row>
    <row r="32468">
      <c r="A32468" t="n">
        <v>1655691</v>
      </c>
      <c r="B32468" t="inlineStr">
        <is>
          <t>REFERENCE ELECTRIFICATION - MODERATE TECHNOLOGY ADVANCEMENT</t>
        </is>
      </c>
      <c r="C32468" t="n">
        <v>2048</v>
      </c>
      <c r="D32468" t="inlineStr">
        <is>
          <t>HIGH EFFICIENCY ELECTRIC RESISTANCE WATER HEATER</t>
        </is>
      </c>
      <c r="E32468" t="inlineStr">
        <is>
          <t>COLORADO</t>
        </is>
      </c>
      <c r="F32468" t="inlineStr">
        <is>
          <t>RESIDENTIAL</t>
        </is>
      </c>
      <c r="G32468" t="inlineStr">
        <is>
          <t>RESIDENTIAL WATER HEATING</t>
        </is>
      </c>
      <c r="H32468" t="inlineStr">
        <is>
          <t>PIPELINE GAS</t>
        </is>
      </c>
      <c r="I32468" t="n">
        <v>0</v>
      </c>
    </row>
    <row r="32469">
      <c r="A32469" t="n">
        <v>1655692</v>
      </c>
      <c r="B32469" t="inlineStr">
        <is>
          <t>REFERENCE ELECTRIFICATION - MODERATE TECHNOLOGY ADVANCEMENT</t>
        </is>
      </c>
      <c r="C32469" t="n">
        <v>2048</v>
      </c>
      <c r="D32469" t="inlineStr">
        <is>
          <t>HIGH EFFICIENCY ELECTRIC RESISTANCE WATER HEATER</t>
        </is>
      </c>
      <c r="E32469" t="inlineStr">
        <is>
          <t>COLORADO</t>
        </is>
      </c>
      <c r="F32469" t="inlineStr">
        <is>
          <t>RESIDENTIAL</t>
        </is>
      </c>
      <c r="G32469" t="inlineStr">
        <is>
          <t>RESIDENTIAL WATER HEATING</t>
        </is>
      </c>
      <c r="H32469" t="inlineStr">
        <is>
          <t>LPG FUEL</t>
        </is>
      </c>
      <c r="I32469" t="n">
        <v>0</v>
      </c>
    </row>
    <row r="32470">
      <c r="A32470" t="n">
        <v>1655693</v>
      </c>
      <c r="B32470" t="inlineStr">
        <is>
          <t>REFERENCE ELECTRIFICATION - MODERATE TECHNOLOGY ADVANCEMENT</t>
        </is>
      </c>
      <c r="C32470" t="n">
        <v>2048</v>
      </c>
      <c r="D32470" t="inlineStr">
        <is>
          <t>HIGH EFFICIENCY ELECTRIC RESISTANCE WATER HEATER</t>
        </is>
      </c>
      <c r="E32470" t="inlineStr">
        <is>
          <t>COLORADO</t>
        </is>
      </c>
      <c r="F32470" t="inlineStr">
        <is>
          <t>RESIDENTIAL</t>
        </is>
      </c>
      <c r="G32470" t="inlineStr">
        <is>
          <t>RESIDENTIAL WATER HEATING</t>
        </is>
      </c>
      <c r="H32470" t="inlineStr">
        <is>
          <t xml:space="preserve">SOLAR </t>
        </is>
      </c>
      <c r="I32470" t="n">
        <v>0</v>
      </c>
    </row>
    <row r="32471">
      <c r="A32471" t="n">
        <v>1655929</v>
      </c>
      <c r="B32471" t="inlineStr">
        <is>
          <t>REFERENCE ELECTRIFICATION - MODERATE TECHNOLOGY ADVANCEMENT</t>
        </is>
      </c>
      <c r="C32471" t="n">
        <v>2048</v>
      </c>
      <c r="D32471" t="inlineStr">
        <is>
          <t>REFERENCE CENTRAL AIR CONDITIONER</t>
        </is>
      </c>
      <c r="E32471" t="inlineStr">
        <is>
          <t>COLORADO</t>
        </is>
      </c>
      <c r="F32471" t="inlineStr">
        <is>
          <t>RESIDENTIAL</t>
        </is>
      </c>
      <c r="G32471" t="inlineStr">
        <is>
          <t>RESIDENTIAL AIR CONDITIONING</t>
        </is>
      </c>
      <c r="H32471" t="inlineStr">
        <is>
          <t>ELECTRICITY</t>
        </is>
      </c>
      <c r="I32471" t="n">
        <v>2158953.26713482</v>
      </c>
    </row>
    <row r="32472">
      <c r="A32472" t="n">
        <v>1655930</v>
      </c>
      <c r="B32472" t="inlineStr">
        <is>
          <t>REFERENCE ELECTRIFICATION - MODERATE TECHNOLOGY ADVANCEMENT</t>
        </is>
      </c>
      <c r="C32472" t="n">
        <v>2048</v>
      </c>
      <c r="D32472" t="inlineStr">
        <is>
          <t>REFERENCE CENTRAL AIR CONDITIONER</t>
        </is>
      </c>
      <c r="E32472" t="inlineStr">
        <is>
          <t>COLORADO</t>
        </is>
      </c>
      <c r="F32472" t="inlineStr">
        <is>
          <t>RESIDENTIAL</t>
        </is>
      </c>
      <c r="G32472" t="inlineStr">
        <is>
          <t>RESIDENTIAL AIR CONDITIONING</t>
        </is>
      </c>
      <c r="H32472" t="inlineStr">
        <is>
          <t>PIPELINE GAS</t>
        </is>
      </c>
    </row>
    <row r="32473">
      <c r="A32473" t="n">
        <v>1656031</v>
      </c>
      <c r="B32473" t="inlineStr">
        <is>
          <t>REFERENCE ELECTRIFICATION - MODERATE TECHNOLOGY ADVANCEMENT</t>
        </is>
      </c>
      <c r="C32473" t="n">
        <v>2048</v>
      </c>
      <c r="D32473" t="inlineStr">
        <is>
          <t>HIGH EFFICIENCY CENTRAL AIR CONDITIONER</t>
        </is>
      </c>
      <c r="E32473" t="inlineStr">
        <is>
          <t>COLORADO</t>
        </is>
      </c>
      <c r="F32473" t="inlineStr">
        <is>
          <t>RESIDENTIAL</t>
        </is>
      </c>
      <c r="G32473" t="inlineStr">
        <is>
          <t>RESIDENTIAL AIR CONDITIONING</t>
        </is>
      </c>
      <c r="H32473" t="inlineStr">
        <is>
          <t>ELECTRICITY</t>
        </is>
      </c>
      <c r="I32473" t="n">
        <v>0</v>
      </c>
    </row>
    <row r="32474">
      <c r="A32474" t="n">
        <v>1656032</v>
      </c>
      <c r="B32474" t="inlineStr">
        <is>
          <t>REFERENCE ELECTRIFICATION - MODERATE TECHNOLOGY ADVANCEMENT</t>
        </is>
      </c>
      <c r="C32474" t="n">
        <v>2048</v>
      </c>
      <c r="D32474" t="inlineStr">
        <is>
          <t>HIGH EFFICIENCY CENTRAL AIR CONDITIONER</t>
        </is>
      </c>
      <c r="E32474" t="inlineStr">
        <is>
          <t>COLORADO</t>
        </is>
      </c>
      <c r="F32474" t="inlineStr">
        <is>
          <t>RESIDENTIAL</t>
        </is>
      </c>
      <c r="G32474" t="inlineStr">
        <is>
          <t>RESIDENTIAL AIR CONDITIONING</t>
        </is>
      </c>
      <c r="H32474" t="inlineStr">
        <is>
          <t>PIPELINE GAS</t>
        </is>
      </c>
    </row>
    <row r="32475">
      <c r="A32475" t="n">
        <v>1656133</v>
      </c>
      <c r="B32475" t="inlineStr">
        <is>
          <t>REFERENCE ELECTRIFICATION - MODERATE TECHNOLOGY ADVANCEMENT</t>
        </is>
      </c>
      <c r="C32475" t="n">
        <v>2048</v>
      </c>
      <c r="D32475" t="inlineStr">
        <is>
          <t>REFERENCE AIR SOURCE HEAT PUMP - COOLING</t>
        </is>
      </c>
      <c r="E32475" t="inlineStr">
        <is>
          <t>COLORADO</t>
        </is>
      </c>
      <c r="F32475" t="inlineStr">
        <is>
          <t>RESIDENTIAL</t>
        </is>
      </c>
      <c r="G32475" t="inlineStr">
        <is>
          <t>RESIDENTIAL AIR CONDITIONING</t>
        </is>
      </c>
      <c r="H32475" t="inlineStr">
        <is>
          <t>ELECTRICITY</t>
        </is>
      </c>
      <c r="I32475" t="n">
        <v>337307.903804738</v>
      </c>
    </row>
    <row r="32476">
      <c r="A32476" t="n">
        <v>1656134</v>
      </c>
      <c r="B32476" t="inlineStr">
        <is>
          <t>REFERENCE ELECTRIFICATION - MODERATE TECHNOLOGY ADVANCEMENT</t>
        </is>
      </c>
      <c r="C32476" t="n">
        <v>2048</v>
      </c>
      <c r="D32476" t="inlineStr">
        <is>
          <t>REFERENCE AIR SOURCE HEAT PUMP - COOLING</t>
        </is>
      </c>
      <c r="E32476" t="inlineStr">
        <is>
          <t>COLORADO</t>
        </is>
      </c>
      <c r="F32476" t="inlineStr">
        <is>
          <t>RESIDENTIAL</t>
        </is>
      </c>
      <c r="G32476" t="inlineStr">
        <is>
          <t>RESIDENTIAL AIR CONDITIONING</t>
        </is>
      </c>
      <c r="H32476" t="inlineStr">
        <is>
          <t>PIPELINE GAS</t>
        </is>
      </c>
    </row>
    <row r="32477">
      <c r="A32477" t="n">
        <v>1656235</v>
      </c>
      <c r="B32477" t="inlineStr">
        <is>
          <t>REFERENCE ELECTRIFICATION - MODERATE TECHNOLOGY ADVANCEMENT</t>
        </is>
      </c>
      <c r="C32477" t="n">
        <v>2048</v>
      </c>
      <c r="D32477" t="inlineStr">
        <is>
          <t>REFERENCE GEOTHERMAL HEAT PUMP - COOLING</t>
        </is>
      </c>
      <c r="E32477" t="inlineStr">
        <is>
          <t>COLORADO</t>
        </is>
      </c>
      <c r="F32477" t="inlineStr">
        <is>
          <t>RESIDENTIAL</t>
        </is>
      </c>
      <c r="G32477" t="inlineStr">
        <is>
          <t>RESIDENTIAL AIR CONDITIONING</t>
        </is>
      </c>
      <c r="H32477" t="inlineStr">
        <is>
          <t>ELECTRICITY</t>
        </is>
      </c>
      <c r="I32477" t="n">
        <v>22518.6149584852</v>
      </c>
    </row>
    <row r="32478">
      <c r="A32478" t="n">
        <v>1656236</v>
      </c>
      <c r="B32478" t="inlineStr">
        <is>
          <t>REFERENCE ELECTRIFICATION - MODERATE TECHNOLOGY ADVANCEMENT</t>
        </is>
      </c>
      <c r="C32478" t="n">
        <v>2048</v>
      </c>
      <c r="D32478" t="inlineStr">
        <is>
          <t>REFERENCE GEOTHERMAL HEAT PUMP - COOLING</t>
        </is>
      </c>
      <c r="E32478" t="inlineStr">
        <is>
          <t>COLORADO</t>
        </is>
      </c>
      <c r="F32478" t="inlineStr">
        <is>
          <t>RESIDENTIAL</t>
        </is>
      </c>
      <c r="G32478" t="inlineStr">
        <is>
          <t>RESIDENTIAL AIR CONDITIONING</t>
        </is>
      </c>
      <c r="H32478" t="inlineStr">
        <is>
          <t>PIPELINE GAS</t>
        </is>
      </c>
    </row>
    <row r="32479">
      <c r="A32479" t="n">
        <v>1656337</v>
      </c>
      <c r="B32479" t="inlineStr">
        <is>
          <t>REFERENCE ELECTRIFICATION - MODERATE TECHNOLOGY ADVANCEMENT</t>
        </is>
      </c>
      <c r="C32479" t="n">
        <v>2048</v>
      </c>
      <c r="D32479" t="inlineStr">
        <is>
          <t>HIGH EFFICIENCY AIR SOURCE HEAT PUMP - COOLING</t>
        </is>
      </c>
      <c r="E32479" t="inlineStr">
        <is>
          <t>COLORADO</t>
        </is>
      </c>
      <c r="F32479" t="inlineStr">
        <is>
          <t>RESIDENTIAL</t>
        </is>
      </c>
      <c r="G32479" t="inlineStr">
        <is>
          <t>RESIDENTIAL AIR CONDITIONING</t>
        </is>
      </c>
      <c r="H32479" t="inlineStr">
        <is>
          <t>ELECTRICITY</t>
        </is>
      </c>
      <c r="I32479" t="n">
        <v>0</v>
      </c>
    </row>
    <row r="32480">
      <c r="A32480" t="n">
        <v>1656338</v>
      </c>
      <c r="B32480" t="inlineStr">
        <is>
          <t>REFERENCE ELECTRIFICATION - MODERATE TECHNOLOGY ADVANCEMENT</t>
        </is>
      </c>
      <c r="C32480" t="n">
        <v>2048</v>
      </c>
      <c r="D32480" t="inlineStr">
        <is>
          <t>HIGH EFFICIENCY AIR SOURCE HEAT PUMP - COOLING</t>
        </is>
      </c>
      <c r="E32480" t="inlineStr">
        <is>
          <t>COLORADO</t>
        </is>
      </c>
      <c r="F32480" t="inlineStr">
        <is>
          <t>RESIDENTIAL</t>
        </is>
      </c>
      <c r="G32480" t="inlineStr">
        <is>
          <t>RESIDENTIAL AIR CONDITIONING</t>
        </is>
      </c>
      <c r="H32480" t="inlineStr">
        <is>
          <t>PIPELINE GAS</t>
        </is>
      </c>
    </row>
    <row r="32481">
      <c r="A32481" t="n">
        <v>1656439</v>
      </c>
      <c r="B32481" t="inlineStr">
        <is>
          <t>REFERENCE ELECTRIFICATION - MODERATE TECHNOLOGY ADVANCEMENT</t>
        </is>
      </c>
      <c r="C32481" t="n">
        <v>2048</v>
      </c>
      <c r="D32481" t="inlineStr">
        <is>
          <t>HIGH EFFICIENCY GEOTHERMAL HEAT PUMP - COOLING</t>
        </is>
      </c>
      <c r="E32481" t="inlineStr">
        <is>
          <t>COLORADO</t>
        </is>
      </c>
      <c r="F32481" t="inlineStr">
        <is>
          <t>RESIDENTIAL</t>
        </is>
      </c>
      <c r="G32481" t="inlineStr">
        <is>
          <t>RESIDENTIAL AIR CONDITIONING</t>
        </is>
      </c>
      <c r="H32481" t="inlineStr">
        <is>
          <t>ELECTRICITY</t>
        </is>
      </c>
      <c r="I32481" t="n">
        <v>0</v>
      </c>
    </row>
    <row r="32482">
      <c r="A32482" t="n">
        <v>1656440</v>
      </c>
      <c r="B32482" t="inlineStr">
        <is>
          <t>REFERENCE ELECTRIFICATION - MODERATE TECHNOLOGY ADVANCEMENT</t>
        </is>
      </c>
      <c r="C32482" t="n">
        <v>2048</v>
      </c>
      <c r="D32482" t="inlineStr">
        <is>
          <t>HIGH EFFICIENCY GEOTHERMAL HEAT PUMP - COOLING</t>
        </is>
      </c>
      <c r="E32482" t="inlineStr">
        <is>
          <t>COLORADO</t>
        </is>
      </c>
      <c r="F32482" t="inlineStr">
        <is>
          <t>RESIDENTIAL</t>
        </is>
      </c>
      <c r="G32482" t="inlineStr">
        <is>
          <t>RESIDENTIAL AIR CONDITIONING</t>
        </is>
      </c>
      <c r="H32482" t="inlineStr">
        <is>
          <t>PIPELINE GAS</t>
        </is>
      </c>
    </row>
    <row r="32483">
      <c r="A32483" t="n">
        <v>1656536</v>
      </c>
      <c r="B32483" t="inlineStr">
        <is>
          <t>REFERENCE ELECTRIFICATION - MODERATE TECHNOLOGY ADVANCEMENT</t>
        </is>
      </c>
      <c r="C32483" t="n">
        <v>2048</v>
      </c>
      <c r="D32483" t="inlineStr">
        <is>
          <t>REFERENCE TOP MOUNT REFRIGERATOR</t>
        </is>
      </c>
      <c r="E32483" t="inlineStr">
        <is>
          <t>COLORADO</t>
        </is>
      </c>
      <c r="F32483" t="inlineStr">
        <is>
          <t>RESIDENTIAL</t>
        </is>
      </c>
      <c r="G32483" t="inlineStr">
        <is>
          <t>RESIDENTIAL REFRIGERATION</t>
        </is>
      </c>
      <c r="H32483" t="inlineStr">
        <is>
          <t>ELECTRICITY</t>
        </is>
      </c>
      <c r="I32483" t="n">
        <v>2654703.67532716</v>
      </c>
    </row>
    <row r="32484">
      <c r="A32484" t="n">
        <v>1656587</v>
      </c>
      <c r="B32484" t="inlineStr">
        <is>
          <t>REFERENCE ELECTRIFICATION - MODERATE TECHNOLOGY ADVANCEMENT</t>
        </is>
      </c>
      <c r="C32484" t="n">
        <v>2048</v>
      </c>
      <c r="D32484" t="inlineStr">
        <is>
          <t>HIGH EFFICIENCY TOP MOUNT REFRIGERATOR</t>
        </is>
      </c>
      <c r="E32484" t="inlineStr">
        <is>
          <t>COLORADO</t>
        </is>
      </c>
      <c r="F32484" t="inlineStr">
        <is>
          <t>RESIDENTIAL</t>
        </is>
      </c>
      <c r="G32484" t="inlineStr">
        <is>
          <t>RESIDENTIAL REFRIGERATION</t>
        </is>
      </c>
      <c r="H32484" t="inlineStr">
        <is>
          <t>ELECTRICITY</t>
        </is>
      </c>
      <c r="I32484" t="n">
        <v>0</v>
      </c>
    </row>
    <row r="32485">
      <c r="A32485" t="n">
        <v>1656638</v>
      </c>
      <c r="B32485" t="inlineStr">
        <is>
          <t>REFERENCE ELECTRIFICATION - MODERATE TECHNOLOGY ADVANCEMENT</t>
        </is>
      </c>
      <c r="C32485" t="n">
        <v>2048</v>
      </c>
      <c r="D32485" t="inlineStr">
        <is>
          <t>REFERENCE BOTTOM MOUNT REFRIGERATOR</t>
        </is>
      </c>
      <c r="E32485" t="inlineStr">
        <is>
          <t>COLORADO</t>
        </is>
      </c>
      <c r="F32485" t="inlineStr">
        <is>
          <t>RESIDENTIAL</t>
        </is>
      </c>
      <c r="G32485" t="inlineStr">
        <is>
          <t>RESIDENTIAL REFRIGERATION</t>
        </is>
      </c>
      <c r="H32485" t="inlineStr">
        <is>
          <t>ELECTRICITY</t>
        </is>
      </c>
      <c r="I32485" t="n">
        <v>1097937.10093393</v>
      </c>
    </row>
    <row r="32486">
      <c r="A32486" t="n">
        <v>1656689</v>
      </c>
      <c r="B32486" t="inlineStr">
        <is>
          <t>REFERENCE ELECTRIFICATION - MODERATE TECHNOLOGY ADVANCEMENT</t>
        </is>
      </c>
      <c r="C32486" t="n">
        <v>2048</v>
      </c>
      <c r="D32486" t="inlineStr">
        <is>
          <t>HIGH EFFICIENCY BOTTOM MOUNT REFRIGERATOR</t>
        </is>
      </c>
      <c r="E32486" t="inlineStr">
        <is>
          <t>COLORADO</t>
        </is>
      </c>
      <c r="F32486" t="inlineStr">
        <is>
          <t>RESIDENTIAL</t>
        </is>
      </c>
      <c r="G32486" t="inlineStr">
        <is>
          <t>RESIDENTIAL REFRIGERATION</t>
        </is>
      </c>
      <c r="H32486" t="inlineStr">
        <is>
          <t>ELECTRICITY</t>
        </is>
      </c>
      <c r="I32486" t="n">
        <v>0</v>
      </c>
    </row>
    <row r="32487">
      <c r="A32487" t="n">
        <v>1656740</v>
      </c>
      <c r="B32487" t="inlineStr">
        <is>
          <t>REFERENCE ELECTRIFICATION - MODERATE TECHNOLOGY ADVANCEMENT</t>
        </is>
      </c>
      <c r="C32487" t="n">
        <v>2048</v>
      </c>
      <c r="D32487" t="inlineStr">
        <is>
          <t>REFERENCE SIDE MOUNT REFRIGERATOR</t>
        </is>
      </c>
      <c r="E32487" t="inlineStr">
        <is>
          <t>COLORADO</t>
        </is>
      </c>
      <c r="F32487" t="inlineStr">
        <is>
          <t>RESIDENTIAL</t>
        </is>
      </c>
      <c r="G32487" t="inlineStr">
        <is>
          <t>RESIDENTIAL REFRIGERATION</t>
        </is>
      </c>
      <c r="H32487" t="inlineStr">
        <is>
          <t>ELECTRICITY</t>
        </is>
      </c>
      <c r="I32487" t="n">
        <v>2318660.92837609</v>
      </c>
    </row>
    <row r="32488">
      <c r="A32488" t="n">
        <v>1656791</v>
      </c>
      <c r="B32488" t="inlineStr">
        <is>
          <t>REFERENCE ELECTRIFICATION - MODERATE TECHNOLOGY ADVANCEMENT</t>
        </is>
      </c>
      <c r="C32488" t="n">
        <v>2048</v>
      </c>
      <c r="D32488" t="inlineStr">
        <is>
          <t>HIGH EFFICIENCY SIDE MOUNT REFRIGERATOR</t>
        </is>
      </c>
      <c r="E32488" t="inlineStr">
        <is>
          <t>COLORADO</t>
        </is>
      </c>
      <c r="F32488" t="inlineStr">
        <is>
          <t>RESIDENTIAL</t>
        </is>
      </c>
      <c r="G32488" t="inlineStr">
        <is>
          <t>RESIDENTIAL REFRIGERATION</t>
        </is>
      </c>
      <c r="H32488" t="inlineStr">
        <is>
          <t>ELECTRICITY</t>
        </is>
      </c>
      <c r="I32488" t="n">
        <v>0</v>
      </c>
    </row>
    <row r="32489">
      <c r="A32489" t="n">
        <v>1656842</v>
      </c>
      <c r="B32489" t="inlineStr">
        <is>
          <t>REFERENCE ELECTRIFICATION - MODERATE TECHNOLOGY ADVANCEMENT</t>
        </is>
      </c>
      <c r="C32489" t="n">
        <v>2048</v>
      </c>
      <c r="D32489" t="inlineStr">
        <is>
          <t>REFERENCE UPRIGHT FREEZER</t>
        </is>
      </c>
      <c r="E32489" t="inlineStr">
        <is>
          <t>COLORADO</t>
        </is>
      </c>
      <c r="F32489" t="inlineStr">
        <is>
          <t>RESIDENTIAL</t>
        </is>
      </c>
      <c r="G32489" t="inlineStr">
        <is>
          <t>RESIDENTIAL FREEZING</t>
        </is>
      </c>
      <c r="H32489" t="inlineStr">
        <is>
          <t>ELECTRICITY</t>
        </is>
      </c>
      <c r="I32489" t="n">
        <v>738136.8155664461</v>
      </c>
    </row>
    <row r="32490">
      <c r="A32490" t="n">
        <v>1656893</v>
      </c>
      <c r="B32490" t="inlineStr">
        <is>
          <t>REFERENCE ELECTRIFICATION - MODERATE TECHNOLOGY ADVANCEMENT</t>
        </is>
      </c>
      <c r="C32490" t="n">
        <v>2048</v>
      </c>
      <c r="D32490" t="inlineStr">
        <is>
          <t>REFERENCE CHEST FREEZER</t>
        </is>
      </c>
      <c r="E32490" t="inlineStr">
        <is>
          <t>COLORADO</t>
        </is>
      </c>
      <c r="F32490" t="inlineStr">
        <is>
          <t>RESIDENTIAL</t>
        </is>
      </c>
      <c r="G32490" t="inlineStr">
        <is>
          <t>RESIDENTIAL FREEZING</t>
        </is>
      </c>
      <c r="H32490" t="inlineStr">
        <is>
          <t>ELECTRICITY</t>
        </is>
      </c>
      <c r="I32490" t="n">
        <v>743287.960946881</v>
      </c>
    </row>
    <row r="32491">
      <c r="A32491" t="n">
        <v>1656954</v>
      </c>
      <c r="B32491" t="inlineStr">
        <is>
          <t>REFERENCE ELECTRIFICATION - MODERATE TECHNOLOGY ADVANCEMENT</t>
        </is>
      </c>
      <c r="C32491" t="n">
        <v>2048</v>
      </c>
      <c r="D32491" t="inlineStr">
        <is>
          <t>REFERENCE GAS COOKTOP/STOVE</t>
        </is>
      </c>
      <c r="E32491" t="inlineStr">
        <is>
          <t>COLORADO</t>
        </is>
      </c>
      <c r="F32491" t="inlineStr">
        <is>
          <t>RESIDENTIAL</t>
        </is>
      </c>
      <c r="G32491" t="inlineStr">
        <is>
          <t>RESIDENTIAL COOKING</t>
        </is>
      </c>
      <c r="H32491" t="inlineStr">
        <is>
          <t>ELECTRICITY</t>
        </is>
      </c>
    </row>
    <row r="32492">
      <c r="A32492" t="n">
        <v>1656955</v>
      </c>
      <c r="B32492" t="inlineStr">
        <is>
          <t>REFERENCE ELECTRIFICATION - MODERATE TECHNOLOGY ADVANCEMENT</t>
        </is>
      </c>
      <c r="C32492" t="n">
        <v>2048</v>
      </c>
      <c r="D32492" t="inlineStr">
        <is>
          <t>REFERENCE GAS COOKTOP/STOVE</t>
        </is>
      </c>
      <c r="E32492" t="inlineStr">
        <is>
          <t>COLORADO</t>
        </is>
      </c>
      <c r="F32492" t="inlineStr">
        <is>
          <t>RESIDENTIAL</t>
        </is>
      </c>
      <c r="G32492" t="inlineStr">
        <is>
          <t>RESIDENTIAL COOKING</t>
        </is>
      </c>
      <c r="H32492" t="inlineStr">
        <is>
          <t>PIPELINE GAS</t>
        </is>
      </c>
      <c r="I32492" t="n">
        <v>4498710.61885839</v>
      </c>
    </row>
    <row r="32493">
      <c r="A32493" t="n">
        <v>1656956</v>
      </c>
      <c r="B32493" t="inlineStr">
        <is>
          <t>REFERENCE ELECTRIFICATION - MODERATE TECHNOLOGY ADVANCEMENT</t>
        </is>
      </c>
      <c r="C32493" t="n">
        <v>2048</v>
      </c>
      <c r="D32493" t="inlineStr">
        <is>
          <t>REFERENCE GAS COOKTOP/STOVE</t>
        </is>
      </c>
      <c r="E32493" t="inlineStr">
        <is>
          <t>COLORADO</t>
        </is>
      </c>
      <c r="F32493" t="inlineStr">
        <is>
          <t>RESIDENTIAL</t>
        </is>
      </c>
      <c r="G32493" t="inlineStr">
        <is>
          <t>RESIDENTIAL COOKING</t>
        </is>
      </c>
      <c r="H32493" t="inlineStr">
        <is>
          <t>LPG FUEL</t>
        </is>
      </c>
    </row>
    <row r="32494">
      <c r="A32494" t="n">
        <v>1657107</v>
      </c>
      <c r="B32494" t="inlineStr">
        <is>
          <t>REFERENCE ELECTRIFICATION - MODERATE TECHNOLOGY ADVANCEMENT</t>
        </is>
      </c>
      <c r="C32494" t="n">
        <v>2048</v>
      </c>
      <c r="D32494" t="inlineStr">
        <is>
          <t>ELECTRIC COOKTOP/STOVE</t>
        </is>
      </c>
      <c r="E32494" t="inlineStr">
        <is>
          <t>COLORADO</t>
        </is>
      </c>
      <c r="F32494" t="inlineStr">
        <is>
          <t>RESIDENTIAL</t>
        </is>
      </c>
      <c r="G32494" t="inlineStr">
        <is>
          <t>RESIDENTIAL COOKING</t>
        </is>
      </c>
      <c r="H32494" t="inlineStr">
        <is>
          <t>ELECTRICITY</t>
        </is>
      </c>
      <c r="I32494" t="n">
        <v>2645852.99332146</v>
      </c>
    </row>
    <row r="32495">
      <c r="A32495" t="n">
        <v>1657108</v>
      </c>
      <c r="B32495" t="inlineStr">
        <is>
          <t>REFERENCE ELECTRIFICATION - MODERATE TECHNOLOGY ADVANCEMENT</t>
        </is>
      </c>
      <c r="C32495" t="n">
        <v>2048</v>
      </c>
      <c r="D32495" t="inlineStr">
        <is>
          <t>ELECTRIC COOKTOP/STOVE</t>
        </is>
      </c>
      <c r="E32495" t="inlineStr">
        <is>
          <t>COLORADO</t>
        </is>
      </c>
      <c r="F32495" t="inlineStr">
        <is>
          <t>RESIDENTIAL</t>
        </is>
      </c>
      <c r="G32495" t="inlineStr">
        <is>
          <t>RESIDENTIAL COOKING</t>
        </is>
      </c>
      <c r="H32495" t="inlineStr">
        <is>
          <t>PIPELINE GAS</t>
        </is>
      </c>
    </row>
    <row r="32496">
      <c r="A32496" t="n">
        <v>1657109</v>
      </c>
      <c r="B32496" t="inlineStr">
        <is>
          <t>REFERENCE ELECTRIFICATION - MODERATE TECHNOLOGY ADVANCEMENT</t>
        </is>
      </c>
      <c r="C32496" t="n">
        <v>2048</v>
      </c>
      <c r="D32496" t="inlineStr">
        <is>
          <t>ELECTRIC COOKTOP/STOVE</t>
        </is>
      </c>
      <c r="E32496" t="inlineStr">
        <is>
          <t>COLORADO</t>
        </is>
      </c>
      <c r="F32496" t="inlineStr">
        <is>
          <t>RESIDENTIAL</t>
        </is>
      </c>
      <c r="G32496" t="inlineStr">
        <is>
          <t>RESIDENTIAL COOKING</t>
        </is>
      </c>
      <c r="H32496" t="inlineStr">
        <is>
          <t>LPG FUEL</t>
        </is>
      </c>
    </row>
    <row r="32497">
      <c r="A32497" t="n">
        <v>1657250</v>
      </c>
      <c r="B32497" t="inlineStr">
        <is>
          <t>REFERENCE ELECTRIFICATION - MODERATE TECHNOLOGY ADVANCEMENT</t>
        </is>
      </c>
      <c r="C32497" t="n">
        <v>2048</v>
      </c>
      <c r="D32497" t="inlineStr">
        <is>
          <t>REFERENCE CLOTHES WASHER - FRONT LOADING</t>
        </is>
      </c>
      <c r="E32497" t="inlineStr">
        <is>
          <t>COLORADO</t>
        </is>
      </c>
      <c r="F32497" t="inlineStr">
        <is>
          <t>RESIDENTIAL</t>
        </is>
      </c>
      <c r="G32497" t="inlineStr">
        <is>
          <t>RESIDENTIAL CLOTHES WASHING</t>
        </is>
      </c>
      <c r="H32497" t="inlineStr">
        <is>
          <t>ELECTRICITY</t>
        </is>
      </c>
      <c r="I32497" t="n">
        <v>152581.313688501</v>
      </c>
    </row>
    <row r="32498">
      <c r="A32498" t="n">
        <v>1657301</v>
      </c>
      <c r="B32498" t="inlineStr">
        <is>
          <t>REFERENCE ELECTRIFICATION - MODERATE TECHNOLOGY ADVANCEMENT</t>
        </is>
      </c>
      <c r="C32498" t="n">
        <v>2048</v>
      </c>
      <c r="D32498" t="inlineStr">
        <is>
          <t>HIGH EFFICIENCY CLOTHES WASHER - FRONT LOADING</t>
        </is>
      </c>
      <c r="E32498" t="inlineStr">
        <is>
          <t>COLORADO</t>
        </is>
      </c>
      <c r="F32498" t="inlineStr">
        <is>
          <t>RESIDENTIAL</t>
        </is>
      </c>
      <c r="G32498" t="inlineStr">
        <is>
          <t>RESIDENTIAL CLOTHES WASHING</t>
        </is>
      </c>
      <c r="H32498" t="inlineStr">
        <is>
          <t>ELECTRICITY</t>
        </is>
      </c>
      <c r="I32498" t="n">
        <v>0</v>
      </c>
    </row>
    <row r="32499">
      <c r="A32499" t="n">
        <v>1657352</v>
      </c>
      <c r="B32499" t="inlineStr">
        <is>
          <t>REFERENCE ELECTRIFICATION - MODERATE TECHNOLOGY ADVANCEMENT</t>
        </is>
      </c>
      <c r="C32499" t="n">
        <v>2048</v>
      </c>
      <c r="D32499" t="inlineStr">
        <is>
          <t>REFERENCE CLOTHES WASHER - TOP LOADING</t>
        </is>
      </c>
      <c r="E32499" t="inlineStr">
        <is>
          <t>COLORADO</t>
        </is>
      </c>
      <c r="F32499" t="inlineStr">
        <is>
          <t>RESIDENTIAL</t>
        </is>
      </c>
      <c r="G32499" t="inlineStr">
        <is>
          <t>RESIDENTIAL CLOTHES WASHING</t>
        </is>
      </c>
      <c r="H32499" t="inlineStr">
        <is>
          <t>ELECTRICITY</t>
        </is>
      </c>
      <c r="I32499" t="n">
        <v>164210.15204206</v>
      </c>
    </row>
    <row r="32500">
      <c r="A32500" t="n">
        <v>1657408</v>
      </c>
      <c r="B32500" t="inlineStr">
        <is>
          <t>REFERENCE ELECTRIFICATION - MODERATE TECHNOLOGY ADVANCEMENT</t>
        </is>
      </c>
      <c r="C32500" t="n">
        <v>2048</v>
      </c>
      <c r="D32500" t="inlineStr">
        <is>
          <t>REFERENCE ELECTRIC CLOTHES DRYER</t>
        </is>
      </c>
      <c r="E32500" t="inlineStr">
        <is>
          <t>COLORADO</t>
        </is>
      </c>
      <c r="F32500" t="inlineStr">
        <is>
          <t>RESIDENTIAL</t>
        </is>
      </c>
      <c r="G32500" t="inlineStr">
        <is>
          <t>RESIDENTIAL CLOTHES DRYING</t>
        </is>
      </c>
      <c r="H32500" t="inlineStr">
        <is>
          <t>ELECTRICITY</t>
        </is>
      </c>
      <c r="I32500" t="n">
        <v>3868203.47207878</v>
      </c>
    </row>
    <row r="32501">
      <c r="A32501" t="n">
        <v>1657409</v>
      </c>
      <c r="B32501" t="inlineStr">
        <is>
          <t>REFERENCE ELECTRIFICATION - MODERATE TECHNOLOGY ADVANCEMENT</t>
        </is>
      </c>
      <c r="C32501" t="n">
        <v>2048</v>
      </c>
      <c r="D32501" t="inlineStr">
        <is>
          <t>REFERENCE ELECTRIC CLOTHES DRYER</t>
        </is>
      </c>
      <c r="E32501" t="inlineStr">
        <is>
          <t>COLORADO</t>
        </is>
      </c>
      <c r="F32501" t="inlineStr">
        <is>
          <t>RESIDENTIAL</t>
        </is>
      </c>
      <c r="G32501" t="inlineStr">
        <is>
          <t>RESIDENTIAL CLOTHES DRYING</t>
        </is>
      </c>
      <c r="H32501" t="inlineStr">
        <is>
          <t>PIPELINE GAS</t>
        </is>
      </c>
    </row>
    <row r="32502">
      <c r="A32502" t="n">
        <v>1657510</v>
      </c>
      <c r="B32502" t="inlineStr">
        <is>
          <t>REFERENCE ELECTRIFICATION - MODERATE TECHNOLOGY ADVANCEMENT</t>
        </is>
      </c>
      <c r="C32502" t="n">
        <v>2048</v>
      </c>
      <c r="D32502" t="inlineStr">
        <is>
          <t>HIGH EFFICIENCY ELECTRIC CLOTHES DRYER</t>
        </is>
      </c>
      <c r="E32502" t="inlineStr">
        <is>
          <t>COLORADO</t>
        </is>
      </c>
      <c r="F32502" t="inlineStr">
        <is>
          <t>RESIDENTIAL</t>
        </is>
      </c>
      <c r="G32502" t="inlineStr">
        <is>
          <t>RESIDENTIAL CLOTHES DRYING</t>
        </is>
      </c>
      <c r="H32502" t="inlineStr">
        <is>
          <t>ELECTRICITY</t>
        </is>
      </c>
      <c r="I32502" t="n">
        <v>0</v>
      </c>
    </row>
    <row r="32503">
      <c r="A32503" t="n">
        <v>1657511</v>
      </c>
      <c r="B32503" t="inlineStr">
        <is>
          <t>REFERENCE ELECTRIFICATION - MODERATE TECHNOLOGY ADVANCEMENT</t>
        </is>
      </c>
      <c r="C32503" t="n">
        <v>2048</v>
      </c>
      <c r="D32503" t="inlineStr">
        <is>
          <t>HIGH EFFICIENCY ELECTRIC CLOTHES DRYER</t>
        </is>
      </c>
      <c r="E32503" t="inlineStr">
        <is>
          <t>COLORADO</t>
        </is>
      </c>
      <c r="F32503" t="inlineStr">
        <is>
          <t>RESIDENTIAL</t>
        </is>
      </c>
      <c r="G32503" t="inlineStr">
        <is>
          <t>RESIDENTIAL CLOTHES DRYING</t>
        </is>
      </c>
      <c r="H32503" t="inlineStr">
        <is>
          <t>PIPELINE GAS</t>
        </is>
      </c>
    </row>
    <row r="32504">
      <c r="A32504" t="n">
        <v>1657612</v>
      </c>
      <c r="B32504" t="inlineStr">
        <is>
          <t>REFERENCE ELECTRIFICATION - MODERATE TECHNOLOGY ADVANCEMENT</t>
        </is>
      </c>
      <c r="C32504" t="n">
        <v>2048</v>
      </c>
      <c r="D32504" t="inlineStr">
        <is>
          <t>REFERENCE GAS CLOTHES DRYER</t>
        </is>
      </c>
      <c r="E32504" t="inlineStr">
        <is>
          <t>COLORADO</t>
        </is>
      </c>
      <c r="F32504" t="inlineStr">
        <is>
          <t>RESIDENTIAL</t>
        </is>
      </c>
      <c r="G32504" t="inlineStr">
        <is>
          <t>RESIDENTIAL CLOTHES DRYING</t>
        </is>
      </c>
      <c r="H32504" t="inlineStr">
        <is>
          <t>ELECTRICITY</t>
        </is>
      </c>
    </row>
    <row r="32505">
      <c r="A32505" t="n">
        <v>1657613</v>
      </c>
      <c r="B32505" t="inlineStr">
        <is>
          <t>REFERENCE ELECTRIFICATION - MODERATE TECHNOLOGY ADVANCEMENT</t>
        </is>
      </c>
      <c r="C32505" t="n">
        <v>2048</v>
      </c>
      <c r="D32505" t="inlineStr">
        <is>
          <t>REFERENCE GAS CLOTHES DRYER</t>
        </is>
      </c>
      <c r="E32505" t="inlineStr">
        <is>
          <t>COLORADO</t>
        </is>
      </c>
      <c r="F32505" t="inlineStr">
        <is>
          <t>RESIDENTIAL</t>
        </is>
      </c>
      <c r="G32505" t="inlineStr">
        <is>
          <t>RESIDENTIAL CLOTHES DRYING</t>
        </is>
      </c>
      <c r="H32505" t="inlineStr">
        <is>
          <t>PIPELINE GAS</t>
        </is>
      </c>
      <c r="I32505" t="n">
        <v>867154.028046241</v>
      </c>
    </row>
    <row r="32506">
      <c r="A32506" t="n">
        <v>1657709</v>
      </c>
      <c r="B32506" t="inlineStr">
        <is>
          <t>REFERENCE ELECTRIFICATION - MODERATE TECHNOLOGY ADVANCEMENT</t>
        </is>
      </c>
      <c r="C32506" t="n">
        <v>2048</v>
      </c>
      <c r="D32506" t="inlineStr">
        <is>
          <t>REFERENCE DISHWASHER</t>
        </is>
      </c>
      <c r="E32506" t="inlineStr">
        <is>
          <t>COLORADO</t>
        </is>
      </c>
      <c r="F32506" t="inlineStr">
        <is>
          <t>RESIDENTIAL</t>
        </is>
      </c>
      <c r="G32506" t="inlineStr">
        <is>
          <t>RESIDENTIAL DISHWASHING</t>
        </is>
      </c>
      <c r="H32506" t="inlineStr">
        <is>
          <t>ELECTRICITY</t>
        </is>
      </c>
      <c r="I32506" t="n">
        <v>3043043.80552764</v>
      </c>
    </row>
    <row r="32507">
      <c r="A32507" t="n">
        <v>1657785</v>
      </c>
      <c r="B32507" t="inlineStr">
        <is>
          <t>REFERENCE ELECTRIFICATION - MODERATE TECHNOLOGY ADVANCEMENT</t>
        </is>
      </c>
      <c r="C32507" t="n">
        <v>2048</v>
      </c>
      <c r="D32507" t="inlineStr">
        <is>
          <t>REFERENCE NATURAL GAS HEAT PUMP  - HEATING</t>
        </is>
      </c>
      <c r="E32507" t="inlineStr">
        <is>
          <t>COLORADO</t>
        </is>
      </c>
      <c r="F32507" t="inlineStr">
        <is>
          <t>RESIDENTIAL</t>
        </is>
      </c>
      <c r="G32507" t="inlineStr">
        <is>
          <t>RESIDENTIAL SPACE HEATING</t>
        </is>
      </c>
      <c r="H32507" t="inlineStr">
        <is>
          <t>ELECTRICITY</t>
        </is>
      </c>
      <c r="I32507" t="n">
        <v>58465.3637207644</v>
      </c>
    </row>
    <row r="32508">
      <c r="A32508" t="n">
        <v>1657786</v>
      </c>
      <c r="B32508" t="inlineStr">
        <is>
          <t>REFERENCE ELECTRIFICATION - MODERATE TECHNOLOGY ADVANCEMENT</t>
        </is>
      </c>
      <c r="C32508" t="n">
        <v>2048</v>
      </c>
      <c r="D32508" t="inlineStr">
        <is>
          <t>REFERENCE NATURAL GAS HEAT PUMP  - HEATING</t>
        </is>
      </c>
      <c r="E32508" t="inlineStr">
        <is>
          <t>COLORADO</t>
        </is>
      </c>
      <c r="F32508" t="inlineStr">
        <is>
          <t>RESIDENTIAL</t>
        </is>
      </c>
      <c r="G32508" t="inlineStr">
        <is>
          <t>RESIDENTIAL SPACE HEATING</t>
        </is>
      </c>
      <c r="H32508" t="inlineStr">
        <is>
          <t>DIESEL FUEL</t>
        </is>
      </c>
    </row>
    <row r="32509">
      <c r="A32509" t="n">
        <v>1657787</v>
      </c>
      <c r="B32509" t="inlineStr">
        <is>
          <t>REFERENCE ELECTRIFICATION - MODERATE TECHNOLOGY ADVANCEMENT</t>
        </is>
      </c>
      <c r="C32509" t="n">
        <v>2048</v>
      </c>
      <c r="D32509" t="inlineStr">
        <is>
          <t>REFERENCE NATURAL GAS HEAT PUMP  - HEATING</t>
        </is>
      </c>
      <c r="E32509" t="inlineStr">
        <is>
          <t>COLORADO</t>
        </is>
      </c>
      <c r="F32509" t="inlineStr">
        <is>
          <t>RESIDENTIAL</t>
        </is>
      </c>
      <c r="G32509" t="inlineStr">
        <is>
          <t>RESIDENTIAL SPACE HEATING</t>
        </is>
      </c>
      <c r="H32509" t="inlineStr">
        <is>
          <t>PIPELINE GAS</t>
        </is>
      </c>
      <c r="I32509" t="n">
        <v>251962.67005434</v>
      </c>
    </row>
    <row r="32510">
      <c r="A32510" t="n">
        <v>1657788</v>
      </c>
      <c r="B32510" t="inlineStr">
        <is>
          <t>REFERENCE ELECTRIFICATION - MODERATE TECHNOLOGY ADVANCEMENT</t>
        </is>
      </c>
      <c r="C32510" t="n">
        <v>2048</v>
      </c>
      <c r="D32510" t="inlineStr">
        <is>
          <t>REFERENCE NATURAL GAS HEAT PUMP  - HEATING</t>
        </is>
      </c>
      <c r="E32510" t="inlineStr">
        <is>
          <t>COLORADO</t>
        </is>
      </c>
      <c r="F32510" t="inlineStr">
        <is>
          <t>RESIDENTIAL</t>
        </is>
      </c>
      <c r="G32510" t="inlineStr">
        <is>
          <t>RESIDENTIAL SPACE HEATING</t>
        </is>
      </c>
      <c r="H32510" t="inlineStr">
        <is>
          <t>LPG FUEL</t>
        </is>
      </c>
    </row>
    <row r="32511">
      <c r="A32511" t="n">
        <v>1657789</v>
      </c>
      <c r="B32511" t="inlineStr">
        <is>
          <t>REFERENCE ELECTRIFICATION - MODERATE TECHNOLOGY ADVANCEMENT</t>
        </is>
      </c>
      <c r="C32511" t="n">
        <v>2048</v>
      </c>
      <c r="D32511" t="inlineStr">
        <is>
          <t>REFERENCE NATURAL GAS HEAT PUMP  - HEATING</t>
        </is>
      </c>
      <c r="E32511" t="inlineStr">
        <is>
          <t>COLORADO</t>
        </is>
      </c>
      <c r="F32511" t="inlineStr">
        <is>
          <t>RESIDENTIAL</t>
        </is>
      </c>
      <c r="G32511" t="inlineStr">
        <is>
          <t>RESIDENTIAL SPACE HEATING</t>
        </is>
      </c>
      <c r="H32511" t="inlineStr">
        <is>
          <t>BIOMASS - WOOD</t>
        </is>
      </c>
    </row>
    <row r="32512">
      <c r="A32512" t="n">
        <v>1657790</v>
      </c>
      <c r="B32512" t="inlineStr">
        <is>
          <t>REFERENCE ELECTRIFICATION - MODERATE TECHNOLOGY ADVANCEMENT</t>
        </is>
      </c>
      <c r="C32512" t="n">
        <v>2048</v>
      </c>
      <c r="D32512" t="inlineStr">
        <is>
          <t>REFERENCE NATURAL GAS HEAT PUMP  - HEATING</t>
        </is>
      </c>
      <c r="E32512" t="inlineStr">
        <is>
          <t>COLORADO</t>
        </is>
      </c>
      <c r="F32512" t="inlineStr">
        <is>
          <t>RESIDENTIAL</t>
        </is>
      </c>
      <c r="G32512" t="inlineStr">
        <is>
          <t>RESIDENTIAL SPACE HEATING</t>
        </is>
      </c>
      <c r="H32512" t="inlineStr">
        <is>
          <t>KEROSENE FUEL</t>
        </is>
      </c>
    </row>
    <row r="32513">
      <c r="A32513" t="n">
        <v>1658071</v>
      </c>
      <c r="B32513" t="inlineStr">
        <is>
          <t>REFERENCE ELECTRIFICATION - MODERATE TECHNOLOGY ADVANCEMENT</t>
        </is>
      </c>
      <c r="C32513" t="n">
        <v>2048</v>
      </c>
      <c r="D32513" t="inlineStr">
        <is>
          <t>REFERENCE NATURAL GAS HEAT PUMP  - COOLING</t>
        </is>
      </c>
      <c r="E32513" t="inlineStr">
        <is>
          <t>COLORADO</t>
        </is>
      </c>
      <c r="F32513" t="inlineStr">
        <is>
          <t>RESIDENTIAL</t>
        </is>
      </c>
      <c r="G32513" t="inlineStr">
        <is>
          <t>RESIDENTIAL AIR CONDITIONING</t>
        </is>
      </c>
      <c r="H32513" t="inlineStr">
        <is>
          <t>ELECTRICITY</t>
        </is>
      </c>
      <c r="I32513" t="n">
        <v>61739.9906165307</v>
      </c>
    </row>
    <row r="32514">
      <c r="A32514" t="n">
        <v>1658072</v>
      </c>
      <c r="B32514" t="inlineStr">
        <is>
          <t>REFERENCE ELECTRIFICATION - MODERATE TECHNOLOGY ADVANCEMENT</t>
        </is>
      </c>
      <c r="C32514" t="n">
        <v>2048</v>
      </c>
      <c r="D32514" t="inlineStr">
        <is>
          <t>REFERENCE NATURAL GAS HEAT PUMP  - COOLING</t>
        </is>
      </c>
      <c r="E32514" t="inlineStr">
        <is>
          <t>COLORADO</t>
        </is>
      </c>
      <c r="F32514" t="inlineStr">
        <is>
          <t>RESIDENTIAL</t>
        </is>
      </c>
      <c r="G32514" t="inlineStr">
        <is>
          <t>RESIDENTIAL AIR CONDITIONING</t>
        </is>
      </c>
      <c r="H32514" t="inlineStr">
        <is>
          <t>PIPELINE GAS</t>
        </is>
      </c>
      <c r="I32514" t="n">
        <v>55072.3821407836</v>
      </c>
    </row>
    <row r="32515">
      <c r="A32515" t="n">
        <v>1658173</v>
      </c>
      <c r="B32515" t="inlineStr">
        <is>
          <t>REFERENCE ELECTRIFICATION - MODERATE TECHNOLOGY ADVANCEMENT</t>
        </is>
      </c>
      <c r="C32515" t="n">
        <v>2048</v>
      </c>
      <c r="D32515" t="inlineStr">
        <is>
          <t>REFERENCE ROOM AIR CONDITIONER</t>
        </is>
      </c>
      <c r="E32515" t="inlineStr">
        <is>
          <t>COLORADO</t>
        </is>
      </c>
      <c r="F32515" t="inlineStr">
        <is>
          <t>RESIDENTIAL</t>
        </is>
      </c>
      <c r="G32515" t="inlineStr">
        <is>
          <t>RESIDENTIAL AIR CONDITIONING</t>
        </is>
      </c>
      <c r="H32515" t="inlineStr">
        <is>
          <t>ELECTRICITY</t>
        </is>
      </c>
      <c r="I32515" t="n">
        <v>136428.239952714</v>
      </c>
    </row>
    <row r="32516">
      <c r="A32516" t="n">
        <v>1658174</v>
      </c>
      <c r="B32516" t="inlineStr">
        <is>
          <t>REFERENCE ELECTRIFICATION - MODERATE TECHNOLOGY ADVANCEMENT</t>
        </is>
      </c>
      <c r="C32516" t="n">
        <v>2048</v>
      </c>
      <c r="D32516" t="inlineStr">
        <is>
          <t>REFERENCE ROOM AIR CONDITIONER</t>
        </is>
      </c>
      <c r="E32516" t="inlineStr">
        <is>
          <t>COLORADO</t>
        </is>
      </c>
      <c r="F32516" t="inlineStr">
        <is>
          <t>RESIDENTIAL</t>
        </is>
      </c>
      <c r="G32516" t="inlineStr">
        <is>
          <t>RESIDENTIAL AIR CONDITIONING</t>
        </is>
      </c>
      <c r="H32516" t="inlineStr">
        <is>
          <t>PIPELINE GAS</t>
        </is>
      </c>
    </row>
    <row r="32517">
      <c r="A32517" t="n">
        <v>1658275</v>
      </c>
      <c r="B32517" t="inlineStr">
        <is>
          <t>REFERENCE ELECTRIFICATION - MODERATE TECHNOLOGY ADVANCEMENT</t>
        </is>
      </c>
      <c r="C32517" t="n">
        <v>2048</v>
      </c>
      <c r="D32517" t="inlineStr">
        <is>
          <t>HIGH EFFICIENCY ROOM AIR CONDITIONER</t>
        </is>
      </c>
      <c r="E32517" t="inlineStr">
        <is>
          <t>COLORADO</t>
        </is>
      </c>
      <c r="F32517" t="inlineStr">
        <is>
          <t>RESIDENTIAL</t>
        </is>
      </c>
      <c r="G32517" t="inlineStr">
        <is>
          <t>RESIDENTIAL AIR CONDITIONING</t>
        </is>
      </c>
      <c r="H32517" t="inlineStr">
        <is>
          <t>ELECTRICITY</t>
        </is>
      </c>
      <c r="I32517" t="n">
        <v>0</v>
      </c>
    </row>
    <row r="32518">
      <c r="A32518" t="n">
        <v>1658276</v>
      </c>
      <c r="B32518" t="inlineStr">
        <is>
          <t>REFERENCE ELECTRIFICATION - MODERATE TECHNOLOGY ADVANCEMENT</t>
        </is>
      </c>
      <c r="C32518" t="n">
        <v>2048</v>
      </c>
      <c r="D32518" t="inlineStr">
        <is>
          <t>HIGH EFFICIENCY ROOM AIR CONDITIONER</t>
        </is>
      </c>
      <c r="E32518" t="inlineStr">
        <is>
          <t>COLORADO</t>
        </is>
      </c>
      <c r="F32518" t="inlineStr">
        <is>
          <t>RESIDENTIAL</t>
        </is>
      </c>
      <c r="G32518" t="inlineStr">
        <is>
          <t>RESIDENTIAL AIR CONDITIONING</t>
        </is>
      </c>
      <c r="H32518" t="inlineStr">
        <is>
          <t>PIPELINE GAS</t>
        </is>
      </c>
    </row>
    <row r="32519">
      <c r="A32519" t="n">
        <v>1658382</v>
      </c>
      <c r="B32519" t="inlineStr">
        <is>
          <t>REFERENCE ELECTRIFICATION - MODERATE TECHNOLOGY ADVANCEMENT</t>
        </is>
      </c>
      <c r="C32519" t="n">
        <v>2048</v>
      </c>
      <c r="D32519" t="inlineStr">
        <is>
          <t>REFERENCE LPG COOKTOP/STOVE</t>
        </is>
      </c>
      <c r="E32519" t="inlineStr">
        <is>
          <t>COLORADO</t>
        </is>
      </c>
      <c r="F32519" t="inlineStr">
        <is>
          <t>RESIDENTIAL</t>
        </is>
      </c>
      <c r="G32519" t="inlineStr">
        <is>
          <t>RESIDENTIAL COOKING</t>
        </is>
      </c>
      <c r="H32519" t="inlineStr">
        <is>
          <t>ELECTRICITY</t>
        </is>
      </c>
    </row>
    <row r="32520">
      <c r="A32520" t="n">
        <v>1658383</v>
      </c>
      <c r="B32520" t="inlineStr">
        <is>
          <t>REFERENCE ELECTRIFICATION - MODERATE TECHNOLOGY ADVANCEMENT</t>
        </is>
      </c>
      <c r="C32520" t="n">
        <v>2048</v>
      </c>
      <c r="D32520" t="inlineStr">
        <is>
          <t>REFERENCE LPG COOKTOP/STOVE</t>
        </is>
      </c>
      <c r="E32520" t="inlineStr">
        <is>
          <t>COLORADO</t>
        </is>
      </c>
      <c r="F32520" t="inlineStr">
        <is>
          <t>RESIDENTIAL</t>
        </is>
      </c>
      <c r="G32520" t="inlineStr">
        <is>
          <t>RESIDENTIAL COOKING</t>
        </is>
      </c>
      <c r="H32520" t="inlineStr">
        <is>
          <t>PIPELINE GAS</t>
        </is>
      </c>
    </row>
    <row r="32521">
      <c r="A32521" t="n">
        <v>1658384</v>
      </c>
      <c r="B32521" t="inlineStr">
        <is>
          <t>REFERENCE ELECTRIFICATION - MODERATE TECHNOLOGY ADVANCEMENT</t>
        </is>
      </c>
      <c r="C32521" t="n">
        <v>2048</v>
      </c>
      <c r="D32521" t="inlineStr">
        <is>
          <t>REFERENCE LPG COOKTOP/STOVE</t>
        </is>
      </c>
      <c r="E32521" t="inlineStr">
        <is>
          <t>COLORADO</t>
        </is>
      </c>
      <c r="F32521" t="inlineStr">
        <is>
          <t>RESIDENTIAL</t>
        </is>
      </c>
      <c r="G32521" t="inlineStr">
        <is>
          <t>RESIDENTIAL COOKING</t>
        </is>
      </c>
      <c r="H32521" t="inlineStr">
        <is>
          <t>LPG FUEL</t>
        </is>
      </c>
      <c r="I32521" t="n">
        <v>937491.658638395</v>
      </c>
    </row>
    <row r="32522">
      <c r="A32522" t="n">
        <v>1658525</v>
      </c>
      <c r="B32522" t="inlineStr">
        <is>
          <t>REFERENCE ELECTRIFICATION - MODERATE TECHNOLOGY ADVANCEMENT</t>
        </is>
      </c>
      <c r="C32522" t="n">
        <v>2048</v>
      </c>
      <c r="D32522" t="inlineStr">
        <is>
          <t>INCANDESCENT REFLECTOR</t>
        </is>
      </c>
      <c r="E32522" t="inlineStr">
        <is>
          <t>COLORADO</t>
        </is>
      </c>
      <c r="F32522" t="inlineStr">
        <is>
          <t>RESIDENTIAL</t>
        </is>
      </c>
      <c r="G32522" t="inlineStr">
        <is>
          <t>RESIDENTIAL LIGHTING</t>
        </is>
      </c>
      <c r="H32522" t="inlineStr">
        <is>
          <t>ELECTRICITY</t>
        </is>
      </c>
      <c r="I32522" t="n">
        <v>0</v>
      </c>
    </row>
    <row r="32523">
      <c r="A32523" t="n">
        <v>1658576</v>
      </c>
      <c r="B32523" t="inlineStr">
        <is>
          <t>REFERENCE ELECTRIFICATION - MODERATE TECHNOLOGY ADVANCEMENT</t>
        </is>
      </c>
      <c r="C32523" t="n">
        <v>2048</v>
      </c>
      <c r="D32523" t="inlineStr">
        <is>
          <t>CFL REFLECTOR</t>
        </is>
      </c>
      <c r="E32523" t="inlineStr">
        <is>
          <t>COLORADO</t>
        </is>
      </c>
      <c r="F32523" t="inlineStr">
        <is>
          <t>RESIDENTIAL</t>
        </is>
      </c>
      <c r="G32523" t="inlineStr">
        <is>
          <t>RESIDENTIAL LIGHTING</t>
        </is>
      </c>
      <c r="H32523" t="inlineStr">
        <is>
          <t>ELECTRICITY</t>
        </is>
      </c>
      <c r="I32523" t="n">
        <v>316838.605805677</v>
      </c>
    </row>
    <row r="32524">
      <c r="A32524" t="n">
        <v>1658627</v>
      </c>
      <c r="B32524" t="inlineStr">
        <is>
          <t>REFERENCE ELECTRIFICATION - MODERATE TECHNOLOGY ADVANCEMENT</t>
        </is>
      </c>
      <c r="C32524" t="n">
        <v>2048</v>
      </c>
      <c r="D32524" t="inlineStr">
        <is>
          <t>HALOGEN REFLECTOR</t>
        </is>
      </c>
      <c r="E32524" t="inlineStr">
        <is>
          <t>COLORADO</t>
        </is>
      </c>
      <c r="F32524" t="inlineStr">
        <is>
          <t>RESIDENTIAL</t>
        </is>
      </c>
      <c r="G32524" t="inlineStr">
        <is>
          <t>RESIDENTIAL LIGHTING</t>
        </is>
      </c>
      <c r="H32524" t="inlineStr">
        <is>
          <t>ELECTRICITY</t>
        </is>
      </c>
      <c r="I32524" t="n">
        <v>741967.179804035</v>
      </c>
    </row>
    <row r="32525">
      <c r="A32525" t="n">
        <v>1658678</v>
      </c>
      <c r="B32525" t="inlineStr">
        <is>
          <t>REFERENCE ELECTRIFICATION - MODERATE TECHNOLOGY ADVANCEMENT</t>
        </is>
      </c>
      <c r="C32525" t="n">
        <v>2048</v>
      </c>
      <c r="D32525" t="inlineStr">
        <is>
          <t>LED REFLECTOR</t>
        </is>
      </c>
      <c r="E32525" t="inlineStr">
        <is>
          <t>COLORADO</t>
        </is>
      </c>
      <c r="F32525" t="inlineStr">
        <is>
          <t>RESIDENTIAL</t>
        </is>
      </c>
      <c r="G32525" t="inlineStr">
        <is>
          <t>RESIDENTIAL LIGHTING</t>
        </is>
      </c>
      <c r="H32525" t="inlineStr">
        <is>
          <t>ELECTRICITY</t>
        </is>
      </c>
      <c r="I32525" t="n">
        <v>0.256070188422949</v>
      </c>
    </row>
    <row r="32526">
      <c r="A32526" t="n">
        <v>1658729</v>
      </c>
      <c r="B32526" t="inlineStr">
        <is>
          <t>REFERENCE ELECTRIFICATION - MODERATE TECHNOLOGY ADVANCEMENT</t>
        </is>
      </c>
      <c r="C32526" t="n">
        <v>2048</v>
      </c>
      <c r="D32526" t="inlineStr">
        <is>
          <t>T-12 LINEAR FLUORESCENT</t>
        </is>
      </c>
      <c r="E32526" t="inlineStr">
        <is>
          <t>COLORADO</t>
        </is>
      </c>
      <c r="F32526" t="inlineStr">
        <is>
          <t>RESIDENTIAL</t>
        </is>
      </c>
      <c r="G32526" t="inlineStr">
        <is>
          <t>RESIDENTIAL LIGHTING</t>
        </is>
      </c>
      <c r="H32526" t="inlineStr">
        <is>
          <t>ELECTRICITY</t>
        </is>
      </c>
      <c r="I32526" t="n">
        <v>86007.8799387973</v>
      </c>
    </row>
    <row r="32527">
      <c r="A32527" t="n">
        <v>1658780</v>
      </c>
      <c r="B32527" t="inlineStr">
        <is>
          <t>REFERENCE ELECTRIFICATION - MODERATE TECHNOLOGY ADVANCEMENT</t>
        </is>
      </c>
      <c r="C32527" t="n">
        <v>2048</v>
      </c>
      <c r="D32527" t="inlineStr">
        <is>
          <t>T-8 LINEAR FLUORESCENT</t>
        </is>
      </c>
      <c r="E32527" t="inlineStr">
        <is>
          <t>COLORADO</t>
        </is>
      </c>
      <c r="F32527" t="inlineStr">
        <is>
          <t>RESIDENTIAL</t>
        </is>
      </c>
      <c r="G32527" t="inlineStr">
        <is>
          <t>RESIDENTIAL LIGHTING</t>
        </is>
      </c>
      <c r="H32527" t="inlineStr">
        <is>
          <t>ELECTRICITY</t>
        </is>
      </c>
      <c r="I32527" t="n">
        <v>675036.948338644</v>
      </c>
    </row>
    <row r="32528">
      <c r="A32528" t="n">
        <v>1658831</v>
      </c>
      <c r="B32528" t="inlineStr">
        <is>
          <t>REFERENCE ELECTRIFICATION - MODERATE TECHNOLOGY ADVANCEMENT</t>
        </is>
      </c>
      <c r="C32528" t="n">
        <v>2048</v>
      </c>
      <c r="D32528" t="inlineStr">
        <is>
          <t>LED LINEAR FLUORESCENT</t>
        </is>
      </c>
      <c r="E32528" t="inlineStr">
        <is>
          <t>COLORADO</t>
        </is>
      </c>
      <c r="F32528" t="inlineStr">
        <is>
          <t>RESIDENTIAL</t>
        </is>
      </c>
      <c r="G32528" t="inlineStr">
        <is>
          <t>RESIDENTIAL LIGHTING</t>
        </is>
      </c>
      <c r="H32528" t="inlineStr">
        <is>
          <t>ELECTRICITY</t>
        </is>
      </c>
      <c r="I32528" t="n">
        <v>0</v>
      </c>
    </row>
    <row r="32529">
      <c r="A32529" t="n">
        <v>1658882</v>
      </c>
      <c r="B32529" t="inlineStr">
        <is>
          <t>REFERENCE ELECTRIFICATION - MODERATE TECHNOLOGY ADVANCEMENT</t>
        </is>
      </c>
      <c r="C32529" t="n">
        <v>2048</v>
      </c>
      <c r="D32529" t="inlineStr">
        <is>
          <t>LED EXTERIOR</t>
        </is>
      </c>
      <c r="E32529" t="inlineStr">
        <is>
          <t>COLORADO</t>
        </is>
      </c>
      <c r="F32529" t="inlineStr">
        <is>
          <t>RESIDENTIAL</t>
        </is>
      </c>
      <c r="G32529" t="inlineStr">
        <is>
          <t>RESIDENTIAL LIGHTING</t>
        </is>
      </c>
      <c r="H32529" t="inlineStr">
        <is>
          <t>ELECTRICITY</t>
        </is>
      </c>
      <c r="I32529" t="n">
        <v>4.17822360382967</v>
      </c>
    </row>
    <row r="32530">
      <c r="A32530" t="n">
        <v>1658933</v>
      </c>
      <c r="B32530" t="inlineStr">
        <is>
          <t>REFERENCE ELECTRIFICATION - MODERATE TECHNOLOGY ADVANCEMENT</t>
        </is>
      </c>
      <c r="C32530" t="n">
        <v>2048</v>
      </c>
      <c r="D32530" t="inlineStr">
        <is>
          <t>HID EXTERIOR</t>
        </is>
      </c>
      <c r="E32530" t="inlineStr">
        <is>
          <t>COLORADO</t>
        </is>
      </c>
      <c r="F32530" t="inlineStr">
        <is>
          <t>RESIDENTIAL</t>
        </is>
      </c>
      <c r="G32530" t="inlineStr">
        <is>
          <t>RESIDENTIAL LIGHTING</t>
        </is>
      </c>
      <c r="H32530" t="inlineStr">
        <is>
          <t>ELECTRICITY</t>
        </is>
      </c>
      <c r="I32530" t="n">
        <v>747749.631554204</v>
      </c>
    </row>
    <row r="32531">
      <c r="A32531" t="n">
        <v>1658984</v>
      </c>
      <c r="B32531" t="inlineStr">
        <is>
          <t>REFERENCE ELECTRIFICATION - MODERATE TECHNOLOGY ADVANCEMENT</t>
        </is>
      </c>
      <c r="C32531" t="n">
        <v>2048</v>
      </c>
      <c r="D32531" t="inlineStr">
        <is>
          <t>CFL EXTERIOR</t>
        </is>
      </c>
      <c r="E32531" t="inlineStr">
        <is>
          <t>COLORADO</t>
        </is>
      </c>
      <c r="F32531" t="inlineStr">
        <is>
          <t>RESIDENTIAL</t>
        </is>
      </c>
      <c r="G32531" t="inlineStr">
        <is>
          <t>RESIDENTIAL LIGHTING</t>
        </is>
      </c>
      <c r="H32531" t="inlineStr">
        <is>
          <t>ELECTRICITY</t>
        </is>
      </c>
      <c r="I32531" t="n">
        <v>277327.940763955</v>
      </c>
    </row>
    <row r="32532">
      <c r="A32532" t="n">
        <v>1659035</v>
      </c>
      <c r="B32532" t="inlineStr">
        <is>
          <t>REFERENCE ELECTRIFICATION - MODERATE TECHNOLOGY ADVANCEMENT</t>
        </is>
      </c>
      <c r="C32532" t="n">
        <v>2048</v>
      </c>
      <c r="D32532" t="inlineStr">
        <is>
          <t>INCANDESCENT EXTERIOR</t>
        </is>
      </c>
      <c r="E32532" t="inlineStr">
        <is>
          <t>COLORADO</t>
        </is>
      </c>
      <c r="F32532" t="inlineStr">
        <is>
          <t>RESIDENTIAL</t>
        </is>
      </c>
      <c r="G32532" t="inlineStr">
        <is>
          <t>RESIDENTIAL LIGHTING</t>
        </is>
      </c>
      <c r="H32532" t="inlineStr">
        <is>
          <t>ELECTRICITY</t>
        </is>
      </c>
      <c r="I32532" t="n">
        <v>0</v>
      </c>
    </row>
    <row r="32533">
      <c r="A32533" t="n">
        <v>1659096</v>
      </c>
      <c r="B32533" t="inlineStr">
        <is>
          <t>REFERENCE ELECTRIFICATION - MODERATE TECHNOLOGY ADVANCEMENT</t>
        </is>
      </c>
      <c r="C32533" t="n">
        <v>2048</v>
      </c>
      <c r="D32533" t="inlineStr">
        <is>
          <t>REFERENCE COMMERCIAL GAS FURNACE</t>
        </is>
      </c>
      <c r="E32533" t="inlineStr">
        <is>
          <t>COLORADO</t>
        </is>
      </c>
      <c r="F32533" t="inlineStr">
        <is>
          <t>COMMERCIAL</t>
        </is>
      </c>
      <c r="G32533" t="inlineStr">
        <is>
          <t>COMMERCIAL SPACE HEATING</t>
        </is>
      </c>
      <c r="H32533" t="inlineStr">
        <is>
          <t>ELECTRICITY</t>
        </is>
      </c>
    </row>
    <row r="32534">
      <c r="A32534" t="n">
        <v>1659097</v>
      </c>
      <c r="B32534" t="inlineStr">
        <is>
          <t>REFERENCE ELECTRIFICATION - MODERATE TECHNOLOGY ADVANCEMENT</t>
        </is>
      </c>
      <c r="C32534" t="n">
        <v>2048</v>
      </c>
      <c r="D32534" t="inlineStr">
        <is>
          <t>REFERENCE COMMERCIAL GAS FURNACE</t>
        </is>
      </c>
      <c r="E32534" t="inlineStr">
        <is>
          <t>COLORADO</t>
        </is>
      </c>
      <c r="F32534" t="inlineStr">
        <is>
          <t>COMMERCIAL</t>
        </is>
      </c>
      <c r="G32534" t="inlineStr">
        <is>
          <t>COMMERCIAL SPACE HEATING</t>
        </is>
      </c>
      <c r="H32534" t="inlineStr">
        <is>
          <t>DIESEL FUEL</t>
        </is>
      </c>
    </row>
    <row r="32535">
      <c r="A32535" t="n">
        <v>1659098</v>
      </c>
      <c r="B32535" t="inlineStr">
        <is>
          <t>REFERENCE ELECTRIFICATION - MODERATE TECHNOLOGY ADVANCEMENT</t>
        </is>
      </c>
      <c r="C32535" t="n">
        <v>2048</v>
      </c>
      <c r="D32535" t="inlineStr">
        <is>
          <t>REFERENCE COMMERCIAL GAS FURNACE</t>
        </is>
      </c>
      <c r="E32535" t="inlineStr">
        <is>
          <t>COLORADO</t>
        </is>
      </c>
      <c r="F32535" t="inlineStr">
        <is>
          <t>COMMERCIAL</t>
        </is>
      </c>
      <c r="G32535" t="inlineStr">
        <is>
          <t>COMMERCIAL SPACE HEATING</t>
        </is>
      </c>
      <c r="H32535" t="inlineStr">
        <is>
          <t>PIPELINE GAS</t>
        </is>
      </c>
      <c r="I32535" t="n">
        <v>29128851.4200565</v>
      </c>
    </row>
    <row r="32536">
      <c r="A32536" t="n">
        <v>1659249</v>
      </c>
      <c r="B32536" t="inlineStr">
        <is>
          <t>REFERENCE ELECTRIFICATION - MODERATE TECHNOLOGY ADVANCEMENT</t>
        </is>
      </c>
      <c r="C32536" t="n">
        <v>2048</v>
      </c>
      <c r="D32536" t="inlineStr">
        <is>
          <t>HIGH EFFICIENCY COMMERCIAL GAS FURNACE</t>
        </is>
      </c>
      <c r="E32536" t="inlineStr">
        <is>
          <t>COLORADO</t>
        </is>
      </c>
      <c r="F32536" t="inlineStr">
        <is>
          <t>COMMERCIAL</t>
        </is>
      </c>
      <c r="G32536" t="inlineStr">
        <is>
          <t>COMMERCIAL SPACE HEATING</t>
        </is>
      </c>
      <c r="H32536" t="inlineStr">
        <is>
          <t>ELECTRICITY</t>
        </is>
      </c>
    </row>
    <row r="32537">
      <c r="A32537" t="n">
        <v>1659250</v>
      </c>
      <c r="B32537" t="inlineStr">
        <is>
          <t>REFERENCE ELECTRIFICATION - MODERATE TECHNOLOGY ADVANCEMENT</t>
        </is>
      </c>
      <c r="C32537" t="n">
        <v>2048</v>
      </c>
      <c r="D32537" t="inlineStr">
        <is>
          <t>HIGH EFFICIENCY COMMERCIAL GAS FURNACE</t>
        </is>
      </c>
      <c r="E32537" t="inlineStr">
        <is>
          <t>COLORADO</t>
        </is>
      </c>
      <c r="F32537" t="inlineStr">
        <is>
          <t>COMMERCIAL</t>
        </is>
      </c>
      <c r="G32537" t="inlineStr">
        <is>
          <t>COMMERCIAL SPACE HEATING</t>
        </is>
      </c>
      <c r="H32537" t="inlineStr">
        <is>
          <t>DIESEL FUEL</t>
        </is>
      </c>
    </row>
    <row r="32538">
      <c r="A32538" t="n">
        <v>1659251</v>
      </c>
      <c r="B32538" t="inlineStr">
        <is>
          <t>REFERENCE ELECTRIFICATION - MODERATE TECHNOLOGY ADVANCEMENT</t>
        </is>
      </c>
      <c r="C32538" t="n">
        <v>2048</v>
      </c>
      <c r="D32538" t="inlineStr">
        <is>
          <t>HIGH EFFICIENCY COMMERCIAL GAS FURNACE</t>
        </is>
      </c>
      <c r="E32538" t="inlineStr">
        <is>
          <t>COLORADO</t>
        </is>
      </c>
      <c r="F32538" t="inlineStr">
        <is>
          <t>COMMERCIAL</t>
        </is>
      </c>
      <c r="G32538" t="inlineStr">
        <is>
          <t>COMMERCIAL SPACE HEATING</t>
        </is>
      </c>
      <c r="H32538" t="inlineStr">
        <is>
          <t>PIPELINE GAS</t>
        </is>
      </c>
      <c r="I32538" t="n">
        <v>154653.959484258</v>
      </c>
    </row>
    <row r="32539">
      <c r="A32539" t="n">
        <v>1659402</v>
      </c>
      <c r="B32539" t="inlineStr">
        <is>
          <t>REFERENCE ELECTRIFICATION - MODERATE TECHNOLOGY ADVANCEMENT</t>
        </is>
      </c>
      <c r="C32539" t="n">
        <v>2048</v>
      </c>
      <c r="D32539" t="inlineStr">
        <is>
          <t>REFERENCE COMMERCIAL DISTILLATE FURNACE</t>
        </is>
      </c>
      <c r="E32539" t="inlineStr">
        <is>
          <t>COLORADO</t>
        </is>
      </c>
      <c r="F32539" t="inlineStr">
        <is>
          <t>COMMERCIAL</t>
        </is>
      </c>
      <c r="G32539" t="inlineStr">
        <is>
          <t>COMMERCIAL SPACE HEATING</t>
        </is>
      </c>
      <c r="H32539" t="inlineStr">
        <is>
          <t>ELECTRICITY</t>
        </is>
      </c>
    </row>
    <row r="32540">
      <c r="A32540" t="n">
        <v>1659403</v>
      </c>
      <c r="B32540" t="inlineStr">
        <is>
          <t>REFERENCE ELECTRIFICATION - MODERATE TECHNOLOGY ADVANCEMENT</t>
        </is>
      </c>
      <c r="C32540" t="n">
        <v>2048</v>
      </c>
      <c r="D32540" t="inlineStr">
        <is>
          <t>REFERENCE COMMERCIAL DISTILLATE FURNACE</t>
        </is>
      </c>
      <c r="E32540" t="inlineStr">
        <is>
          <t>COLORADO</t>
        </is>
      </c>
      <c r="F32540" t="inlineStr">
        <is>
          <t>COMMERCIAL</t>
        </is>
      </c>
      <c r="G32540" t="inlineStr">
        <is>
          <t>COMMERCIAL SPACE HEATING</t>
        </is>
      </c>
      <c r="H32540" t="inlineStr">
        <is>
          <t>DIESEL FUEL</t>
        </is>
      </c>
      <c r="I32540" t="n">
        <v>2770.5640654552</v>
      </c>
    </row>
    <row r="32541">
      <c r="A32541" t="n">
        <v>1659404</v>
      </c>
      <c r="B32541" t="inlineStr">
        <is>
          <t>REFERENCE ELECTRIFICATION - MODERATE TECHNOLOGY ADVANCEMENT</t>
        </is>
      </c>
      <c r="C32541" t="n">
        <v>2048</v>
      </c>
      <c r="D32541" t="inlineStr">
        <is>
          <t>REFERENCE COMMERCIAL DISTILLATE FURNACE</t>
        </is>
      </c>
      <c r="E32541" t="inlineStr">
        <is>
          <t>COLORADO</t>
        </is>
      </c>
      <c r="F32541" t="inlineStr">
        <is>
          <t>COMMERCIAL</t>
        </is>
      </c>
      <c r="G32541" t="inlineStr">
        <is>
          <t>COMMERCIAL SPACE HEATING</t>
        </is>
      </c>
      <c r="H32541" t="inlineStr">
        <is>
          <t>PIPELINE GAS</t>
        </is>
      </c>
    </row>
    <row r="32542">
      <c r="A32542" t="n">
        <v>1659550</v>
      </c>
      <c r="B32542" t="inlineStr">
        <is>
          <t>REFERENCE ELECTRIFICATION - MODERATE TECHNOLOGY ADVANCEMENT</t>
        </is>
      </c>
      <c r="C32542" t="n">
        <v>2048</v>
      </c>
      <c r="D32542" t="inlineStr">
        <is>
          <t>REFERENCE COMMERCIAL AIR SOURCE HEAT PUMP - COOLING</t>
        </is>
      </c>
      <c r="E32542" t="inlineStr">
        <is>
          <t>COLORADO</t>
        </is>
      </c>
      <c r="F32542" t="inlineStr">
        <is>
          <t>COMMERCIAL</t>
        </is>
      </c>
      <c r="G32542" t="inlineStr">
        <is>
          <t>COMMERCIAL AIR CONDITIONING</t>
        </is>
      </c>
      <c r="H32542" t="inlineStr">
        <is>
          <t>ELECTRICITY</t>
        </is>
      </c>
      <c r="I32542" t="n">
        <v>438836.189422707</v>
      </c>
    </row>
    <row r="32543">
      <c r="A32543" t="n">
        <v>1659551</v>
      </c>
      <c r="B32543" t="inlineStr">
        <is>
          <t>REFERENCE ELECTRIFICATION - MODERATE TECHNOLOGY ADVANCEMENT</t>
        </is>
      </c>
      <c r="C32543" t="n">
        <v>2048</v>
      </c>
      <c r="D32543" t="inlineStr">
        <is>
          <t>REFERENCE COMMERCIAL AIR SOURCE HEAT PUMP - COOLING</t>
        </is>
      </c>
      <c r="E32543" t="inlineStr">
        <is>
          <t>COLORADO</t>
        </is>
      </c>
      <c r="F32543" t="inlineStr">
        <is>
          <t>COMMERCIAL</t>
        </is>
      </c>
      <c r="G32543" t="inlineStr">
        <is>
          <t>COMMERCIAL AIR CONDITIONING</t>
        </is>
      </c>
      <c r="H32543" t="inlineStr">
        <is>
          <t>PIPELINE GAS</t>
        </is>
      </c>
    </row>
    <row r="32544">
      <c r="A32544" t="n">
        <v>1659657</v>
      </c>
      <c r="B32544" t="inlineStr">
        <is>
          <t>REFERENCE ELECTRIFICATION - MODERATE TECHNOLOGY ADVANCEMENT</t>
        </is>
      </c>
      <c r="C32544" t="n">
        <v>2048</v>
      </c>
      <c r="D32544" t="inlineStr">
        <is>
          <t>REFERENCE COMMERCIAL GAS BOILER</t>
        </is>
      </c>
      <c r="E32544" t="inlineStr">
        <is>
          <t>COLORADO</t>
        </is>
      </c>
      <c r="F32544" t="inlineStr">
        <is>
          <t>COMMERCIAL</t>
        </is>
      </c>
      <c r="G32544" t="inlineStr">
        <is>
          <t>COMMERCIAL SPACE HEATING</t>
        </is>
      </c>
      <c r="H32544" t="inlineStr">
        <is>
          <t>ELECTRICITY</t>
        </is>
      </c>
    </row>
    <row r="32545">
      <c r="A32545" t="n">
        <v>1659658</v>
      </c>
      <c r="B32545" t="inlineStr">
        <is>
          <t>REFERENCE ELECTRIFICATION - MODERATE TECHNOLOGY ADVANCEMENT</t>
        </is>
      </c>
      <c r="C32545" t="n">
        <v>2048</v>
      </c>
      <c r="D32545" t="inlineStr">
        <is>
          <t>REFERENCE COMMERCIAL GAS BOILER</t>
        </is>
      </c>
      <c r="E32545" t="inlineStr">
        <is>
          <t>COLORADO</t>
        </is>
      </c>
      <c r="F32545" t="inlineStr">
        <is>
          <t>COMMERCIAL</t>
        </is>
      </c>
      <c r="G32545" t="inlineStr">
        <is>
          <t>COMMERCIAL SPACE HEATING</t>
        </is>
      </c>
      <c r="H32545" t="inlineStr">
        <is>
          <t>DIESEL FUEL</t>
        </is>
      </c>
    </row>
    <row r="32546">
      <c r="A32546" t="n">
        <v>1659659</v>
      </c>
      <c r="B32546" t="inlineStr">
        <is>
          <t>REFERENCE ELECTRIFICATION - MODERATE TECHNOLOGY ADVANCEMENT</t>
        </is>
      </c>
      <c r="C32546" t="n">
        <v>2048</v>
      </c>
      <c r="D32546" t="inlineStr">
        <is>
          <t>REFERENCE COMMERCIAL GAS BOILER</t>
        </is>
      </c>
      <c r="E32546" t="inlineStr">
        <is>
          <t>COLORADO</t>
        </is>
      </c>
      <c r="F32546" t="inlineStr">
        <is>
          <t>COMMERCIAL</t>
        </is>
      </c>
      <c r="G32546" t="inlineStr">
        <is>
          <t>COMMERCIAL SPACE HEATING</t>
        </is>
      </c>
      <c r="H32546" t="inlineStr">
        <is>
          <t>PIPELINE GAS</t>
        </is>
      </c>
      <c r="I32546" t="n">
        <v>9142372.92684803</v>
      </c>
    </row>
    <row r="32547">
      <c r="A32547" t="n">
        <v>1659810</v>
      </c>
      <c r="B32547" t="inlineStr">
        <is>
          <t>REFERENCE ELECTRIFICATION - MODERATE TECHNOLOGY ADVANCEMENT</t>
        </is>
      </c>
      <c r="C32547" t="n">
        <v>2048</v>
      </c>
      <c r="D32547" t="inlineStr">
        <is>
          <t>HIGH EFFICIENCY COMMERCIAL GAS BOILER</t>
        </is>
      </c>
      <c r="E32547" t="inlineStr">
        <is>
          <t>COLORADO</t>
        </is>
      </c>
      <c r="F32547" t="inlineStr">
        <is>
          <t>COMMERCIAL</t>
        </is>
      </c>
      <c r="G32547" t="inlineStr">
        <is>
          <t>COMMERCIAL SPACE HEATING</t>
        </is>
      </c>
      <c r="H32547" t="inlineStr">
        <is>
          <t>ELECTRICITY</t>
        </is>
      </c>
    </row>
    <row r="32548">
      <c r="A32548" t="n">
        <v>1659811</v>
      </c>
      <c r="B32548" t="inlineStr">
        <is>
          <t>REFERENCE ELECTRIFICATION - MODERATE TECHNOLOGY ADVANCEMENT</t>
        </is>
      </c>
      <c r="C32548" t="n">
        <v>2048</v>
      </c>
      <c r="D32548" t="inlineStr">
        <is>
          <t>HIGH EFFICIENCY COMMERCIAL GAS BOILER</t>
        </is>
      </c>
      <c r="E32548" t="inlineStr">
        <is>
          <t>COLORADO</t>
        </is>
      </c>
      <c r="F32548" t="inlineStr">
        <is>
          <t>COMMERCIAL</t>
        </is>
      </c>
      <c r="G32548" t="inlineStr">
        <is>
          <t>COMMERCIAL SPACE HEATING</t>
        </is>
      </c>
      <c r="H32548" t="inlineStr">
        <is>
          <t>DIESEL FUEL</t>
        </is>
      </c>
    </row>
    <row r="32549">
      <c r="A32549" t="n">
        <v>1659812</v>
      </c>
      <c r="B32549" t="inlineStr">
        <is>
          <t>REFERENCE ELECTRIFICATION - MODERATE TECHNOLOGY ADVANCEMENT</t>
        </is>
      </c>
      <c r="C32549" t="n">
        <v>2048</v>
      </c>
      <c r="D32549" t="inlineStr">
        <is>
          <t>HIGH EFFICIENCY COMMERCIAL GAS BOILER</t>
        </is>
      </c>
      <c r="E32549" t="inlineStr">
        <is>
          <t>COLORADO</t>
        </is>
      </c>
      <c r="F32549" t="inlineStr">
        <is>
          <t>COMMERCIAL</t>
        </is>
      </c>
      <c r="G32549" t="inlineStr">
        <is>
          <t>COMMERCIAL SPACE HEATING</t>
        </is>
      </c>
      <c r="H32549" t="inlineStr">
        <is>
          <t>PIPELINE GAS</t>
        </is>
      </c>
      <c r="I32549" t="n">
        <v>168846.620161475</v>
      </c>
    </row>
    <row r="32550">
      <c r="A32550" t="n">
        <v>1659963</v>
      </c>
      <c r="B32550" t="inlineStr">
        <is>
          <t>REFERENCE ELECTRIFICATION - MODERATE TECHNOLOGY ADVANCEMENT</t>
        </is>
      </c>
      <c r="C32550" t="n">
        <v>2048</v>
      </c>
      <c r="D32550" t="inlineStr">
        <is>
          <t>REFERENCE COMMERCIAL DISTILLATE BOILER</t>
        </is>
      </c>
      <c r="E32550" t="inlineStr">
        <is>
          <t>COLORADO</t>
        </is>
      </c>
      <c r="F32550" t="inlineStr">
        <is>
          <t>COMMERCIAL</t>
        </is>
      </c>
      <c r="G32550" t="inlineStr">
        <is>
          <t>COMMERCIAL SPACE HEATING</t>
        </is>
      </c>
      <c r="H32550" t="inlineStr">
        <is>
          <t>ELECTRICITY</t>
        </is>
      </c>
    </row>
    <row r="32551">
      <c r="A32551" t="n">
        <v>1659964</v>
      </c>
      <c r="B32551" t="inlineStr">
        <is>
          <t>REFERENCE ELECTRIFICATION - MODERATE TECHNOLOGY ADVANCEMENT</t>
        </is>
      </c>
      <c r="C32551" t="n">
        <v>2048</v>
      </c>
      <c r="D32551" t="inlineStr">
        <is>
          <t>REFERENCE COMMERCIAL DISTILLATE BOILER</t>
        </is>
      </c>
      <c r="E32551" t="inlineStr">
        <is>
          <t>COLORADO</t>
        </is>
      </c>
      <c r="F32551" t="inlineStr">
        <is>
          <t>COMMERCIAL</t>
        </is>
      </c>
      <c r="G32551" t="inlineStr">
        <is>
          <t>COMMERCIAL SPACE HEATING</t>
        </is>
      </c>
      <c r="H32551" t="inlineStr">
        <is>
          <t>DIESEL FUEL</t>
        </is>
      </c>
      <c r="I32551" t="n">
        <v>81796.7731479153</v>
      </c>
    </row>
    <row r="32552">
      <c r="A32552" t="n">
        <v>1659965</v>
      </c>
      <c r="B32552" t="inlineStr">
        <is>
          <t>REFERENCE ELECTRIFICATION - MODERATE TECHNOLOGY ADVANCEMENT</t>
        </is>
      </c>
      <c r="C32552" t="n">
        <v>2048</v>
      </c>
      <c r="D32552" t="inlineStr">
        <is>
          <t>REFERENCE COMMERCIAL DISTILLATE BOILER</t>
        </is>
      </c>
      <c r="E32552" t="inlineStr">
        <is>
          <t>COLORADO</t>
        </is>
      </c>
      <c r="F32552" t="inlineStr">
        <is>
          <t>COMMERCIAL</t>
        </is>
      </c>
      <c r="G32552" t="inlineStr">
        <is>
          <t>COMMERCIAL SPACE HEATING</t>
        </is>
      </c>
      <c r="H32552" t="inlineStr">
        <is>
          <t>PIPELINE GAS</t>
        </is>
      </c>
    </row>
    <row r="32553">
      <c r="A32553" t="n">
        <v>1660116</v>
      </c>
      <c r="B32553" t="inlineStr">
        <is>
          <t>REFERENCE ELECTRIFICATION - MODERATE TECHNOLOGY ADVANCEMENT</t>
        </is>
      </c>
      <c r="C32553" t="n">
        <v>2048</v>
      </c>
      <c r="D32553" t="inlineStr">
        <is>
          <t>HIGH EFFICIENCY COMMERCIAL DISTILLATE BOILER</t>
        </is>
      </c>
      <c r="E32553" t="inlineStr">
        <is>
          <t>COLORADO</t>
        </is>
      </c>
      <c r="F32553" t="inlineStr">
        <is>
          <t>COMMERCIAL</t>
        </is>
      </c>
      <c r="G32553" t="inlineStr">
        <is>
          <t>COMMERCIAL SPACE HEATING</t>
        </is>
      </c>
      <c r="H32553" t="inlineStr">
        <is>
          <t>ELECTRICITY</t>
        </is>
      </c>
    </row>
    <row r="32554">
      <c r="A32554" t="n">
        <v>1660117</v>
      </c>
      <c r="B32554" t="inlineStr">
        <is>
          <t>REFERENCE ELECTRIFICATION - MODERATE TECHNOLOGY ADVANCEMENT</t>
        </is>
      </c>
      <c r="C32554" t="n">
        <v>2048</v>
      </c>
      <c r="D32554" t="inlineStr">
        <is>
          <t>HIGH EFFICIENCY COMMERCIAL DISTILLATE BOILER</t>
        </is>
      </c>
      <c r="E32554" t="inlineStr">
        <is>
          <t>COLORADO</t>
        </is>
      </c>
      <c r="F32554" t="inlineStr">
        <is>
          <t>COMMERCIAL</t>
        </is>
      </c>
      <c r="G32554" t="inlineStr">
        <is>
          <t>COMMERCIAL SPACE HEATING</t>
        </is>
      </c>
      <c r="H32554" t="inlineStr">
        <is>
          <t>DIESEL FUEL</t>
        </is>
      </c>
      <c r="I32554" t="n">
        <v>0</v>
      </c>
    </row>
    <row r="32555">
      <c r="A32555" t="n">
        <v>1660118</v>
      </c>
      <c r="B32555" t="inlineStr">
        <is>
          <t>REFERENCE ELECTRIFICATION - MODERATE TECHNOLOGY ADVANCEMENT</t>
        </is>
      </c>
      <c r="C32555" t="n">
        <v>2048</v>
      </c>
      <c r="D32555" t="inlineStr">
        <is>
          <t>HIGH EFFICIENCY COMMERCIAL DISTILLATE BOILER</t>
        </is>
      </c>
      <c r="E32555" t="inlineStr">
        <is>
          <t>COLORADO</t>
        </is>
      </c>
      <c r="F32555" t="inlineStr">
        <is>
          <t>COMMERCIAL</t>
        </is>
      </c>
      <c r="G32555" t="inlineStr">
        <is>
          <t>COMMERCIAL SPACE HEATING</t>
        </is>
      </c>
      <c r="H32555" t="inlineStr">
        <is>
          <t>PIPELINE GAS</t>
        </is>
      </c>
    </row>
    <row r="32556">
      <c r="A32556" t="n">
        <v>1660269</v>
      </c>
      <c r="B32556" t="inlineStr">
        <is>
          <t>REFERENCE ELECTRIFICATION - MODERATE TECHNOLOGY ADVANCEMENT</t>
        </is>
      </c>
      <c r="C32556" t="n">
        <v>2048</v>
      </c>
      <c r="D32556" t="inlineStr">
        <is>
          <t>REFERENCE COMMERCIAL AIR SOURCE HEAT PUMP - HEATING</t>
        </is>
      </c>
      <c r="E32556" t="inlineStr">
        <is>
          <t>COLORADO</t>
        </is>
      </c>
      <c r="F32556" t="inlineStr">
        <is>
          <t>COMMERCIAL</t>
        </is>
      </c>
      <c r="G32556" t="inlineStr">
        <is>
          <t>COMMERCIAL SPACE HEATING</t>
        </is>
      </c>
      <c r="H32556" t="inlineStr">
        <is>
          <t>ELECTRICITY</t>
        </is>
      </c>
      <c r="I32556" t="n">
        <v>458957.317086604</v>
      </c>
    </row>
    <row r="32557">
      <c r="A32557" t="n">
        <v>1660270</v>
      </c>
      <c r="B32557" t="inlineStr">
        <is>
          <t>REFERENCE ELECTRIFICATION - MODERATE TECHNOLOGY ADVANCEMENT</t>
        </is>
      </c>
      <c r="C32557" t="n">
        <v>2048</v>
      </c>
      <c r="D32557" t="inlineStr">
        <is>
          <t>REFERENCE COMMERCIAL AIR SOURCE HEAT PUMP - HEATING</t>
        </is>
      </c>
      <c r="E32557" t="inlineStr">
        <is>
          <t>COLORADO</t>
        </is>
      </c>
      <c r="F32557" t="inlineStr">
        <is>
          <t>COMMERCIAL</t>
        </is>
      </c>
      <c r="G32557" t="inlineStr">
        <is>
          <t>COMMERCIAL SPACE HEATING</t>
        </is>
      </c>
      <c r="H32557" t="inlineStr">
        <is>
          <t>DIESEL FUEL</t>
        </is>
      </c>
    </row>
    <row r="32558">
      <c r="A32558" t="n">
        <v>1660271</v>
      </c>
      <c r="B32558" t="inlineStr">
        <is>
          <t>REFERENCE ELECTRIFICATION - MODERATE TECHNOLOGY ADVANCEMENT</t>
        </is>
      </c>
      <c r="C32558" t="n">
        <v>2048</v>
      </c>
      <c r="D32558" t="inlineStr">
        <is>
          <t>REFERENCE COMMERCIAL AIR SOURCE HEAT PUMP - HEATING</t>
        </is>
      </c>
      <c r="E32558" t="inlineStr">
        <is>
          <t>COLORADO</t>
        </is>
      </c>
      <c r="F32558" t="inlineStr">
        <is>
          <t>COMMERCIAL</t>
        </is>
      </c>
      <c r="G32558" t="inlineStr">
        <is>
          <t>COMMERCIAL SPACE HEATING</t>
        </is>
      </c>
      <c r="H32558" t="inlineStr">
        <is>
          <t>PIPELINE GAS</t>
        </is>
      </c>
    </row>
    <row r="32559">
      <c r="A32559" t="n">
        <v>1660422</v>
      </c>
      <c r="B32559" t="inlineStr">
        <is>
          <t>REFERENCE ELECTRIFICATION - MODERATE TECHNOLOGY ADVANCEMENT</t>
        </is>
      </c>
      <c r="C32559" t="n">
        <v>2048</v>
      </c>
      <c r="D32559" t="inlineStr">
        <is>
          <t>HIGH EFFICIENCY COMMERCIAL AIR SOURCE HEAT PUMP - HEATING</t>
        </is>
      </c>
      <c r="E32559" t="inlineStr">
        <is>
          <t>COLORADO</t>
        </is>
      </c>
      <c r="F32559" t="inlineStr">
        <is>
          <t>COMMERCIAL</t>
        </is>
      </c>
      <c r="G32559" t="inlineStr">
        <is>
          <t>COMMERCIAL SPACE HEATING</t>
        </is>
      </c>
      <c r="H32559" t="inlineStr">
        <is>
          <t>ELECTRICITY</t>
        </is>
      </c>
      <c r="I32559" t="n">
        <v>108600.691244664</v>
      </c>
    </row>
    <row r="32560">
      <c r="A32560" t="n">
        <v>1660423</v>
      </c>
      <c r="B32560" t="inlineStr">
        <is>
          <t>REFERENCE ELECTRIFICATION - MODERATE TECHNOLOGY ADVANCEMENT</t>
        </is>
      </c>
      <c r="C32560" t="n">
        <v>2048</v>
      </c>
      <c r="D32560" t="inlineStr">
        <is>
          <t>HIGH EFFICIENCY COMMERCIAL AIR SOURCE HEAT PUMP - HEATING</t>
        </is>
      </c>
      <c r="E32560" t="inlineStr">
        <is>
          <t>COLORADO</t>
        </is>
      </c>
      <c r="F32560" t="inlineStr">
        <is>
          <t>COMMERCIAL</t>
        </is>
      </c>
      <c r="G32560" t="inlineStr">
        <is>
          <t>COMMERCIAL SPACE HEATING</t>
        </is>
      </c>
      <c r="H32560" t="inlineStr">
        <is>
          <t>DIESEL FUEL</t>
        </is>
      </c>
    </row>
    <row r="32561">
      <c r="A32561" t="n">
        <v>1660424</v>
      </c>
      <c r="B32561" t="inlineStr">
        <is>
          <t>REFERENCE ELECTRIFICATION - MODERATE TECHNOLOGY ADVANCEMENT</t>
        </is>
      </c>
      <c r="C32561" t="n">
        <v>2048</v>
      </c>
      <c r="D32561" t="inlineStr">
        <is>
          <t>HIGH EFFICIENCY COMMERCIAL AIR SOURCE HEAT PUMP - HEATING</t>
        </is>
      </c>
      <c r="E32561" t="inlineStr">
        <is>
          <t>COLORADO</t>
        </is>
      </c>
      <c r="F32561" t="inlineStr">
        <is>
          <t>COMMERCIAL</t>
        </is>
      </c>
      <c r="G32561" t="inlineStr">
        <is>
          <t>COMMERCIAL SPACE HEATING</t>
        </is>
      </c>
      <c r="H32561" t="inlineStr">
        <is>
          <t>PIPELINE GAS</t>
        </is>
      </c>
    </row>
    <row r="32562">
      <c r="A32562" t="n">
        <v>1660570</v>
      </c>
      <c r="B32562" t="inlineStr">
        <is>
          <t>REFERENCE ELECTRIFICATION - MODERATE TECHNOLOGY ADVANCEMENT</t>
        </is>
      </c>
      <c r="C32562" t="n">
        <v>2048</v>
      </c>
      <c r="D32562" t="inlineStr">
        <is>
          <t>HIGH EFFICIENCY COMMERCIAL AIR SOURCE HEAT PUMP - COOLING</t>
        </is>
      </c>
      <c r="E32562" t="inlineStr">
        <is>
          <t>COLORADO</t>
        </is>
      </c>
      <c r="F32562" t="inlineStr">
        <is>
          <t>COMMERCIAL</t>
        </is>
      </c>
      <c r="G32562" t="inlineStr">
        <is>
          <t>COMMERCIAL AIR CONDITIONING</t>
        </is>
      </c>
      <c r="H32562" t="inlineStr">
        <is>
          <t>ELECTRICITY</t>
        </is>
      </c>
      <c r="I32562" t="n">
        <v>119744.744925601</v>
      </c>
    </row>
    <row r="32563">
      <c r="A32563" t="n">
        <v>1660571</v>
      </c>
      <c r="B32563" t="inlineStr">
        <is>
          <t>REFERENCE ELECTRIFICATION - MODERATE TECHNOLOGY ADVANCEMENT</t>
        </is>
      </c>
      <c r="C32563" t="n">
        <v>2048</v>
      </c>
      <c r="D32563" t="inlineStr">
        <is>
          <t>HIGH EFFICIENCY COMMERCIAL AIR SOURCE HEAT PUMP - COOLING</t>
        </is>
      </c>
      <c r="E32563" t="inlineStr">
        <is>
          <t>COLORADO</t>
        </is>
      </c>
      <c r="F32563" t="inlineStr">
        <is>
          <t>COMMERCIAL</t>
        </is>
      </c>
      <c r="G32563" t="inlineStr">
        <is>
          <t>COMMERCIAL AIR CONDITIONING</t>
        </is>
      </c>
      <c r="H32563" t="inlineStr">
        <is>
          <t>PIPELINE GAS</t>
        </is>
      </c>
    </row>
    <row r="32564">
      <c r="A32564" t="n">
        <v>1660672</v>
      </c>
      <c r="B32564" t="inlineStr">
        <is>
          <t>REFERENCE ELECTRIFICATION - MODERATE TECHNOLOGY ADVANCEMENT</t>
        </is>
      </c>
      <c r="C32564" t="n">
        <v>2048</v>
      </c>
      <c r="D32564" t="inlineStr">
        <is>
          <t>REFERENCE COMMERCIAL GAS HEAT PUMP - COOLING</t>
        </is>
      </c>
      <c r="E32564" t="inlineStr">
        <is>
          <t>COLORADO</t>
        </is>
      </c>
      <c r="F32564" t="inlineStr">
        <is>
          <t>COMMERCIAL</t>
        </is>
      </c>
      <c r="G32564" t="inlineStr">
        <is>
          <t>COMMERCIAL AIR CONDITIONING</t>
        </is>
      </c>
      <c r="H32564" t="inlineStr">
        <is>
          <t>ELECTRICITY</t>
        </is>
      </c>
    </row>
    <row r="32565">
      <c r="A32565" t="n">
        <v>1660673</v>
      </c>
      <c r="B32565" t="inlineStr">
        <is>
          <t>REFERENCE ELECTRIFICATION - MODERATE TECHNOLOGY ADVANCEMENT</t>
        </is>
      </c>
      <c r="C32565" t="n">
        <v>2048</v>
      </c>
      <c r="D32565" t="inlineStr">
        <is>
          <t>REFERENCE COMMERCIAL GAS HEAT PUMP - COOLING</t>
        </is>
      </c>
      <c r="E32565" t="inlineStr">
        <is>
          <t>COLORADO</t>
        </is>
      </c>
      <c r="F32565" t="inlineStr">
        <is>
          <t>COMMERCIAL</t>
        </is>
      </c>
      <c r="G32565" t="inlineStr">
        <is>
          <t>COMMERCIAL AIR CONDITIONING</t>
        </is>
      </c>
      <c r="H32565" t="inlineStr">
        <is>
          <t>PIPELINE GAS</t>
        </is>
      </c>
      <c r="I32565" t="n">
        <v>0</v>
      </c>
    </row>
    <row r="32566">
      <c r="A32566" t="n">
        <v>1660779</v>
      </c>
      <c r="B32566" t="inlineStr">
        <is>
          <t>REFERENCE ELECTRIFICATION - MODERATE TECHNOLOGY ADVANCEMENT</t>
        </is>
      </c>
      <c r="C32566" t="n">
        <v>2048</v>
      </c>
      <c r="D32566" t="inlineStr">
        <is>
          <t>ELECTRIC RESISTANCE HEAT</t>
        </is>
      </c>
      <c r="E32566" t="inlineStr">
        <is>
          <t>COLORADO</t>
        </is>
      </c>
      <c r="F32566" t="inlineStr">
        <is>
          <t>COMMERCIAL</t>
        </is>
      </c>
      <c r="G32566" t="inlineStr">
        <is>
          <t>COMMERCIAL SPACE HEATING</t>
        </is>
      </c>
      <c r="H32566" t="inlineStr">
        <is>
          <t>ELECTRICITY</t>
        </is>
      </c>
      <c r="I32566" t="n">
        <v>1222033.66569637</v>
      </c>
    </row>
    <row r="32567">
      <c r="A32567" t="n">
        <v>1660780</v>
      </c>
      <c r="B32567" t="inlineStr">
        <is>
          <t>REFERENCE ELECTRIFICATION - MODERATE TECHNOLOGY ADVANCEMENT</t>
        </is>
      </c>
      <c r="C32567" t="n">
        <v>2048</v>
      </c>
      <c r="D32567" t="inlineStr">
        <is>
          <t>ELECTRIC RESISTANCE HEAT</t>
        </is>
      </c>
      <c r="E32567" t="inlineStr">
        <is>
          <t>COLORADO</t>
        </is>
      </c>
      <c r="F32567" t="inlineStr">
        <is>
          <t>COMMERCIAL</t>
        </is>
      </c>
      <c r="G32567" t="inlineStr">
        <is>
          <t>COMMERCIAL SPACE HEATING</t>
        </is>
      </c>
      <c r="H32567" t="inlineStr">
        <is>
          <t>DIESEL FUEL</t>
        </is>
      </c>
    </row>
    <row r="32568">
      <c r="A32568" t="n">
        <v>1660781</v>
      </c>
      <c r="B32568" t="inlineStr">
        <is>
          <t>REFERENCE ELECTRIFICATION - MODERATE TECHNOLOGY ADVANCEMENT</t>
        </is>
      </c>
      <c r="C32568" t="n">
        <v>2048</v>
      </c>
      <c r="D32568" t="inlineStr">
        <is>
          <t>ELECTRIC RESISTANCE HEAT</t>
        </is>
      </c>
      <c r="E32568" t="inlineStr">
        <is>
          <t>COLORADO</t>
        </is>
      </c>
      <c r="F32568" t="inlineStr">
        <is>
          <t>COMMERCIAL</t>
        </is>
      </c>
      <c r="G32568" t="inlineStr">
        <is>
          <t>COMMERCIAL SPACE HEATING</t>
        </is>
      </c>
      <c r="H32568" t="inlineStr">
        <is>
          <t>PIPELINE GAS</t>
        </is>
      </c>
    </row>
    <row r="32569">
      <c r="A32569" t="n">
        <v>1660932</v>
      </c>
      <c r="B32569" t="inlineStr">
        <is>
          <t>REFERENCE ELECTRIFICATION - MODERATE TECHNOLOGY ADVANCEMENT</t>
        </is>
      </c>
      <c r="C32569" t="n">
        <v>2048</v>
      </c>
      <c r="D32569" t="inlineStr">
        <is>
          <t>REFERENCE COMMERCIAL GROUND SOURCE HEAT PUMP - HEATING</t>
        </is>
      </c>
      <c r="E32569" t="inlineStr">
        <is>
          <t>COLORADO</t>
        </is>
      </c>
      <c r="F32569" t="inlineStr">
        <is>
          <t>COMMERCIAL</t>
        </is>
      </c>
      <c r="G32569" t="inlineStr">
        <is>
          <t>COMMERCIAL SPACE HEATING</t>
        </is>
      </c>
      <c r="H32569" t="inlineStr">
        <is>
          <t>ELECTRICITY</t>
        </is>
      </c>
      <c r="I32569" t="n">
        <v>195942.852681034</v>
      </c>
    </row>
    <row r="32570">
      <c r="A32570" t="n">
        <v>1660933</v>
      </c>
      <c r="B32570" t="inlineStr">
        <is>
          <t>REFERENCE ELECTRIFICATION - MODERATE TECHNOLOGY ADVANCEMENT</t>
        </is>
      </c>
      <c r="C32570" t="n">
        <v>2048</v>
      </c>
      <c r="D32570" t="inlineStr">
        <is>
          <t>REFERENCE COMMERCIAL GROUND SOURCE HEAT PUMP - HEATING</t>
        </is>
      </c>
      <c r="E32570" t="inlineStr">
        <is>
          <t>COLORADO</t>
        </is>
      </c>
      <c r="F32570" t="inlineStr">
        <is>
          <t>COMMERCIAL</t>
        </is>
      </c>
      <c r="G32570" t="inlineStr">
        <is>
          <t>COMMERCIAL SPACE HEATING</t>
        </is>
      </c>
      <c r="H32570" t="inlineStr">
        <is>
          <t>DIESEL FUEL</t>
        </is>
      </c>
    </row>
    <row r="32571">
      <c r="A32571" t="n">
        <v>1660934</v>
      </c>
      <c r="B32571" t="inlineStr">
        <is>
          <t>REFERENCE ELECTRIFICATION - MODERATE TECHNOLOGY ADVANCEMENT</t>
        </is>
      </c>
      <c r="C32571" t="n">
        <v>2048</v>
      </c>
      <c r="D32571" t="inlineStr">
        <is>
          <t>REFERENCE COMMERCIAL GROUND SOURCE HEAT PUMP - HEATING</t>
        </is>
      </c>
      <c r="E32571" t="inlineStr">
        <is>
          <t>COLORADO</t>
        </is>
      </c>
      <c r="F32571" t="inlineStr">
        <is>
          <t>COMMERCIAL</t>
        </is>
      </c>
      <c r="G32571" t="inlineStr">
        <is>
          <t>COMMERCIAL SPACE HEATING</t>
        </is>
      </c>
      <c r="H32571" t="inlineStr">
        <is>
          <t>PIPELINE GAS</t>
        </is>
      </c>
    </row>
    <row r="32572">
      <c r="A32572" t="n">
        <v>1661085</v>
      </c>
      <c r="B32572" t="inlineStr">
        <is>
          <t>REFERENCE ELECTRIFICATION - MODERATE TECHNOLOGY ADVANCEMENT</t>
        </is>
      </c>
      <c r="C32572" t="n">
        <v>2048</v>
      </c>
      <c r="D32572" t="inlineStr">
        <is>
          <t>HIGH EFFICIENCY COMMERCIAL GROUND SOURCE HEAT PUMP - HEATING</t>
        </is>
      </c>
      <c r="E32572" t="inlineStr">
        <is>
          <t>COLORADO</t>
        </is>
      </c>
      <c r="F32572" t="inlineStr">
        <is>
          <t>COMMERCIAL</t>
        </is>
      </c>
      <c r="G32572" t="inlineStr">
        <is>
          <t>COMMERCIAL SPACE HEATING</t>
        </is>
      </c>
      <c r="H32572" t="inlineStr">
        <is>
          <t>ELECTRICITY</t>
        </is>
      </c>
      <c r="I32572" t="n">
        <v>0</v>
      </c>
    </row>
    <row r="32573">
      <c r="A32573" t="n">
        <v>1661086</v>
      </c>
      <c r="B32573" t="inlineStr">
        <is>
          <t>REFERENCE ELECTRIFICATION - MODERATE TECHNOLOGY ADVANCEMENT</t>
        </is>
      </c>
      <c r="C32573" t="n">
        <v>2048</v>
      </c>
      <c r="D32573" t="inlineStr">
        <is>
          <t>HIGH EFFICIENCY COMMERCIAL GROUND SOURCE HEAT PUMP - HEATING</t>
        </is>
      </c>
      <c r="E32573" t="inlineStr">
        <is>
          <t>COLORADO</t>
        </is>
      </c>
      <c r="F32573" t="inlineStr">
        <is>
          <t>COMMERCIAL</t>
        </is>
      </c>
      <c r="G32573" t="inlineStr">
        <is>
          <t>COMMERCIAL SPACE HEATING</t>
        </is>
      </c>
      <c r="H32573" t="inlineStr">
        <is>
          <t>DIESEL FUEL</t>
        </is>
      </c>
    </row>
    <row r="32574">
      <c r="A32574" t="n">
        <v>1661087</v>
      </c>
      <c r="B32574" t="inlineStr">
        <is>
          <t>REFERENCE ELECTRIFICATION - MODERATE TECHNOLOGY ADVANCEMENT</t>
        </is>
      </c>
      <c r="C32574" t="n">
        <v>2048</v>
      </c>
      <c r="D32574" t="inlineStr">
        <is>
          <t>HIGH EFFICIENCY COMMERCIAL GROUND SOURCE HEAT PUMP - HEATING</t>
        </is>
      </c>
      <c r="E32574" t="inlineStr">
        <is>
          <t>COLORADO</t>
        </is>
      </c>
      <c r="F32574" t="inlineStr">
        <is>
          <t>COMMERCIAL</t>
        </is>
      </c>
      <c r="G32574" t="inlineStr">
        <is>
          <t>COMMERCIAL SPACE HEATING</t>
        </is>
      </c>
      <c r="H32574" t="inlineStr">
        <is>
          <t>PIPELINE GAS</t>
        </is>
      </c>
    </row>
    <row r="32575">
      <c r="A32575" t="n">
        <v>1661238</v>
      </c>
      <c r="B32575" t="inlineStr">
        <is>
          <t>REFERENCE ELECTRIFICATION - MODERATE TECHNOLOGY ADVANCEMENT</t>
        </is>
      </c>
      <c r="C32575" t="n">
        <v>2048</v>
      </c>
      <c r="D32575" t="inlineStr">
        <is>
          <t>COMMERCIAL ELECTRIC BOILER</t>
        </is>
      </c>
      <c r="E32575" t="inlineStr">
        <is>
          <t>COLORADO</t>
        </is>
      </c>
      <c r="F32575" t="inlineStr">
        <is>
          <t>COMMERCIAL</t>
        </is>
      </c>
      <c r="G32575" t="inlineStr">
        <is>
          <t>COMMERCIAL SPACE HEATING</t>
        </is>
      </c>
      <c r="H32575" t="inlineStr">
        <is>
          <t>ELECTRICITY</t>
        </is>
      </c>
      <c r="I32575" t="n">
        <v>298514.365727201</v>
      </c>
    </row>
    <row r="32576">
      <c r="A32576" t="n">
        <v>1661239</v>
      </c>
      <c r="B32576" t="inlineStr">
        <is>
          <t>REFERENCE ELECTRIFICATION - MODERATE TECHNOLOGY ADVANCEMENT</t>
        </is>
      </c>
      <c r="C32576" t="n">
        <v>2048</v>
      </c>
      <c r="D32576" t="inlineStr">
        <is>
          <t>COMMERCIAL ELECTRIC BOILER</t>
        </is>
      </c>
      <c r="E32576" t="inlineStr">
        <is>
          <t>COLORADO</t>
        </is>
      </c>
      <c r="F32576" t="inlineStr">
        <is>
          <t>COMMERCIAL</t>
        </is>
      </c>
      <c r="G32576" t="inlineStr">
        <is>
          <t>COMMERCIAL SPACE HEATING</t>
        </is>
      </c>
      <c r="H32576" t="inlineStr">
        <is>
          <t>DIESEL FUEL</t>
        </is>
      </c>
    </row>
    <row r="32577">
      <c r="A32577" t="n">
        <v>1661240</v>
      </c>
      <c r="B32577" t="inlineStr">
        <is>
          <t>REFERENCE ELECTRIFICATION - MODERATE TECHNOLOGY ADVANCEMENT</t>
        </is>
      </c>
      <c r="C32577" t="n">
        <v>2048</v>
      </c>
      <c r="D32577" t="inlineStr">
        <is>
          <t>COMMERCIAL ELECTRIC BOILER</t>
        </is>
      </c>
      <c r="E32577" t="inlineStr">
        <is>
          <t>COLORADO</t>
        </is>
      </c>
      <c r="F32577" t="inlineStr">
        <is>
          <t>COMMERCIAL</t>
        </is>
      </c>
      <c r="G32577" t="inlineStr">
        <is>
          <t>COMMERCIAL SPACE HEATING</t>
        </is>
      </c>
      <c r="H32577" t="inlineStr">
        <is>
          <t>PIPELINE GAS</t>
        </is>
      </c>
    </row>
    <row r="32578">
      <c r="A32578" t="n">
        <v>1661386</v>
      </c>
      <c r="B32578" t="inlineStr">
        <is>
          <t>REFERENCE ELECTRIFICATION - MODERATE TECHNOLOGY ADVANCEMENT</t>
        </is>
      </c>
      <c r="C32578" t="n">
        <v>2048</v>
      </c>
      <c r="D32578" t="inlineStr">
        <is>
          <t>REFERENCE COMMERCIAL GROUND SOURCE HEAT PUMP -COOLING</t>
        </is>
      </c>
      <c r="E32578" t="inlineStr">
        <is>
          <t>COLORADO</t>
        </is>
      </c>
      <c r="F32578" t="inlineStr">
        <is>
          <t>COMMERCIAL</t>
        </is>
      </c>
      <c r="G32578" t="inlineStr">
        <is>
          <t>COMMERCIAL AIR CONDITIONING</t>
        </is>
      </c>
      <c r="H32578" t="inlineStr">
        <is>
          <t>ELECTRICITY</t>
        </is>
      </c>
      <c r="I32578" t="n">
        <v>154020.112079431</v>
      </c>
    </row>
    <row r="32579">
      <c r="A32579" t="n">
        <v>1661387</v>
      </c>
      <c r="B32579" t="inlineStr">
        <is>
          <t>REFERENCE ELECTRIFICATION - MODERATE TECHNOLOGY ADVANCEMENT</t>
        </is>
      </c>
      <c r="C32579" t="n">
        <v>2048</v>
      </c>
      <c r="D32579" t="inlineStr">
        <is>
          <t>REFERENCE COMMERCIAL GROUND SOURCE HEAT PUMP -COOLING</t>
        </is>
      </c>
      <c r="E32579" t="inlineStr">
        <is>
          <t>COLORADO</t>
        </is>
      </c>
      <c r="F32579" t="inlineStr">
        <is>
          <t>COMMERCIAL</t>
        </is>
      </c>
      <c r="G32579" t="inlineStr">
        <is>
          <t>COMMERCIAL AIR CONDITIONING</t>
        </is>
      </c>
      <c r="H32579" t="inlineStr">
        <is>
          <t>PIPELINE GAS</t>
        </is>
      </c>
    </row>
    <row r="32580">
      <c r="A32580" t="n">
        <v>1661488</v>
      </c>
      <c r="B32580" t="inlineStr">
        <is>
          <t>REFERENCE ELECTRIFICATION - MODERATE TECHNOLOGY ADVANCEMENT</t>
        </is>
      </c>
      <c r="C32580" t="n">
        <v>2048</v>
      </c>
      <c r="D32580" t="inlineStr">
        <is>
          <t>HIGH EFFICIENCY COMMERCIAL GROUND SOURCE HEAT PUMP - COOLING</t>
        </is>
      </c>
      <c r="E32580" t="inlineStr">
        <is>
          <t>COLORADO</t>
        </is>
      </c>
      <c r="F32580" t="inlineStr">
        <is>
          <t>COMMERCIAL</t>
        </is>
      </c>
      <c r="G32580" t="inlineStr">
        <is>
          <t>COMMERCIAL AIR CONDITIONING</t>
        </is>
      </c>
      <c r="H32580" t="inlineStr">
        <is>
          <t>ELECTRICITY</t>
        </is>
      </c>
      <c r="I32580" t="n">
        <v>0</v>
      </c>
    </row>
    <row r="32581">
      <c r="A32581" t="n">
        <v>1661489</v>
      </c>
      <c r="B32581" t="inlineStr">
        <is>
          <t>REFERENCE ELECTRIFICATION - MODERATE TECHNOLOGY ADVANCEMENT</t>
        </is>
      </c>
      <c r="C32581" t="n">
        <v>2048</v>
      </c>
      <c r="D32581" t="inlineStr">
        <is>
          <t>HIGH EFFICIENCY COMMERCIAL GROUND SOURCE HEAT PUMP - COOLING</t>
        </is>
      </c>
      <c r="E32581" t="inlineStr">
        <is>
          <t>COLORADO</t>
        </is>
      </c>
      <c r="F32581" t="inlineStr">
        <is>
          <t>COMMERCIAL</t>
        </is>
      </c>
      <c r="G32581" t="inlineStr">
        <is>
          <t>COMMERCIAL AIR CONDITIONING</t>
        </is>
      </c>
      <c r="H32581" t="inlineStr">
        <is>
          <t>PIPELINE GAS</t>
        </is>
      </c>
    </row>
    <row r="32582">
      <c r="A32582" t="n">
        <v>1661590</v>
      </c>
      <c r="B32582" t="inlineStr">
        <is>
          <t>REFERENCE ELECTRIFICATION - MODERATE TECHNOLOGY ADVANCEMENT</t>
        </is>
      </c>
      <c r="C32582" t="n">
        <v>2048</v>
      </c>
      <c r="D32582" t="inlineStr">
        <is>
          <t>REFERENCE SCROLL CHILLER</t>
        </is>
      </c>
      <c r="E32582" t="inlineStr">
        <is>
          <t>COLORADO</t>
        </is>
      </c>
      <c r="F32582" t="inlineStr">
        <is>
          <t>COMMERCIAL</t>
        </is>
      </c>
      <c r="G32582" t="inlineStr">
        <is>
          <t>COMMERCIAL AIR CONDITIONING</t>
        </is>
      </c>
      <c r="H32582" t="inlineStr">
        <is>
          <t>ELECTRICITY</t>
        </is>
      </c>
      <c r="I32582" t="n">
        <v>70654.42282053331</v>
      </c>
    </row>
    <row r="32583">
      <c r="A32583" t="n">
        <v>1661591</v>
      </c>
      <c r="B32583" t="inlineStr">
        <is>
          <t>REFERENCE ELECTRIFICATION - MODERATE TECHNOLOGY ADVANCEMENT</t>
        </is>
      </c>
      <c r="C32583" t="n">
        <v>2048</v>
      </c>
      <c r="D32583" t="inlineStr">
        <is>
          <t>REFERENCE SCROLL CHILLER</t>
        </is>
      </c>
      <c r="E32583" t="inlineStr">
        <is>
          <t>COLORADO</t>
        </is>
      </c>
      <c r="F32583" t="inlineStr">
        <is>
          <t>COMMERCIAL</t>
        </is>
      </c>
      <c r="G32583" t="inlineStr">
        <is>
          <t>COMMERCIAL AIR CONDITIONING</t>
        </is>
      </c>
      <c r="H32583" t="inlineStr">
        <is>
          <t>PIPELINE GAS</t>
        </is>
      </c>
    </row>
    <row r="32584">
      <c r="A32584" t="n">
        <v>1661692</v>
      </c>
      <c r="B32584" t="inlineStr">
        <is>
          <t>REFERENCE ELECTRIFICATION - MODERATE TECHNOLOGY ADVANCEMENT</t>
        </is>
      </c>
      <c r="C32584" t="n">
        <v>2048</v>
      </c>
      <c r="D32584" t="inlineStr">
        <is>
          <t>HIGH EFFICIENCY SCROLL CHILLER</t>
        </is>
      </c>
      <c r="E32584" t="inlineStr">
        <is>
          <t>COLORADO</t>
        </is>
      </c>
      <c r="F32584" t="inlineStr">
        <is>
          <t>COMMERCIAL</t>
        </is>
      </c>
      <c r="G32584" t="inlineStr">
        <is>
          <t>COMMERCIAL AIR CONDITIONING</t>
        </is>
      </c>
      <c r="H32584" t="inlineStr">
        <is>
          <t>ELECTRICITY</t>
        </is>
      </c>
      <c r="I32584" t="n">
        <v>8249.96059122939</v>
      </c>
    </row>
    <row r="32585">
      <c r="A32585" t="n">
        <v>1661693</v>
      </c>
      <c r="B32585" t="inlineStr">
        <is>
          <t>REFERENCE ELECTRIFICATION - MODERATE TECHNOLOGY ADVANCEMENT</t>
        </is>
      </c>
      <c r="C32585" t="n">
        <v>2048</v>
      </c>
      <c r="D32585" t="inlineStr">
        <is>
          <t>HIGH EFFICIENCY SCROLL CHILLER</t>
        </is>
      </c>
      <c r="E32585" t="inlineStr">
        <is>
          <t>COLORADO</t>
        </is>
      </c>
      <c r="F32585" t="inlineStr">
        <is>
          <t>COMMERCIAL</t>
        </is>
      </c>
      <c r="G32585" t="inlineStr">
        <is>
          <t>COMMERCIAL AIR CONDITIONING</t>
        </is>
      </c>
      <c r="H32585" t="inlineStr">
        <is>
          <t>PIPELINE GAS</t>
        </is>
      </c>
    </row>
    <row r="32586">
      <c r="A32586" t="n">
        <v>1661794</v>
      </c>
      <c r="B32586" t="inlineStr">
        <is>
          <t>REFERENCE ELECTRIFICATION - MODERATE TECHNOLOGY ADVANCEMENT</t>
        </is>
      </c>
      <c r="C32586" t="n">
        <v>2048</v>
      </c>
      <c r="D32586" t="inlineStr">
        <is>
          <t>REFERENCE SCREW CHILLER</t>
        </is>
      </c>
      <c r="E32586" t="inlineStr">
        <is>
          <t>COLORADO</t>
        </is>
      </c>
      <c r="F32586" t="inlineStr">
        <is>
          <t>COMMERCIAL</t>
        </is>
      </c>
      <c r="G32586" t="inlineStr">
        <is>
          <t>COMMERCIAL AIR CONDITIONING</t>
        </is>
      </c>
      <c r="H32586" t="inlineStr">
        <is>
          <t>ELECTRICITY</t>
        </is>
      </c>
      <c r="I32586" t="n">
        <v>8.221649582651059</v>
      </c>
    </row>
    <row r="32587">
      <c r="A32587" t="n">
        <v>1661795</v>
      </c>
      <c r="B32587" t="inlineStr">
        <is>
          <t>REFERENCE ELECTRIFICATION - MODERATE TECHNOLOGY ADVANCEMENT</t>
        </is>
      </c>
      <c r="C32587" t="n">
        <v>2048</v>
      </c>
      <c r="D32587" t="inlineStr">
        <is>
          <t>REFERENCE SCREW CHILLER</t>
        </is>
      </c>
      <c r="E32587" t="inlineStr">
        <is>
          <t>COLORADO</t>
        </is>
      </c>
      <c r="F32587" t="inlineStr">
        <is>
          <t>COMMERCIAL</t>
        </is>
      </c>
      <c r="G32587" t="inlineStr">
        <is>
          <t>COMMERCIAL AIR CONDITIONING</t>
        </is>
      </c>
      <c r="H32587" t="inlineStr">
        <is>
          <t>PIPELINE GAS</t>
        </is>
      </c>
    </row>
    <row r="32588">
      <c r="A32588" t="n">
        <v>1661896</v>
      </c>
      <c r="B32588" t="inlineStr">
        <is>
          <t>REFERENCE ELECTRIFICATION - MODERATE TECHNOLOGY ADVANCEMENT</t>
        </is>
      </c>
      <c r="C32588" t="n">
        <v>2048</v>
      </c>
      <c r="D32588" t="inlineStr">
        <is>
          <t>HIGH EFFICIENCY SCREW CHILLER</t>
        </is>
      </c>
      <c r="E32588" t="inlineStr">
        <is>
          <t>COLORADO</t>
        </is>
      </c>
      <c r="F32588" t="inlineStr">
        <is>
          <t>COMMERCIAL</t>
        </is>
      </c>
      <c r="G32588" t="inlineStr">
        <is>
          <t>COMMERCIAL AIR CONDITIONING</t>
        </is>
      </c>
      <c r="H32588" t="inlineStr">
        <is>
          <t>ELECTRICITY</t>
        </is>
      </c>
      <c r="I32588" t="n">
        <v>0.507718371961264</v>
      </c>
    </row>
    <row r="32589">
      <c r="A32589" t="n">
        <v>1661897</v>
      </c>
      <c r="B32589" t="inlineStr">
        <is>
          <t>REFERENCE ELECTRIFICATION - MODERATE TECHNOLOGY ADVANCEMENT</t>
        </is>
      </c>
      <c r="C32589" t="n">
        <v>2048</v>
      </c>
      <c r="D32589" t="inlineStr">
        <is>
          <t>HIGH EFFICIENCY SCREW CHILLER</t>
        </is>
      </c>
      <c r="E32589" t="inlineStr">
        <is>
          <t>COLORADO</t>
        </is>
      </c>
      <c r="F32589" t="inlineStr">
        <is>
          <t>COMMERCIAL</t>
        </is>
      </c>
      <c r="G32589" t="inlineStr">
        <is>
          <t>COMMERCIAL AIR CONDITIONING</t>
        </is>
      </c>
      <c r="H32589" t="inlineStr">
        <is>
          <t>PIPELINE GAS</t>
        </is>
      </c>
    </row>
    <row r="32590">
      <c r="A32590" t="n">
        <v>1661998</v>
      </c>
      <c r="B32590" t="inlineStr">
        <is>
          <t>REFERENCE ELECTRIFICATION - MODERATE TECHNOLOGY ADVANCEMENT</t>
        </is>
      </c>
      <c r="C32590" t="n">
        <v>2048</v>
      </c>
      <c r="D32590" t="inlineStr">
        <is>
          <t>REFERENCE RECIPROCATING CHILLER</t>
        </is>
      </c>
      <c r="E32590" t="inlineStr">
        <is>
          <t>COLORADO</t>
        </is>
      </c>
      <c r="F32590" t="inlineStr">
        <is>
          <t>COMMERCIAL</t>
        </is>
      </c>
      <c r="G32590" t="inlineStr">
        <is>
          <t>COMMERCIAL AIR CONDITIONING</t>
        </is>
      </c>
      <c r="H32590" t="inlineStr">
        <is>
          <t>ELECTRICITY</t>
        </is>
      </c>
      <c r="I32590" t="n">
        <v>65287.0477938285</v>
      </c>
    </row>
    <row r="32591">
      <c r="A32591" t="n">
        <v>1661999</v>
      </c>
      <c r="B32591" t="inlineStr">
        <is>
          <t>REFERENCE ELECTRIFICATION - MODERATE TECHNOLOGY ADVANCEMENT</t>
        </is>
      </c>
      <c r="C32591" t="n">
        <v>2048</v>
      </c>
      <c r="D32591" t="inlineStr">
        <is>
          <t>REFERENCE RECIPROCATING CHILLER</t>
        </is>
      </c>
      <c r="E32591" t="inlineStr">
        <is>
          <t>COLORADO</t>
        </is>
      </c>
      <c r="F32591" t="inlineStr">
        <is>
          <t>COMMERCIAL</t>
        </is>
      </c>
      <c r="G32591" t="inlineStr">
        <is>
          <t>COMMERCIAL AIR CONDITIONING</t>
        </is>
      </c>
      <c r="H32591" t="inlineStr">
        <is>
          <t>PIPELINE GAS</t>
        </is>
      </c>
    </row>
    <row r="32592">
      <c r="A32592" t="n">
        <v>1662100</v>
      </c>
      <c r="B32592" t="inlineStr">
        <is>
          <t>REFERENCE ELECTRIFICATION - MODERATE TECHNOLOGY ADVANCEMENT</t>
        </is>
      </c>
      <c r="C32592" t="n">
        <v>2048</v>
      </c>
      <c r="D32592" t="inlineStr">
        <is>
          <t>HIGH EFFICIENCY RECIPROCATING CHILLER</t>
        </is>
      </c>
      <c r="E32592" t="inlineStr">
        <is>
          <t>COLORADO</t>
        </is>
      </c>
      <c r="F32592" t="inlineStr">
        <is>
          <t>COMMERCIAL</t>
        </is>
      </c>
      <c r="G32592" t="inlineStr">
        <is>
          <t>COMMERCIAL AIR CONDITIONING</t>
        </is>
      </c>
      <c r="H32592" t="inlineStr">
        <is>
          <t>ELECTRICITY</t>
        </is>
      </c>
      <c r="I32592" t="n">
        <v>3039.94021159162</v>
      </c>
    </row>
    <row r="32593">
      <c r="A32593" t="n">
        <v>1662101</v>
      </c>
      <c r="B32593" t="inlineStr">
        <is>
          <t>REFERENCE ELECTRIFICATION - MODERATE TECHNOLOGY ADVANCEMENT</t>
        </is>
      </c>
      <c r="C32593" t="n">
        <v>2048</v>
      </c>
      <c r="D32593" t="inlineStr">
        <is>
          <t>HIGH EFFICIENCY RECIPROCATING CHILLER</t>
        </is>
      </c>
      <c r="E32593" t="inlineStr">
        <is>
          <t>COLORADO</t>
        </is>
      </c>
      <c r="F32593" t="inlineStr">
        <is>
          <t>COMMERCIAL</t>
        </is>
      </c>
      <c r="G32593" t="inlineStr">
        <is>
          <t>COMMERCIAL AIR CONDITIONING</t>
        </is>
      </c>
      <c r="H32593" t="inlineStr">
        <is>
          <t>PIPELINE GAS</t>
        </is>
      </c>
    </row>
    <row r="32594">
      <c r="A32594" t="n">
        <v>1662202</v>
      </c>
      <c r="B32594" t="inlineStr">
        <is>
          <t>REFERENCE ELECTRIFICATION - MODERATE TECHNOLOGY ADVANCEMENT</t>
        </is>
      </c>
      <c r="C32594" t="n">
        <v>2048</v>
      </c>
      <c r="D32594" t="inlineStr">
        <is>
          <t>REFERENCE CENTRIFUGAL CHILLER</t>
        </is>
      </c>
      <c r="E32594" t="inlineStr">
        <is>
          <t>COLORADO</t>
        </is>
      </c>
      <c r="F32594" t="inlineStr">
        <is>
          <t>COMMERCIAL</t>
        </is>
      </c>
      <c r="G32594" t="inlineStr">
        <is>
          <t>COMMERCIAL AIR CONDITIONING</t>
        </is>
      </c>
      <c r="H32594" t="inlineStr">
        <is>
          <t>ELECTRICITY</t>
        </is>
      </c>
      <c r="I32594" t="n">
        <v>84120.479769335</v>
      </c>
    </row>
    <row r="32595">
      <c r="A32595" t="n">
        <v>1662203</v>
      </c>
      <c r="B32595" t="inlineStr">
        <is>
          <t>REFERENCE ELECTRIFICATION - MODERATE TECHNOLOGY ADVANCEMENT</t>
        </is>
      </c>
      <c r="C32595" t="n">
        <v>2048</v>
      </c>
      <c r="D32595" t="inlineStr">
        <is>
          <t>REFERENCE CENTRIFUGAL CHILLER</t>
        </is>
      </c>
      <c r="E32595" t="inlineStr">
        <is>
          <t>COLORADO</t>
        </is>
      </c>
      <c r="F32595" t="inlineStr">
        <is>
          <t>COMMERCIAL</t>
        </is>
      </c>
      <c r="G32595" t="inlineStr">
        <is>
          <t>COMMERCIAL AIR CONDITIONING</t>
        </is>
      </c>
      <c r="H32595" t="inlineStr">
        <is>
          <t>PIPELINE GAS</t>
        </is>
      </c>
    </row>
    <row r="32596">
      <c r="A32596" t="n">
        <v>1662304</v>
      </c>
      <c r="B32596" t="inlineStr">
        <is>
          <t>REFERENCE ELECTRIFICATION - MODERATE TECHNOLOGY ADVANCEMENT</t>
        </is>
      </c>
      <c r="C32596" t="n">
        <v>2048</v>
      </c>
      <c r="D32596" t="inlineStr">
        <is>
          <t>HIGH EFFICIENCY CENTRIFUGAL CHILLER</t>
        </is>
      </c>
      <c r="E32596" t="inlineStr">
        <is>
          <t>COLORADO</t>
        </is>
      </c>
      <c r="F32596" t="inlineStr">
        <is>
          <t>COMMERCIAL</t>
        </is>
      </c>
      <c r="G32596" t="inlineStr">
        <is>
          <t>COMMERCIAL AIR CONDITIONING</t>
        </is>
      </c>
      <c r="H32596" t="inlineStr">
        <is>
          <t>ELECTRICITY</t>
        </is>
      </c>
      <c r="I32596" t="n">
        <v>827.929315677225</v>
      </c>
    </row>
    <row r="32597">
      <c r="A32597" t="n">
        <v>1662305</v>
      </c>
      <c r="B32597" t="inlineStr">
        <is>
          <t>REFERENCE ELECTRIFICATION - MODERATE TECHNOLOGY ADVANCEMENT</t>
        </is>
      </c>
      <c r="C32597" t="n">
        <v>2048</v>
      </c>
      <c r="D32597" t="inlineStr">
        <is>
          <t>HIGH EFFICIENCY CENTRIFUGAL CHILLER</t>
        </is>
      </c>
      <c r="E32597" t="inlineStr">
        <is>
          <t>COLORADO</t>
        </is>
      </c>
      <c r="F32597" t="inlineStr">
        <is>
          <t>COMMERCIAL</t>
        </is>
      </c>
      <c r="G32597" t="inlineStr">
        <is>
          <t>COMMERCIAL AIR CONDITIONING</t>
        </is>
      </c>
      <c r="H32597" t="inlineStr">
        <is>
          <t>PIPELINE GAS</t>
        </is>
      </c>
    </row>
    <row r="32598">
      <c r="A32598" t="n">
        <v>1662406</v>
      </c>
      <c r="B32598" t="inlineStr">
        <is>
          <t>REFERENCE ELECTRIFICATION - MODERATE TECHNOLOGY ADVANCEMENT</t>
        </is>
      </c>
      <c r="C32598" t="n">
        <v>2048</v>
      </c>
      <c r="D32598" t="inlineStr">
        <is>
          <t>REFERENCE ROOFTOP AIR CONDITIONER</t>
        </is>
      </c>
      <c r="E32598" t="inlineStr">
        <is>
          <t>COLORADO</t>
        </is>
      </c>
      <c r="F32598" t="inlineStr">
        <is>
          <t>COMMERCIAL</t>
        </is>
      </c>
      <c r="G32598" t="inlineStr">
        <is>
          <t>COMMERCIAL AIR CONDITIONING</t>
        </is>
      </c>
      <c r="H32598" t="inlineStr">
        <is>
          <t>ELECTRICITY</t>
        </is>
      </c>
      <c r="I32598" t="n">
        <v>213794.775966376</v>
      </c>
    </row>
    <row r="32599">
      <c r="A32599" t="n">
        <v>1662407</v>
      </c>
      <c r="B32599" t="inlineStr">
        <is>
          <t>REFERENCE ELECTRIFICATION - MODERATE TECHNOLOGY ADVANCEMENT</t>
        </is>
      </c>
      <c r="C32599" t="n">
        <v>2048</v>
      </c>
      <c r="D32599" t="inlineStr">
        <is>
          <t>REFERENCE ROOFTOP AIR CONDITIONER</t>
        </is>
      </c>
      <c r="E32599" t="inlineStr">
        <is>
          <t>COLORADO</t>
        </is>
      </c>
      <c r="F32599" t="inlineStr">
        <is>
          <t>COMMERCIAL</t>
        </is>
      </c>
      <c r="G32599" t="inlineStr">
        <is>
          <t>COMMERCIAL AIR CONDITIONING</t>
        </is>
      </c>
      <c r="H32599" t="inlineStr">
        <is>
          <t>PIPELINE GAS</t>
        </is>
      </c>
    </row>
    <row r="32600">
      <c r="A32600" t="n">
        <v>1662508</v>
      </c>
      <c r="B32600" t="inlineStr">
        <is>
          <t>REFERENCE ELECTRIFICATION - MODERATE TECHNOLOGY ADVANCEMENT</t>
        </is>
      </c>
      <c r="C32600" t="n">
        <v>2048</v>
      </c>
      <c r="D32600" t="inlineStr">
        <is>
          <t>HIGH EFFICIENCY ROOFTOP AIR CONDITIONER</t>
        </is>
      </c>
      <c r="E32600" t="inlineStr">
        <is>
          <t>COLORADO</t>
        </is>
      </c>
      <c r="F32600" t="inlineStr">
        <is>
          <t>COMMERCIAL</t>
        </is>
      </c>
      <c r="G32600" t="inlineStr">
        <is>
          <t>COMMERCIAL AIR CONDITIONING</t>
        </is>
      </c>
      <c r="H32600" t="inlineStr">
        <is>
          <t>ELECTRICITY</t>
        </is>
      </c>
      <c r="I32600" s="155" t="n">
        <v>3.5234611861937e-09</v>
      </c>
    </row>
    <row r="32601">
      <c r="A32601" t="n">
        <v>1662509</v>
      </c>
      <c r="B32601" t="inlineStr">
        <is>
          <t>REFERENCE ELECTRIFICATION - MODERATE TECHNOLOGY ADVANCEMENT</t>
        </is>
      </c>
      <c r="C32601" t="n">
        <v>2048</v>
      </c>
      <c r="D32601" t="inlineStr">
        <is>
          <t>HIGH EFFICIENCY ROOFTOP AIR CONDITIONER</t>
        </is>
      </c>
      <c r="E32601" t="inlineStr">
        <is>
          <t>COLORADO</t>
        </is>
      </c>
      <c r="F32601" t="inlineStr">
        <is>
          <t>COMMERCIAL</t>
        </is>
      </c>
      <c r="G32601" t="inlineStr">
        <is>
          <t>COMMERCIAL AIR CONDITIONING</t>
        </is>
      </c>
      <c r="H32601" t="inlineStr">
        <is>
          <t>PIPELINE GAS</t>
        </is>
      </c>
    </row>
    <row r="32602">
      <c r="A32602" t="n">
        <v>1662610</v>
      </c>
      <c r="B32602" t="inlineStr">
        <is>
          <t>REFERENCE ELECTRIFICATION - MODERATE TECHNOLOGY ADVANCEMENT</t>
        </is>
      </c>
      <c r="C32602" t="n">
        <v>2048</v>
      </c>
      <c r="D32602" t="inlineStr">
        <is>
          <t>REFERENCE WALL/ROOM AIR CONDITIONER</t>
        </is>
      </c>
      <c r="E32602" t="inlineStr">
        <is>
          <t>COLORADO</t>
        </is>
      </c>
      <c r="F32602" t="inlineStr">
        <is>
          <t>COMMERCIAL</t>
        </is>
      </c>
      <c r="G32602" t="inlineStr">
        <is>
          <t>COMMERCIAL AIR CONDITIONING</t>
        </is>
      </c>
      <c r="H32602" t="inlineStr">
        <is>
          <t>ELECTRICITY</t>
        </is>
      </c>
      <c r="I32602" t="n">
        <v>68233.7601347077</v>
      </c>
    </row>
    <row r="32603">
      <c r="A32603" t="n">
        <v>1662611</v>
      </c>
      <c r="B32603" t="inlineStr">
        <is>
          <t>REFERENCE ELECTRIFICATION - MODERATE TECHNOLOGY ADVANCEMENT</t>
        </is>
      </c>
      <c r="C32603" t="n">
        <v>2048</v>
      </c>
      <c r="D32603" t="inlineStr">
        <is>
          <t>REFERENCE WALL/ROOM AIR CONDITIONER</t>
        </is>
      </c>
      <c r="E32603" t="inlineStr">
        <is>
          <t>COLORADO</t>
        </is>
      </c>
      <c r="F32603" t="inlineStr">
        <is>
          <t>COMMERCIAL</t>
        </is>
      </c>
      <c r="G32603" t="inlineStr">
        <is>
          <t>COMMERCIAL AIR CONDITIONING</t>
        </is>
      </c>
      <c r="H32603" t="inlineStr">
        <is>
          <t>PIPELINE GAS</t>
        </is>
      </c>
    </row>
    <row r="32604">
      <c r="A32604" t="n">
        <v>1662712</v>
      </c>
      <c r="B32604" t="inlineStr">
        <is>
          <t>REFERENCE ELECTRIFICATION - MODERATE TECHNOLOGY ADVANCEMENT</t>
        </is>
      </c>
      <c r="C32604" t="n">
        <v>2048</v>
      </c>
      <c r="D32604" t="inlineStr">
        <is>
          <t>HIGH EFFICIENCY WALL/ROOM AIR CONDITIONER</t>
        </is>
      </c>
      <c r="E32604" t="inlineStr">
        <is>
          <t>COLORADO</t>
        </is>
      </c>
      <c r="F32604" t="inlineStr">
        <is>
          <t>COMMERCIAL</t>
        </is>
      </c>
      <c r="G32604" t="inlineStr">
        <is>
          <t>COMMERCIAL AIR CONDITIONING</t>
        </is>
      </c>
      <c r="H32604" t="inlineStr">
        <is>
          <t>ELECTRICITY</t>
        </is>
      </c>
      <c r="I32604" s="155" t="n">
        <v>1.26571489368269e-78</v>
      </c>
    </row>
    <row r="32605">
      <c r="A32605" t="n">
        <v>1662713</v>
      </c>
      <c r="B32605" t="inlineStr">
        <is>
          <t>REFERENCE ELECTRIFICATION - MODERATE TECHNOLOGY ADVANCEMENT</t>
        </is>
      </c>
      <c r="C32605" t="n">
        <v>2048</v>
      </c>
      <c r="D32605" t="inlineStr">
        <is>
          <t>HIGH EFFICIENCY WALL/ROOM AIR CONDITIONER</t>
        </is>
      </c>
      <c r="E32605" t="inlineStr">
        <is>
          <t>COLORADO</t>
        </is>
      </c>
      <c r="F32605" t="inlineStr">
        <is>
          <t>COMMERCIAL</t>
        </is>
      </c>
      <c r="G32605" t="inlineStr">
        <is>
          <t>COMMERCIAL AIR CONDITIONING</t>
        </is>
      </c>
      <c r="H32605" t="inlineStr">
        <is>
          <t>PIPELINE GAS</t>
        </is>
      </c>
    </row>
    <row r="32606">
      <c r="A32606" t="n">
        <v>1662814</v>
      </c>
      <c r="B32606" t="inlineStr">
        <is>
          <t>REFERENCE ELECTRIFICATION - MODERATE TECHNOLOGY ADVANCEMENT</t>
        </is>
      </c>
      <c r="C32606" t="n">
        <v>2048</v>
      </c>
      <c r="D32606" t="inlineStr">
        <is>
          <t>REFERENCE COMMERCIAL CENTRAL AIR CONDITIONER</t>
        </is>
      </c>
      <c r="E32606" t="inlineStr">
        <is>
          <t>COLORADO</t>
        </is>
      </c>
      <c r="F32606" t="inlineStr">
        <is>
          <t>COMMERCIAL</t>
        </is>
      </c>
      <c r="G32606" t="inlineStr">
        <is>
          <t>COMMERCIAL AIR CONDITIONING</t>
        </is>
      </c>
      <c r="H32606" t="inlineStr">
        <is>
          <t>ELECTRICITY</t>
        </is>
      </c>
      <c r="I32606" t="n">
        <v>45621.8927931603</v>
      </c>
    </row>
    <row r="32607">
      <c r="A32607" t="n">
        <v>1662815</v>
      </c>
      <c r="B32607" t="inlineStr">
        <is>
          <t>REFERENCE ELECTRIFICATION - MODERATE TECHNOLOGY ADVANCEMENT</t>
        </is>
      </c>
      <c r="C32607" t="n">
        <v>2048</v>
      </c>
      <c r="D32607" t="inlineStr">
        <is>
          <t>REFERENCE COMMERCIAL CENTRAL AIR CONDITIONER</t>
        </is>
      </c>
      <c r="E32607" t="inlineStr">
        <is>
          <t>COLORADO</t>
        </is>
      </c>
      <c r="F32607" t="inlineStr">
        <is>
          <t>COMMERCIAL</t>
        </is>
      </c>
      <c r="G32607" t="inlineStr">
        <is>
          <t>COMMERCIAL AIR CONDITIONING</t>
        </is>
      </c>
      <c r="H32607" t="inlineStr">
        <is>
          <t>PIPELINE GAS</t>
        </is>
      </c>
    </row>
    <row r="32608">
      <c r="A32608" t="n">
        <v>1662916</v>
      </c>
      <c r="B32608" t="inlineStr">
        <is>
          <t>REFERENCE ELECTRIFICATION - MODERATE TECHNOLOGY ADVANCEMENT</t>
        </is>
      </c>
      <c r="C32608" t="n">
        <v>2048</v>
      </c>
      <c r="D32608" t="inlineStr">
        <is>
          <t>HIGH EFFICIENCY COMMERCIAL CENTRAL AIR CONDITIONER</t>
        </is>
      </c>
      <c r="E32608" t="inlineStr">
        <is>
          <t>COLORADO</t>
        </is>
      </c>
      <c r="F32608" t="inlineStr">
        <is>
          <t>COMMERCIAL</t>
        </is>
      </c>
      <c r="G32608" t="inlineStr">
        <is>
          <t>COMMERCIAL AIR CONDITIONING</t>
        </is>
      </c>
      <c r="H32608" t="inlineStr">
        <is>
          <t>ELECTRICITY</t>
        </is>
      </c>
      <c r="I32608" t="n">
        <v>0.0055515828167948</v>
      </c>
    </row>
    <row r="32609">
      <c r="A32609" t="n">
        <v>1662917</v>
      </c>
      <c r="B32609" t="inlineStr">
        <is>
          <t>REFERENCE ELECTRIFICATION - MODERATE TECHNOLOGY ADVANCEMENT</t>
        </is>
      </c>
      <c r="C32609" t="n">
        <v>2048</v>
      </c>
      <c r="D32609" t="inlineStr">
        <is>
          <t>HIGH EFFICIENCY COMMERCIAL CENTRAL AIR CONDITIONER</t>
        </is>
      </c>
      <c r="E32609" t="inlineStr">
        <is>
          <t>COLORADO</t>
        </is>
      </c>
      <c r="F32609" t="inlineStr">
        <is>
          <t>COMMERCIAL</t>
        </is>
      </c>
      <c r="G32609" t="inlineStr">
        <is>
          <t>COMMERCIAL AIR CONDITIONING</t>
        </is>
      </c>
      <c r="H32609" t="inlineStr">
        <is>
          <t>PIPELINE GAS</t>
        </is>
      </c>
    </row>
    <row r="32610">
      <c r="A32610" t="n">
        <v>1663018</v>
      </c>
      <c r="B32610" t="inlineStr">
        <is>
          <t>REFERENCE ELECTRIFICATION - MODERATE TECHNOLOGY ADVANCEMENT</t>
        </is>
      </c>
      <c r="C32610" t="n">
        <v>2048</v>
      </c>
      <c r="D32610" t="inlineStr">
        <is>
          <t>REFERENCE COMMERCIAL GAS ABSORPTION CHILLER</t>
        </is>
      </c>
      <c r="E32610" t="inlineStr">
        <is>
          <t>COLORADO</t>
        </is>
      </c>
      <c r="F32610" t="inlineStr">
        <is>
          <t>COMMERCIAL</t>
        </is>
      </c>
      <c r="G32610" t="inlineStr">
        <is>
          <t>COMMERCIAL AIR CONDITIONING</t>
        </is>
      </c>
      <c r="H32610" t="inlineStr">
        <is>
          <t>ELECTRICITY</t>
        </is>
      </c>
    </row>
    <row r="32611">
      <c r="A32611" t="n">
        <v>1663019</v>
      </c>
      <c r="B32611" t="inlineStr">
        <is>
          <t>REFERENCE ELECTRIFICATION - MODERATE TECHNOLOGY ADVANCEMENT</t>
        </is>
      </c>
      <c r="C32611" t="n">
        <v>2048</v>
      </c>
      <c r="D32611" t="inlineStr">
        <is>
          <t>REFERENCE COMMERCIAL GAS ABSORPTION CHILLER</t>
        </is>
      </c>
      <c r="E32611" t="inlineStr">
        <is>
          <t>COLORADO</t>
        </is>
      </c>
      <c r="F32611" t="inlineStr">
        <is>
          <t>COMMERCIAL</t>
        </is>
      </c>
      <c r="G32611" t="inlineStr">
        <is>
          <t>COMMERCIAL AIR CONDITIONING</t>
        </is>
      </c>
      <c r="H32611" t="inlineStr">
        <is>
          <t>PIPELINE GAS</t>
        </is>
      </c>
      <c r="I32611" t="n">
        <v>1.74488025464948</v>
      </c>
    </row>
    <row r="32612">
      <c r="A32612" t="n">
        <v>1663120</v>
      </c>
      <c r="B32612" t="inlineStr">
        <is>
          <t>REFERENCE ELECTRIFICATION - MODERATE TECHNOLOGY ADVANCEMENT</t>
        </is>
      </c>
      <c r="C32612" t="n">
        <v>2048</v>
      </c>
      <c r="D32612" t="inlineStr">
        <is>
          <t>REFERENCE COMMERCIAL GAS ENGINE-DRIVEN CHILLER</t>
        </is>
      </c>
      <c r="E32612" t="inlineStr">
        <is>
          <t>COLORADO</t>
        </is>
      </c>
      <c r="F32612" t="inlineStr">
        <is>
          <t>COMMERCIAL</t>
        </is>
      </c>
      <c r="G32612" t="inlineStr">
        <is>
          <t>COMMERCIAL AIR CONDITIONING</t>
        </is>
      </c>
      <c r="H32612" t="inlineStr">
        <is>
          <t>ELECTRICITY</t>
        </is>
      </c>
    </row>
    <row r="32613">
      <c r="A32613" t="n">
        <v>1663121</v>
      </c>
      <c r="B32613" t="inlineStr">
        <is>
          <t>REFERENCE ELECTRIFICATION - MODERATE TECHNOLOGY ADVANCEMENT</t>
        </is>
      </c>
      <c r="C32613" t="n">
        <v>2048</v>
      </c>
      <c r="D32613" t="inlineStr">
        <is>
          <t>REFERENCE COMMERCIAL GAS ENGINE-DRIVEN CHILLER</t>
        </is>
      </c>
      <c r="E32613" t="inlineStr">
        <is>
          <t>COLORADO</t>
        </is>
      </c>
      <c r="F32613" t="inlineStr">
        <is>
          <t>COMMERCIAL</t>
        </is>
      </c>
      <c r="G32613" t="inlineStr">
        <is>
          <t>COMMERCIAL AIR CONDITIONING</t>
        </is>
      </c>
      <c r="H32613" t="inlineStr">
        <is>
          <t>PIPELINE GAS</t>
        </is>
      </c>
      <c r="I32613" t="n">
        <v>17.1797137931703</v>
      </c>
    </row>
    <row r="32614">
      <c r="A32614" t="n">
        <v>1663222</v>
      </c>
      <c r="B32614" t="inlineStr">
        <is>
          <t>REFERENCE ELECTRIFICATION - MODERATE TECHNOLOGY ADVANCEMENT</t>
        </is>
      </c>
      <c r="C32614" t="n">
        <v>2048</v>
      </c>
      <c r="D32614" t="inlineStr">
        <is>
          <t>REFERENCE GAS-DRIVEN AC</t>
        </is>
      </c>
      <c r="E32614" t="inlineStr">
        <is>
          <t>COLORADO</t>
        </is>
      </c>
      <c r="F32614" t="inlineStr">
        <is>
          <t>COMMERCIAL</t>
        </is>
      </c>
      <c r="G32614" t="inlineStr">
        <is>
          <t>COMMERCIAL AIR CONDITIONING</t>
        </is>
      </c>
      <c r="H32614" t="inlineStr">
        <is>
          <t>ELECTRICITY</t>
        </is>
      </c>
    </row>
    <row r="32615">
      <c r="A32615" t="n">
        <v>1663223</v>
      </c>
      <c r="B32615" t="inlineStr">
        <is>
          <t>REFERENCE ELECTRIFICATION - MODERATE TECHNOLOGY ADVANCEMENT</t>
        </is>
      </c>
      <c r="C32615" t="n">
        <v>2048</v>
      </c>
      <c r="D32615" t="inlineStr">
        <is>
          <t>REFERENCE GAS-DRIVEN AC</t>
        </is>
      </c>
      <c r="E32615" t="inlineStr">
        <is>
          <t>COLORADO</t>
        </is>
      </c>
      <c r="F32615" t="inlineStr">
        <is>
          <t>COMMERCIAL</t>
        </is>
      </c>
      <c r="G32615" t="inlineStr">
        <is>
          <t>COMMERCIAL AIR CONDITIONING</t>
        </is>
      </c>
      <c r="H32615" t="inlineStr">
        <is>
          <t>PIPELINE GAS</t>
        </is>
      </c>
      <c r="I32615" t="n">
        <v>14302.0675593815</v>
      </c>
    </row>
    <row r="32616">
      <c r="A32616" t="n">
        <v>1663319</v>
      </c>
      <c r="B32616" t="inlineStr">
        <is>
          <t>REFERENCE ELECTRIFICATION - MODERATE TECHNOLOGY ADVANCEMENT</t>
        </is>
      </c>
      <c r="C32616" t="n">
        <v>2048</v>
      </c>
      <c r="D32616" t="inlineStr">
        <is>
          <t>REFERENCE CONSTANT AIR COMMERCIAL VENTILATION SYSTEM</t>
        </is>
      </c>
      <c r="E32616" t="inlineStr">
        <is>
          <t>COLORADO</t>
        </is>
      </c>
      <c r="F32616" t="inlineStr">
        <is>
          <t>COMMERCIAL</t>
        </is>
      </c>
      <c r="G32616" t="inlineStr">
        <is>
          <t>COMMERCIAL VENTILATION</t>
        </is>
      </c>
      <c r="H32616" t="inlineStr">
        <is>
          <t>ELECTRICITY</t>
        </is>
      </c>
      <c r="I32616" t="n">
        <v>7046022.20329953</v>
      </c>
    </row>
    <row r="32617">
      <c r="A32617" t="n">
        <v>1663370</v>
      </c>
      <c r="B32617" t="inlineStr">
        <is>
          <t>REFERENCE ELECTRIFICATION - MODERATE TECHNOLOGY ADVANCEMENT</t>
        </is>
      </c>
      <c r="C32617" t="n">
        <v>2048</v>
      </c>
      <c r="D32617" t="inlineStr">
        <is>
          <t>HIGH EFFICIENCY CONSTANT AIR COMMERCIAL VENTILATION SYSTEM</t>
        </is>
      </c>
      <c r="E32617" t="inlineStr">
        <is>
          <t>COLORADO</t>
        </is>
      </c>
      <c r="F32617" t="inlineStr">
        <is>
          <t>COMMERCIAL</t>
        </is>
      </c>
      <c r="G32617" t="inlineStr">
        <is>
          <t>COMMERCIAL VENTILATION</t>
        </is>
      </c>
      <c r="H32617" t="inlineStr">
        <is>
          <t>ELECTRICITY</t>
        </is>
      </c>
      <c r="I32617" t="n">
        <v>450774.333572751</v>
      </c>
    </row>
    <row r="32618">
      <c r="A32618" t="n">
        <v>1663421</v>
      </c>
      <c r="B32618" t="inlineStr">
        <is>
          <t>REFERENCE ELECTRIFICATION - MODERATE TECHNOLOGY ADVANCEMENT</t>
        </is>
      </c>
      <c r="C32618" t="n">
        <v>2048</v>
      </c>
      <c r="D32618" t="inlineStr">
        <is>
          <t>REFERENCE VARIABLE AIR COMMERCIAL VENTILATION SYSTEM</t>
        </is>
      </c>
      <c r="E32618" t="inlineStr">
        <is>
          <t>COLORADO</t>
        </is>
      </c>
      <c r="F32618" t="inlineStr">
        <is>
          <t>COMMERCIAL</t>
        </is>
      </c>
      <c r="G32618" t="inlineStr">
        <is>
          <t>COMMERCIAL VENTILATION</t>
        </is>
      </c>
      <c r="H32618" t="inlineStr">
        <is>
          <t>ELECTRICITY</t>
        </is>
      </c>
      <c r="I32618" t="n">
        <v>1356552.82247876</v>
      </c>
    </row>
    <row r="32619">
      <c r="A32619" t="n">
        <v>1663472</v>
      </c>
      <c r="B32619" t="inlineStr">
        <is>
          <t>REFERENCE ELECTRIFICATION - MODERATE TECHNOLOGY ADVANCEMENT</t>
        </is>
      </c>
      <c r="C32619" t="n">
        <v>2048</v>
      </c>
      <c r="D32619" t="inlineStr">
        <is>
          <t>HIGH EFFICIENCY VARIABLE AIR COMMERCIAL VENTILATION SYSTEM</t>
        </is>
      </c>
      <c r="E32619" t="inlineStr">
        <is>
          <t>COLORADO</t>
        </is>
      </c>
      <c r="F32619" t="inlineStr">
        <is>
          <t>COMMERCIAL</t>
        </is>
      </c>
      <c r="G32619" t="inlineStr">
        <is>
          <t>COMMERCIAL VENTILATION</t>
        </is>
      </c>
      <c r="H32619" t="inlineStr">
        <is>
          <t>ELECTRICITY</t>
        </is>
      </c>
      <c r="I32619" t="n">
        <v>61858.433473409</v>
      </c>
    </row>
    <row r="32620">
      <c r="A32620" t="n">
        <v>1663528</v>
      </c>
      <c r="B32620" t="inlineStr">
        <is>
          <t>REFERENCE ELECTRIFICATION - MODERATE TECHNOLOGY ADVANCEMENT</t>
        </is>
      </c>
      <c r="C32620" t="n">
        <v>2048</v>
      </c>
      <c r="D32620" t="inlineStr">
        <is>
          <t>RANGE, ELECTRIC, 4 BURNER, OVEN, 11" GRIDDLE</t>
        </is>
      </c>
      <c r="E32620" t="inlineStr">
        <is>
          <t>COLORADO</t>
        </is>
      </c>
      <c r="F32620" t="inlineStr">
        <is>
          <t>COMMERCIAL</t>
        </is>
      </c>
      <c r="G32620" t="inlineStr">
        <is>
          <t>COMMERCIAL COOKING</t>
        </is>
      </c>
      <c r="H32620" t="inlineStr">
        <is>
          <t>ELECTRICITY</t>
        </is>
      </c>
      <c r="I32620" t="n">
        <v>1897241.09392238</v>
      </c>
    </row>
    <row r="32621">
      <c r="A32621" t="n">
        <v>1663529</v>
      </c>
      <c r="B32621" t="inlineStr">
        <is>
          <t>REFERENCE ELECTRIFICATION - MODERATE TECHNOLOGY ADVANCEMENT</t>
        </is>
      </c>
      <c r="C32621" t="n">
        <v>2048</v>
      </c>
      <c r="D32621" t="inlineStr">
        <is>
          <t>RANGE, ELECTRIC, 4 BURNER, OVEN, 11" GRIDDLE</t>
        </is>
      </c>
      <c r="E32621" t="inlineStr">
        <is>
          <t>COLORADO</t>
        </is>
      </c>
      <c r="F32621" t="inlineStr">
        <is>
          <t>COMMERCIAL</t>
        </is>
      </c>
      <c r="G32621" t="inlineStr">
        <is>
          <t>COMMERCIAL COOKING</t>
        </is>
      </c>
      <c r="H32621" t="inlineStr">
        <is>
          <t>PIPELINE GAS</t>
        </is>
      </c>
    </row>
    <row r="32622">
      <c r="A32622" t="n">
        <v>1663630</v>
      </c>
      <c r="B32622" t="inlineStr">
        <is>
          <t>REFERENCE ELECTRIFICATION - MODERATE TECHNOLOGY ADVANCEMENT</t>
        </is>
      </c>
      <c r="C32622" t="n">
        <v>2048</v>
      </c>
      <c r="D32622" t="inlineStr">
        <is>
          <t>RANGE, ELECTRIC-INDUCTION, 4 BURNER, OVEN, 11" GRIDDLE</t>
        </is>
      </c>
      <c r="E32622" t="inlineStr">
        <is>
          <t>COLORADO</t>
        </is>
      </c>
      <c r="F32622" t="inlineStr">
        <is>
          <t>COMMERCIAL</t>
        </is>
      </c>
      <c r="G32622" t="inlineStr">
        <is>
          <t>COMMERCIAL COOKING</t>
        </is>
      </c>
      <c r="H32622" t="inlineStr">
        <is>
          <t>ELECTRICITY</t>
        </is>
      </c>
      <c r="I32622" t="n">
        <v>264804.496167584</v>
      </c>
    </row>
    <row r="32623">
      <c r="A32623" t="n">
        <v>1663631</v>
      </c>
      <c r="B32623" t="inlineStr">
        <is>
          <t>REFERENCE ELECTRIFICATION - MODERATE TECHNOLOGY ADVANCEMENT</t>
        </is>
      </c>
      <c r="C32623" t="n">
        <v>2048</v>
      </c>
      <c r="D32623" t="inlineStr">
        <is>
          <t>RANGE, ELECTRIC-INDUCTION, 4 BURNER, OVEN, 11" GRIDDLE</t>
        </is>
      </c>
      <c r="E32623" t="inlineStr">
        <is>
          <t>COLORADO</t>
        </is>
      </c>
      <c r="F32623" t="inlineStr">
        <is>
          <t>COMMERCIAL</t>
        </is>
      </c>
      <c r="G32623" t="inlineStr">
        <is>
          <t>COMMERCIAL COOKING</t>
        </is>
      </c>
      <c r="H32623" t="inlineStr">
        <is>
          <t>PIPELINE GAS</t>
        </is>
      </c>
    </row>
    <row r="32624">
      <c r="A32624" t="n">
        <v>1663732</v>
      </c>
      <c r="B32624" t="inlineStr">
        <is>
          <t>REFERENCE ELECTRIFICATION - MODERATE TECHNOLOGY ADVANCEMENT</t>
        </is>
      </c>
      <c r="C32624" t="n">
        <v>2048</v>
      </c>
      <c r="D32624" t="inlineStr">
        <is>
          <t>RANGE, GAS, 4 BURNER, OVEN, 11" GRIDDLE</t>
        </is>
      </c>
      <c r="E32624" t="inlineStr">
        <is>
          <t>COLORADO</t>
        </is>
      </c>
      <c r="F32624" t="inlineStr">
        <is>
          <t>COMMERCIAL</t>
        </is>
      </c>
      <c r="G32624" t="inlineStr">
        <is>
          <t>COMMERCIAL COOKING</t>
        </is>
      </c>
      <c r="H32624" t="inlineStr">
        <is>
          <t>ELECTRICITY</t>
        </is>
      </c>
    </row>
    <row r="32625">
      <c r="A32625" t="n">
        <v>1663733</v>
      </c>
      <c r="B32625" t="inlineStr">
        <is>
          <t>REFERENCE ELECTRIFICATION - MODERATE TECHNOLOGY ADVANCEMENT</t>
        </is>
      </c>
      <c r="C32625" t="n">
        <v>2048</v>
      </c>
      <c r="D32625" t="inlineStr">
        <is>
          <t>RANGE, GAS, 4 BURNER, OVEN, 11" GRIDDLE</t>
        </is>
      </c>
      <c r="E32625" t="inlineStr">
        <is>
          <t>COLORADO</t>
        </is>
      </c>
      <c r="F32625" t="inlineStr">
        <is>
          <t>COMMERCIAL</t>
        </is>
      </c>
      <c r="G32625" t="inlineStr">
        <is>
          <t>COMMERCIAL COOKING</t>
        </is>
      </c>
      <c r="H32625" t="inlineStr">
        <is>
          <t>PIPELINE GAS</t>
        </is>
      </c>
      <c r="I32625" t="n">
        <v>3781840.6870681</v>
      </c>
    </row>
    <row r="32626">
      <c r="A32626" t="n">
        <v>1663834</v>
      </c>
      <c r="B32626" t="inlineStr">
        <is>
          <t>REFERENCE ELECTRIFICATION - MODERATE TECHNOLOGY ADVANCEMENT</t>
        </is>
      </c>
      <c r="C32626" t="n">
        <v>2048</v>
      </c>
      <c r="D32626" t="inlineStr">
        <is>
          <t>RANGE, GAS, 4 POWERED BURNERS, CONVECT. OVEN, 11" GRIDDLE</t>
        </is>
      </c>
      <c r="E32626" t="inlineStr">
        <is>
          <t>COLORADO</t>
        </is>
      </c>
      <c r="F32626" t="inlineStr">
        <is>
          <t>COMMERCIAL</t>
        </is>
      </c>
      <c r="G32626" t="inlineStr">
        <is>
          <t>COMMERCIAL COOKING</t>
        </is>
      </c>
      <c r="H32626" t="inlineStr">
        <is>
          <t>ELECTRICITY</t>
        </is>
      </c>
    </row>
    <row r="32627">
      <c r="A32627" t="n">
        <v>1663835</v>
      </c>
      <c r="B32627" t="inlineStr">
        <is>
          <t>REFERENCE ELECTRIFICATION - MODERATE TECHNOLOGY ADVANCEMENT</t>
        </is>
      </c>
      <c r="C32627" t="n">
        <v>2048</v>
      </c>
      <c r="D32627" t="inlineStr">
        <is>
          <t>RANGE, GAS, 4 POWERED BURNERS, CONVECT. OVEN, 11" GRIDDLE</t>
        </is>
      </c>
      <c r="E32627" t="inlineStr">
        <is>
          <t>COLORADO</t>
        </is>
      </c>
      <c r="F32627" t="inlineStr">
        <is>
          <t>COMMERCIAL</t>
        </is>
      </c>
      <c r="G32627" t="inlineStr">
        <is>
          <t>COMMERCIAL COOKING</t>
        </is>
      </c>
      <c r="H32627" t="inlineStr">
        <is>
          <t>PIPELINE GAS</t>
        </is>
      </c>
      <c r="I32627" t="n">
        <v>1540659.1415272</v>
      </c>
    </row>
    <row r="32628">
      <c r="A32628" t="n">
        <v>1663931</v>
      </c>
      <c r="B32628" t="inlineStr">
        <is>
          <t>REFERENCE ELECTRIFICATION - MODERATE TECHNOLOGY ADVANCEMENT</t>
        </is>
      </c>
      <c r="C32628" t="n">
        <v>2048</v>
      </c>
      <c r="D32628" t="inlineStr">
        <is>
          <t>REFERENCE SUPERMARKET DISPLAY CASES</t>
        </is>
      </c>
      <c r="E32628" t="inlineStr">
        <is>
          <t>COLORADO</t>
        </is>
      </c>
      <c r="F32628" t="inlineStr">
        <is>
          <t>COMMERCIAL</t>
        </is>
      </c>
      <c r="G32628" t="inlineStr">
        <is>
          <t>COMMERCIAL REFRIGERATION</t>
        </is>
      </c>
      <c r="H32628" t="inlineStr">
        <is>
          <t>ELECTRICITY</t>
        </is>
      </c>
      <c r="I32628" t="n">
        <v>523301.309613856</v>
      </c>
    </row>
    <row r="32629">
      <c r="A32629" t="n">
        <v>1663982</v>
      </c>
      <c r="B32629" t="inlineStr">
        <is>
          <t>REFERENCE ELECTRIFICATION - MODERATE TECHNOLOGY ADVANCEMENT</t>
        </is>
      </c>
      <c r="C32629" t="n">
        <v>2048</v>
      </c>
      <c r="D32629" t="inlineStr">
        <is>
          <t>HIGH EFFICIENCY SUPERMARKET DISPLAY CASES</t>
        </is>
      </c>
      <c r="E32629" t="inlineStr">
        <is>
          <t>COLORADO</t>
        </is>
      </c>
      <c r="F32629" t="inlineStr">
        <is>
          <t>COMMERCIAL</t>
        </is>
      </c>
      <c r="G32629" t="inlineStr">
        <is>
          <t>COMMERCIAL REFRIGERATION</t>
        </is>
      </c>
      <c r="H32629" t="inlineStr">
        <is>
          <t>ELECTRICITY</t>
        </is>
      </c>
      <c r="I32629" t="n">
        <v>0</v>
      </c>
    </row>
    <row r="32630">
      <c r="A32630" t="n">
        <v>1664033</v>
      </c>
      <c r="B32630" t="inlineStr">
        <is>
          <t>REFERENCE ELECTRIFICATION - MODERATE TECHNOLOGY ADVANCEMENT</t>
        </is>
      </c>
      <c r="C32630" t="n">
        <v>2048</v>
      </c>
      <c r="D32630" t="inlineStr">
        <is>
          <t>REFERENCE COMMERCIAL COMPRESSOR RACK SYSTEMS</t>
        </is>
      </c>
      <c r="E32630" t="inlineStr">
        <is>
          <t>COLORADO</t>
        </is>
      </c>
      <c r="F32630" t="inlineStr">
        <is>
          <t>COMMERCIAL</t>
        </is>
      </c>
      <c r="G32630" t="inlineStr">
        <is>
          <t>COMMERCIAL REFRIGERATION</t>
        </is>
      </c>
      <c r="H32630" t="inlineStr">
        <is>
          <t>ELECTRICITY</t>
        </is>
      </c>
      <c r="I32630" t="n">
        <v>2152462.79539607</v>
      </c>
    </row>
    <row r="32631">
      <c r="A32631" t="n">
        <v>1664084</v>
      </c>
      <c r="B32631" t="inlineStr">
        <is>
          <t>REFERENCE ELECTRIFICATION - MODERATE TECHNOLOGY ADVANCEMENT</t>
        </is>
      </c>
      <c r="C32631" t="n">
        <v>2048</v>
      </c>
      <c r="D32631" t="inlineStr">
        <is>
          <t>REFERENCE COMMERCIAL CONDENSERS</t>
        </is>
      </c>
      <c r="E32631" t="inlineStr">
        <is>
          <t>COLORADO</t>
        </is>
      </c>
      <c r="F32631" t="inlineStr">
        <is>
          <t>COMMERCIAL</t>
        </is>
      </c>
      <c r="G32631" t="inlineStr">
        <is>
          <t>COMMERCIAL REFRIGERATION</t>
        </is>
      </c>
      <c r="H32631" t="inlineStr">
        <is>
          <t>ELECTRICITY</t>
        </is>
      </c>
      <c r="I32631" t="n">
        <v>1062224.37545071</v>
      </c>
    </row>
    <row r="32632">
      <c r="A32632" t="n">
        <v>1664135</v>
      </c>
      <c r="B32632" t="inlineStr">
        <is>
          <t>REFERENCE ELECTRIFICATION - MODERATE TECHNOLOGY ADVANCEMENT</t>
        </is>
      </c>
      <c r="C32632" t="n">
        <v>2048</v>
      </c>
      <c r="D32632" t="inlineStr">
        <is>
          <t>REFERENCE COMMERCIAL WALK-IN REFRIGERATORS</t>
        </is>
      </c>
      <c r="E32632" t="inlineStr">
        <is>
          <t>COLORADO</t>
        </is>
      </c>
      <c r="F32632" t="inlineStr">
        <is>
          <t>COMMERCIAL</t>
        </is>
      </c>
      <c r="G32632" t="inlineStr">
        <is>
          <t>COMMERCIAL REFRIGERATION</t>
        </is>
      </c>
      <c r="H32632" t="inlineStr">
        <is>
          <t>ELECTRICITY</t>
        </is>
      </c>
      <c r="I32632" t="n">
        <v>211517.838353595</v>
      </c>
    </row>
    <row r="32633">
      <c r="A32633" t="n">
        <v>1664186</v>
      </c>
      <c r="B32633" t="inlineStr">
        <is>
          <t>REFERENCE ELECTRIFICATION - MODERATE TECHNOLOGY ADVANCEMENT</t>
        </is>
      </c>
      <c r="C32633" t="n">
        <v>2048</v>
      </c>
      <c r="D32633" t="inlineStr">
        <is>
          <t>HIGH EFFICIENCY COMMERCIAL WALK-IN REFRIGERATORS</t>
        </is>
      </c>
      <c r="E32633" t="inlineStr">
        <is>
          <t>COLORADO</t>
        </is>
      </c>
      <c r="F32633" t="inlineStr">
        <is>
          <t>COMMERCIAL</t>
        </is>
      </c>
      <c r="G32633" t="inlineStr">
        <is>
          <t>COMMERCIAL REFRIGERATION</t>
        </is>
      </c>
      <c r="H32633" t="inlineStr">
        <is>
          <t>ELECTRICITY</t>
        </is>
      </c>
      <c r="I32633" t="n">
        <v>201536.829069062</v>
      </c>
    </row>
    <row r="32634">
      <c r="A32634" t="n">
        <v>1664237</v>
      </c>
      <c r="B32634" t="inlineStr">
        <is>
          <t>REFERENCE ELECTRIFICATION - MODERATE TECHNOLOGY ADVANCEMENT</t>
        </is>
      </c>
      <c r="C32634" t="n">
        <v>2048</v>
      </c>
      <c r="D32634" t="inlineStr">
        <is>
          <t>REFERENCE COMMERCIAL WALK-IN FREEZERS</t>
        </is>
      </c>
      <c r="E32634" t="inlineStr">
        <is>
          <t>COLORADO</t>
        </is>
      </c>
      <c r="F32634" t="inlineStr">
        <is>
          <t>COMMERCIAL</t>
        </is>
      </c>
      <c r="G32634" t="inlineStr">
        <is>
          <t>COMMERCIAL REFRIGERATION</t>
        </is>
      </c>
      <c r="H32634" t="inlineStr">
        <is>
          <t>ELECTRICITY</t>
        </is>
      </c>
      <c r="I32634" t="n">
        <v>592693.075260664</v>
      </c>
    </row>
    <row r="32635">
      <c r="A32635" t="n">
        <v>1664288</v>
      </c>
      <c r="B32635" t="inlineStr">
        <is>
          <t>REFERENCE ELECTRIFICATION - MODERATE TECHNOLOGY ADVANCEMENT</t>
        </is>
      </c>
      <c r="C32635" t="n">
        <v>2048</v>
      </c>
      <c r="D32635" t="inlineStr">
        <is>
          <t>HIGH EFFICIENCY COMMERCIAL WALK-IN FREEZERS</t>
        </is>
      </c>
      <c r="E32635" t="inlineStr">
        <is>
          <t>COLORADO</t>
        </is>
      </c>
      <c r="F32635" t="inlineStr">
        <is>
          <t>COMMERCIAL</t>
        </is>
      </c>
      <c r="G32635" t="inlineStr">
        <is>
          <t>COMMERCIAL REFRIGERATION</t>
        </is>
      </c>
      <c r="H32635" t="inlineStr">
        <is>
          <t>ELECTRICITY</t>
        </is>
      </c>
      <c r="I32635" s="155" t="n">
        <v>2.10677060705162e-38</v>
      </c>
    </row>
    <row r="32636">
      <c r="A32636" t="n">
        <v>1664339</v>
      </c>
      <c r="B32636" t="inlineStr">
        <is>
          <t>REFERENCE ELECTRIFICATION - MODERATE TECHNOLOGY ADVANCEMENT</t>
        </is>
      </c>
      <c r="C32636" t="n">
        <v>2048</v>
      </c>
      <c r="D32636" t="inlineStr">
        <is>
          <t>REFERENCE COMMERCIAL REACH-IN REFRIGERATORS</t>
        </is>
      </c>
      <c r="E32636" t="inlineStr">
        <is>
          <t>COLORADO</t>
        </is>
      </c>
      <c r="F32636" t="inlineStr">
        <is>
          <t>COMMERCIAL</t>
        </is>
      </c>
      <c r="G32636" t="inlineStr">
        <is>
          <t>COMMERCIAL REFRIGERATION</t>
        </is>
      </c>
      <c r="H32636" t="inlineStr">
        <is>
          <t>ELECTRICITY</t>
        </is>
      </c>
      <c r="I32636" t="n">
        <v>151296.008433312</v>
      </c>
    </row>
    <row r="32637">
      <c r="A32637" t="n">
        <v>1664390</v>
      </c>
      <c r="B32637" t="inlineStr">
        <is>
          <t>REFERENCE ELECTRIFICATION - MODERATE TECHNOLOGY ADVANCEMENT</t>
        </is>
      </c>
      <c r="C32637" t="n">
        <v>2048</v>
      </c>
      <c r="D32637" t="inlineStr">
        <is>
          <t>HIGH EFFICIENCY COMMERCIAL REACH-IN REFRIGERATORS</t>
        </is>
      </c>
      <c r="E32637" t="inlineStr">
        <is>
          <t>COLORADO</t>
        </is>
      </c>
      <c r="F32637" t="inlineStr">
        <is>
          <t>COMMERCIAL</t>
        </is>
      </c>
      <c r="G32637" t="inlineStr">
        <is>
          <t>COMMERCIAL REFRIGERATION</t>
        </is>
      </c>
      <c r="H32637" t="inlineStr">
        <is>
          <t>ELECTRICITY</t>
        </is>
      </c>
      <c r="I32637" t="n">
        <v>409645.007306714</v>
      </c>
    </row>
    <row r="32638">
      <c r="A32638" t="n">
        <v>1664441</v>
      </c>
      <c r="B32638" t="inlineStr">
        <is>
          <t>REFERENCE ELECTRIFICATION - MODERATE TECHNOLOGY ADVANCEMENT</t>
        </is>
      </c>
      <c r="C32638" t="n">
        <v>2048</v>
      </c>
      <c r="D32638" t="inlineStr">
        <is>
          <t>REFERENCE COMMERCIAL REACH-IN FREEZERS</t>
        </is>
      </c>
      <c r="E32638" t="inlineStr">
        <is>
          <t>COLORADO</t>
        </is>
      </c>
      <c r="F32638" t="inlineStr">
        <is>
          <t>COMMERCIAL</t>
        </is>
      </c>
      <c r="G32638" t="inlineStr">
        <is>
          <t>COMMERCIAL REFRIGERATION</t>
        </is>
      </c>
      <c r="H32638" t="inlineStr">
        <is>
          <t>ELECTRICITY</t>
        </is>
      </c>
      <c r="I32638" t="n">
        <v>1014878.65198002</v>
      </c>
    </row>
    <row r="32639">
      <c r="A32639" t="n">
        <v>1664492</v>
      </c>
      <c r="B32639" t="inlineStr">
        <is>
          <t>REFERENCE ELECTRIFICATION - MODERATE TECHNOLOGY ADVANCEMENT</t>
        </is>
      </c>
      <c r="C32639" t="n">
        <v>2048</v>
      </c>
      <c r="D32639" t="inlineStr">
        <is>
          <t>HIGH EFFICIENCY COMMERCIAL REACH-IN FREEZERS</t>
        </is>
      </c>
      <c r="E32639" t="inlineStr">
        <is>
          <t>COLORADO</t>
        </is>
      </c>
      <c r="F32639" t="inlineStr">
        <is>
          <t>COMMERCIAL</t>
        </is>
      </c>
      <c r="G32639" t="inlineStr">
        <is>
          <t>COMMERCIAL REFRIGERATION</t>
        </is>
      </c>
      <c r="H32639" t="inlineStr">
        <is>
          <t>ELECTRICITY</t>
        </is>
      </c>
      <c r="I32639" t="n">
        <v>237847.226108961</v>
      </c>
    </row>
    <row r="32640">
      <c r="A32640" t="n">
        <v>1664543</v>
      </c>
      <c r="B32640" t="inlineStr">
        <is>
          <t>REFERENCE ELECTRIFICATION - MODERATE TECHNOLOGY ADVANCEMENT</t>
        </is>
      </c>
      <c r="C32640" t="n">
        <v>2048</v>
      </c>
      <c r="D32640" t="inlineStr">
        <is>
          <t>REFERENCE COMMERCIAL ICE-MACHINES</t>
        </is>
      </c>
      <c r="E32640" t="inlineStr">
        <is>
          <t>COLORADO</t>
        </is>
      </c>
      <c r="F32640" t="inlineStr">
        <is>
          <t>COMMERCIAL</t>
        </is>
      </c>
      <c r="G32640" t="inlineStr">
        <is>
          <t>COMMERCIAL REFRIGERATION</t>
        </is>
      </c>
      <c r="H32640" t="inlineStr">
        <is>
          <t>ELECTRICITY</t>
        </is>
      </c>
      <c r="I32640" t="n">
        <v>2203819.27355402</v>
      </c>
    </row>
    <row r="32641">
      <c r="A32641" t="n">
        <v>1664594</v>
      </c>
      <c r="B32641" t="inlineStr">
        <is>
          <t>REFERENCE ELECTRIFICATION - MODERATE TECHNOLOGY ADVANCEMENT</t>
        </is>
      </c>
      <c r="C32641" t="n">
        <v>2048</v>
      </c>
      <c r="D32641" t="inlineStr">
        <is>
          <t>REFERENCE COMMERCIAL BEVERAGE MERCHANDISERS</t>
        </is>
      </c>
      <c r="E32641" t="inlineStr">
        <is>
          <t>COLORADO</t>
        </is>
      </c>
      <c r="F32641" t="inlineStr">
        <is>
          <t>COMMERCIAL</t>
        </is>
      </c>
      <c r="G32641" t="inlineStr">
        <is>
          <t>COMMERCIAL REFRIGERATION</t>
        </is>
      </c>
      <c r="H32641" t="inlineStr">
        <is>
          <t>ELECTRICITY</t>
        </is>
      </c>
      <c r="I32641" t="n">
        <v>392168.944248826</v>
      </c>
    </row>
    <row r="32642">
      <c r="A32642" t="n">
        <v>1664645</v>
      </c>
      <c r="B32642" t="inlineStr">
        <is>
          <t>REFERENCE ELECTRIFICATION - MODERATE TECHNOLOGY ADVANCEMENT</t>
        </is>
      </c>
      <c r="C32642" t="n">
        <v>2048</v>
      </c>
      <c r="D32642" t="inlineStr">
        <is>
          <t>HIGH EFFICIENCY COMMERCIAL BEVERAGE MERCHANDISERS</t>
        </is>
      </c>
      <c r="E32642" t="inlineStr">
        <is>
          <t>COLORADO</t>
        </is>
      </c>
      <c r="F32642" t="inlineStr">
        <is>
          <t>COMMERCIAL</t>
        </is>
      </c>
      <c r="G32642" t="inlineStr">
        <is>
          <t>COMMERCIAL REFRIGERATION</t>
        </is>
      </c>
      <c r="H32642" t="inlineStr">
        <is>
          <t>ELECTRICITY</t>
        </is>
      </c>
      <c r="I32642" t="n">
        <v>9959.319532074391</v>
      </c>
    </row>
    <row r="32643">
      <c r="A32643" t="n">
        <v>1664696</v>
      </c>
      <c r="B32643" t="inlineStr">
        <is>
          <t>REFERENCE ELECTRIFICATION - MODERATE TECHNOLOGY ADVANCEMENT</t>
        </is>
      </c>
      <c r="C32643" t="n">
        <v>2048</v>
      </c>
      <c r="D32643" t="inlineStr">
        <is>
          <t>REFERENCE COMMERCIAL REFRIGERATED VENDING MACHINES</t>
        </is>
      </c>
      <c r="E32643" t="inlineStr">
        <is>
          <t>COLORADO</t>
        </is>
      </c>
      <c r="F32643" t="inlineStr">
        <is>
          <t>COMMERCIAL</t>
        </is>
      </c>
      <c r="G32643" t="inlineStr">
        <is>
          <t>COMMERCIAL REFRIGERATION</t>
        </is>
      </c>
      <c r="H32643" t="inlineStr">
        <is>
          <t>ELECTRICITY</t>
        </is>
      </c>
      <c r="I32643" t="n">
        <v>710711.190116886</v>
      </c>
    </row>
    <row r="32644">
      <c r="A32644" t="n">
        <v>1664762</v>
      </c>
      <c r="B32644" t="inlineStr">
        <is>
          <t>REFERENCE ELECTRIFICATION - MODERATE TECHNOLOGY ADVANCEMENT</t>
        </is>
      </c>
      <c r="C32644" t="n">
        <v>2048</v>
      </c>
      <c r="D32644" t="inlineStr">
        <is>
          <t>COMMERCIAL ELECTRIC BOOSTER WATER HEATER</t>
        </is>
      </c>
      <c r="E32644" t="inlineStr">
        <is>
          <t>COLORADO</t>
        </is>
      </c>
      <c r="F32644" t="inlineStr">
        <is>
          <t>COMMERCIAL</t>
        </is>
      </c>
      <c r="G32644" t="inlineStr">
        <is>
          <t>COMMERCIAL WATER HEATING</t>
        </is>
      </c>
      <c r="H32644" t="inlineStr">
        <is>
          <t>ELECTRICITY</t>
        </is>
      </c>
      <c r="I32644" t="n">
        <v>95223.2363993989</v>
      </c>
    </row>
    <row r="32645">
      <c r="A32645" t="n">
        <v>1664763</v>
      </c>
      <c r="B32645" t="inlineStr">
        <is>
          <t>REFERENCE ELECTRIFICATION - MODERATE TECHNOLOGY ADVANCEMENT</t>
        </is>
      </c>
      <c r="C32645" t="n">
        <v>2048</v>
      </c>
      <c r="D32645" t="inlineStr">
        <is>
          <t>COMMERCIAL ELECTRIC BOOSTER WATER HEATER</t>
        </is>
      </c>
      <c r="E32645" t="inlineStr">
        <is>
          <t>COLORADO</t>
        </is>
      </c>
      <c r="F32645" t="inlineStr">
        <is>
          <t>COMMERCIAL</t>
        </is>
      </c>
      <c r="G32645" t="inlineStr">
        <is>
          <t>COMMERCIAL WATER HEATING</t>
        </is>
      </c>
      <c r="H32645" t="inlineStr">
        <is>
          <t>DIESEL FUEL</t>
        </is>
      </c>
    </row>
    <row r="32646">
      <c r="A32646" t="n">
        <v>1664764</v>
      </c>
      <c r="B32646" t="inlineStr">
        <is>
          <t>REFERENCE ELECTRIFICATION - MODERATE TECHNOLOGY ADVANCEMENT</t>
        </is>
      </c>
      <c r="C32646" t="n">
        <v>2048</v>
      </c>
      <c r="D32646" t="inlineStr">
        <is>
          <t>COMMERCIAL ELECTRIC BOOSTER WATER HEATER</t>
        </is>
      </c>
      <c r="E32646" t="inlineStr">
        <is>
          <t>COLORADO</t>
        </is>
      </c>
      <c r="F32646" t="inlineStr">
        <is>
          <t>COMMERCIAL</t>
        </is>
      </c>
      <c r="G32646" t="inlineStr">
        <is>
          <t>COMMERCIAL WATER HEATING</t>
        </is>
      </c>
      <c r="H32646" t="inlineStr">
        <is>
          <t>PIPELINE GAS</t>
        </is>
      </c>
    </row>
    <row r="32647">
      <c r="A32647" t="n">
        <v>1664765</v>
      </c>
      <c r="B32647" t="inlineStr">
        <is>
          <t>REFERENCE ELECTRIFICATION - MODERATE TECHNOLOGY ADVANCEMENT</t>
        </is>
      </c>
      <c r="C32647" t="n">
        <v>2048</v>
      </c>
      <c r="D32647" t="inlineStr">
        <is>
          <t>COMMERCIAL ELECTRIC BOOSTER WATER HEATER</t>
        </is>
      </c>
      <c r="E32647" t="inlineStr">
        <is>
          <t>COLORADO</t>
        </is>
      </c>
      <c r="F32647" t="inlineStr">
        <is>
          <t>COMMERCIAL</t>
        </is>
      </c>
      <c r="G32647" t="inlineStr">
        <is>
          <t>COMMERCIAL WATER HEATING</t>
        </is>
      </c>
      <c r="H32647" t="inlineStr">
        <is>
          <t xml:space="preserve">SOLAR </t>
        </is>
      </c>
    </row>
    <row r="32648">
      <c r="A32648" t="n">
        <v>1664966</v>
      </c>
      <c r="B32648" t="inlineStr">
        <is>
          <t>REFERENCE ELECTRIFICATION - MODERATE TECHNOLOGY ADVANCEMENT</t>
        </is>
      </c>
      <c r="C32648" t="n">
        <v>2048</v>
      </c>
      <c r="D32648" t="inlineStr">
        <is>
          <t>COMMERCIAL SOLAR WATER HEATER WITH ELECTRIC BACKUP</t>
        </is>
      </c>
      <c r="E32648" t="inlineStr">
        <is>
          <t>COLORADO</t>
        </is>
      </c>
      <c r="F32648" t="inlineStr">
        <is>
          <t>COMMERCIAL</t>
        </is>
      </c>
      <c r="G32648" t="inlineStr">
        <is>
          <t>COMMERCIAL WATER HEATING</t>
        </is>
      </c>
      <c r="H32648" t="inlineStr">
        <is>
          <t>ELECTRICITY</t>
        </is>
      </c>
      <c r="I32648" t="n">
        <v>707.339082884042</v>
      </c>
    </row>
    <row r="32649">
      <c r="A32649" t="n">
        <v>1664967</v>
      </c>
      <c r="B32649" t="inlineStr">
        <is>
          <t>REFERENCE ELECTRIFICATION - MODERATE TECHNOLOGY ADVANCEMENT</t>
        </is>
      </c>
      <c r="C32649" t="n">
        <v>2048</v>
      </c>
      <c r="D32649" t="inlineStr">
        <is>
          <t>COMMERCIAL SOLAR WATER HEATER WITH ELECTRIC BACKUP</t>
        </is>
      </c>
      <c r="E32649" t="inlineStr">
        <is>
          <t>COLORADO</t>
        </is>
      </c>
      <c r="F32649" t="inlineStr">
        <is>
          <t>COMMERCIAL</t>
        </is>
      </c>
      <c r="G32649" t="inlineStr">
        <is>
          <t>COMMERCIAL WATER HEATING</t>
        </is>
      </c>
      <c r="H32649" t="inlineStr">
        <is>
          <t>DIESEL FUEL</t>
        </is>
      </c>
    </row>
    <row r="32650">
      <c r="A32650" t="n">
        <v>1664968</v>
      </c>
      <c r="B32650" t="inlineStr">
        <is>
          <t>REFERENCE ELECTRIFICATION - MODERATE TECHNOLOGY ADVANCEMENT</t>
        </is>
      </c>
      <c r="C32650" t="n">
        <v>2048</v>
      </c>
      <c r="D32650" t="inlineStr">
        <is>
          <t>COMMERCIAL SOLAR WATER HEATER WITH ELECTRIC BACKUP</t>
        </is>
      </c>
      <c r="E32650" t="inlineStr">
        <is>
          <t>COLORADO</t>
        </is>
      </c>
      <c r="F32650" t="inlineStr">
        <is>
          <t>COMMERCIAL</t>
        </is>
      </c>
      <c r="G32650" t="inlineStr">
        <is>
          <t>COMMERCIAL WATER HEATING</t>
        </is>
      </c>
      <c r="H32650" t="inlineStr">
        <is>
          <t>PIPELINE GAS</t>
        </is>
      </c>
    </row>
    <row r="32651">
      <c r="A32651" t="n">
        <v>1664969</v>
      </c>
      <c r="B32651" t="inlineStr">
        <is>
          <t>REFERENCE ELECTRIFICATION - MODERATE TECHNOLOGY ADVANCEMENT</t>
        </is>
      </c>
      <c r="C32651" t="n">
        <v>2048</v>
      </c>
      <c r="D32651" t="inlineStr">
        <is>
          <t>COMMERCIAL SOLAR WATER HEATER WITH ELECTRIC BACKUP</t>
        </is>
      </c>
      <c r="E32651" t="inlineStr">
        <is>
          <t>COLORADO</t>
        </is>
      </c>
      <c r="F32651" t="inlineStr">
        <is>
          <t>COMMERCIAL</t>
        </is>
      </c>
      <c r="G32651" t="inlineStr">
        <is>
          <t>COMMERCIAL WATER HEATING</t>
        </is>
      </c>
      <c r="H32651" t="inlineStr">
        <is>
          <t xml:space="preserve">SOLAR </t>
        </is>
      </c>
      <c r="I32651" t="n">
        <v>1225.84206658463</v>
      </c>
    </row>
    <row r="32652">
      <c r="A32652" t="n">
        <v>1665170</v>
      </c>
      <c r="B32652" t="inlineStr">
        <is>
          <t>REFERENCE ELECTRIFICATION - MODERATE TECHNOLOGY ADVANCEMENT</t>
        </is>
      </c>
      <c r="C32652" t="n">
        <v>2048</v>
      </c>
      <c r="D32652" t="inlineStr">
        <is>
          <t>COMMERCIAL REFERENCE HEAT PUMP STORAGE WATER HEATER</t>
        </is>
      </c>
      <c r="E32652" t="inlineStr">
        <is>
          <t>COLORADO</t>
        </is>
      </c>
      <c r="F32652" t="inlineStr">
        <is>
          <t>COMMERCIAL</t>
        </is>
      </c>
      <c r="G32652" t="inlineStr">
        <is>
          <t>COMMERCIAL WATER HEATING</t>
        </is>
      </c>
      <c r="H32652" t="inlineStr">
        <is>
          <t>ELECTRICITY</t>
        </is>
      </c>
      <c r="I32652" t="n">
        <v>67203.6749071542</v>
      </c>
    </row>
    <row r="32653">
      <c r="A32653" t="n">
        <v>1665171</v>
      </c>
      <c r="B32653" t="inlineStr">
        <is>
          <t>REFERENCE ELECTRIFICATION - MODERATE TECHNOLOGY ADVANCEMENT</t>
        </is>
      </c>
      <c r="C32653" t="n">
        <v>2048</v>
      </c>
      <c r="D32653" t="inlineStr">
        <is>
          <t>COMMERCIAL REFERENCE HEAT PUMP STORAGE WATER HEATER</t>
        </is>
      </c>
      <c r="E32653" t="inlineStr">
        <is>
          <t>COLORADO</t>
        </is>
      </c>
      <c r="F32653" t="inlineStr">
        <is>
          <t>COMMERCIAL</t>
        </is>
      </c>
      <c r="G32653" t="inlineStr">
        <is>
          <t>COMMERCIAL WATER HEATING</t>
        </is>
      </c>
      <c r="H32653" t="inlineStr">
        <is>
          <t>DIESEL FUEL</t>
        </is>
      </c>
    </row>
    <row r="32654">
      <c r="A32654" t="n">
        <v>1665172</v>
      </c>
      <c r="B32654" t="inlineStr">
        <is>
          <t>REFERENCE ELECTRIFICATION - MODERATE TECHNOLOGY ADVANCEMENT</t>
        </is>
      </c>
      <c r="C32654" t="n">
        <v>2048</v>
      </c>
      <c r="D32654" t="inlineStr">
        <is>
          <t>COMMERCIAL REFERENCE HEAT PUMP STORAGE WATER HEATER</t>
        </is>
      </c>
      <c r="E32654" t="inlineStr">
        <is>
          <t>COLORADO</t>
        </is>
      </c>
      <c r="F32654" t="inlineStr">
        <is>
          <t>COMMERCIAL</t>
        </is>
      </c>
      <c r="G32654" t="inlineStr">
        <is>
          <t>COMMERCIAL WATER HEATING</t>
        </is>
      </c>
      <c r="H32654" t="inlineStr">
        <is>
          <t>PIPELINE GAS</t>
        </is>
      </c>
    </row>
    <row r="32655">
      <c r="A32655" t="n">
        <v>1665173</v>
      </c>
      <c r="B32655" t="inlineStr">
        <is>
          <t>REFERENCE ELECTRIFICATION - MODERATE TECHNOLOGY ADVANCEMENT</t>
        </is>
      </c>
      <c r="C32655" t="n">
        <v>2048</v>
      </c>
      <c r="D32655" t="inlineStr">
        <is>
          <t>COMMERCIAL REFERENCE HEAT PUMP STORAGE WATER HEATER</t>
        </is>
      </c>
      <c r="E32655" t="inlineStr">
        <is>
          <t>COLORADO</t>
        </is>
      </c>
      <c r="F32655" t="inlineStr">
        <is>
          <t>COMMERCIAL</t>
        </is>
      </c>
      <c r="G32655" t="inlineStr">
        <is>
          <t>COMMERCIAL WATER HEATING</t>
        </is>
      </c>
      <c r="H32655" t="inlineStr">
        <is>
          <t xml:space="preserve">SOLAR </t>
        </is>
      </c>
    </row>
    <row r="32656">
      <c r="A32656" t="n">
        <v>1665374</v>
      </c>
      <c r="B32656" t="inlineStr">
        <is>
          <t>REFERENCE ELECTRIFICATION - MODERATE TECHNOLOGY ADVANCEMENT</t>
        </is>
      </c>
      <c r="C32656" t="n">
        <v>2048</v>
      </c>
      <c r="D32656" t="inlineStr">
        <is>
          <t>COMMERCIAL HIGH EFFICIENCY HEAT PUMP STORAGE WATER HEATER</t>
        </is>
      </c>
      <c r="E32656" t="inlineStr">
        <is>
          <t>COLORADO</t>
        </is>
      </c>
      <c r="F32656" t="inlineStr">
        <is>
          <t>COMMERCIAL</t>
        </is>
      </c>
      <c r="G32656" t="inlineStr">
        <is>
          <t>COMMERCIAL WATER HEATING</t>
        </is>
      </c>
      <c r="H32656" t="inlineStr">
        <is>
          <t>ELECTRICITY</t>
        </is>
      </c>
      <c r="I32656" t="n">
        <v>0</v>
      </c>
    </row>
    <row r="32657">
      <c r="A32657" t="n">
        <v>1665375</v>
      </c>
      <c r="B32657" t="inlineStr">
        <is>
          <t>REFERENCE ELECTRIFICATION - MODERATE TECHNOLOGY ADVANCEMENT</t>
        </is>
      </c>
      <c r="C32657" t="n">
        <v>2048</v>
      </c>
      <c r="D32657" t="inlineStr">
        <is>
          <t>COMMERCIAL HIGH EFFICIENCY HEAT PUMP STORAGE WATER HEATER</t>
        </is>
      </c>
      <c r="E32657" t="inlineStr">
        <is>
          <t>COLORADO</t>
        </is>
      </c>
      <c r="F32657" t="inlineStr">
        <is>
          <t>COMMERCIAL</t>
        </is>
      </c>
      <c r="G32657" t="inlineStr">
        <is>
          <t>COMMERCIAL WATER HEATING</t>
        </is>
      </c>
      <c r="H32657" t="inlineStr">
        <is>
          <t>DIESEL FUEL</t>
        </is>
      </c>
    </row>
    <row r="32658">
      <c r="A32658" t="n">
        <v>1665376</v>
      </c>
      <c r="B32658" t="inlineStr">
        <is>
          <t>REFERENCE ELECTRIFICATION - MODERATE TECHNOLOGY ADVANCEMENT</t>
        </is>
      </c>
      <c r="C32658" t="n">
        <v>2048</v>
      </c>
      <c r="D32658" t="inlineStr">
        <is>
          <t>COMMERCIAL HIGH EFFICIENCY HEAT PUMP STORAGE WATER HEATER</t>
        </is>
      </c>
      <c r="E32658" t="inlineStr">
        <is>
          <t>COLORADO</t>
        </is>
      </c>
      <c r="F32658" t="inlineStr">
        <is>
          <t>COMMERCIAL</t>
        </is>
      </c>
      <c r="G32658" t="inlineStr">
        <is>
          <t>COMMERCIAL WATER HEATING</t>
        </is>
      </c>
      <c r="H32658" t="inlineStr">
        <is>
          <t>PIPELINE GAS</t>
        </is>
      </c>
    </row>
    <row r="32659">
      <c r="A32659" t="n">
        <v>1665377</v>
      </c>
      <c r="B32659" t="inlineStr">
        <is>
          <t>REFERENCE ELECTRIFICATION - MODERATE TECHNOLOGY ADVANCEMENT</t>
        </is>
      </c>
      <c r="C32659" t="n">
        <v>2048</v>
      </c>
      <c r="D32659" t="inlineStr">
        <is>
          <t>COMMERCIAL HIGH EFFICIENCY HEAT PUMP STORAGE WATER HEATER</t>
        </is>
      </c>
      <c r="E32659" t="inlineStr">
        <is>
          <t>COLORADO</t>
        </is>
      </c>
      <c r="F32659" t="inlineStr">
        <is>
          <t>COMMERCIAL</t>
        </is>
      </c>
      <c r="G32659" t="inlineStr">
        <is>
          <t>COMMERCIAL WATER HEATING</t>
        </is>
      </c>
      <c r="H32659" t="inlineStr">
        <is>
          <t xml:space="preserve">SOLAR </t>
        </is>
      </c>
    </row>
    <row r="32660">
      <c r="A32660" t="n">
        <v>1665578</v>
      </c>
      <c r="B32660" t="inlineStr">
        <is>
          <t>REFERENCE ELECTRIFICATION - MODERATE TECHNOLOGY ADVANCEMENT</t>
        </is>
      </c>
      <c r="C32660" t="n">
        <v>2048</v>
      </c>
      <c r="D32660" t="inlineStr">
        <is>
          <t>COMMERCIAL REFERENCE GAS STORAGE WATER HEATER</t>
        </is>
      </c>
      <c r="E32660" t="inlineStr">
        <is>
          <t>COLORADO</t>
        </is>
      </c>
      <c r="F32660" t="inlineStr">
        <is>
          <t>COMMERCIAL</t>
        </is>
      </c>
      <c r="G32660" t="inlineStr">
        <is>
          <t>COMMERCIAL WATER HEATING</t>
        </is>
      </c>
      <c r="H32660" t="inlineStr">
        <is>
          <t>ELECTRICITY</t>
        </is>
      </c>
    </row>
    <row r="32661">
      <c r="A32661" t="n">
        <v>1665579</v>
      </c>
      <c r="B32661" t="inlineStr">
        <is>
          <t>REFERENCE ELECTRIFICATION - MODERATE TECHNOLOGY ADVANCEMENT</t>
        </is>
      </c>
      <c r="C32661" t="n">
        <v>2048</v>
      </c>
      <c r="D32661" t="inlineStr">
        <is>
          <t>COMMERCIAL REFERENCE GAS STORAGE WATER HEATER</t>
        </is>
      </c>
      <c r="E32661" t="inlineStr">
        <is>
          <t>COLORADO</t>
        </is>
      </c>
      <c r="F32661" t="inlineStr">
        <is>
          <t>COMMERCIAL</t>
        </is>
      </c>
      <c r="G32661" t="inlineStr">
        <is>
          <t>COMMERCIAL WATER HEATING</t>
        </is>
      </c>
      <c r="H32661" t="inlineStr">
        <is>
          <t>DIESEL FUEL</t>
        </is>
      </c>
    </row>
    <row r="32662">
      <c r="A32662" t="n">
        <v>1665580</v>
      </c>
      <c r="B32662" t="inlineStr">
        <is>
          <t>REFERENCE ELECTRIFICATION - MODERATE TECHNOLOGY ADVANCEMENT</t>
        </is>
      </c>
      <c r="C32662" t="n">
        <v>2048</v>
      </c>
      <c r="D32662" t="inlineStr">
        <is>
          <t>COMMERCIAL REFERENCE GAS STORAGE WATER HEATER</t>
        </is>
      </c>
      <c r="E32662" t="inlineStr">
        <is>
          <t>COLORADO</t>
        </is>
      </c>
      <c r="F32662" t="inlineStr">
        <is>
          <t>COMMERCIAL</t>
        </is>
      </c>
      <c r="G32662" t="inlineStr">
        <is>
          <t>COMMERCIAL WATER HEATING</t>
        </is>
      </c>
      <c r="H32662" t="inlineStr">
        <is>
          <t>PIPELINE GAS</t>
        </is>
      </c>
      <c r="I32662" t="n">
        <v>6381418.44313763</v>
      </c>
    </row>
    <row r="32663">
      <c r="A32663" t="n">
        <v>1665581</v>
      </c>
      <c r="B32663" t="inlineStr">
        <is>
          <t>REFERENCE ELECTRIFICATION - MODERATE TECHNOLOGY ADVANCEMENT</t>
        </is>
      </c>
      <c r="C32663" t="n">
        <v>2048</v>
      </c>
      <c r="D32663" t="inlineStr">
        <is>
          <t>COMMERCIAL REFERENCE GAS STORAGE WATER HEATER</t>
        </is>
      </c>
      <c r="E32663" t="inlineStr">
        <is>
          <t>COLORADO</t>
        </is>
      </c>
      <c r="F32663" t="inlineStr">
        <is>
          <t>COMMERCIAL</t>
        </is>
      </c>
      <c r="G32663" t="inlineStr">
        <is>
          <t>COMMERCIAL WATER HEATING</t>
        </is>
      </c>
      <c r="H32663" t="inlineStr">
        <is>
          <t xml:space="preserve">SOLAR </t>
        </is>
      </c>
    </row>
    <row r="32664">
      <c r="A32664" t="n">
        <v>1665782</v>
      </c>
      <c r="B32664" t="inlineStr">
        <is>
          <t>REFERENCE ELECTRIFICATION - MODERATE TECHNOLOGY ADVANCEMENT</t>
        </is>
      </c>
      <c r="C32664" t="n">
        <v>2048</v>
      </c>
      <c r="D32664" t="inlineStr">
        <is>
          <t>COMMERCIAL HIGH EFFICIENCY GAS STORAGE WATER HEATER</t>
        </is>
      </c>
      <c r="E32664" t="inlineStr">
        <is>
          <t>COLORADO</t>
        </is>
      </c>
      <c r="F32664" t="inlineStr">
        <is>
          <t>COMMERCIAL</t>
        </is>
      </c>
      <c r="G32664" t="inlineStr">
        <is>
          <t>COMMERCIAL WATER HEATING</t>
        </is>
      </c>
      <c r="H32664" t="inlineStr">
        <is>
          <t>ELECTRICITY</t>
        </is>
      </c>
    </row>
    <row r="32665">
      <c r="A32665" t="n">
        <v>1665783</v>
      </c>
      <c r="B32665" t="inlineStr">
        <is>
          <t>REFERENCE ELECTRIFICATION - MODERATE TECHNOLOGY ADVANCEMENT</t>
        </is>
      </c>
      <c r="C32665" t="n">
        <v>2048</v>
      </c>
      <c r="D32665" t="inlineStr">
        <is>
          <t>COMMERCIAL HIGH EFFICIENCY GAS STORAGE WATER HEATER</t>
        </is>
      </c>
      <c r="E32665" t="inlineStr">
        <is>
          <t>COLORADO</t>
        </is>
      </c>
      <c r="F32665" t="inlineStr">
        <is>
          <t>COMMERCIAL</t>
        </is>
      </c>
      <c r="G32665" t="inlineStr">
        <is>
          <t>COMMERCIAL WATER HEATING</t>
        </is>
      </c>
      <c r="H32665" t="inlineStr">
        <is>
          <t>DIESEL FUEL</t>
        </is>
      </c>
    </row>
    <row r="32666">
      <c r="A32666" t="n">
        <v>1665784</v>
      </c>
      <c r="B32666" t="inlineStr">
        <is>
          <t>REFERENCE ELECTRIFICATION - MODERATE TECHNOLOGY ADVANCEMENT</t>
        </is>
      </c>
      <c r="C32666" t="n">
        <v>2048</v>
      </c>
      <c r="D32666" t="inlineStr">
        <is>
          <t>COMMERCIAL HIGH EFFICIENCY GAS STORAGE WATER HEATER</t>
        </is>
      </c>
      <c r="E32666" t="inlineStr">
        <is>
          <t>COLORADO</t>
        </is>
      </c>
      <c r="F32666" t="inlineStr">
        <is>
          <t>COMMERCIAL</t>
        </is>
      </c>
      <c r="G32666" t="inlineStr">
        <is>
          <t>COMMERCIAL WATER HEATING</t>
        </is>
      </c>
      <c r="H32666" t="inlineStr">
        <is>
          <t>PIPELINE GAS</t>
        </is>
      </c>
      <c r="I32666" t="n">
        <v>7180348.59955939</v>
      </c>
    </row>
    <row r="32667">
      <c r="A32667" t="n">
        <v>1665785</v>
      </c>
      <c r="B32667" t="inlineStr">
        <is>
          <t>REFERENCE ELECTRIFICATION - MODERATE TECHNOLOGY ADVANCEMENT</t>
        </is>
      </c>
      <c r="C32667" t="n">
        <v>2048</v>
      </c>
      <c r="D32667" t="inlineStr">
        <is>
          <t>COMMERCIAL HIGH EFFICIENCY GAS STORAGE WATER HEATER</t>
        </is>
      </c>
      <c r="E32667" t="inlineStr">
        <is>
          <t>COLORADO</t>
        </is>
      </c>
      <c r="F32667" t="inlineStr">
        <is>
          <t>COMMERCIAL</t>
        </is>
      </c>
      <c r="G32667" t="inlineStr">
        <is>
          <t>COMMERCIAL WATER HEATING</t>
        </is>
      </c>
      <c r="H32667" t="inlineStr">
        <is>
          <t xml:space="preserve">SOLAR </t>
        </is>
      </c>
    </row>
    <row r="32668">
      <c r="A32668" t="n">
        <v>1665986</v>
      </c>
      <c r="B32668" t="inlineStr">
        <is>
          <t>REFERENCE ELECTRIFICATION - MODERATE TECHNOLOGY ADVANCEMENT</t>
        </is>
      </c>
      <c r="C32668" t="n">
        <v>2048</v>
      </c>
      <c r="D32668" t="inlineStr">
        <is>
          <t>COMMERCIAL ELECTRIC RESISTANCE STORAGE WATER HEATER</t>
        </is>
      </c>
      <c r="E32668" t="inlineStr">
        <is>
          <t>COLORADO</t>
        </is>
      </c>
      <c r="F32668" t="inlineStr">
        <is>
          <t>COMMERCIAL</t>
        </is>
      </c>
      <c r="G32668" t="inlineStr">
        <is>
          <t>COMMERCIAL WATER HEATING</t>
        </is>
      </c>
      <c r="H32668" t="inlineStr">
        <is>
          <t>ELECTRICITY</t>
        </is>
      </c>
      <c r="I32668" t="n">
        <v>0</v>
      </c>
    </row>
    <row r="32669">
      <c r="A32669" t="n">
        <v>1665987</v>
      </c>
      <c r="B32669" t="inlineStr">
        <is>
          <t>REFERENCE ELECTRIFICATION - MODERATE TECHNOLOGY ADVANCEMENT</t>
        </is>
      </c>
      <c r="C32669" t="n">
        <v>2048</v>
      </c>
      <c r="D32669" t="inlineStr">
        <is>
          <t>COMMERCIAL ELECTRIC RESISTANCE STORAGE WATER HEATER</t>
        </is>
      </c>
      <c r="E32669" t="inlineStr">
        <is>
          <t>COLORADO</t>
        </is>
      </c>
      <c r="F32669" t="inlineStr">
        <is>
          <t>COMMERCIAL</t>
        </is>
      </c>
      <c r="G32669" t="inlineStr">
        <is>
          <t>COMMERCIAL WATER HEATING</t>
        </is>
      </c>
      <c r="H32669" t="inlineStr">
        <is>
          <t>DIESEL FUEL</t>
        </is>
      </c>
    </row>
    <row r="32670">
      <c r="A32670" t="n">
        <v>1665988</v>
      </c>
      <c r="B32670" t="inlineStr">
        <is>
          <t>REFERENCE ELECTRIFICATION - MODERATE TECHNOLOGY ADVANCEMENT</t>
        </is>
      </c>
      <c r="C32670" t="n">
        <v>2048</v>
      </c>
      <c r="D32670" t="inlineStr">
        <is>
          <t>COMMERCIAL ELECTRIC RESISTANCE STORAGE WATER HEATER</t>
        </is>
      </c>
      <c r="E32670" t="inlineStr">
        <is>
          <t>COLORADO</t>
        </is>
      </c>
      <c r="F32670" t="inlineStr">
        <is>
          <t>COMMERCIAL</t>
        </is>
      </c>
      <c r="G32670" t="inlineStr">
        <is>
          <t>COMMERCIAL WATER HEATING</t>
        </is>
      </c>
      <c r="H32670" t="inlineStr">
        <is>
          <t>PIPELINE GAS</t>
        </is>
      </c>
    </row>
    <row r="32671">
      <c r="A32671" t="n">
        <v>1665989</v>
      </c>
      <c r="B32671" t="inlineStr">
        <is>
          <t>REFERENCE ELECTRIFICATION - MODERATE TECHNOLOGY ADVANCEMENT</t>
        </is>
      </c>
      <c r="C32671" t="n">
        <v>2048</v>
      </c>
      <c r="D32671" t="inlineStr">
        <is>
          <t>COMMERCIAL ELECTRIC RESISTANCE STORAGE WATER HEATER</t>
        </is>
      </c>
      <c r="E32671" t="inlineStr">
        <is>
          <t>COLORADO</t>
        </is>
      </c>
      <c r="F32671" t="inlineStr">
        <is>
          <t>COMMERCIAL</t>
        </is>
      </c>
      <c r="G32671" t="inlineStr">
        <is>
          <t>COMMERCIAL WATER HEATING</t>
        </is>
      </c>
      <c r="H32671" t="inlineStr">
        <is>
          <t xml:space="preserve">SOLAR </t>
        </is>
      </c>
    </row>
    <row r="32672">
      <c r="A32672" t="n">
        <v>1666190</v>
      </c>
      <c r="B32672" t="inlineStr">
        <is>
          <t>REFERENCE ELECTRIFICATION - MODERATE TECHNOLOGY ADVANCEMENT</t>
        </is>
      </c>
      <c r="C32672" t="n">
        <v>2048</v>
      </c>
      <c r="D32672" t="inlineStr">
        <is>
          <t>COMMERCIAL REFERENCE OIL WATER HEATER</t>
        </is>
      </c>
      <c r="E32672" t="inlineStr">
        <is>
          <t>COLORADO</t>
        </is>
      </c>
      <c r="F32672" t="inlineStr">
        <is>
          <t>COMMERCIAL</t>
        </is>
      </c>
      <c r="G32672" t="inlineStr">
        <is>
          <t>COMMERCIAL WATER HEATING</t>
        </is>
      </c>
      <c r="H32672" t="inlineStr">
        <is>
          <t>ELECTRICITY</t>
        </is>
      </c>
    </row>
    <row r="32673">
      <c r="A32673" t="n">
        <v>1666191</v>
      </c>
      <c r="B32673" t="inlineStr">
        <is>
          <t>REFERENCE ELECTRIFICATION - MODERATE TECHNOLOGY ADVANCEMENT</t>
        </is>
      </c>
      <c r="C32673" t="n">
        <v>2048</v>
      </c>
      <c r="D32673" t="inlineStr">
        <is>
          <t>COMMERCIAL REFERENCE OIL WATER HEATER</t>
        </is>
      </c>
      <c r="E32673" t="inlineStr">
        <is>
          <t>COLORADO</t>
        </is>
      </c>
      <c r="F32673" t="inlineStr">
        <is>
          <t>COMMERCIAL</t>
        </is>
      </c>
      <c r="G32673" t="inlineStr">
        <is>
          <t>COMMERCIAL WATER HEATING</t>
        </is>
      </c>
      <c r="H32673" t="inlineStr">
        <is>
          <t>DIESEL FUEL</t>
        </is>
      </c>
      <c r="I32673" t="n">
        <v>0</v>
      </c>
    </row>
    <row r="32674">
      <c r="A32674" t="n">
        <v>1666192</v>
      </c>
      <c r="B32674" t="inlineStr">
        <is>
          <t>REFERENCE ELECTRIFICATION - MODERATE TECHNOLOGY ADVANCEMENT</t>
        </is>
      </c>
      <c r="C32674" t="n">
        <v>2048</v>
      </c>
      <c r="D32674" t="inlineStr">
        <is>
          <t>COMMERCIAL REFERENCE OIL WATER HEATER</t>
        </is>
      </c>
      <c r="E32674" t="inlineStr">
        <is>
          <t>COLORADO</t>
        </is>
      </c>
      <c r="F32674" t="inlineStr">
        <is>
          <t>COMMERCIAL</t>
        </is>
      </c>
      <c r="G32674" t="inlineStr">
        <is>
          <t>COMMERCIAL WATER HEATING</t>
        </is>
      </c>
      <c r="H32674" t="inlineStr">
        <is>
          <t>PIPELINE GAS</t>
        </is>
      </c>
    </row>
    <row r="32675">
      <c r="A32675" t="n">
        <v>1666193</v>
      </c>
      <c r="B32675" t="inlineStr">
        <is>
          <t>REFERENCE ELECTRIFICATION - MODERATE TECHNOLOGY ADVANCEMENT</t>
        </is>
      </c>
      <c r="C32675" t="n">
        <v>2048</v>
      </c>
      <c r="D32675" t="inlineStr">
        <is>
          <t>COMMERCIAL REFERENCE OIL WATER HEATER</t>
        </is>
      </c>
      <c r="E32675" t="inlineStr">
        <is>
          <t>COLORADO</t>
        </is>
      </c>
      <c r="F32675" t="inlineStr">
        <is>
          <t>COMMERCIAL</t>
        </is>
      </c>
      <c r="G32675" t="inlineStr">
        <is>
          <t>COMMERCIAL WATER HEATING</t>
        </is>
      </c>
      <c r="H32675" t="inlineStr">
        <is>
          <t xml:space="preserve">SOLAR </t>
        </is>
      </c>
    </row>
    <row r="32676">
      <c r="A32676" t="n">
        <v>1666394</v>
      </c>
      <c r="B32676" t="inlineStr">
        <is>
          <t>REFERENCE ELECTRIFICATION - MODERATE TECHNOLOGY ADVANCEMENT</t>
        </is>
      </c>
      <c r="C32676" t="n">
        <v>2048</v>
      </c>
      <c r="D32676" t="inlineStr">
        <is>
          <t>COMMERCIAL HIGH EFFICIENCY OIL WATER HEATER</t>
        </is>
      </c>
      <c r="E32676" t="inlineStr">
        <is>
          <t>COLORADO</t>
        </is>
      </c>
      <c r="F32676" t="inlineStr">
        <is>
          <t>COMMERCIAL</t>
        </is>
      </c>
      <c r="G32676" t="inlineStr">
        <is>
          <t>COMMERCIAL WATER HEATING</t>
        </is>
      </c>
      <c r="H32676" t="inlineStr">
        <is>
          <t>ELECTRICITY</t>
        </is>
      </c>
    </row>
    <row r="32677">
      <c r="A32677" t="n">
        <v>1666395</v>
      </c>
      <c r="B32677" t="inlineStr">
        <is>
          <t>REFERENCE ELECTRIFICATION - MODERATE TECHNOLOGY ADVANCEMENT</t>
        </is>
      </c>
      <c r="C32677" t="n">
        <v>2048</v>
      </c>
      <c r="D32677" t="inlineStr">
        <is>
          <t>COMMERCIAL HIGH EFFICIENCY OIL WATER HEATER</t>
        </is>
      </c>
      <c r="E32677" t="inlineStr">
        <is>
          <t>COLORADO</t>
        </is>
      </c>
      <c r="F32677" t="inlineStr">
        <is>
          <t>COMMERCIAL</t>
        </is>
      </c>
      <c r="G32677" t="inlineStr">
        <is>
          <t>COMMERCIAL WATER HEATING</t>
        </is>
      </c>
      <c r="H32677" t="inlineStr">
        <is>
          <t>DIESEL FUEL</t>
        </is>
      </c>
      <c r="I32677" t="n">
        <v>0</v>
      </c>
    </row>
    <row r="32678">
      <c r="A32678" t="n">
        <v>1666396</v>
      </c>
      <c r="B32678" t="inlineStr">
        <is>
          <t>REFERENCE ELECTRIFICATION - MODERATE TECHNOLOGY ADVANCEMENT</t>
        </is>
      </c>
      <c r="C32678" t="n">
        <v>2048</v>
      </c>
      <c r="D32678" t="inlineStr">
        <is>
          <t>COMMERCIAL HIGH EFFICIENCY OIL WATER HEATER</t>
        </is>
      </c>
      <c r="E32678" t="inlineStr">
        <is>
          <t>COLORADO</t>
        </is>
      </c>
      <c r="F32678" t="inlineStr">
        <is>
          <t>COMMERCIAL</t>
        </is>
      </c>
      <c r="G32678" t="inlineStr">
        <is>
          <t>COMMERCIAL WATER HEATING</t>
        </is>
      </c>
      <c r="H32678" t="inlineStr">
        <is>
          <t>PIPELINE GAS</t>
        </is>
      </c>
    </row>
    <row r="32679">
      <c r="A32679" t="n">
        <v>1666397</v>
      </c>
      <c r="B32679" t="inlineStr">
        <is>
          <t>REFERENCE ELECTRIFICATION - MODERATE TECHNOLOGY ADVANCEMENT</t>
        </is>
      </c>
      <c r="C32679" t="n">
        <v>2048</v>
      </c>
      <c r="D32679" t="inlineStr">
        <is>
          <t>COMMERCIAL HIGH EFFICIENCY OIL WATER HEATER</t>
        </is>
      </c>
      <c r="E32679" t="inlineStr">
        <is>
          <t>COLORADO</t>
        </is>
      </c>
      <c r="F32679" t="inlineStr">
        <is>
          <t>COMMERCIAL</t>
        </is>
      </c>
      <c r="G32679" t="inlineStr">
        <is>
          <t>COMMERCIAL WATER HEATING</t>
        </is>
      </c>
      <c r="H32679" t="inlineStr">
        <is>
          <t xml:space="preserve">SOLAR </t>
        </is>
      </c>
    </row>
    <row r="32680">
      <c r="A32680" t="n">
        <v>1666603</v>
      </c>
      <c r="B32680" t="inlineStr">
        <is>
          <t>REFERENCE ELECTRIFICATION - MODERATE TECHNOLOGY ADVANCEMENT</t>
        </is>
      </c>
      <c r="C32680" t="n">
        <v>2048</v>
      </c>
      <c r="D32680" t="inlineStr">
        <is>
          <t>REFERENCE LPG MEDIUM-DUTY VEHICLE</t>
        </is>
      </c>
      <c r="E32680" t="inlineStr">
        <is>
          <t>COLORADO</t>
        </is>
      </c>
      <c r="F32680" t="inlineStr">
        <is>
          <t>TRANSPORTATION</t>
        </is>
      </c>
      <c r="G32680" t="inlineStr">
        <is>
          <t>MEDIUM DUTY TRUCKS</t>
        </is>
      </c>
      <c r="H32680" t="inlineStr">
        <is>
          <t>GASOLINE FUEL</t>
        </is>
      </c>
    </row>
    <row r="32681">
      <c r="A32681" t="n">
        <v>1666604</v>
      </c>
      <c r="B32681" t="inlineStr">
        <is>
          <t>REFERENCE ELECTRIFICATION - MODERATE TECHNOLOGY ADVANCEMENT</t>
        </is>
      </c>
      <c r="C32681" t="n">
        <v>2048</v>
      </c>
      <c r="D32681" t="inlineStr">
        <is>
          <t>REFERENCE LPG MEDIUM-DUTY VEHICLE</t>
        </is>
      </c>
      <c r="E32681" t="inlineStr">
        <is>
          <t>COLORADO</t>
        </is>
      </c>
      <c r="F32681" t="inlineStr">
        <is>
          <t>TRANSPORTATION</t>
        </is>
      </c>
      <c r="G32681" t="inlineStr">
        <is>
          <t>MEDIUM DUTY TRUCKS</t>
        </is>
      </c>
      <c r="H32681" t="inlineStr">
        <is>
          <t>ELECTRICITY</t>
        </is>
      </c>
    </row>
    <row r="32682">
      <c r="A32682" t="n">
        <v>1666605</v>
      </c>
      <c r="B32682" t="inlineStr">
        <is>
          <t>REFERENCE ELECTRIFICATION - MODERATE TECHNOLOGY ADVANCEMENT</t>
        </is>
      </c>
      <c r="C32682" t="n">
        <v>2048</v>
      </c>
      <c r="D32682" t="inlineStr">
        <is>
          <t>REFERENCE LPG MEDIUM-DUTY VEHICLE</t>
        </is>
      </c>
      <c r="E32682" t="inlineStr">
        <is>
          <t>COLORADO</t>
        </is>
      </c>
      <c r="F32682" t="inlineStr">
        <is>
          <t>TRANSPORTATION</t>
        </is>
      </c>
      <c r="G32682" t="inlineStr">
        <is>
          <t>MEDIUM DUTY TRUCKS</t>
        </is>
      </c>
      <c r="H32682" t="inlineStr">
        <is>
          <t>DIESEL FUEL</t>
        </is>
      </c>
    </row>
    <row r="32683">
      <c r="A32683" t="n">
        <v>1666606</v>
      </c>
      <c r="B32683" t="inlineStr">
        <is>
          <t>REFERENCE ELECTRIFICATION - MODERATE TECHNOLOGY ADVANCEMENT</t>
        </is>
      </c>
      <c r="C32683" t="n">
        <v>2048</v>
      </c>
      <c r="D32683" t="inlineStr">
        <is>
          <t>REFERENCE LPG MEDIUM-DUTY VEHICLE</t>
        </is>
      </c>
      <c r="E32683" t="inlineStr">
        <is>
          <t>COLORADO</t>
        </is>
      </c>
      <c r="F32683" t="inlineStr">
        <is>
          <t>TRANSPORTATION</t>
        </is>
      </c>
      <c r="G32683" t="inlineStr">
        <is>
          <t>MEDIUM DUTY TRUCKS</t>
        </is>
      </c>
      <c r="H32683" t="inlineStr">
        <is>
          <t>LPG FUEL</t>
        </is>
      </c>
      <c r="I32683" t="n">
        <v>263223.656652428</v>
      </c>
    </row>
    <row r="32684">
      <c r="A32684" t="n">
        <v>1666607</v>
      </c>
      <c r="B32684" t="inlineStr">
        <is>
          <t>REFERENCE ELECTRIFICATION - MODERATE TECHNOLOGY ADVANCEMENT</t>
        </is>
      </c>
      <c r="C32684" t="n">
        <v>2048</v>
      </c>
      <c r="D32684" t="inlineStr">
        <is>
          <t>REFERENCE LPG MEDIUM-DUTY VEHICLE</t>
        </is>
      </c>
      <c r="E32684" t="inlineStr">
        <is>
          <t>COLORADO</t>
        </is>
      </c>
      <c r="F32684" t="inlineStr">
        <is>
          <t>TRANSPORTATION</t>
        </is>
      </c>
      <c r="G32684" t="inlineStr">
        <is>
          <t>MEDIUM DUTY TRUCKS</t>
        </is>
      </c>
      <c r="H32684" t="inlineStr">
        <is>
          <t>COMPRESSED PIPELINE GAS</t>
        </is>
      </c>
    </row>
    <row r="32685">
      <c r="A32685" t="n">
        <v>1666858</v>
      </c>
      <c r="B32685" t="inlineStr">
        <is>
          <t>REFERENCE ELECTRIFICATION - MODERATE TECHNOLOGY ADVANCEMENT</t>
        </is>
      </c>
      <c r="C32685" t="n">
        <v>2048</v>
      </c>
      <c r="D32685" t="inlineStr">
        <is>
          <t>BATTERY ELECTRIC MEDIUM-DUTY VEHICLE</t>
        </is>
      </c>
      <c r="E32685" t="inlineStr">
        <is>
          <t>COLORADO</t>
        </is>
      </c>
      <c r="F32685" t="inlineStr">
        <is>
          <t>TRANSPORTATION</t>
        </is>
      </c>
      <c r="G32685" t="inlineStr">
        <is>
          <t>MEDIUM DUTY TRUCKS</t>
        </is>
      </c>
      <c r="H32685" t="inlineStr">
        <is>
          <t>GASOLINE FUEL</t>
        </is>
      </c>
    </row>
    <row r="32686">
      <c r="A32686" t="n">
        <v>1666859</v>
      </c>
      <c r="B32686" t="inlineStr">
        <is>
          <t>REFERENCE ELECTRIFICATION - MODERATE TECHNOLOGY ADVANCEMENT</t>
        </is>
      </c>
      <c r="C32686" t="n">
        <v>2048</v>
      </c>
      <c r="D32686" t="inlineStr">
        <is>
          <t>BATTERY ELECTRIC MEDIUM-DUTY VEHICLE</t>
        </is>
      </c>
      <c r="E32686" t="inlineStr">
        <is>
          <t>COLORADO</t>
        </is>
      </c>
      <c r="F32686" t="inlineStr">
        <is>
          <t>TRANSPORTATION</t>
        </is>
      </c>
      <c r="G32686" t="inlineStr">
        <is>
          <t>MEDIUM DUTY TRUCKS</t>
        </is>
      </c>
      <c r="H32686" t="inlineStr">
        <is>
          <t>ELECTRICITY</t>
        </is>
      </c>
      <c r="I32686" t="n">
        <v>99307.0618220514</v>
      </c>
    </row>
    <row r="32687">
      <c r="A32687" t="n">
        <v>1666860</v>
      </c>
      <c r="B32687" t="inlineStr">
        <is>
          <t>REFERENCE ELECTRIFICATION - MODERATE TECHNOLOGY ADVANCEMENT</t>
        </is>
      </c>
      <c r="C32687" t="n">
        <v>2048</v>
      </c>
      <c r="D32687" t="inlineStr">
        <is>
          <t>BATTERY ELECTRIC MEDIUM-DUTY VEHICLE</t>
        </is>
      </c>
      <c r="E32687" t="inlineStr">
        <is>
          <t>COLORADO</t>
        </is>
      </c>
      <c r="F32687" t="inlineStr">
        <is>
          <t>TRANSPORTATION</t>
        </is>
      </c>
      <c r="G32687" t="inlineStr">
        <is>
          <t>MEDIUM DUTY TRUCKS</t>
        </is>
      </c>
      <c r="H32687" t="inlineStr">
        <is>
          <t>DIESEL FUEL</t>
        </is>
      </c>
    </row>
    <row r="32688">
      <c r="A32688" t="n">
        <v>1666861</v>
      </c>
      <c r="B32688" t="inlineStr">
        <is>
          <t>REFERENCE ELECTRIFICATION - MODERATE TECHNOLOGY ADVANCEMENT</t>
        </is>
      </c>
      <c r="C32688" t="n">
        <v>2048</v>
      </c>
      <c r="D32688" t="inlineStr">
        <is>
          <t>BATTERY ELECTRIC MEDIUM-DUTY VEHICLE</t>
        </is>
      </c>
      <c r="E32688" t="inlineStr">
        <is>
          <t>COLORADO</t>
        </is>
      </c>
      <c r="F32688" t="inlineStr">
        <is>
          <t>TRANSPORTATION</t>
        </is>
      </c>
      <c r="G32688" t="inlineStr">
        <is>
          <t>MEDIUM DUTY TRUCKS</t>
        </is>
      </c>
      <c r="H32688" t="inlineStr">
        <is>
          <t>LPG FUEL</t>
        </is>
      </c>
    </row>
    <row r="32689">
      <c r="A32689" t="n">
        <v>1666862</v>
      </c>
      <c r="B32689" t="inlineStr">
        <is>
          <t>REFERENCE ELECTRIFICATION - MODERATE TECHNOLOGY ADVANCEMENT</t>
        </is>
      </c>
      <c r="C32689" t="n">
        <v>2048</v>
      </c>
      <c r="D32689" t="inlineStr">
        <is>
          <t>BATTERY ELECTRIC MEDIUM-DUTY VEHICLE</t>
        </is>
      </c>
      <c r="E32689" t="inlineStr">
        <is>
          <t>COLORADO</t>
        </is>
      </c>
      <c r="F32689" t="inlineStr">
        <is>
          <t>TRANSPORTATION</t>
        </is>
      </c>
      <c r="G32689" t="inlineStr">
        <is>
          <t>MEDIUM DUTY TRUCKS</t>
        </is>
      </c>
      <c r="H32689" t="inlineStr">
        <is>
          <t>COMPRESSED PIPELINE GAS</t>
        </is>
      </c>
    </row>
    <row r="32690">
      <c r="A32690" t="n">
        <v>1667113</v>
      </c>
      <c r="B32690" t="inlineStr">
        <is>
          <t>REFERENCE ELECTRIFICATION - MODERATE TECHNOLOGY ADVANCEMENT</t>
        </is>
      </c>
      <c r="C32690" t="n">
        <v>2048</v>
      </c>
      <c r="D32690" t="inlineStr">
        <is>
          <t>REFERENCE DIESEL HEAVY-DUTY VEHICLE</t>
        </is>
      </c>
      <c r="E32690" t="inlineStr">
        <is>
          <t>COLORADO</t>
        </is>
      </c>
      <c r="F32690" t="inlineStr">
        <is>
          <t>TRANSPORTATION</t>
        </is>
      </c>
      <c r="G32690" t="inlineStr">
        <is>
          <t>HEAVY DUTY TRUCKS</t>
        </is>
      </c>
      <c r="H32690" t="inlineStr">
        <is>
          <t>GASOLINE FUEL</t>
        </is>
      </c>
    </row>
    <row r="32691">
      <c r="A32691" t="n">
        <v>1667114</v>
      </c>
      <c r="B32691" t="inlineStr">
        <is>
          <t>REFERENCE ELECTRIFICATION - MODERATE TECHNOLOGY ADVANCEMENT</t>
        </is>
      </c>
      <c r="C32691" t="n">
        <v>2048</v>
      </c>
      <c r="D32691" t="inlineStr">
        <is>
          <t>REFERENCE DIESEL HEAVY-DUTY VEHICLE</t>
        </is>
      </c>
      <c r="E32691" t="inlineStr">
        <is>
          <t>COLORADO</t>
        </is>
      </c>
      <c r="F32691" t="inlineStr">
        <is>
          <t>TRANSPORTATION</t>
        </is>
      </c>
      <c r="G32691" t="inlineStr">
        <is>
          <t>HEAVY DUTY TRUCKS</t>
        </is>
      </c>
      <c r="H32691" t="inlineStr">
        <is>
          <t>ELECTRICITY</t>
        </is>
      </c>
    </row>
    <row r="32692">
      <c r="A32692" t="n">
        <v>1667115</v>
      </c>
      <c r="B32692" t="inlineStr">
        <is>
          <t>REFERENCE ELECTRIFICATION - MODERATE TECHNOLOGY ADVANCEMENT</t>
        </is>
      </c>
      <c r="C32692" t="n">
        <v>2048</v>
      </c>
      <c r="D32692" t="inlineStr">
        <is>
          <t>REFERENCE DIESEL HEAVY-DUTY VEHICLE</t>
        </is>
      </c>
      <c r="E32692" t="inlineStr">
        <is>
          <t>COLORADO</t>
        </is>
      </c>
      <c r="F32692" t="inlineStr">
        <is>
          <t>TRANSPORTATION</t>
        </is>
      </c>
      <c r="G32692" t="inlineStr">
        <is>
          <t>HEAVY DUTY TRUCKS</t>
        </is>
      </c>
      <c r="H32692" t="inlineStr">
        <is>
          <t>DIESEL FUEL</t>
        </is>
      </c>
      <c r="I32692" t="n">
        <v>53714400.9222853</v>
      </c>
    </row>
    <row r="32693">
      <c r="A32693" t="n">
        <v>1667116</v>
      </c>
      <c r="B32693" t="inlineStr">
        <is>
          <t>REFERENCE ELECTRIFICATION - MODERATE TECHNOLOGY ADVANCEMENT</t>
        </is>
      </c>
      <c r="C32693" t="n">
        <v>2048</v>
      </c>
      <c r="D32693" t="inlineStr">
        <is>
          <t>REFERENCE DIESEL HEAVY-DUTY VEHICLE</t>
        </is>
      </c>
      <c r="E32693" t="inlineStr">
        <is>
          <t>COLORADO</t>
        </is>
      </c>
      <c r="F32693" t="inlineStr">
        <is>
          <t>TRANSPORTATION</t>
        </is>
      </c>
      <c r="G32693" t="inlineStr">
        <is>
          <t>HEAVY DUTY TRUCKS</t>
        </is>
      </c>
      <c r="H32693" t="inlineStr">
        <is>
          <t>LPG FUEL</t>
        </is>
      </c>
    </row>
    <row r="32694">
      <c r="A32694" t="n">
        <v>1667117</v>
      </c>
      <c r="B32694" t="inlineStr">
        <is>
          <t>REFERENCE ELECTRIFICATION - MODERATE TECHNOLOGY ADVANCEMENT</t>
        </is>
      </c>
      <c r="C32694" t="n">
        <v>2048</v>
      </c>
      <c r="D32694" t="inlineStr">
        <is>
          <t>REFERENCE DIESEL HEAVY-DUTY VEHICLE</t>
        </is>
      </c>
      <c r="E32694" t="inlineStr">
        <is>
          <t>COLORADO</t>
        </is>
      </c>
      <c r="F32694" t="inlineStr">
        <is>
          <t>TRANSPORTATION</t>
        </is>
      </c>
      <c r="G32694" t="inlineStr">
        <is>
          <t>HEAVY DUTY TRUCKS</t>
        </is>
      </c>
      <c r="H32694" t="inlineStr">
        <is>
          <t>LIQUEFIED PIPELINE GAS</t>
        </is>
      </c>
    </row>
    <row r="32695">
      <c r="A32695" t="n">
        <v>1667368</v>
      </c>
      <c r="B32695" t="inlineStr">
        <is>
          <t>REFERENCE ELECTRIFICATION - MODERATE TECHNOLOGY ADVANCEMENT</t>
        </is>
      </c>
      <c r="C32695" t="n">
        <v>2048</v>
      </c>
      <c r="D32695" t="inlineStr">
        <is>
          <t>LNG HEAVY-DUTY VEHICLE</t>
        </is>
      </c>
      <c r="E32695" t="inlineStr">
        <is>
          <t>COLORADO</t>
        </is>
      </c>
      <c r="F32695" t="inlineStr">
        <is>
          <t>TRANSPORTATION</t>
        </is>
      </c>
      <c r="G32695" t="inlineStr">
        <is>
          <t>HEAVY DUTY TRUCKS</t>
        </is>
      </c>
      <c r="H32695" t="inlineStr">
        <is>
          <t>GASOLINE FUEL</t>
        </is>
      </c>
    </row>
    <row r="32696">
      <c r="A32696" t="n">
        <v>1667369</v>
      </c>
      <c r="B32696" t="inlineStr">
        <is>
          <t>REFERENCE ELECTRIFICATION - MODERATE TECHNOLOGY ADVANCEMENT</t>
        </is>
      </c>
      <c r="C32696" t="n">
        <v>2048</v>
      </c>
      <c r="D32696" t="inlineStr">
        <is>
          <t>LNG HEAVY-DUTY VEHICLE</t>
        </is>
      </c>
      <c r="E32696" t="inlineStr">
        <is>
          <t>COLORADO</t>
        </is>
      </c>
      <c r="F32696" t="inlineStr">
        <is>
          <t>TRANSPORTATION</t>
        </is>
      </c>
      <c r="G32696" t="inlineStr">
        <is>
          <t>HEAVY DUTY TRUCKS</t>
        </is>
      </c>
      <c r="H32696" t="inlineStr">
        <is>
          <t>ELECTRICITY</t>
        </is>
      </c>
    </row>
    <row r="32697">
      <c r="A32697" t="n">
        <v>1667370</v>
      </c>
      <c r="B32697" t="inlineStr">
        <is>
          <t>REFERENCE ELECTRIFICATION - MODERATE TECHNOLOGY ADVANCEMENT</t>
        </is>
      </c>
      <c r="C32697" t="n">
        <v>2048</v>
      </c>
      <c r="D32697" t="inlineStr">
        <is>
          <t>LNG HEAVY-DUTY VEHICLE</t>
        </is>
      </c>
      <c r="E32697" t="inlineStr">
        <is>
          <t>COLORADO</t>
        </is>
      </c>
      <c r="F32697" t="inlineStr">
        <is>
          <t>TRANSPORTATION</t>
        </is>
      </c>
      <c r="G32697" t="inlineStr">
        <is>
          <t>HEAVY DUTY TRUCKS</t>
        </is>
      </c>
      <c r="H32697" t="inlineStr">
        <is>
          <t>DIESEL FUEL</t>
        </is>
      </c>
    </row>
    <row r="32698">
      <c r="A32698" t="n">
        <v>1667371</v>
      </c>
      <c r="B32698" t="inlineStr">
        <is>
          <t>REFERENCE ELECTRIFICATION - MODERATE TECHNOLOGY ADVANCEMENT</t>
        </is>
      </c>
      <c r="C32698" t="n">
        <v>2048</v>
      </c>
      <c r="D32698" t="inlineStr">
        <is>
          <t>LNG HEAVY-DUTY VEHICLE</t>
        </is>
      </c>
      <c r="E32698" t="inlineStr">
        <is>
          <t>COLORADO</t>
        </is>
      </c>
      <c r="F32698" t="inlineStr">
        <is>
          <t>TRANSPORTATION</t>
        </is>
      </c>
      <c r="G32698" t="inlineStr">
        <is>
          <t>HEAVY DUTY TRUCKS</t>
        </is>
      </c>
      <c r="H32698" t="inlineStr">
        <is>
          <t>LPG FUEL</t>
        </is>
      </c>
    </row>
    <row r="32699">
      <c r="A32699" t="n">
        <v>1667372</v>
      </c>
      <c r="B32699" t="inlineStr">
        <is>
          <t>REFERENCE ELECTRIFICATION - MODERATE TECHNOLOGY ADVANCEMENT</t>
        </is>
      </c>
      <c r="C32699" t="n">
        <v>2048</v>
      </c>
      <c r="D32699" t="inlineStr">
        <is>
          <t>LNG HEAVY-DUTY VEHICLE</t>
        </is>
      </c>
      <c r="E32699" t="inlineStr">
        <is>
          <t>COLORADO</t>
        </is>
      </c>
      <c r="F32699" t="inlineStr">
        <is>
          <t>TRANSPORTATION</t>
        </is>
      </c>
      <c r="G32699" t="inlineStr">
        <is>
          <t>HEAVY DUTY TRUCKS</t>
        </is>
      </c>
      <c r="H32699" t="inlineStr">
        <is>
          <t>LIQUEFIED PIPELINE GAS</t>
        </is>
      </c>
      <c r="I32699" t="n">
        <v>110979.460857645</v>
      </c>
    </row>
    <row r="32700">
      <c r="A32700" t="n">
        <v>1667623</v>
      </c>
      <c r="B32700" t="inlineStr">
        <is>
          <t>REFERENCE ELECTRIFICATION - MODERATE TECHNOLOGY ADVANCEMENT</t>
        </is>
      </c>
      <c r="C32700" t="n">
        <v>2048</v>
      </c>
      <c r="D32700" t="inlineStr">
        <is>
          <t>REFERENCE GASOLINE HEAVY-DUTY VEHICLE</t>
        </is>
      </c>
      <c r="E32700" t="inlineStr">
        <is>
          <t>COLORADO</t>
        </is>
      </c>
      <c r="F32700" t="inlineStr">
        <is>
          <t>TRANSPORTATION</t>
        </is>
      </c>
      <c r="G32700" t="inlineStr">
        <is>
          <t>HEAVY DUTY TRUCKS</t>
        </is>
      </c>
      <c r="H32700" t="inlineStr">
        <is>
          <t>GASOLINE FUEL</t>
        </is>
      </c>
      <c r="I32700" t="n">
        <v>5214230.64438253</v>
      </c>
    </row>
    <row r="32701">
      <c r="A32701" t="n">
        <v>1667624</v>
      </c>
      <c r="B32701" t="inlineStr">
        <is>
          <t>REFERENCE ELECTRIFICATION - MODERATE TECHNOLOGY ADVANCEMENT</t>
        </is>
      </c>
      <c r="C32701" t="n">
        <v>2048</v>
      </c>
      <c r="D32701" t="inlineStr">
        <is>
          <t>REFERENCE GASOLINE HEAVY-DUTY VEHICLE</t>
        </is>
      </c>
      <c r="E32701" t="inlineStr">
        <is>
          <t>COLORADO</t>
        </is>
      </c>
      <c r="F32701" t="inlineStr">
        <is>
          <t>TRANSPORTATION</t>
        </is>
      </c>
      <c r="G32701" t="inlineStr">
        <is>
          <t>HEAVY DUTY TRUCKS</t>
        </is>
      </c>
      <c r="H32701" t="inlineStr">
        <is>
          <t>ELECTRICITY</t>
        </is>
      </c>
    </row>
    <row r="32702">
      <c r="A32702" t="n">
        <v>1667625</v>
      </c>
      <c r="B32702" t="inlineStr">
        <is>
          <t>REFERENCE ELECTRIFICATION - MODERATE TECHNOLOGY ADVANCEMENT</t>
        </is>
      </c>
      <c r="C32702" t="n">
        <v>2048</v>
      </c>
      <c r="D32702" t="inlineStr">
        <is>
          <t>REFERENCE GASOLINE HEAVY-DUTY VEHICLE</t>
        </is>
      </c>
      <c r="E32702" t="inlineStr">
        <is>
          <t>COLORADO</t>
        </is>
      </c>
      <c r="F32702" t="inlineStr">
        <is>
          <t>TRANSPORTATION</t>
        </is>
      </c>
      <c r="G32702" t="inlineStr">
        <is>
          <t>HEAVY DUTY TRUCKS</t>
        </is>
      </c>
      <c r="H32702" t="inlineStr">
        <is>
          <t>DIESEL FUEL</t>
        </is>
      </c>
    </row>
    <row r="32703">
      <c r="A32703" t="n">
        <v>1667626</v>
      </c>
      <c r="B32703" t="inlineStr">
        <is>
          <t>REFERENCE ELECTRIFICATION - MODERATE TECHNOLOGY ADVANCEMENT</t>
        </is>
      </c>
      <c r="C32703" t="n">
        <v>2048</v>
      </c>
      <c r="D32703" t="inlineStr">
        <is>
          <t>REFERENCE GASOLINE HEAVY-DUTY VEHICLE</t>
        </is>
      </c>
      <c r="E32703" t="inlineStr">
        <is>
          <t>COLORADO</t>
        </is>
      </c>
      <c r="F32703" t="inlineStr">
        <is>
          <t>TRANSPORTATION</t>
        </is>
      </c>
      <c r="G32703" t="inlineStr">
        <is>
          <t>HEAVY DUTY TRUCKS</t>
        </is>
      </c>
      <c r="H32703" t="inlineStr">
        <is>
          <t>LPG FUEL</t>
        </is>
      </c>
    </row>
    <row r="32704">
      <c r="A32704" t="n">
        <v>1667627</v>
      </c>
      <c r="B32704" t="inlineStr">
        <is>
          <t>REFERENCE ELECTRIFICATION - MODERATE TECHNOLOGY ADVANCEMENT</t>
        </is>
      </c>
      <c r="C32704" t="n">
        <v>2048</v>
      </c>
      <c r="D32704" t="inlineStr">
        <is>
          <t>REFERENCE GASOLINE HEAVY-DUTY VEHICLE</t>
        </is>
      </c>
      <c r="E32704" t="inlineStr">
        <is>
          <t>COLORADO</t>
        </is>
      </c>
      <c r="F32704" t="inlineStr">
        <is>
          <t>TRANSPORTATION</t>
        </is>
      </c>
      <c r="G32704" t="inlineStr">
        <is>
          <t>HEAVY DUTY TRUCKS</t>
        </is>
      </c>
      <c r="H32704" t="inlineStr">
        <is>
          <t>LIQUEFIED PIPELINE GAS</t>
        </is>
      </c>
    </row>
    <row r="32705">
      <c r="A32705" t="n">
        <v>1667878</v>
      </c>
      <c r="B32705" t="inlineStr">
        <is>
          <t>REFERENCE ELECTRIFICATION - MODERATE TECHNOLOGY ADVANCEMENT</t>
        </is>
      </c>
      <c r="C32705" t="n">
        <v>2048</v>
      </c>
      <c r="D32705" t="inlineStr">
        <is>
          <t>REFERENCE PROPANE HEAVY-DUTY VEHICLE</t>
        </is>
      </c>
      <c r="E32705" t="inlineStr">
        <is>
          <t>COLORADO</t>
        </is>
      </c>
      <c r="F32705" t="inlineStr">
        <is>
          <t>TRANSPORTATION</t>
        </is>
      </c>
      <c r="G32705" t="inlineStr">
        <is>
          <t>HEAVY DUTY TRUCKS</t>
        </is>
      </c>
      <c r="H32705" t="inlineStr">
        <is>
          <t>GASOLINE FUEL</t>
        </is>
      </c>
    </row>
    <row r="32706">
      <c r="A32706" t="n">
        <v>1667879</v>
      </c>
      <c r="B32706" t="inlineStr">
        <is>
          <t>REFERENCE ELECTRIFICATION - MODERATE TECHNOLOGY ADVANCEMENT</t>
        </is>
      </c>
      <c r="C32706" t="n">
        <v>2048</v>
      </c>
      <c r="D32706" t="inlineStr">
        <is>
          <t>REFERENCE PROPANE HEAVY-DUTY VEHICLE</t>
        </is>
      </c>
      <c r="E32706" t="inlineStr">
        <is>
          <t>COLORADO</t>
        </is>
      </c>
      <c r="F32706" t="inlineStr">
        <is>
          <t>TRANSPORTATION</t>
        </is>
      </c>
      <c r="G32706" t="inlineStr">
        <is>
          <t>HEAVY DUTY TRUCKS</t>
        </is>
      </c>
      <c r="H32706" t="inlineStr">
        <is>
          <t>ELECTRICITY</t>
        </is>
      </c>
    </row>
    <row r="32707">
      <c r="A32707" t="n">
        <v>1667880</v>
      </c>
      <c r="B32707" t="inlineStr">
        <is>
          <t>REFERENCE ELECTRIFICATION - MODERATE TECHNOLOGY ADVANCEMENT</t>
        </is>
      </c>
      <c r="C32707" t="n">
        <v>2048</v>
      </c>
      <c r="D32707" t="inlineStr">
        <is>
          <t>REFERENCE PROPANE HEAVY-DUTY VEHICLE</t>
        </is>
      </c>
      <c r="E32707" t="inlineStr">
        <is>
          <t>COLORADO</t>
        </is>
      </c>
      <c r="F32707" t="inlineStr">
        <is>
          <t>TRANSPORTATION</t>
        </is>
      </c>
      <c r="G32707" t="inlineStr">
        <is>
          <t>HEAVY DUTY TRUCKS</t>
        </is>
      </c>
      <c r="H32707" t="inlineStr">
        <is>
          <t>DIESEL FUEL</t>
        </is>
      </c>
    </row>
    <row r="32708">
      <c r="A32708" t="n">
        <v>1667881</v>
      </c>
      <c r="B32708" t="inlineStr">
        <is>
          <t>REFERENCE ELECTRIFICATION - MODERATE TECHNOLOGY ADVANCEMENT</t>
        </is>
      </c>
      <c r="C32708" t="n">
        <v>2048</v>
      </c>
      <c r="D32708" t="inlineStr">
        <is>
          <t>REFERENCE PROPANE HEAVY-DUTY VEHICLE</t>
        </is>
      </c>
      <c r="E32708" t="inlineStr">
        <is>
          <t>COLORADO</t>
        </is>
      </c>
      <c r="F32708" t="inlineStr">
        <is>
          <t>TRANSPORTATION</t>
        </is>
      </c>
      <c r="G32708" t="inlineStr">
        <is>
          <t>HEAVY DUTY TRUCKS</t>
        </is>
      </c>
      <c r="H32708" t="inlineStr">
        <is>
          <t>LPG FUEL</t>
        </is>
      </c>
      <c r="I32708" t="n">
        <v>539042.132172736</v>
      </c>
    </row>
    <row r="32709">
      <c r="A32709" t="n">
        <v>1667882</v>
      </c>
      <c r="B32709" t="inlineStr">
        <is>
          <t>REFERENCE ELECTRIFICATION - MODERATE TECHNOLOGY ADVANCEMENT</t>
        </is>
      </c>
      <c r="C32709" t="n">
        <v>2048</v>
      </c>
      <c r="D32709" t="inlineStr">
        <is>
          <t>REFERENCE PROPANE HEAVY-DUTY VEHICLE</t>
        </is>
      </c>
      <c r="E32709" t="inlineStr">
        <is>
          <t>COLORADO</t>
        </is>
      </c>
      <c r="F32709" t="inlineStr">
        <is>
          <t>TRANSPORTATION</t>
        </is>
      </c>
      <c r="G32709" t="inlineStr">
        <is>
          <t>HEAVY DUTY TRUCKS</t>
        </is>
      </c>
      <c r="H32709" t="inlineStr">
        <is>
          <t>LIQUEFIED PIPELINE GAS</t>
        </is>
      </c>
    </row>
    <row r="32710">
      <c r="A32710" t="n">
        <v>1668133</v>
      </c>
      <c r="B32710" t="inlineStr">
        <is>
          <t>REFERENCE ELECTRIFICATION - MODERATE TECHNOLOGY ADVANCEMENT</t>
        </is>
      </c>
      <c r="C32710" t="n">
        <v>2048</v>
      </c>
      <c r="D32710" t="inlineStr">
        <is>
          <t>REFERENCE GASOLINE LIGHT-DUTY AUTO</t>
        </is>
      </c>
      <c r="E32710" t="inlineStr">
        <is>
          <t>COLORADO</t>
        </is>
      </c>
      <c r="F32710" t="inlineStr">
        <is>
          <t>TRANSPORTATION</t>
        </is>
      </c>
      <c r="G32710" t="inlineStr">
        <is>
          <t>LIGHT DUTY AUTOS</t>
        </is>
      </c>
      <c r="H32710" t="inlineStr">
        <is>
          <t>GASOLINE FUEL</t>
        </is>
      </c>
      <c r="I32710" t="n">
        <v>45334193.8909101</v>
      </c>
    </row>
    <row r="32711">
      <c r="A32711" t="n">
        <v>1668134</v>
      </c>
      <c r="B32711" t="inlineStr">
        <is>
          <t>REFERENCE ELECTRIFICATION - MODERATE TECHNOLOGY ADVANCEMENT</t>
        </is>
      </c>
      <c r="C32711" t="n">
        <v>2048</v>
      </c>
      <c r="D32711" t="inlineStr">
        <is>
          <t>REFERENCE GASOLINE LIGHT-DUTY AUTO</t>
        </is>
      </c>
      <c r="E32711" t="inlineStr">
        <is>
          <t>COLORADO</t>
        </is>
      </c>
      <c r="F32711" t="inlineStr">
        <is>
          <t>TRANSPORTATION</t>
        </is>
      </c>
      <c r="G32711" t="inlineStr">
        <is>
          <t>LIGHT DUTY AUTOS</t>
        </is>
      </c>
      <c r="H32711" t="inlineStr">
        <is>
          <t>ELECTRICITY</t>
        </is>
      </c>
    </row>
    <row r="32712">
      <c r="A32712" t="n">
        <v>1668135</v>
      </c>
      <c r="B32712" t="inlineStr">
        <is>
          <t>REFERENCE ELECTRIFICATION - MODERATE TECHNOLOGY ADVANCEMENT</t>
        </is>
      </c>
      <c r="C32712" t="n">
        <v>2048</v>
      </c>
      <c r="D32712" t="inlineStr">
        <is>
          <t>REFERENCE GASOLINE LIGHT-DUTY AUTO</t>
        </is>
      </c>
      <c r="E32712" t="inlineStr">
        <is>
          <t>COLORADO</t>
        </is>
      </c>
      <c r="F32712" t="inlineStr">
        <is>
          <t>TRANSPORTATION</t>
        </is>
      </c>
      <c r="G32712" t="inlineStr">
        <is>
          <t>LIGHT DUTY AUTOS</t>
        </is>
      </c>
      <c r="H32712" t="inlineStr">
        <is>
          <t>DIESEL FUEL</t>
        </is>
      </c>
    </row>
    <row r="32713">
      <c r="A32713" t="n">
        <v>1668136</v>
      </c>
      <c r="B32713" t="inlineStr">
        <is>
          <t>REFERENCE ELECTRIFICATION - MODERATE TECHNOLOGY ADVANCEMENT</t>
        </is>
      </c>
      <c r="C32713" t="n">
        <v>2048</v>
      </c>
      <c r="D32713" t="inlineStr">
        <is>
          <t>REFERENCE GASOLINE LIGHT-DUTY AUTO</t>
        </is>
      </c>
      <c r="E32713" t="inlineStr">
        <is>
          <t>COLORADO</t>
        </is>
      </c>
      <c r="F32713" t="inlineStr">
        <is>
          <t>TRANSPORTATION</t>
        </is>
      </c>
      <c r="G32713" t="inlineStr">
        <is>
          <t>LIGHT DUTY AUTOS</t>
        </is>
      </c>
      <c r="H32713" t="inlineStr">
        <is>
          <t>COMPRESSED PIPELINE GAS</t>
        </is>
      </c>
    </row>
    <row r="32714">
      <c r="A32714" t="n">
        <v>1668137</v>
      </c>
      <c r="B32714" t="inlineStr">
        <is>
          <t>REFERENCE ELECTRIFICATION - MODERATE TECHNOLOGY ADVANCEMENT</t>
        </is>
      </c>
      <c r="C32714" t="n">
        <v>2048</v>
      </c>
      <c r="D32714" t="inlineStr">
        <is>
          <t>REFERENCE GASOLINE LIGHT-DUTY AUTO</t>
        </is>
      </c>
      <c r="E32714" t="inlineStr">
        <is>
          <t>COLORADO</t>
        </is>
      </c>
      <c r="F32714" t="inlineStr">
        <is>
          <t>TRANSPORTATION</t>
        </is>
      </c>
      <c r="G32714" t="inlineStr">
        <is>
          <t>LIGHT DUTY AUTOS</t>
        </is>
      </c>
      <c r="H32714" t="inlineStr">
        <is>
          <t>LIQUID HYDROGEN</t>
        </is>
      </c>
    </row>
    <row r="32715">
      <c r="A32715" t="n">
        <v>1668388</v>
      </c>
      <c r="B32715" t="inlineStr">
        <is>
          <t>REFERENCE ELECTRIFICATION - MODERATE TECHNOLOGY ADVANCEMENT</t>
        </is>
      </c>
      <c r="C32715" t="n">
        <v>2048</v>
      </c>
      <c r="D32715" t="inlineStr">
        <is>
          <t>ELECTRIC LIGHT-DUTY AUTO - 200 MILE RANGE</t>
        </is>
      </c>
      <c r="E32715" t="inlineStr">
        <is>
          <t>COLORADO</t>
        </is>
      </c>
      <c r="F32715" t="inlineStr">
        <is>
          <t>TRANSPORTATION</t>
        </is>
      </c>
      <c r="G32715" t="inlineStr">
        <is>
          <t>LIGHT DUTY AUTOS</t>
        </is>
      </c>
      <c r="H32715" t="inlineStr">
        <is>
          <t>GASOLINE FUEL</t>
        </is>
      </c>
    </row>
    <row r="32716">
      <c r="A32716" t="n">
        <v>1668389</v>
      </c>
      <c r="B32716" t="inlineStr">
        <is>
          <t>REFERENCE ELECTRIFICATION - MODERATE TECHNOLOGY ADVANCEMENT</t>
        </is>
      </c>
      <c r="C32716" t="n">
        <v>2048</v>
      </c>
      <c r="D32716" t="inlineStr">
        <is>
          <t>ELECTRIC LIGHT-DUTY AUTO - 200 MILE RANGE</t>
        </is>
      </c>
      <c r="E32716" t="inlineStr">
        <is>
          <t>COLORADO</t>
        </is>
      </c>
      <c r="F32716" t="inlineStr">
        <is>
          <t>TRANSPORTATION</t>
        </is>
      </c>
      <c r="G32716" t="inlineStr">
        <is>
          <t>LIGHT DUTY AUTOS</t>
        </is>
      </c>
      <c r="H32716" t="inlineStr">
        <is>
          <t>ELECTRICITY</t>
        </is>
      </c>
      <c r="I32716" t="n">
        <v>1708776.02002792</v>
      </c>
    </row>
    <row r="32717">
      <c r="A32717" t="n">
        <v>1668390</v>
      </c>
      <c r="B32717" t="inlineStr">
        <is>
          <t>REFERENCE ELECTRIFICATION - MODERATE TECHNOLOGY ADVANCEMENT</t>
        </is>
      </c>
      <c r="C32717" t="n">
        <v>2048</v>
      </c>
      <c r="D32717" t="inlineStr">
        <is>
          <t>ELECTRIC LIGHT-DUTY AUTO - 200 MILE RANGE</t>
        </is>
      </c>
      <c r="E32717" t="inlineStr">
        <is>
          <t>COLORADO</t>
        </is>
      </c>
      <c r="F32717" t="inlineStr">
        <is>
          <t>TRANSPORTATION</t>
        </is>
      </c>
      <c r="G32717" t="inlineStr">
        <is>
          <t>LIGHT DUTY AUTOS</t>
        </is>
      </c>
      <c r="H32717" t="inlineStr">
        <is>
          <t>DIESEL FUEL</t>
        </is>
      </c>
    </row>
    <row r="32718">
      <c r="A32718" t="n">
        <v>1668391</v>
      </c>
      <c r="B32718" t="inlineStr">
        <is>
          <t>REFERENCE ELECTRIFICATION - MODERATE TECHNOLOGY ADVANCEMENT</t>
        </is>
      </c>
      <c r="C32718" t="n">
        <v>2048</v>
      </c>
      <c r="D32718" t="inlineStr">
        <is>
          <t>ELECTRIC LIGHT-DUTY AUTO - 200 MILE RANGE</t>
        </is>
      </c>
      <c r="E32718" t="inlineStr">
        <is>
          <t>COLORADO</t>
        </is>
      </c>
      <c r="F32718" t="inlineStr">
        <is>
          <t>TRANSPORTATION</t>
        </is>
      </c>
      <c r="G32718" t="inlineStr">
        <is>
          <t>LIGHT DUTY AUTOS</t>
        </is>
      </c>
      <c r="H32718" t="inlineStr">
        <is>
          <t>COMPRESSED PIPELINE GAS</t>
        </is>
      </c>
    </row>
    <row r="32719">
      <c r="A32719" t="n">
        <v>1668392</v>
      </c>
      <c r="B32719" t="inlineStr">
        <is>
          <t>REFERENCE ELECTRIFICATION - MODERATE TECHNOLOGY ADVANCEMENT</t>
        </is>
      </c>
      <c r="C32719" t="n">
        <v>2048</v>
      </c>
      <c r="D32719" t="inlineStr">
        <is>
          <t>ELECTRIC LIGHT-DUTY AUTO - 200 MILE RANGE</t>
        </is>
      </c>
      <c r="E32719" t="inlineStr">
        <is>
          <t>COLORADO</t>
        </is>
      </c>
      <c r="F32719" t="inlineStr">
        <is>
          <t>TRANSPORTATION</t>
        </is>
      </c>
      <c r="G32719" t="inlineStr">
        <is>
          <t>LIGHT DUTY AUTOS</t>
        </is>
      </c>
      <c r="H32719" t="inlineStr">
        <is>
          <t>LIQUID HYDROGEN</t>
        </is>
      </c>
    </row>
    <row r="32720">
      <c r="A32720" t="n">
        <v>1668643</v>
      </c>
      <c r="B32720" t="inlineStr">
        <is>
          <t>REFERENCE ELECTRIFICATION - MODERATE TECHNOLOGY ADVANCEMENT</t>
        </is>
      </c>
      <c r="C32720" t="n">
        <v>2048</v>
      </c>
      <c r="D32720" t="inlineStr">
        <is>
          <t>PHEV - 50 MILE RANGE - LIGHT DUTY AUTO</t>
        </is>
      </c>
      <c r="E32720" t="inlineStr">
        <is>
          <t>COLORADO</t>
        </is>
      </c>
      <c r="F32720" t="inlineStr">
        <is>
          <t>TRANSPORTATION</t>
        </is>
      </c>
      <c r="G32720" t="inlineStr">
        <is>
          <t>LIGHT DUTY AUTOS</t>
        </is>
      </c>
      <c r="H32720" t="inlineStr">
        <is>
          <t>GASOLINE FUEL</t>
        </is>
      </c>
      <c r="I32720" t="n">
        <v>170705.174118464</v>
      </c>
    </row>
    <row r="32721">
      <c r="A32721" t="n">
        <v>1668644</v>
      </c>
      <c r="B32721" t="inlineStr">
        <is>
          <t>REFERENCE ELECTRIFICATION - MODERATE TECHNOLOGY ADVANCEMENT</t>
        </is>
      </c>
      <c r="C32721" t="n">
        <v>2048</v>
      </c>
      <c r="D32721" t="inlineStr">
        <is>
          <t>PHEV - 50 MILE RANGE - LIGHT DUTY AUTO</t>
        </is>
      </c>
      <c r="E32721" t="inlineStr">
        <is>
          <t>COLORADO</t>
        </is>
      </c>
      <c r="F32721" t="inlineStr">
        <is>
          <t>TRANSPORTATION</t>
        </is>
      </c>
      <c r="G32721" t="inlineStr">
        <is>
          <t>LIGHT DUTY AUTOS</t>
        </is>
      </c>
      <c r="H32721" t="inlineStr">
        <is>
          <t>ELECTRICITY</t>
        </is>
      </c>
      <c r="I32721" t="n">
        <v>687297.496649729</v>
      </c>
    </row>
    <row r="32722">
      <c r="A32722" t="n">
        <v>1668645</v>
      </c>
      <c r="B32722" t="inlineStr">
        <is>
          <t>REFERENCE ELECTRIFICATION - MODERATE TECHNOLOGY ADVANCEMENT</t>
        </is>
      </c>
      <c r="C32722" t="n">
        <v>2048</v>
      </c>
      <c r="D32722" t="inlineStr">
        <is>
          <t>PHEV - 50 MILE RANGE - LIGHT DUTY AUTO</t>
        </is>
      </c>
      <c r="E32722" t="inlineStr">
        <is>
          <t>COLORADO</t>
        </is>
      </c>
      <c r="F32722" t="inlineStr">
        <is>
          <t>TRANSPORTATION</t>
        </is>
      </c>
      <c r="G32722" t="inlineStr">
        <is>
          <t>LIGHT DUTY AUTOS</t>
        </is>
      </c>
      <c r="H32722" t="inlineStr">
        <is>
          <t>DIESEL FUEL</t>
        </is>
      </c>
    </row>
    <row r="32723">
      <c r="A32723" t="n">
        <v>1668646</v>
      </c>
      <c r="B32723" t="inlineStr">
        <is>
          <t>REFERENCE ELECTRIFICATION - MODERATE TECHNOLOGY ADVANCEMENT</t>
        </is>
      </c>
      <c r="C32723" t="n">
        <v>2048</v>
      </c>
      <c r="D32723" t="inlineStr">
        <is>
          <t>PHEV - 50 MILE RANGE - LIGHT DUTY AUTO</t>
        </is>
      </c>
      <c r="E32723" t="inlineStr">
        <is>
          <t>COLORADO</t>
        </is>
      </c>
      <c r="F32723" t="inlineStr">
        <is>
          <t>TRANSPORTATION</t>
        </is>
      </c>
      <c r="G32723" t="inlineStr">
        <is>
          <t>LIGHT DUTY AUTOS</t>
        </is>
      </c>
      <c r="H32723" t="inlineStr">
        <is>
          <t>COMPRESSED PIPELINE GAS</t>
        </is>
      </c>
    </row>
    <row r="32724">
      <c r="A32724" t="n">
        <v>1668647</v>
      </c>
      <c r="B32724" t="inlineStr">
        <is>
          <t>REFERENCE ELECTRIFICATION - MODERATE TECHNOLOGY ADVANCEMENT</t>
        </is>
      </c>
      <c r="C32724" t="n">
        <v>2048</v>
      </c>
      <c r="D32724" t="inlineStr">
        <is>
          <t>PHEV - 50 MILE RANGE - LIGHT DUTY AUTO</t>
        </is>
      </c>
      <c r="E32724" t="inlineStr">
        <is>
          <t>COLORADO</t>
        </is>
      </c>
      <c r="F32724" t="inlineStr">
        <is>
          <t>TRANSPORTATION</t>
        </is>
      </c>
      <c r="G32724" t="inlineStr">
        <is>
          <t>LIGHT DUTY AUTOS</t>
        </is>
      </c>
      <c r="H32724" t="inlineStr">
        <is>
          <t>LIQUID HYDROGEN</t>
        </is>
      </c>
    </row>
    <row r="32725">
      <c r="A32725" t="n">
        <v>1668898</v>
      </c>
      <c r="B32725" t="inlineStr">
        <is>
          <t>REFERENCE ELECTRIFICATION - MODERATE TECHNOLOGY ADVANCEMENT</t>
        </is>
      </c>
      <c r="C32725" t="n">
        <v>2048</v>
      </c>
      <c r="D32725" t="inlineStr">
        <is>
          <t>PHEV - 25 MILE RANGE - LIGHT DUTY AUTO</t>
        </is>
      </c>
      <c r="E32725" t="inlineStr">
        <is>
          <t>COLORADO</t>
        </is>
      </c>
      <c r="F32725" t="inlineStr">
        <is>
          <t>TRANSPORTATION</t>
        </is>
      </c>
      <c r="G32725" t="inlineStr">
        <is>
          <t>LIGHT DUTY AUTOS</t>
        </is>
      </c>
      <c r="H32725" t="inlineStr">
        <is>
          <t>GASOLINE FUEL</t>
        </is>
      </c>
      <c r="I32725" t="n">
        <v>346594.161755188</v>
      </c>
    </row>
    <row r="32726">
      <c r="A32726" t="n">
        <v>1668899</v>
      </c>
      <c r="B32726" t="inlineStr">
        <is>
          <t>REFERENCE ELECTRIFICATION - MODERATE TECHNOLOGY ADVANCEMENT</t>
        </is>
      </c>
      <c r="C32726" t="n">
        <v>2048</v>
      </c>
      <c r="D32726" t="inlineStr">
        <is>
          <t>PHEV - 25 MILE RANGE - LIGHT DUTY AUTO</t>
        </is>
      </c>
      <c r="E32726" t="inlineStr">
        <is>
          <t>COLORADO</t>
        </is>
      </c>
      <c r="F32726" t="inlineStr">
        <is>
          <t>TRANSPORTATION</t>
        </is>
      </c>
      <c r="G32726" t="inlineStr">
        <is>
          <t>LIGHT DUTY AUTOS</t>
        </is>
      </c>
      <c r="H32726" t="inlineStr">
        <is>
          <t>ELECTRICITY</t>
        </is>
      </c>
      <c r="I32726" t="n">
        <v>252331.860281006</v>
      </c>
    </row>
    <row r="32727">
      <c r="A32727" t="n">
        <v>1668900</v>
      </c>
      <c r="B32727" t="inlineStr">
        <is>
          <t>REFERENCE ELECTRIFICATION - MODERATE TECHNOLOGY ADVANCEMENT</t>
        </is>
      </c>
      <c r="C32727" t="n">
        <v>2048</v>
      </c>
      <c r="D32727" t="inlineStr">
        <is>
          <t>PHEV - 25 MILE RANGE - LIGHT DUTY AUTO</t>
        </is>
      </c>
      <c r="E32727" t="inlineStr">
        <is>
          <t>COLORADO</t>
        </is>
      </c>
      <c r="F32727" t="inlineStr">
        <is>
          <t>TRANSPORTATION</t>
        </is>
      </c>
      <c r="G32727" t="inlineStr">
        <is>
          <t>LIGHT DUTY AUTOS</t>
        </is>
      </c>
      <c r="H32727" t="inlineStr">
        <is>
          <t>DIESEL FUEL</t>
        </is>
      </c>
    </row>
    <row r="32728">
      <c r="A32728" t="n">
        <v>1668901</v>
      </c>
      <c r="B32728" t="inlineStr">
        <is>
          <t>REFERENCE ELECTRIFICATION - MODERATE TECHNOLOGY ADVANCEMENT</t>
        </is>
      </c>
      <c r="C32728" t="n">
        <v>2048</v>
      </c>
      <c r="D32728" t="inlineStr">
        <is>
          <t>PHEV - 25 MILE RANGE - LIGHT DUTY AUTO</t>
        </is>
      </c>
      <c r="E32728" t="inlineStr">
        <is>
          <t>COLORADO</t>
        </is>
      </c>
      <c r="F32728" t="inlineStr">
        <is>
          <t>TRANSPORTATION</t>
        </is>
      </c>
      <c r="G32728" t="inlineStr">
        <is>
          <t>LIGHT DUTY AUTOS</t>
        </is>
      </c>
      <c r="H32728" t="inlineStr">
        <is>
          <t>COMPRESSED PIPELINE GAS</t>
        </is>
      </c>
    </row>
    <row r="32729">
      <c r="A32729" t="n">
        <v>1668902</v>
      </c>
      <c r="B32729" t="inlineStr">
        <is>
          <t>REFERENCE ELECTRIFICATION - MODERATE TECHNOLOGY ADVANCEMENT</t>
        </is>
      </c>
      <c r="C32729" t="n">
        <v>2048</v>
      </c>
      <c r="D32729" t="inlineStr">
        <is>
          <t>PHEV - 25 MILE RANGE - LIGHT DUTY AUTO</t>
        </is>
      </c>
      <c r="E32729" t="inlineStr">
        <is>
          <t>COLORADO</t>
        </is>
      </c>
      <c r="F32729" t="inlineStr">
        <is>
          <t>TRANSPORTATION</t>
        </is>
      </c>
      <c r="G32729" t="inlineStr">
        <is>
          <t>LIGHT DUTY AUTOS</t>
        </is>
      </c>
      <c r="H32729" t="inlineStr">
        <is>
          <t>LIQUID HYDROGEN</t>
        </is>
      </c>
    </row>
    <row r="32730">
      <c r="A32730" t="n">
        <v>1669153</v>
      </c>
      <c r="B32730" t="inlineStr">
        <is>
          <t>REFERENCE ELECTRIFICATION - MODERATE TECHNOLOGY ADVANCEMENT</t>
        </is>
      </c>
      <c r="C32730" t="n">
        <v>2048</v>
      </c>
      <c r="D32730" t="inlineStr">
        <is>
          <t>CNG LIGHT-DUTY AUTO</t>
        </is>
      </c>
      <c r="E32730" t="inlineStr">
        <is>
          <t>COLORADO</t>
        </is>
      </c>
      <c r="F32730" t="inlineStr">
        <is>
          <t>TRANSPORTATION</t>
        </is>
      </c>
      <c r="G32730" t="inlineStr">
        <is>
          <t>LIGHT DUTY AUTOS</t>
        </is>
      </c>
      <c r="H32730" t="inlineStr">
        <is>
          <t>GASOLINE FUEL</t>
        </is>
      </c>
    </row>
    <row r="32731">
      <c r="A32731" t="n">
        <v>1669154</v>
      </c>
      <c r="B32731" t="inlineStr">
        <is>
          <t>REFERENCE ELECTRIFICATION - MODERATE TECHNOLOGY ADVANCEMENT</t>
        </is>
      </c>
      <c r="C32731" t="n">
        <v>2048</v>
      </c>
      <c r="D32731" t="inlineStr">
        <is>
          <t>CNG LIGHT-DUTY AUTO</t>
        </is>
      </c>
      <c r="E32731" t="inlineStr">
        <is>
          <t>COLORADO</t>
        </is>
      </c>
      <c r="F32731" t="inlineStr">
        <is>
          <t>TRANSPORTATION</t>
        </is>
      </c>
      <c r="G32731" t="inlineStr">
        <is>
          <t>LIGHT DUTY AUTOS</t>
        </is>
      </c>
      <c r="H32731" t="inlineStr">
        <is>
          <t>ELECTRICITY</t>
        </is>
      </c>
    </row>
    <row r="32732">
      <c r="A32732" t="n">
        <v>1669155</v>
      </c>
      <c r="B32732" t="inlineStr">
        <is>
          <t>REFERENCE ELECTRIFICATION - MODERATE TECHNOLOGY ADVANCEMENT</t>
        </is>
      </c>
      <c r="C32732" t="n">
        <v>2048</v>
      </c>
      <c r="D32732" t="inlineStr">
        <is>
          <t>CNG LIGHT-DUTY AUTO</t>
        </is>
      </c>
      <c r="E32732" t="inlineStr">
        <is>
          <t>COLORADO</t>
        </is>
      </c>
      <c r="F32732" t="inlineStr">
        <is>
          <t>TRANSPORTATION</t>
        </is>
      </c>
      <c r="G32732" t="inlineStr">
        <is>
          <t>LIGHT DUTY AUTOS</t>
        </is>
      </c>
      <c r="H32732" t="inlineStr">
        <is>
          <t>DIESEL FUEL</t>
        </is>
      </c>
    </row>
    <row r="32733">
      <c r="A32733" t="n">
        <v>1669156</v>
      </c>
      <c r="B32733" t="inlineStr">
        <is>
          <t>REFERENCE ELECTRIFICATION - MODERATE TECHNOLOGY ADVANCEMENT</t>
        </is>
      </c>
      <c r="C32733" t="n">
        <v>2048</v>
      </c>
      <c r="D32733" t="inlineStr">
        <is>
          <t>CNG LIGHT-DUTY AUTO</t>
        </is>
      </c>
      <c r="E32733" t="inlineStr">
        <is>
          <t>COLORADO</t>
        </is>
      </c>
      <c r="F32733" t="inlineStr">
        <is>
          <t>TRANSPORTATION</t>
        </is>
      </c>
      <c r="G32733" t="inlineStr">
        <is>
          <t>LIGHT DUTY AUTOS</t>
        </is>
      </c>
      <c r="H32733" t="inlineStr">
        <is>
          <t>COMPRESSED PIPELINE GAS</t>
        </is>
      </c>
      <c r="I32733" t="n">
        <v>23398.9986811467</v>
      </c>
    </row>
    <row r="32734">
      <c r="A32734" t="n">
        <v>1669157</v>
      </c>
      <c r="B32734" t="inlineStr">
        <is>
          <t>REFERENCE ELECTRIFICATION - MODERATE TECHNOLOGY ADVANCEMENT</t>
        </is>
      </c>
      <c r="C32734" t="n">
        <v>2048</v>
      </c>
      <c r="D32734" t="inlineStr">
        <is>
          <t>CNG LIGHT-DUTY AUTO</t>
        </is>
      </c>
      <c r="E32734" t="inlineStr">
        <is>
          <t>COLORADO</t>
        </is>
      </c>
      <c r="F32734" t="inlineStr">
        <is>
          <t>TRANSPORTATION</t>
        </is>
      </c>
      <c r="G32734" t="inlineStr">
        <is>
          <t>LIGHT DUTY AUTOS</t>
        </is>
      </c>
      <c r="H32734" t="inlineStr">
        <is>
          <t>LIQUID HYDROGEN</t>
        </is>
      </c>
    </row>
    <row r="32735">
      <c r="A32735" t="n">
        <v>1669408</v>
      </c>
      <c r="B32735" t="inlineStr">
        <is>
          <t>REFERENCE ELECTRIFICATION - MODERATE TECHNOLOGY ADVANCEMENT</t>
        </is>
      </c>
      <c r="C32735" t="n">
        <v>2048</v>
      </c>
      <c r="D32735" t="inlineStr">
        <is>
          <t>PROPANE ICE LIGHT-DUTY AUTO</t>
        </is>
      </c>
      <c r="E32735" t="inlineStr">
        <is>
          <t>COLORADO</t>
        </is>
      </c>
      <c r="F32735" t="inlineStr">
        <is>
          <t>TRANSPORTATION</t>
        </is>
      </c>
      <c r="G32735" t="inlineStr">
        <is>
          <t>LIGHT DUTY AUTOS</t>
        </is>
      </c>
      <c r="H32735" t="inlineStr">
        <is>
          <t>GASOLINE FUEL</t>
        </is>
      </c>
    </row>
    <row r="32736">
      <c r="A32736" t="n">
        <v>1669409</v>
      </c>
      <c r="B32736" t="inlineStr">
        <is>
          <t>REFERENCE ELECTRIFICATION - MODERATE TECHNOLOGY ADVANCEMENT</t>
        </is>
      </c>
      <c r="C32736" t="n">
        <v>2048</v>
      </c>
      <c r="D32736" t="inlineStr">
        <is>
          <t>PROPANE ICE LIGHT-DUTY AUTO</t>
        </is>
      </c>
      <c r="E32736" t="inlineStr">
        <is>
          <t>COLORADO</t>
        </is>
      </c>
      <c r="F32736" t="inlineStr">
        <is>
          <t>TRANSPORTATION</t>
        </is>
      </c>
      <c r="G32736" t="inlineStr">
        <is>
          <t>LIGHT DUTY AUTOS</t>
        </is>
      </c>
      <c r="H32736" t="inlineStr">
        <is>
          <t>ELECTRICITY</t>
        </is>
      </c>
    </row>
    <row r="32737">
      <c r="A32737" t="n">
        <v>1669410</v>
      </c>
      <c r="B32737" t="inlineStr">
        <is>
          <t>REFERENCE ELECTRIFICATION - MODERATE TECHNOLOGY ADVANCEMENT</t>
        </is>
      </c>
      <c r="C32737" t="n">
        <v>2048</v>
      </c>
      <c r="D32737" t="inlineStr">
        <is>
          <t>PROPANE ICE LIGHT-DUTY AUTO</t>
        </is>
      </c>
      <c r="E32737" t="inlineStr">
        <is>
          <t>COLORADO</t>
        </is>
      </c>
      <c r="F32737" t="inlineStr">
        <is>
          <t>TRANSPORTATION</t>
        </is>
      </c>
      <c r="G32737" t="inlineStr">
        <is>
          <t>LIGHT DUTY AUTOS</t>
        </is>
      </c>
      <c r="H32737" t="inlineStr">
        <is>
          <t>DIESEL FUEL</t>
        </is>
      </c>
      <c r="I32737" t="n">
        <v>50868.545888597</v>
      </c>
    </row>
    <row r="32738">
      <c r="A32738" t="n">
        <v>1669411</v>
      </c>
      <c r="B32738" t="inlineStr">
        <is>
          <t>REFERENCE ELECTRIFICATION - MODERATE TECHNOLOGY ADVANCEMENT</t>
        </is>
      </c>
      <c r="C32738" t="n">
        <v>2048</v>
      </c>
      <c r="D32738" t="inlineStr">
        <is>
          <t>PROPANE ICE LIGHT-DUTY AUTO</t>
        </is>
      </c>
      <c r="E32738" t="inlineStr">
        <is>
          <t>COLORADO</t>
        </is>
      </c>
      <c r="F32738" t="inlineStr">
        <is>
          <t>TRANSPORTATION</t>
        </is>
      </c>
      <c r="G32738" t="inlineStr">
        <is>
          <t>LIGHT DUTY AUTOS</t>
        </is>
      </c>
      <c r="H32738" t="inlineStr">
        <is>
          <t>COMPRESSED PIPELINE GAS</t>
        </is>
      </c>
    </row>
    <row r="32739">
      <c r="A32739" t="n">
        <v>1669412</v>
      </c>
      <c r="B32739" t="inlineStr">
        <is>
          <t>REFERENCE ELECTRIFICATION - MODERATE TECHNOLOGY ADVANCEMENT</t>
        </is>
      </c>
      <c r="C32739" t="n">
        <v>2048</v>
      </c>
      <c r="D32739" t="inlineStr">
        <is>
          <t>PROPANE ICE LIGHT-DUTY AUTO</t>
        </is>
      </c>
      <c r="E32739" t="inlineStr">
        <is>
          <t>COLORADO</t>
        </is>
      </c>
      <c r="F32739" t="inlineStr">
        <is>
          <t>TRANSPORTATION</t>
        </is>
      </c>
      <c r="G32739" t="inlineStr">
        <is>
          <t>LIGHT DUTY AUTOS</t>
        </is>
      </c>
      <c r="H32739" t="inlineStr">
        <is>
          <t>LIQUID HYDROGEN</t>
        </is>
      </c>
    </row>
    <row r="32740">
      <c r="A32740" t="n">
        <v>1669663</v>
      </c>
      <c r="B32740" t="inlineStr">
        <is>
          <t>REFERENCE ELECTRIFICATION - MODERATE TECHNOLOGY ADVANCEMENT</t>
        </is>
      </c>
      <c r="C32740" t="n">
        <v>2048</v>
      </c>
      <c r="D32740" t="inlineStr">
        <is>
          <t>HYDROGEN FUEL-CELL LIGHT-DUTY AUTO</t>
        </is>
      </c>
      <c r="E32740" t="inlineStr">
        <is>
          <t>COLORADO</t>
        </is>
      </c>
      <c r="F32740" t="inlineStr">
        <is>
          <t>TRANSPORTATION</t>
        </is>
      </c>
      <c r="G32740" t="inlineStr">
        <is>
          <t>LIGHT DUTY AUTOS</t>
        </is>
      </c>
      <c r="H32740" t="inlineStr">
        <is>
          <t>GASOLINE FUEL</t>
        </is>
      </c>
    </row>
    <row r="32741">
      <c r="A32741" t="n">
        <v>1669664</v>
      </c>
      <c r="B32741" t="inlineStr">
        <is>
          <t>REFERENCE ELECTRIFICATION - MODERATE TECHNOLOGY ADVANCEMENT</t>
        </is>
      </c>
      <c r="C32741" t="n">
        <v>2048</v>
      </c>
      <c r="D32741" t="inlineStr">
        <is>
          <t>HYDROGEN FUEL-CELL LIGHT-DUTY AUTO</t>
        </is>
      </c>
      <c r="E32741" t="inlineStr">
        <is>
          <t>COLORADO</t>
        </is>
      </c>
      <c r="F32741" t="inlineStr">
        <is>
          <t>TRANSPORTATION</t>
        </is>
      </c>
      <c r="G32741" t="inlineStr">
        <is>
          <t>LIGHT DUTY AUTOS</t>
        </is>
      </c>
      <c r="H32741" t="inlineStr">
        <is>
          <t>ELECTRICITY</t>
        </is>
      </c>
    </row>
    <row r="32742">
      <c r="A32742" t="n">
        <v>1669665</v>
      </c>
      <c r="B32742" t="inlineStr">
        <is>
          <t>REFERENCE ELECTRIFICATION - MODERATE TECHNOLOGY ADVANCEMENT</t>
        </is>
      </c>
      <c r="C32742" t="n">
        <v>2048</v>
      </c>
      <c r="D32742" t="inlineStr">
        <is>
          <t>HYDROGEN FUEL-CELL LIGHT-DUTY AUTO</t>
        </is>
      </c>
      <c r="E32742" t="inlineStr">
        <is>
          <t>COLORADO</t>
        </is>
      </c>
      <c r="F32742" t="inlineStr">
        <is>
          <t>TRANSPORTATION</t>
        </is>
      </c>
      <c r="G32742" t="inlineStr">
        <is>
          <t>LIGHT DUTY AUTOS</t>
        </is>
      </c>
      <c r="H32742" t="inlineStr">
        <is>
          <t>DIESEL FUEL</t>
        </is>
      </c>
    </row>
    <row r="32743">
      <c r="A32743" t="n">
        <v>1669666</v>
      </c>
      <c r="B32743" t="inlineStr">
        <is>
          <t>REFERENCE ELECTRIFICATION - MODERATE TECHNOLOGY ADVANCEMENT</t>
        </is>
      </c>
      <c r="C32743" t="n">
        <v>2048</v>
      </c>
      <c r="D32743" t="inlineStr">
        <is>
          <t>HYDROGEN FUEL-CELL LIGHT-DUTY AUTO</t>
        </is>
      </c>
      <c r="E32743" t="inlineStr">
        <is>
          <t>COLORADO</t>
        </is>
      </c>
      <c r="F32743" t="inlineStr">
        <is>
          <t>TRANSPORTATION</t>
        </is>
      </c>
      <c r="G32743" t="inlineStr">
        <is>
          <t>LIGHT DUTY AUTOS</t>
        </is>
      </c>
      <c r="H32743" t="inlineStr">
        <is>
          <t>COMPRESSED PIPELINE GAS</t>
        </is>
      </c>
    </row>
    <row r="32744">
      <c r="A32744" t="n">
        <v>1669667</v>
      </c>
      <c r="B32744" t="inlineStr">
        <is>
          <t>REFERENCE ELECTRIFICATION - MODERATE TECHNOLOGY ADVANCEMENT</t>
        </is>
      </c>
      <c r="C32744" t="n">
        <v>2048</v>
      </c>
      <c r="D32744" t="inlineStr">
        <is>
          <t>HYDROGEN FUEL-CELL LIGHT-DUTY AUTO</t>
        </is>
      </c>
      <c r="E32744" t="inlineStr">
        <is>
          <t>COLORADO</t>
        </is>
      </c>
      <c r="F32744" t="inlineStr">
        <is>
          <t>TRANSPORTATION</t>
        </is>
      </c>
      <c r="G32744" t="inlineStr">
        <is>
          <t>LIGHT DUTY AUTOS</t>
        </is>
      </c>
      <c r="H32744" t="inlineStr">
        <is>
          <t>LIQUID HYDROGEN</t>
        </is>
      </c>
      <c r="I32744" t="n">
        <v>1726.28675511621</v>
      </c>
    </row>
    <row r="32745">
      <c r="A32745" t="n">
        <v>1669918</v>
      </c>
      <c r="B32745" t="inlineStr">
        <is>
          <t>REFERENCE ELECTRIFICATION - MODERATE TECHNOLOGY ADVANCEMENT</t>
        </is>
      </c>
      <c r="C32745" t="n">
        <v>2048</v>
      </c>
      <c r="D32745" t="inlineStr">
        <is>
          <t>DIESEL - ELECTRIC HYBRID LIGHT-DUTY AUTO</t>
        </is>
      </c>
      <c r="E32745" t="inlineStr">
        <is>
          <t>COLORADO</t>
        </is>
      </c>
      <c r="F32745" t="inlineStr">
        <is>
          <t>TRANSPORTATION</t>
        </is>
      </c>
      <c r="G32745" t="inlineStr">
        <is>
          <t>LIGHT DUTY AUTOS</t>
        </is>
      </c>
      <c r="H32745" t="inlineStr">
        <is>
          <t>GASOLINE FUEL</t>
        </is>
      </c>
    </row>
    <row r="32746">
      <c r="A32746" t="n">
        <v>1669919</v>
      </c>
      <c r="B32746" t="inlineStr">
        <is>
          <t>REFERENCE ELECTRIFICATION - MODERATE TECHNOLOGY ADVANCEMENT</t>
        </is>
      </c>
      <c r="C32746" t="n">
        <v>2048</v>
      </c>
      <c r="D32746" t="inlineStr">
        <is>
          <t>DIESEL - ELECTRIC HYBRID LIGHT-DUTY AUTO</t>
        </is>
      </c>
      <c r="E32746" t="inlineStr">
        <is>
          <t>COLORADO</t>
        </is>
      </c>
      <c r="F32746" t="inlineStr">
        <is>
          <t>TRANSPORTATION</t>
        </is>
      </c>
      <c r="G32746" t="inlineStr">
        <is>
          <t>LIGHT DUTY AUTOS</t>
        </is>
      </c>
      <c r="H32746" t="inlineStr">
        <is>
          <t>ELECTRICITY</t>
        </is>
      </c>
    </row>
    <row r="32747">
      <c r="A32747" t="n">
        <v>1669920</v>
      </c>
      <c r="B32747" t="inlineStr">
        <is>
          <t>REFERENCE ELECTRIFICATION - MODERATE TECHNOLOGY ADVANCEMENT</t>
        </is>
      </c>
      <c r="C32747" t="n">
        <v>2048</v>
      </c>
      <c r="D32747" t="inlineStr">
        <is>
          <t>DIESEL - ELECTRIC HYBRID LIGHT-DUTY AUTO</t>
        </is>
      </c>
      <c r="E32747" t="inlineStr">
        <is>
          <t>COLORADO</t>
        </is>
      </c>
      <c r="F32747" t="inlineStr">
        <is>
          <t>TRANSPORTATION</t>
        </is>
      </c>
      <c r="G32747" t="inlineStr">
        <is>
          <t>LIGHT DUTY AUTOS</t>
        </is>
      </c>
      <c r="H32747" t="inlineStr">
        <is>
          <t>DIESEL FUEL</t>
        </is>
      </c>
      <c r="I32747" t="n">
        <v>122205.643006634</v>
      </c>
    </row>
    <row r="32748">
      <c r="A32748" t="n">
        <v>1669921</v>
      </c>
      <c r="B32748" t="inlineStr">
        <is>
          <t>REFERENCE ELECTRIFICATION - MODERATE TECHNOLOGY ADVANCEMENT</t>
        </is>
      </c>
      <c r="C32748" t="n">
        <v>2048</v>
      </c>
      <c r="D32748" t="inlineStr">
        <is>
          <t>DIESEL - ELECTRIC HYBRID LIGHT-DUTY AUTO</t>
        </is>
      </c>
      <c r="E32748" t="inlineStr">
        <is>
          <t>COLORADO</t>
        </is>
      </c>
      <c r="F32748" t="inlineStr">
        <is>
          <t>TRANSPORTATION</t>
        </is>
      </c>
      <c r="G32748" t="inlineStr">
        <is>
          <t>LIGHT DUTY AUTOS</t>
        </is>
      </c>
      <c r="H32748" t="inlineStr">
        <is>
          <t>COMPRESSED PIPELINE GAS</t>
        </is>
      </c>
    </row>
    <row r="32749">
      <c r="A32749" t="n">
        <v>1669922</v>
      </c>
      <c r="B32749" t="inlineStr">
        <is>
          <t>REFERENCE ELECTRIFICATION - MODERATE TECHNOLOGY ADVANCEMENT</t>
        </is>
      </c>
      <c r="C32749" t="n">
        <v>2048</v>
      </c>
      <c r="D32749" t="inlineStr">
        <is>
          <t>DIESEL - ELECTRIC HYBRID LIGHT-DUTY AUTO</t>
        </is>
      </c>
      <c r="E32749" t="inlineStr">
        <is>
          <t>COLORADO</t>
        </is>
      </c>
      <c r="F32749" t="inlineStr">
        <is>
          <t>TRANSPORTATION</t>
        </is>
      </c>
      <c r="G32749" t="inlineStr">
        <is>
          <t>LIGHT DUTY AUTOS</t>
        </is>
      </c>
      <c r="H32749" t="inlineStr">
        <is>
          <t>LIQUID HYDROGEN</t>
        </is>
      </c>
    </row>
    <row r="32750">
      <c r="A32750" t="n">
        <v>1670173</v>
      </c>
      <c r="B32750" t="inlineStr">
        <is>
          <t>REFERENCE ELECTRIFICATION - MODERATE TECHNOLOGY ADVANCEMENT</t>
        </is>
      </c>
      <c r="C32750" t="n">
        <v>2048</v>
      </c>
      <c r="D32750" t="inlineStr">
        <is>
          <t>GASOLINE-ELECTRIC HYBRID LIGHT-DUTY AUTO</t>
        </is>
      </c>
      <c r="E32750" t="inlineStr">
        <is>
          <t>COLORADO</t>
        </is>
      </c>
      <c r="F32750" t="inlineStr">
        <is>
          <t>TRANSPORTATION</t>
        </is>
      </c>
      <c r="G32750" t="inlineStr">
        <is>
          <t>LIGHT DUTY AUTOS</t>
        </is>
      </c>
      <c r="H32750" t="inlineStr">
        <is>
          <t>GASOLINE FUEL</t>
        </is>
      </c>
      <c r="I32750" t="n">
        <v>2752966.0318923</v>
      </c>
    </row>
    <row r="32751">
      <c r="A32751" t="n">
        <v>1670174</v>
      </c>
      <c r="B32751" t="inlineStr">
        <is>
          <t>REFERENCE ELECTRIFICATION - MODERATE TECHNOLOGY ADVANCEMENT</t>
        </is>
      </c>
      <c r="C32751" t="n">
        <v>2048</v>
      </c>
      <c r="D32751" t="inlineStr">
        <is>
          <t>GASOLINE-ELECTRIC HYBRID LIGHT-DUTY AUTO</t>
        </is>
      </c>
      <c r="E32751" t="inlineStr">
        <is>
          <t>COLORADO</t>
        </is>
      </c>
      <c r="F32751" t="inlineStr">
        <is>
          <t>TRANSPORTATION</t>
        </is>
      </c>
      <c r="G32751" t="inlineStr">
        <is>
          <t>LIGHT DUTY AUTOS</t>
        </is>
      </c>
      <c r="H32751" t="inlineStr">
        <is>
          <t>ELECTRICITY</t>
        </is>
      </c>
    </row>
    <row r="32752">
      <c r="A32752" t="n">
        <v>1670175</v>
      </c>
      <c r="B32752" t="inlineStr">
        <is>
          <t>REFERENCE ELECTRIFICATION - MODERATE TECHNOLOGY ADVANCEMENT</t>
        </is>
      </c>
      <c r="C32752" t="n">
        <v>2048</v>
      </c>
      <c r="D32752" t="inlineStr">
        <is>
          <t>GASOLINE-ELECTRIC HYBRID LIGHT-DUTY AUTO</t>
        </is>
      </c>
      <c r="E32752" t="inlineStr">
        <is>
          <t>COLORADO</t>
        </is>
      </c>
      <c r="F32752" t="inlineStr">
        <is>
          <t>TRANSPORTATION</t>
        </is>
      </c>
      <c r="G32752" t="inlineStr">
        <is>
          <t>LIGHT DUTY AUTOS</t>
        </is>
      </c>
      <c r="H32752" t="inlineStr">
        <is>
          <t>DIESEL FUEL</t>
        </is>
      </c>
    </row>
    <row r="32753">
      <c r="A32753" t="n">
        <v>1670176</v>
      </c>
      <c r="B32753" t="inlineStr">
        <is>
          <t>REFERENCE ELECTRIFICATION - MODERATE TECHNOLOGY ADVANCEMENT</t>
        </is>
      </c>
      <c r="C32753" t="n">
        <v>2048</v>
      </c>
      <c r="D32753" t="inlineStr">
        <is>
          <t>GASOLINE-ELECTRIC HYBRID LIGHT-DUTY AUTO</t>
        </is>
      </c>
      <c r="E32753" t="inlineStr">
        <is>
          <t>COLORADO</t>
        </is>
      </c>
      <c r="F32753" t="inlineStr">
        <is>
          <t>TRANSPORTATION</t>
        </is>
      </c>
      <c r="G32753" t="inlineStr">
        <is>
          <t>LIGHT DUTY AUTOS</t>
        </is>
      </c>
      <c r="H32753" t="inlineStr">
        <is>
          <t>COMPRESSED PIPELINE GAS</t>
        </is>
      </c>
    </row>
    <row r="32754">
      <c r="A32754" t="n">
        <v>1670177</v>
      </c>
      <c r="B32754" t="inlineStr">
        <is>
          <t>REFERENCE ELECTRIFICATION - MODERATE TECHNOLOGY ADVANCEMENT</t>
        </is>
      </c>
      <c r="C32754" t="n">
        <v>2048</v>
      </c>
      <c r="D32754" t="inlineStr">
        <is>
          <t>GASOLINE-ELECTRIC HYBRID LIGHT-DUTY AUTO</t>
        </is>
      </c>
      <c r="E32754" t="inlineStr">
        <is>
          <t>COLORADO</t>
        </is>
      </c>
      <c r="F32754" t="inlineStr">
        <is>
          <t>TRANSPORTATION</t>
        </is>
      </c>
      <c r="G32754" t="inlineStr">
        <is>
          <t>LIGHT DUTY AUTOS</t>
        </is>
      </c>
      <c r="H32754" t="inlineStr">
        <is>
          <t>LIQUID HYDROGEN</t>
        </is>
      </c>
    </row>
    <row r="32755">
      <c r="A32755" t="n">
        <v>1670428</v>
      </c>
      <c r="B32755" t="inlineStr">
        <is>
          <t>REFERENCE ELECTRIFICATION - MODERATE TECHNOLOGY ADVANCEMENT</t>
        </is>
      </c>
      <c r="C32755" t="n">
        <v>2048</v>
      </c>
      <c r="D32755" t="inlineStr">
        <is>
          <t>REFERENCE TDI LIGHT-DUTY AUTO</t>
        </is>
      </c>
      <c r="E32755" t="inlineStr">
        <is>
          <t>COLORADO</t>
        </is>
      </c>
      <c r="F32755" t="inlineStr">
        <is>
          <t>TRANSPORTATION</t>
        </is>
      </c>
      <c r="G32755" t="inlineStr">
        <is>
          <t>LIGHT DUTY AUTOS</t>
        </is>
      </c>
      <c r="H32755" t="inlineStr">
        <is>
          <t>GASOLINE FUEL</t>
        </is>
      </c>
    </row>
    <row r="32756">
      <c r="A32756" t="n">
        <v>1670429</v>
      </c>
      <c r="B32756" t="inlineStr">
        <is>
          <t>REFERENCE ELECTRIFICATION - MODERATE TECHNOLOGY ADVANCEMENT</t>
        </is>
      </c>
      <c r="C32756" t="n">
        <v>2048</v>
      </c>
      <c r="D32756" t="inlineStr">
        <is>
          <t>REFERENCE TDI LIGHT-DUTY AUTO</t>
        </is>
      </c>
      <c r="E32756" t="inlineStr">
        <is>
          <t>COLORADO</t>
        </is>
      </c>
      <c r="F32756" t="inlineStr">
        <is>
          <t>TRANSPORTATION</t>
        </is>
      </c>
      <c r="G32756" t="inlineStr">
        <is>
          <t>LIGHT DUTY AUTOS</t>
        </is>
      </c>
      <c r="H32756" t="inlineStr">
        <is>
          <t>ELECTRICITY</t>
        </is>
      </c>
    </row>
    <row r="32757">
      <c r="A32757" t="n">
        <v>1670430</v>
      </c>
      <c r="B32757" t="inlineStr">
        <is>
          <t>REFERENCE ELECTRIFICATION - MODERATE TECHNOLOGY ADVANCEMENT</t>
        </is>
      </c>
      <c r="C32757" t="n">
        <v>2048</v>
      </c>
      <c r="D32757" t="inlineStr">
        <is>
          <t>REFERENCE TDI LIGHT-DUTY AUTO</t>
        </is>
      </c>
      <c r="E32757" t="inlineStr">
        <is>
          <t>COLORADO</t>
        </is>
      </c>
      <c r="F32757" t="inlineStr">
        <is>
          <t>TRANSPORTATION</t>
        </is>
      </c>
      <c r="G32757" t="inlineStr">
        <is>
          <t>LIGHT DUTY AUTOS</t>
        </is>
      </c>
      <c r="H32757" t="inlineStr">
        <is>
          <t>DIESEL FUEL</t>
        </is>
      </c>
      <c r="I32757" t="n">
        <v>3037931.48699698</v>
      </c>
    </row>
    <row r="32758">
      <c r="A32758" t="n">
        <v>1670431</v>
      </c>
      <c r="B32758" t="inlineStr">
        <is>
          <t>REFERENCE ELECTRIFICATION - MODERATE TECHNOLOGY ADVANCEMENT</t>
        </is>
      </c>
      <c r="C32758" t="n">
        <v>2048</v>
      </c>
      <c r="D32758" t="inlineStr">
        <is>
          <t>REFERENCE TDI LIGHT-DUTY AUTO</t>
        </is>
      </c>
      <c r="E32758" t="inlineStr">
        <is>
          <t>COLORADO</t>
        </is>
      </c>
      <c r="F32758" t="inlineStr">
        <is>
          <t>TRANSPORTATION</t>
        </is>
      </c>
      <c r="G32758" t="inlineStr">
        <is>
          <t>LIGHT DUTY AUTOS</t>
        </is>
      </c>
      <c r="H32758" t="inlineStr">
        <is>
          <t>COMPRESSED PIPELINE GAS</t>
        </is>
      </c>
    </row>
    <row r="32759">
      <c r="A32759" t="n">
        <v>1670432</v>
      </c>
      <c r="B32759" t="inlineStr">
        <is>
          <t>REFERENCE ELECTRIFICATION - MODERATE TECHNOLOGY ADVANCEMENT</t>
        </is>
      </c>
      <c r="C32759" t="n">
        <v>2048</v>
      </c>
      <c r="D32759" t="inlineStr">
        <is>
          <t>REFERENCE TDI LIGHT-DUTY AUTO</t>
        </is>
      </c>
      <c r="E32759" t="inlineStr">
        <is>
          <t>COLORADO</t>
        </is>
      </c>
      <c r="F32759" t="inlineStr">
        <is>
          <t>TRANSPORTATION</t>
        </is>
      </c>
      <c r="G32759" t="inlineStr">
        <is>
          <t>LIGHT DUTY AUTOS</t>
        </is>
      </c>
      <c r="H32759" t="inlineStr">
        <is>
          <t>LIQUID HYDROGEN</t>
        </is>
      </c>
    </row>
    <row r="32760">
      <c r="A32760" t="n">
        <v>1670683</v>
      </c>
      <c r="B32760" t="inlineStr">
        <is>
          <t>REFERENCE ELECTRIFICATION - MODERATE TECHNOLOGY ADVANCEMENT</t>
        </is>
      </c>
      <c r="C32760" t="n">
        <v>2048</v>
      </c>
      <c r="D32760" t="inlineStr">
        <is>
          <t>REFERENCE GASOLINE LIGHT-DUTY TRUCK</t>
        </is>
      </c>
      <c r="E32760" t="inlineStr">
        <is>
          <t>COLORADO</t>
        </is>
      </c>
      <c r="F32760" t="inlineStr">
        <is>
          <t>TRANSPORTATION</t>
        </is>
      </c>
      <c r="G32760" t="inlineStr">
        <is>
          <t>LIGHT DUTY TRUCKS</t>
        </is>
      </c>
      <c r="H32760" t="inlineStr">
        <is>
          <t>GASOLINE FUEL</t>
        </is>
      </c>
      <c r="I32760" t="n">
        <v>186994678.057378</v>
      </c>
    </row>
    <row r="32761">
      <c r="A32761" t="n">
        <v>1670684</v>
      </c>
      <c r="B32761" t="inlineStr">
        <is>
          <t>REFERENCE ELECTRIFICATION - MODERATE TECHNOLOGY ADVANCEMENT</t>
        </is>
      </c>
      <c r="C32761" t="n">
        <v>2048</v>
      </c>
      <c r="D32761" t="inlineStr">
        <is>
          <t>REFERENCE GASOLINE LIGHT-DUTY TRUCK</t>
        </is>
      </c>
      <c r="E32761" t="inlineStr">
        <is>
          <t>COLORADO</t>
        </is>
      </c>
      <c r="F32761" t="inlineStr">
        <is>
          <t>TRANSPORTATION</t>
        </is>
      </c>
      <c r="G32761" t="inlineStr">
        <is>
          <t>LIGHT DUTY TRUCKS</t>
        </is>
      </c>
      <c r="H32761" t="inlineStr">
        <is>
          <t>ELECTRICITY</t>
        </is>
      </c>
      <c r="I32761" t="n">
        <v>0</v>
      </c>
    </row>
    <row r="32762">
      <c r="A32762" t="n">
        <v>1670685</v>
      </c>
      <c r="B32762" t="inlineStr">
        <is>
          <t>REFERENCE ELECTRIFICATION - MODERATE TECHNOLOGY ADVANCEMENT</t>
        </is>
      </c>
      <c r="C32762" t="n">
        <v>2048</v>
      </c>
      <c r="D32762" t="inlineStr">
        <is>
          <t>REFERENCE GASOLINE LIGHT-DUTY TRUCK</t>
        </is>
      </c>
      <c r="E32762" t="inlineStr">
        <is>
          <t>COLORADO</t>
        </is>
      </c>
      <c r="F32762" t="inlineStr">
        <is>
          <t>TRANSPORTATION</t>
        </is>
      </c>
      <c r="G32762" t="inlineStr">
        <is>
          <t>LIGHT DUTY TRUCKS</t>
        </is>
      </c>
      <c r="H32762" t="inlineStr">
        <is>
          <t>DIESEL FUEL</t>
        </is>
      </c>
      <c r="I32762" t="n">
        <v>0</v>
      </c>
    </row>
    <row r="32763">
      <c r="A32763" t="n">
        <v>1670686</v>
      </c>
      <c r="B32763" t="inlineStr">
        <is>
          <t>REFERENCE ELECTRIFICATION - MODERATE TECHNOLOGY ADVANCEMENT</t>
        </is>
      </c>
      <c r="C32763" t="n">
        <v>2048</v>
      </c>
      <c r="D32763" t="inlineStr">
        <is>
          <t>REFERENCE GASOLINE LIGHT-DUTY TRUCK</t>
        </is>
      </c>
      <c r="E32763" t="inlineStr">
        <is>
          <t>COLORADO</t>
        </is>
      </c>
      <c r="F32763" t="inlineStr">
        <is>
          <t>TRANSPORTATION</t>
        </is>
      </c>
      <c r="G32763" t="inlineStr">
        <is>
          <t>LIGHT DUTY TRUCKS</t>
        </is>
      </c>
      <c r="H32763" t="inlineStr">
        <is>
          <t>COMPRESSED PIPELINE GAS</t>
        </is>
      </c>
      <c r="I32763" t="n">
        <v>0</v>
      </c>
    </row>
    <row r="32764">
      <c r="A32764" t="n">
        <v>1670687</v>
      </c>
      <c r="B32764" t="inlineStr">
        <is>
          <t>REFERENCE ELECTRIFICATION - MODERATE TECHNOLOGY ADVANCEMENT</t>
        </is>
      </c>
      <c r="C32764" t="n">
        <v>2048</v>
      </c>
      <c r="D32764" t="inlineStr">
        <is>
          <t>REFERENCE GASOLINE LIGHT-DUTY TRUCK</t>
        </is>
      </c>
      <c r="E32764" t="inlineStr">
        <is>
          <t>COLORADO</t>
        </is>
      </c>
      <c r="F32764" t="inlineStr">
        <is>
          <t>TRANSPORTATION</t>
        </is>
      </c>
      <c r="G32764" t="inlineStr">
        <is>
          <t>LIGHT DUTY TRUCKS</t>
        </is>
      </c>
      <c r="H32764" t="inlineStr">
        <is>
          <t>LIQUID HYDROGEN</t>
        </is>
      </c>
      <c r="I32764" t="n">
        <v>0</v>
      </c>
    </row>
    <row r="32765">
      <c r="A32765" t="n">
        <v>1670938</v>
      </c>
      <c r="B32765" t="inlineStr">
        <is>
          <t>REFERENCE ELECTRIFICATION - MODERATE TECHNOLOGY ADVANCEMENT</t>
        </is>
      </c>
      <c r="C32765" t="n">
        <v>2048</v>
      </c>
      <c r="D32765" t="inlineStr">
        <is>
          <t>ELECTRIC LIGHT-DUTY TRUCK - 200 MILE RANGE</t>
        </is>
      </c>
      <c r="E32765" t="inlineStr">
        <is>
          <t>COLORADO</t>
        </is>
      </c>
      <c r="F32765" t="inlineStr">
        <is>
          <t>TRANSPORTATION</t>
        </is>
      </c>
      <c r="G32765" t="inlineStr">
        <is>
          <t>LIGHT DUTY TRUCKS</t>
        </is>
      </c>
      <c r="H32765" t="inlineStr">
        <is>
          <t>GASOLINE FUEL</t>
        </is>
      </c>
      <c r="I32765" t="n">
        <v>0</v>
      </c>
    </row>
    <row r="32766">
      <c r="A32766" t="n">
        <v>1670939</v>
      </c>
      <c r="B32766" t="inlineStr">
        <is>
          <t>REFERENCE ELECTRIFICATION - MODERATE TECHNOLOGY ADVANCEMENT</t>
        </is>
      </c>
      <c r="C32766" t="n">
        <v>2048</v>
      </c>
      <c r="D32766" t="inlineStr">
        <is>
          <t>ELECTRIC LIGHT-DUTY TRUCK - 200 MILE RANGE</t>
        </is>
      </c>
      <c r="E32766" t="inlineStr">
        <is>
          <t>COLORADO</t>
        </is>
      </c>
      <c r="F32766" t="inlineStr">
        <is>
          <t>TRANSPORTATION</t>
        </is>
      </c>
      <c r="G32766" t="inlineStr">
        <is>
          <t>LIGHT DUTY TRUCKS</t>
        </is>
      </c>
      <c r="H32766" t="inlineStr">
        <is>
          <t>ELECTRICITY</t>
        </is>
      </c>
      <c r="I32766" t="n">
        <v>356303.073296598</v>
      </c>
    </row>
    <row r="32767">
      <c r="A32767" t="n">
        <v>1670940</v>
      </c>
      <c r="B32767" t="inlineStr">
        <is>
          <t>REFERENCE ELECTRIFICATION - MODERATE TECHNOLOGY ADVANCEMENT</t>
        </is>
      </c>
      <c r="C32767" t="n">
        <v>2048</v>
      </c>
      <c r="D32767" t="inlineStr">
        <is>
          <t>ELECTRIC LIGHT-DUTY TRUCK - 200 MILE RANGE</t>
        </is>
      </c>
      <c r="E32767" t="inlineStr">
        <is>
          <t>COLORADO</t>
        </is>
      </c>
      <c r="F32767" t="inlineStr">
        <is>
          <t>TRANSPORTATION</t>
        </is>
      </c>
      <c r="G32767" t="inlineStr">
        <is>
          <t>LIGHT DUTY TRUCKS</t>
        </is>
      </c>
      <c r="H32767" t="inlineStr">
        <is>
          <t>DIESEL FUEL</t>
        </is>
      </c>
      <c r="I32767" t="n">
        <v>0</v>
      </c>
    </row>
    <row r="32768">
      <c r="A32768" t="n">
        <v>1670941</v>
      </c>
      <c r="B32768" t="inlineStr">
        <is>
          <t>REFERENCE ELECTRIFICATION - MODERATE TECHNOLOGY ADVANCEMENT</t>
        </is>
      </c>
      <c r="C32768" t="n">
        <v>2048</v>
      </c>
      <c r="D32768" t="inlineStr">
        <is>
          <t>ELECTRIC LIGHT-DUTY TRUCK - 200 MILE RANGE</t>
        </is>
      </c>
      <c r="E32768" t="inlineStr">
        <is>
          <t>COLORADO</t>
        </is>
      </c>
      <c r="F32768" t="inlineStr">
        <is>
          <t>TRANSPORTATION</t>
        </is>
      </c>
      <c r="G32768" t="inlineStr">
        <is>
          <t>LIGHT DUTY TRUCKS</t>
        </is>
      </c>
      <c r="H32768" t="inlineStr">
        <is>
          <t>COMPRESSED PIPELINE GAS</t>
        </is>
      </c>
      <c r="I32768" t="n">
        <v>0</v>
      </c>
    </row>
    <row r="32769">
      <c r="A32769" t="n">
        <v>1670942</v>
      </c>
      <c r="B32769" t="inlineStr">
        <is>
          <t>REFERENCE ELECTRIFICATION - MODERATE TECHNOLOGY ADVANCEMENT</t>
        </is>
      </c>
      <c r="C32769" t="n">
        <v>2048</v>
      </c>
      <c r="D32769" t="inlineStr">
        <is>
          <t>ELECTRIC LIGHT-DUTY TRUCK - 200 MILE RANGE</t>
        </is>
      </c>
      <c r="E32769" t="inlineStr">
        <is>
          <t>COLORADO</t>
        </is>
      </c>
      <c r="F32769" t="inlineStr">
        <is>
          <t>TRANSPORTATION</t>
        </is>
      </c>
      <c r="G32769" t="inlineStr">
        <is>
          <t>LIGHT DUTY TRUCKS</t>
        </is>
      </c>
      <c r="H32769" t="inlineStr">
        <is>
          <t>LIQUID HYDROGEN</t>
        </is>
      </c>
      <c r="I32769" t="n">
        <v>0</v>
      </c>
    </row>
    <row r="32770">
      <c r="A32770" t="n">
        <v>1671193</v>
      </c>
      <c r="B32770" t="inlineStr">
        <is>
          <t>REFERENCE ELECTRIFICATION - MODERATE TECHNOLOGY ADVANCEMENT</t>
        </is>
      </c>
      <c r="C32770" t="n">
        <v>2048</v>
      </c>
      <c r="D32770" t="inlineStr">
        <is>
          <t>PHEV - GASOLINE - 50 MILE RANGE - LIGHT DUTY TRUCK</t>
        </is>
      </c>
      <c r="E32770" t="inlineStr">
        <is>
          <t>COLORADO</t>
        </is>
      </c>
      <c r="F32770" t="inlineStr">
        <is>
          <t>TRANSPORTATION</t>
        </is>
      </c>
      <c r="G32770" t="inlineStr">
        <is>
          <t>LIGHT DUTY TRUCKS</t>
        </is>
      </c>
      <c r="H32770" t="inlineStr">
        <is>
          <t>GASOLINE FUEL</t>
        </is>
      </c>
      <c r="I32770" t="n">
        <v>44055.4543493991</v>
      </c>
    </row>
    <row r="32771">
      <c r="A32771" t="n">
        <v>1671194</v>
      </c>
      <c r="B32771" t="inlineStr">
        <is>
          <t>REFERENCE ELECTRIFICATION - MODERATE TECHNOLOGY ADVANCEMENT</t>
        </is>
      </c>
      <c r="C32771" t="n">
        <v>2048</v>
      </c>
      <c r="D32771" t="inlineStr">
        <is>
          <t>PHEV - GASOLINE - 50 MILE RANGE - LIGHT DUTY TRUCK</t>
        </is>
      </c>
      <c r="E32771" t="inlineStr">
        <is>
          <t>COLORADO</t>
        </is>
      </c>
      <c r="F32771" t="inlineStr">
        <is>
          <t>TRANSPORTATION</t>
        </is>
      </c>
      <c r="G32771" t="inlineStr">
        <is>
          <t>LIGHT DUTY TRUCKS</t>
        </is>
      </c>
      <c r="H32771" t="inlineStr">
        <is>
          <t>ELECTRICITY</t>
        </is>
      </c>
      <c r="I32771" t="n">
        <v>181107.598029759</v>
      </c>
    </row>
    <row r="32772">
      <c r="A32772" t="n">
        <v>1671195</v>
      </c>
      <c r="B32772" t="inlineStr">
        <is>
          <t>REFERENCE ELECTRIFICATION - MODERATE TECHNOLOGY ADVANCEMENT</t>
        </is>
      </c>
      <c r="C32772" t="n">
        <v>2048</v>
      </c>
      <c r="D32772" t="inlineStr">
        <is>
          <t>PHEV - GASOLINE - 50 MILE RANGE - LIGHT DUTY TRUCK</t>
        </is>
      </c>
      <c r="E32772" t="inlineStr">
        <is>
          <t>COLORADO</t>
        </is>
      </c>
      <c r="F32772" t="inlineStr">
        <is>
          <t>TRANSPORTATION</t>
        </is>
      </c>
      <c r="G32772" t="inlineStr">
        <is>
          <t>LIGHT DUTY TRUCKS</t>
        </is>
      </c>
      <c r="H32772" t="inlineStr">
        <is>
          <t>DIESEL FUEL</t>
        </is>
      </c>
      <c r="I32772" t="n">
        <v>0</v>
      </c>
    </row>
    <row r="32773">
      <c r="A32773" t="n">
        <v>1671196</v>
      </c>
      <c r="B32773" t="inlineStr">
        <is>
          <t>REFERENCE ELECTRIFICATION - MODERATE TECHNOLOGY ADVANCEMENT</t>
        </is>
      </c>
      <c r="C32773" t="n">
        <v>2048</v>
      </c>
      <c r="D32773" t="inlineStr">
        <is>
          <t>PHEV - GASOLINE - 50 MILE RANGE - LIGHT DUTY TRUCK</t>
        </is>
      </c>
      <c r="E32773" t="inlineStr">
        <is>
          <t>COLORADO</t>
        </is>
      </c>
      <c r="F32773" t="inlineStr">
        <is>
          <t>TRANSPORTATION</t>
        </is>
      </c>
      <c r="G32773" t="inlineStr">
        <is>
          <t>LIGHT DUTY TRUCKS</t>
        </is>
      </c>
      <c r="H32773" t="inlineStr">
        <is>
          <t>COMPRESSED PIPELINE GAS</t>
        </is>
      </c>
      <c r="I32773" t="n">
        <v>0</v>
      </c>
    </row>
    <row r="32774">
      <c r="A32774" t="n">
        <v>1671197</v>
      </c>
      <c r="B32774" t="inlineStr">
        <is>
          <t>REFERENCE ELECTRIFICATION - MODERATE TECHNOLOGY ADVANCEMENT</t>
        </is>
      </c>
      <c r="C32774" t="n">
        <v>2048</v>
      </c>
      <c r="D32774" t="inlineStr">
        <is>
          <t>PHEV - GASOLINE - 50 MILE RANGE - LIGHT DUTY TRUCK</t>
        </is>
      </c>
      <c r="E32774" t="inlineStr">
        <is>
          <t>COLORADO</t>
        </is>
      </c>
      <c r="F32774" t="inlineStr">
        <is>
          <t>TRANSPORTATION</t>
        </is>
      </c>
      <c r="G32774" t="inlineStr">
        <is>
          <t>LIGHT DUTY TRUCKS</t>
        </is>
      </c>
      <c r="H32774" t="inlineStr">
        <is>
          <t>LIQUID HYDROGEN</t>
        </is>
      </c>
      <c r="I32774" t="n">
        <v>0</v>
      </c>
    </row>
    <row r="32775">
      <c r="A32775" t="n">
        <v>1671448</v>
      </c>
      <c r="B32775" t="inlineStr">
        <is>
          <t>REFERENCE ELECTRIFICATION - MODERATE TECHNOLOGY ADVANCEMENT</t>
        </is>
      </c>
      <c r="C32775" t="n">
        <v>2048</v>
      </c>
      <c r="D32775" t="inlineStr">
        <is>
          <t>PHEV - GASOLINE - 25 MILE RANGE - LIGHT DUTY TRUCK</t>
        </is>
      </c>
      <c r="E32775" t="inlineStr">
        <is>
          <t>COLORADO</t>
        </is>
      </c>
      <c r="F32775" t="inlineStr">
        <is>
          <t>TRANSPORTATION</t>
        </is>
      </c>
      <c r="G32775" t="inlineStr">
        <is>
          <t>LIGHT DUTY TRUCKS</t>
        </is>
      </c>
      <c r="H32775" t="inlineStr">
        <is>
          <t>GASOLINE FUEL</t>
        </is>
      </c>
      <c r="I32775" t="n">
        <v>205542.273629507</v>
      </c>
    </row>
    <row r="32776">
      <c r="A32776" t="n">
        <v>1671449</v>
      </c>
      <c r="B32776" t="inlineStr">
        <is>
          <t>REFERENCE ELECTRIFICATION - MODERATE TECHNOLOGY ADVANCEMENT</t>
        </is>
      </c>
      <c r="C32776" t="n">
        <v>2048</v>
      </c>
      <c r="D32776" t="inlineStr">
        <is>
          <t>PHEV - GASOLINE - 25 MILE RANGE - LIGHT DUTY TRUCK</t>
        </is>
      </c>
      <c r="E32776" t="inlineStr">
        <is>
          <t>COLORADO</t>
        </is>
      </c>
      <c r="F32776" t="inlineStr">
        <is>
          <t>TRANSPORTATION</t>
        </is>
      </c>
      <c r="G32776" t="inlineStr">
        <is>
          <t>LIGHT DUTY TRUCKS</t>
        </is>
      </c>
      <c r="H32776" t="inlineStr">
        <is>
          <t>ELECTRICITY</t>
        </is>
      </c>
      <c r="I32776" t="n">
        <v>146634.710473362</v>
      </c>
    </row>
    <row r="32777">
      <c r="A32777" t="n">
        <v>1671450</v>
      </c>
      <c r="B32777" t="inlineStr">
        <is>
          <t>REFERENCE ELECTRIFICATION - MODERATE TECHNOLOGY ADVANCEMENT</t>
        </is>
      </c>
      <c r="C32777" t="n">
        <v>2048</v>
      </c>
      <c r="D32777" t="inlineStr">
        <is>
          <t>PHEV - GASOLINE - 25 MILE RANGE - LIGHT DUTY TRUCK</t>
        </is>
      </c>
      <c r="E32777" t="inlineStr">
        <is>
          <t>COLORADO</t>
        </is>
      </c>
      <c r="F32777" t="inlineStr">
        <is>
          <t>TRANSPORTATION</t>
        </is>
      </c>
      <c r="G32777" t="inlineStr">
        <is>
          <t>LIGHT DUTY TRUCKS</t>
        </is>
      </c>
      <c r="H32777" t="inlineStr">
        <is>
          <t>DIESEL FUEL</t>
        </is>
      </c>
      <c r="I32777" t="n">
        <v>0</v>
      </c>
    </row>
    <row r="32778">
      <c r="A32778" t="n">
        <v>1671451</v>
      </c>
      <c r="B32778" t="inlineStr">
        <is>
          <t>REFERENCE ELECTRIFICATION - MODERATE TECHNOLOGY ADVANCEMENT</t>
        </is>
      </c>
      <c r="C32778" t="n">
        <v>2048</v>
      </c>
      <c r="D32778" t="inlineStr">
        <is>
          <t>PHEV - GASOLINE - 25 MILE RANGE - LIGHT DUTY TRUCK</t>
        </is>
      </c>
      <c r="E32778" t="inlineStr">
        <is>
          <t>COLORADO</t>
        </is>
      </c>
      <c r="F32778" t="inlineStr">
        <is>
          <t>TRANSPORTATION</t>
        </is>
      </c>
      <c r="G32778" t="inlineStr">
        <is>
          <t>LIGHT DUTY TRUCKS</t>
        </is>
      </c>
      <c r="H32778" t="inlineStr">
        <is>
          <t>COMPRESSED PIPELINE GAS</t>
        </is>
      </c>
      <c r="I32778" t="n">
        <v>0</v>
      </c>
    </row>
    <row r="32779">
      <c r="A32779" t="n">
        <v>1671452</v>
      </c>
      <c r="B32779" t="inlineStr">
        <is>
          <t>REFERENCE ELECTRIFICATION - MODERATE TECHNOLOGY ADVANCEMENT</t>
        </is>
      </c>
      <c r="C32779" t="n">
        <v>2048</v>
      </c>
      <c r="D32779" t="inlineStr">
        <is>
          <t>PHEV - GASOLINE - 25 MILE RANGE - LIGHT DUTY TRUCK</t>
        </is>
      </c>
      <c r="E32779" t="inlineStr">
        <is>
          <t>COLORADO</t>
        </is>
      </c>
      <c r="F32779" t="inlineStr">
        <is>
          <t>TRANSPORTATION</t>
        </is>
      </c>
      <c r="G32779" t="inlineStr">
        <is>
          <t>LIGHT DUTY TRUCKS</t>
        </is>
      </c>
      <c r="H32779" t="inlineStr">
        <is>
          <t>LIQUID HYDROGEN</t>
        </is>
      </c>
      <c r="I32779" t="n">
        <v>0</v>
      </c>
    </row>
    <row r="32780">
      <c r="A32780" t="n">
        <v>1671703</v>
      </c>
      <c r="B32780" t="inlineStr">
        <is>
          <t>REFERENCE ELECTRIFICATION - MODERATE TECHNOLOGY ADVANCEMENT</t>
        </is>
      </c>
      <c r="C32780" t="n">
        <v>2048</v>
      </c>
      <c r="D32780" t="inlineStr">
        <is>
          <t>CNG LIGHT-DUTY TRUCK</t>
        </is>
      </c>
      <c r="E32780" t="inlineStr">
        <is>
          <t>COLORADO</t>
        </is>
      </c>
      <c r="F32780" t="inlineStr">
        <is>
          <t>TRANSPORTATION</t>
        </is>
      </c>
      <c r="G32780" t="inlineStr">
        <is>
          <t>LIGHT DUTY TRUCKS</t>
        </is>
      </c>
      <c r="H32780" t="inlineStr">
        <is>
          <t>GASOLINE FUEL</t>
        </is>
      </c>
      <c r="I32780" t="n">
        <v>0</v>
      </c>
    </row>
    <row r="32781">
      <c r="A32781" t="n">
        <v>1671704</v>
      </c>
      <c r="B32781" t="inlineStr">
        <is>
          <t>REFERENCE ELECTRIFICATION - MODERATE TECHNOLOGY ADVANCEMENT</t>
        </is>
      </c>
      <c r="C32781" t="n">
        <v>2048</v>
      </c>
      <c r="D32781" t="inlineStr">
        <is>
          <t>CNG LIGHT-DUTY TRUCK</t>
        </is>
      </c>
      <c r="E32781" t="inlineStr">
        <is>
          <t>COLORADO</t>
        </is>
      </c>
      <c r="F32781" t="inlineStr">
        <is>
          <t>TRANSPORTATION</t>
        </is>
      </c>
      <c r="G32781" t="inlineStr">
        <is>
          <t>LIGHT DUTY TRUCKS</t>
        </is>
      </c>
      <c r="H32781" t="inlineStr">
        <is>
          <t>ELECTRICITY</t>
        </is>
      </c>
      <c r="I32781" t="n">
        <v>0</v>
      </c>
    </row>
    <row r="32782">
      <c r="A32782" t="n">
        <v>1671705</v>
      </c>
      <c r="B32782" t="inlineStr">
        <is>
          <t>REFERENCE ELECTRIFICATION - MODERATE TECHNOLOGY ADVANCEMENT</t>
        </is>
      </c>
      <c r="C32782" t="n">
        <v>2048</v>
      </c>
      <c r="D32782" t="inlineStr">
        <is>
          <t>CNG LIGHT-DUTY TRUCK</t>
        </is>
      </c>
      <c r="E32782" t="inlineStr">
        <is>
          <t>COLORADO</t>
        </is>
      </c>
      <c r="F32782" t="inlineStr">
        <is>
          <t>TRANSPORTATION</t>
        </is>
      </c>
      <c r="G32782" t="inlineStr">
        <is>
          <t>LIGHT DUTY TRUCKS</t>
        </is>
      </c>
      <c r="H32782" t="inlineStr">
        <is>
          <t>DIESEL FUEL</t>
        </is>
      </c>
      <c r="I32782" t="n">
        <v>0</v>
      </c>
    </row>
    <row r="32783">
      <c r="A32783" t="n">
        <v>1671706</v>
      </c>
      <c r="B32783" t="inlineStr">
        <is>
          <t>REFERENCE ELECTRIFICATION - MODERATE TECHNOLOGY ADVANCEMENT</t>
        </is>
      </c>
      <c r="C32783" t="n">
        <v>2048</v>
      </c>
      <c r="D32783" t="inlineStr">
        <is>
          <t>CNG LIGHT-DUTY TRUCK</t>
        </is>
      </c>
      <c r="E32783" t="inlineStr">
        <is>
          <t>COLORADO</t>
        </is>
      </c>
      <c r="F32783" t="inlineStr">
        <is>
          <t>TRANSPORTATION</t>
        </is>
      </c>
      <c r="G32783" t="inlineStr">
        <is>
          <t>LIGHT DUTY TRUCKS</t>
        </is>
      </c>
      <c r="H32783" t="inlineStr">
        <is>
          <t>COMPRESSED PIPELINE GAS</t>
        </is>
      </c>
      <c r="I32783" t="n">
        <v>335416.175576774</v>
      </c>
    </row>
    <row r="32784">
      <c r="A32784" t="n">
        <v>1671707</v>
      </c>
      <c r="B32784" t="inlineStr">
        <is>
          <t>REFERENCE ELECTRIFICATION - MODERATE TECHNOLOGY ADVANCEMENT</t>
        </is>
      </c>
      <c r="C32784" t="n">
        <v>2048</v>
      </c>
      <c r="D32784" t="inlineStr">
        <is>
          <t>CNG LIGHT-DUTY TRUCK</t>
        </is>
      </c>
      <c r="E32784" t="inlineStr">
        <is>
          <t>COLORADO</t>
        </is>
      </c>
      <c r="F32784" t="inlineStr">
        <is>
          <t>TRANSPORTATION</t>
        </is>
      </c>
      <c r="G32784" t="inlineStr">
        <is>
          <t>LIGHT DUTY TRUCKS</t>
        </is>
      </c>
      <c r="H32784" t="inlineStr">
        <is>
          <t>LIQUID HYDROGEN</t>
        </is>
      </c>
      <c r="I32784" t="n">
        <v>0</v>
      </c>
    </row>
    <row r="32785">
      <c r="A32785" t="n">
        <v>1671958</v>
      </c>
      <c r="B32785" t="inlineStr">
        <is>
          <t>REFERENCE ELECTRIFICATION - MODERATE TECHNOLOGY ADVANCEMENT</t>
        </is>
      </c>
      <c r="C32785" t="n">
        <v>2048</v>
      </c>
      <c r="D32785" t="inlineStr">
        <is>
          <t>PROPANE ICE LIGHT-DUTY TRUCK</t>
        </is>
      </c>
      <c r="E32785" t="inlineStr">
        <is>
          <t>COLORADO</t>
        </is>
      </c>
      <c r="F32785" t="inlineStr">
        <is>
          <t>TRANSPORTATION</t>
        </is>
      </c>
      <c r="G32785" t="inlineStr">
        <is>
          <t>LIGHT DUTY TRUCKS</t>
        </is>
      </c>
      <c r="H32785" t="inlineStr">
        <is>
          <t>GASOLINE FUEL</t>
        </is>
      </c>
      <c r="I32785" t="n">
        <v>0</v>
      </c>
    </row>
    <row r="32786">
      <c r="A32786" t="n">
        <v>1671959</v>
      </c>
      <c r="B32786" t="inlineStr">
        <is>
          <t>REFERENCE ELECTRIFICATION - MODERATE TECHNOLOGY ADVANCEMENT</t>
        </is>
      </c>
      <c r="C32786" t="n">
        <v>2048</v>
      </c>
      <c r="D32786" t="inlineStr">
        <is>
          <t>PROPANE ICE LIGHT-DUTY TRUCK</t>
        </is>
      </c>
      <c r="E32786" t="inlineStr">
        <is>
          <t>COLORADO</t>
        </is>
      </c>
      <c r="F32786" t="inlineStr">
        <is>
          <t>TRANSPORTATION</t>
        </is>
      </c>
      <c r="G32786" t="inlineStr">
        <is>
          <t>LIGHT DUTY TRUCKS</t>
        </is>
      </c>
      <c r="H32786" t="inlineStr">
        <is>
          <t>ELECTRICITY</t>
        </is>
      </c>
      <c r="I32786" t="n">
        <v>0</v>
      </c>
    </row>
    <row r="32787">
      <c r="A32787" t="n">
        <v>1671960</v>
      </c>
      <c r="B32787" t="inlineStr">
        <is>
          <t>REFERENCE ELECTRIFICATION - MODERATE TECHNOLOGY ADVANCEMENT</t>
        </is>
      </c>
      <c r="C32787" t="n">
        <v>2048</v>
      </c>
      <c r="D32787" t="inlineStr">
        <is>
          <t>PROPANE ICE LIGHT-DUTY TRUCK</t>
        </is>
      </c>
      <c r="E32787" t="inlineStr">
        <is>
          <t>COLORADO</t>
        </is>
      </c>
      <c r="F32787" t="inlineStr">
        <is>
          <t>TRANSPORTATION</t>
        </is>
      </c>
      <c r="G32787" t="inlineStr">
        <is>
          <t>LIGHT DUTY TRUCKS</t>
        </is>
      </c>
      <c r="H32787" t="inlineStr">
        <is>
          <t>DIESEL FUEL</t>
        </is>
      </c>
      <c r="I32787" t="n">
        <v>833143.3540722349</v>
      </c>
    </row>
    <row r="32788">
      <c r="A32788" t="n">
        <v>1671961</v>
      </c>
      <c r="B32788" t="inlineStr">
        <is>
          <t>REFERENCE ELECTRIFICATION - MODERATE TECHNOLOGY ADVANCEMENT</t>
        </is>
      </c>
      <c r="C32788" t="n">
        <v>2048</v>
      </c>
      <c r="D32788" t="inlineStr">
        <is>
          <t>PROPANE ICE LIGHT-DUTY TRUCK</t>
        </is>
      </c>
      <c r="E32788" t="inlineStr">
        <is>
          <t>COLORADO</t>
        </is>
      </c>
      <c r="F32788" t="inlineStr">
        <is>
          <t>TRANSPORTATION</t>
        </is>
      </c>
      <c r="G32788" t="inlineStr">
        <is>
          <t>LIGHT DUTY TRUCKS</t>
        </is>
      </c>
      <c r="H32788" t="inlineStr">
        <is>
          <t>COMPRESSED PIPELINE GAS</t>
        </is>
      </c>
      <c r="I32788" t="n">
        <v>0</v>
      </c>
    </row>
    <row r="32789">
      <c r="A32789" t="n">
        <v>1671962</v>
      </c>
      <c r="B32789" t="inlineStr">
        <is>
          <t>REFERENCE ELECTRIFICATION - MODERATE TECHNOLOGY ADVANCEMENT</t>
        </is>
      </c>
      <c r="C32789" t="n">
        <v>2048</v>
      </c>
      <c r="D32789" t="inlineStr">
        <is>
          <t>PROPANE ICE LIGHT-DUTY TRUCK</t>
        </is>
      </c>
      <c r="E32789" t="inlineStr">
        <is>
          <t>COLORADO</t>
        </is>
      </c>
      <c r="F32789" t="inlineStr">
        <is>
          <t>TRANSPORTATION</t>
        </is>
      </c>
      <c r="G32789" t="inlineStr">
        <is>
          <t>LIGHT DUTY TRUCKS</t>
        </is>
      </c>
      <c r="H32789" t="inlineStr">
        <is>
          <t>LIQUID HYDROGEN</t>
        </is>
      </c>
      <c r="I32789" t="n">
        <v>0</v>
      </c>
    </row>
    <row r="32790">
      <c r="A32790" t="n">
        <v>1672213</v>
      </c>
      <c r="B32790" t="inlineStr">
        <is>
          <t>REFERENCE ELECTRIFICATION - MODERATE TECHNOLOGY ADVANCEMENT</t>
        </is>
      </c>
      <c r="C32790" t="n">
        <v>2048</v>
      </c>
      <c r="D32790" t="inlineStr">
        <is>
          <t>HYDROGEN FUEL-CELL LIGHT-DUTY TRUCK</t>
        </is>
      </c>
      <c r="E32790" t="inlineStr">
        <is>
          <t>COLORADO</t>
        </is>
      </c>
      <c r="F32790" t="inlineStr">
        <is>
          <t>TRANSPORTATION</t>
        </is>
      </c>
      <c r="G32790" t="inlineStr">
        <is>
          <t>LIGHT DUTY TRUCKS</t>
        </is>
      </c>
      <c r="H32790" t="inlineStr">
        <is>
          <t>GASOLINE FUEL</t>
        </is>
      </c>
      <c r="I32790" t="n">
        <v>0</v>
      </c>
    </row>
    <row r="32791">
      <c r="A32791" t="n">
        <v>1672214</v>
      </c>
      <c r="B32791" t="inlineStr">
        <is>
          <t>REFERENCE ELECTRIFICATION - MODERATE TECHNOLOGY ADVANCEMENT</t>
        </is>
      </c>
      <c r="C32791" t="n">
        <v>2048</v>
      </c>
      <c r="D32791" t="inlineStr">
        <is>
          <t>HYDROGEN FUEL-CELL LIGHT-DUTY TRUCK</t>
        </is>
      </c>
      <c r="E32791" t="inlineStr">
        <is>
          <t>COLORADO</t>
        </is>
      </c>
      <c r="F32791" t="inlineStr">
        <is>
          <t>TRANSPORTATION</t>
        </is>
      </c>
      <c r="G32791" t="inlineStr">
        <is>
          <t>LIGHT DUTY TRUCKS</t>
        </is>
      </c>
      <c r="H32791" t="inlineStr">
        <is>
          <t>ELECTRICITY</t>
        </is>
      </c>
      <c r="I32791" t="n">
        <v>0</v>
      </c>
    </row>
    <row r="32792">
      <c r="A32792" t="n">
        <v>1672215</v>
      </c>
      <c r="B32792" t="inlineStr">
        <is>
          <t>REFERENCE ELECTRIFICATION - MODERATE TECHNOLOGY ADVANCEMENT</t>
        </is>
      </c>
      <c r="C32792" t="n">
        <v>2048</v>
      </c>
      <c r="D32792" t="inlineStr">
        <is>
          <t>HYDROGEN FUEL-CELL LIGHT-DUTY TRUCK</t>
        </is>
      </c>
      <c r="E32792" t="inlineStr">
        <is>
          <t>COLORADO</t>
        </is>
      </c>
      <c r="F32792" t="inlineStr">
        <is>
          <t>TRANSPORTATION</t>
        </is>
      </c>
      <c r="G32792" t="inlineStr">
        <is>
          <t>LIGHT DUTY TRUCKS</t>
        </is>
      </c>
      <c r="H32792" t="inlineStr">
        <is>
          <t>DIESEL FUEL</t>
        </is>
      </c>
      <c r="I32792" t="n">
        <v>0</v>
      </c>
    </row>
    <row r="32793">
      <c r="A32793" t="n">
        <v>1672216</v>
      </c>
      <c r="B32793" t="inlineStr">
        <is>
          <t>REFERENCE ELECTRIFICATION - MODERATE TECHNOLOGY ADVANCEMENT</t>
        </is>
      </c>
      <c r="C32793" t="n">
        <v>2048</v>
      </c>
      <c r="D32793" t="inlineStr">
        <is>
          <t>HYDROGEN FUEL-CELL LIGHT-DUTY TRUCK</t>
        </is>
      </c>
      <c r="E32793" t="inlineStr">
        <is>
          <t>COLORADO</t>
        </is>
      </c>
      <c r="F32793" t="inlineStr">
        <is>
          <t>TRANSPORTATION</t>
        </is>
      </c>
      <c r="G32793" t="inlineStr">
        <is>
          <t>LIGHT DUTY TRUCKS</t>
        </is>
      </c>
      <c r="H32793" t="inlineStr">
        <is>
          <t>COMPRESSED PIPELINE GAS</t>
        </is>
      </c>
      <c r="I32793" t="n">
        <v>0</v>
      </c>
    </row>
    <row r="32794">
      <c r="A32794" t="n">
        <v>1672217</v>
      </c>
      <c r="B32794" t="inlineStr">
        <is>
          <t>REFERENCE ELECTRIFICATION - MODERATE TECHNOLOGY ADVANCEMENT</t>
        </is>
      </c>
      <c r="C32794" t="n">
        <v>2048</v>
      </c>
      <c r="D32794" t="inlineStr">
        <is>
          <t>HYDROGEN FUEL-CELL LIGHT-DUTY TRUCK</t>
        </is>
      </c>
      <c r="E32794" t="inlineStr">
        <is>
          <t>COLORADO</t>
        </is>
      </c>
      <c r="F32794" t="inlineStr">
        <is>
          <t>TRANSPORTATION</t>
        </is>
      </c>
      <c r="G32794" t="inlineStr">
        <is>
          <t>LIGHT DUTY TRUCKS</t>
        </is>
      </c>
      <c r="H32794" t="inlineStr">
        <is>
          <t>LIQUID HYDROGEN</t>
        </is>
      </c>
      <c r="I32794" t="n">
        <v>29334.6102132172</v>
      </c>
    </row>
    <row r="32795">
      <c r="A32795" t="n">
        <v>1672468</v>
      </c>
      <c r="B32795" t="inlineStr">
        <is>
          <t>REFERENCE ELECTRIFICATION - MODERATE TECHNOLOGY ADVANCEMENT</t>
        </is>
      </c>
      <c r="C32795" t="n">
        <v>2048</v>
      </c>
      <c r="D32795" t="inlineStr">
        <is>
          <t>ELECTRIC - DIESEL HYBRID LIGHT-DUTY TRUCK</t>
        </is>
      </c>
      <c r="E32795" t="inlineStr">
        <is>
          <t>COLORADO</t>
        </is>
      </c>
      <c r="F32795" t="inlineStr">
        <is>
          <t>TRANSPORTATION</t>
        </is>
      </c>
      <c r="G32795" t="inlineStr">
        <is>
          <t>LIGHT DUTY TRUCKS</t>
        </is>
      </c>
      <c r="H32795" t="inlineStr">
        <is>
          <t>GASOLINE FUEL</t>
        </is>
      </c>
      <c r="I32795" t="n">
        <v>774432.612546443</v>
      </c>
    </row>
    <row r="32796">
      <c r="A32796" t="n">
        <v>1672469</v>
      </c>
      <c r="B32796" t="inlineStr">
        <is>
          <t>REFERENCE ELECTRIFICATION - MODERATE TECHNOLOGY ADVANCEMENT</t>
        </is>
      </c>
      <c r="C32796" t="n">
        <v>2048</v>
      </c>
      <c r="D32796" t="inlineStr">
        <is>
          <t>ELECTRIC - DIESEL HYBRID LIGHT-DUTY TRUCK</t>
        </is>
      </c>
      <c r="E32796" t="inlineStr">
        <is>
          <t>COLORADO</t>
        </is>
      </c>
      <c r="F32796" t="inlineStr">
        <is>
          <t>TRANSPORTATION</t>
        </is>
      </c>
      <c r="G32796" t="inlineStr">
        <is>
          <t>LIGHT DUTY TRUCKS</t>
        </is>
      </c>
      <c r="H32796" t="inlineStr">
        <is>
          <t>ELECTRICITY</t>
        </is>
      </c>
      <c r="I32796" t="n">
        <v>0</v>
      </c>
    </row>
    <row r="32797">
      <c r="A32797" t="n">
        <v>1672470</v>
      </c>
      <c r="B32797" t="inlineStr">
        <is>
          <t>REFERENCE ELECTRIFICATION - MODERATE TECHNOLOGY ADVANCEMENT</t>
        </is>
      </c>
      <c r="C32797" t="n">
        <v>2048</v>
      </c>
      <c r="D32797" t="inlineStr">
        <is>
          <t>ELECTRIC - DIESEL HYBRID LIGHT-DUTY TRUCK</t>
        </is>
      </c>
      <c r="E32797" t="inlineStr">
        <is>
          <t>COLORADO</t>
        </is>
      </c>
      <c r="F32797" t="inlineStr">
        <is>
          <t>TRANSPORTATION</t>
        </is>
      </c>
      <c r="G32797" t="inlineStr">
        <is>
          <t>LIGHT DUTY TRUCKS</t>
        </is>
      </c>
      <c r="H32797" t="inlineStr">
        <is>
          <t>DIESEL FUEL</t>
        </is>
      </c>
      <c r="I32797" t="n">
        <v>0</v>
      </c>
    </row>
    <row r="32798">
      <c r="A32798" t="n">
        <v>1672471</v>
      </c>
      <c r="B32798" t="inlineStr">
        <is>
          <t>REFERENCE ELECTRIFICATION - MODERATE TECHNOLOGY ADVANCEMENT</t>
        </is>
      </c>
      <c r="C32798" t="n">
        <v>2048</v>
      </c>
      <c r="D32798" t="inlineStr">
        <is>
          <t>ELECTRIC - DIESEL HYBRID LIGHT-DUTY TRUCK</t>
        </is>
      </c>
      <c r="E32798" t="inlineStr">
        <is>
          <t>COLORADO</t>
        </is>
      </c>
      <c r="F32798" t="inlineStr">
        <is>
          <t>TRANSPORTATION</t>
        </is>
      </c>
      <c r="G32798" t="inlineStr">
        <is>
          <t>LIGHT DUTY TRUCKS</t>
        </is>
      </c>
      <c r="H32798" t="inlineStr">
        <is>
          <t>COMPRESSED PIPELINE GAS</t>
        </is>
      </c>
      <c r="I32798" t="n">
        <v>0</v>
      </c>
    </row>
    <row r="32799">
      <c r="A32799" t="n">
        <v>1672472</v>
      </c>
      <c r="B32799" t="inlineStr">
        <is>
          <t>REFERENCE ELECTRIFICATION - MODERATE TECHNOLOGY ADVANCEMENT</t>
        </is>
      </c>
      <c r="C32799" t="n">
        <v>2048</v>
      </c>
      <c r="D32799" t="inlineStr">
        <is>
          <t>ELECTRIC - DIESEL HYBRID LIGHT-DUTY TRUCK</t>
        </is>
      </c>
      <c r="E32799" t="inlineStr">
        <is>
          <t>COLORADO</t>
        </is>
      </c>
      <c r="F32799" t="inlineStr">
        <is>
          <t>TRANSPORTATION</t>
        </is>
      </c>
      <c r="G32799" t="inlineStr">
        <is>
          <t>LIGHT DUTY TRUCKS</t>
        </is>
      </c>
      <c r="H32799" t="inlineStr">
        <is>
          <t>LIQUID HYDROGEN</t>
        </is>
      </c>
      <c r="I32799" t="n">
        <v>0</v>
      </c>
    </row>
    <row r="32800">
      <c r="A32800" t="n">
        <v>1672723</v>
      </c>
      <c r="B32800" t="inlineStr">
        <is>
          <t>REFERENCE ELECTRIFICATION - MODERATE TECHNOLOGY ADVANCEMENT</t>
        </is>
      </c>
      <c r="C32800" t="n">
        <v>2048</v>
      </c>
      <c r="D32800" t="inlineStr">
        <is>
          <t>ELECTRIC - GASOLINE HYBRID LIGHT-DUTY TRUCK</t>
        </is>
      </c>
      <c r="E32800" t="inlineStr">
        <is>
          <t>COLORADO</t>
        </is>
      </c>
      <c r="F32800" t="inlineStr">
        <is>
          <t>TRANSPORTATION</t>
        </is>
      </c>
      <c r="G32800" t="inlineStr">
        <is>
          <t>LIGHT DUTY TRUCKS</t>
        </is>
      </c>
      <c r="H32800" t="inlineStr">
        <is>
          <t>GASOLINE FUEL</t>
        </is>
      </c>
      <c r="I32800" t="n">
        <v>0</v>
      </c>
    </row>
    <row r="32801">
      <c r="A32801" t="n">
        <v>1672724</v>
      </c>
      <c r="B32801" t="inlineStr">
        <is>
          <t>REFERENCE ELECTRIFICATION - MODERATE TECHNOLOGY ADVANCEMENT</t>
        </is>
      </c>
      <c r="C32801" t="n">
        <v>2048</v>
      </c>
      <c r="D32801" t="inlineStr">
        <is>
          <t>ELECTRIC - GASOLINE HYBRID LIGHT-DUTY TRUCK</t>
        </is>
      </c>
      <c r="E32801" t="inlineStr">
        <is>
          <t>COLORADO</t>
        </is>
      </c>
      <c r="F32801" t="inlineStr">
        <is>
          <t>TRANSPORTATION</t>
        </is>
      </c>
      <c r="G32801" t="inlineStr">
        <is>
          <t>LIGHT DUTY TRUCKS</t>
        </is>
      </c>
      <c r="H32801" t="inlineStr">
        <is>
          <t>ELECTRICITY</t>
        </is>
      </c>
      <c r="I32801" t="n">
        <v>0</v>
      </c>
    </row>
    <row r="32802">
      <c r="A32802" t="n">
        <v>1672725</v>
      </c>
      <c r="B32802" t="inlineStr">
        <is>
          <t>REFERENCE ELECTRIFICATION - MODERATE TECHNOLOGY ADVANCEMENT</t>
        </is>
      </c>
      <c r="C32802" t="n">
        <v>2048</v>
      </c>
      <c r="D32802" t="inlineStr">
        <is>
          <t>ELECTRIC - GASOLINE HYBRID LIGHT-DUTY TRUCK</t>
        </is>
      </c>
      <c r="E32802" t="inlineStr">
        <is>
          <t>COLORADO</t>
        </is>
      </c>
      <c r="F32802" t="inlineStr">
        <is>
          <t>TRANSPORTATION</t>
        </is>
      </c>
      <c r="G32802" t="inlineStr">
        <is>
          <t>LIGHT DUTY TRUCKS</t>
        </is>
      </c>
      <c r="H32802" t="inlineStr">
        <is>
          <t>DIESEL FUEL</t>
        </is>
      </c>
      <c r="I32802" t="n">
        <v>0</v>
      </c>
    </row>
    <row r="32803">
      <c r="A32803" t="n">
        <v>1672726</v>
      </c>
      <c r="B32803" t="inlineStr">
        <is>
          <t>REFERENCE ELECTRIFICATION - MODERATE TECHNOLOGY ADVANCEMENT</t>
        </is>
      </c>
      <c r="C32803" t="n">
        <v>2048</v>
      </c>
      <c r="D32803" t="inlineStr">
        <is>
          <t>ELECTRIC - GASOLINE HYBRID LIGHT-DUTY TRUCK</t>
        </is>
      </c>
      <c r="E32803" t="inlineStr">
        <is>
          <t>COLORADO</t>
        </is>
      </c>
      <c r="F32803" t="inlineStr">
        <is>
          <t>TRANSPORTATION</t>
        </is>
      </c>
      <c r="G32803" t="inlineStr">
        <is>
          <t>LIGHT DUTY TRUCKS</t>
        </is>
      </c>
      <c r="H32803" t="inlineStr">
        <is>
          <t>COMPRESSED PIPELINE GAS</t>
        </is>
      </c>
      <c r="I32803" t="n">
        <v>0</v>
      </c>
    </row>
    <row r="32804">
      <c r="A32804" t="n">
        <v>1672727</v>
      </c>
      <c r="B32804" t="inlineStr">
        <is>
          <t>REFERENCE ELECTRIFICATION - MODERATE TECHNOLOGY ADVANCEMENT</t>
        </is>
      </c>
      <c r="C32804" t="n">
        <v>2048</v>
      </c>
      <c r="D32804" t="inlineStr">
        <is>
          <t>ELECTRIC - GASOLINE HYBRID LIGHT-DUTY TRUCK</t>
        </is>
      </c>
      <c r="E32804" t="inlineStr">
        <is>
          <t>COLORADO</t>
        </is>
      </c>
      <c r="F32804" t="inlineStr">
        <is>
          <t>TRANSPORTATION</t>
        </is>
      </c>
      <c r="G32804" t="inlineStr">
        <is>
          <t>LIGHT DUTY TRUCKS</t>
        </is>
      </c>
      <c r="H32804" t="inlineStr">
        <is>
          <t>LIQUID HYDROGEN</t>
        </is>
      </c>
      <c r="I32804" t="n">
        <v>0</v>
      </c>
    </row>
    <row r="32805">
      <c r="A32805" t="n">
        <v>1672978</v>
      </c>
      <c r="B32805" t="inlineStr">
        <is>
          <t>REFERENCE ELECTRIFICATION - MODERATE TECHNOLOGY ADVANCEMENT</t>
        </is>
      </c>
      <c r="C32805" t="n">
        <v>2048</v>
      </c>
      <c r="D32805" t="inlineStr">
        <is>
          <t>REFERENCE TDI LIGHT-DUTY TRUCK</t>
        </is>
      </c>
      <c r="E32805" t="inlineStr">
        <is>
          <t>COLORADO</t>
        </is>
      </c>
      <c r="F32805" t="inlineStr">
        <is>
          <t>TRANSPORTATION</t>
        </is>
      </c>
      <c r="G32805" t="inlineStr">
        <is>
          <t>LIGHT DUTY TRUCKS</t>
        </is>
      </c>
      <c r="H32805" t="inlineStr">
        <is>
          <t>GASOLINE FUEL</t>
        </is>
      </c>
      <c r="I32805" t="n">
        <v>0</v>
      </c>
    </row>
    <row r="32806">
      <c r="A32806" t="n">
        <v>1672979</v>
      </c>
      <c r="B32806" t="inlineStr">
        <is>
          <t>REFERENCE ELECTRIFICATION - MODERATE TECHNOLOGY ADVANCEMENT</t>
        </is>
      </c>
      <c r="C32806" t="n">
        <v>2048</v>
      </c>
      <c r="D32806" t="inlineStr">
        <is>
          <t>REFERENCE TDI LIGHT-DUTY TRUCK</t>
        </is>
      </c>
      <c r="E32806" t="inlineStr">
        <is>
          <t>COLORADO</t>
        </is>
      </c>
      <c r="F32806" t="inlineStr">
        <is>
          <t>TRANSPORTATION</t>
        </is>
      </c>
      <c r="G32806" t="inlineStr">
        <is>
          <t>LIGHT DUTY TRUCKS</t>
        </is>
      </c>
      <c r="H32806" t="inlineStr">
        <is>
          <t>ELECTRICITY</t>
        </is>
      </c>
      <c r="I32806" t="n">
        <v>0</v>
      </c>
    </row>
    <row r="32807">
      <c r="A32807" t="n">
        <v>1672980</v>
      </c>
      <c r="B32807" t="inlineStr">
        <is>
          <t>REFERENCE ELECTRIFICATION - MODERATE TECHNOLOGY ADVANCEMENT</t>
        </is>
      </c>
      <c r="C32807" t="n">
        <v>2048</v>
      </c>
      <c r="D32807" t="inlineStr">
        <is>
          <t>REFERENCE TDI LIGHT-DUTY TRUCK</t>
        </is>
      </c>
      <c r="E32807" t="inlineStr">
        <is>
          <t>COLORADO</t>
        </is>
      </c>
      <c r="F32807" t="inlineStr">
        <is>
          <t>TRANSPORTATION</t>
        </is>
      </c>
      <c r="G32807" t="inlineStr">
        <is>
          <t>LIGHT DUTY TRUCKS</t>
        </is>
      </c>
      <c r="H32807" t="inlineStr">
        <is>
          <t>DIESEL FUEL</t>
        </is>
      </c>
      <c r="I32807" t="n">
        <v>7779881.23017818</v>
      </c>
    </row>
    <row r="32808">
      <c r="A32808" t="n">
        <v>1672981</v>
      </c>
      <c r="B32808" t="inlineStr">
        <is>
          <t>REFERENCE ELECTRIFICATION - MODERATE TECHNOLOGY ADVANCEMENT</t>
        </is>
      </c>
      <c r="C32808" t="n">
        <v>2048</v>
      </c>
      <c r="D32808" t="inlineStr">
        <is>
          <t>REFERENCE TDI LIGHT-DUTY TRUCK</t>
        </is>
      </c>
      <c r="E32808" t="inlineStr">
        <is>
          <t>COLORADO</t>
        </is>
      </c>
      <c r="F32808" t="inlineStr">
        <is>
          <t>TRANSPORTATION</t>
        </is>
      </c>
      <c r="G32808" t="inlineStr">
        <is>
          <t>LIGHT DUTY TRUCKS</t>
        </is>
      </c>
      <c r="H32808" t="inlineStr">
        <is>
          <t>COMPRESSED PIPELINE GAS</t>
        </is>
      </c>
      <c r="I32808" t="n">
        <v>0</v>
      </c>
    </row>
    <row r="32809">
      <c r="A32809" t="n">
        <v>1672982</v>
      </c>
      <c r="B32809" t="inlineStr">
        <is>
          <t>REFERENCE ELECTRIFICATION - MODERATE TECHNOLOGY ADVANCEMENT</t>
        </is>
      </c>
      <c r="C32809" t="n">
        <v>2048</v>
      </c>
      <c r="D32809" t="inlineStr">
        <is>
          <t>REFERENCE TDI LIGHT-DUTY TRUCK</t>
        </is>
      </c>
      <c r="E32809" t="inlineStr">
        <is>
          <t>COLORADO</t>
        </is>
      </c>
      <c r="F32809" t="inlineStr">
        <is>
          <t>TRANSPORTATION</t>
        </is>
      </c>
      <c r="G32809" t="inlineStr">
        <is>
          <t>LIGHT DUTY TRUCKS</t>
        </is>
      </c>
      <c r="H32809" t="inlineStr">
        <is>
          <t>LIQUID HYDROGEN</t>
        </is>
      </c>
      <c r="I32809" t="n">
        <v>0</v>
      </c>
    </row>
    <row r="32810">
      <c r="A32810" t="n">
        <v>1673233</v>
      </c>
      <c r="B32810" t="inlineStr">
        <is>
          <t>REFERENCE ELECTRIFICATION - MODERATE TECHNOLOGY ADVANCEMENT</t>
        </is>
      </c>
      <c r="C32810" t="n">
        <v>2048</v>
      </c>
      <c r="D32810" t="inlineStr">
        <is>
          <t>ELECTRIC HEAVY DUTY VEHICLE</t>
        </is>
      </c>
      <c r="E32810" t="inlineStr">
        <is>
          <t>COLORADO</t>
        </is>
      </c>
      <c r="F32810" t="inlineStr">
        <is>
          <t>TRANSPORTATION</t>
        </is>
      </c>
      <c r="G32810" t="inlineStr">
        <is>
          <t>HEAVY DUTY TRUCKS</t>
        </is>
      </c>
      <c r="H32810" t="inlineStr">
        <is>
          <t>GASOLINE FUEL</t>
        </is>
      </c>
    </row>
    <row r="32811">
      <c r="A32811" t="n">
        <v>1673234</v>
      </c>
      <c r="B32811" t="inlineStr">
        <is>
          <t>REFERENCE ELECTRIFICATION - MODERATE TECHNOLOGY ADVANCEMENT</t>
        </is>
      </c>
      <c r="C32811" t="n">
        <v>2048</v>
      </c>
      <c r="D32811" t="inlineStr">
        <is>
          <t>ELECTRIC HEAVY DUTY VEHICLE</t>
        </is>
      </c>
      <c r="E32811" t="inlineStr">
        <is>
          <t>COLORADO</t>
        </is>
      </c>
      <c r="F32811" t="inlineStr">
        <is>
          <t>TRANSPORTATION</t>
        </is>
      </c>
      <c r="G32811" t="inlineStr">
        <is>
          <t>HEAVY DUTY TRUCKS</t>
        </is>
      </c>
      <c r="H32811" t="inlineStr">
        <is>
          <t>ELECTRICITY</t>
        </is>
      </c>
      <c r="I32811" t="n">
        <v>0</v>
      </c>
    </row>
    <row r="32812">
      <c r="A32812" t="n">
        <v>1673235</v>
      </c>
      <c r="B32812" t="inlineStr">
        <is>
          <t>REFERENCE ELECTRIFICATION - MODERATE TECHNOLOGY ADVANCEMENT</t>
        </is>
      </c>
      <c r="C32812" t="n">
        <v>2048</v>
      </c>
      <c r="D32812" t="inlineStr">
        <is>
          <t>ELECTRIC HEAVY DUTY VEHICLE</t>
        </is>
      </c>
      <c r="E32812" t="inlineStr">
        <is>
          <t>COLORADO</t>
        </is>
      </c>
      <c r="F32812" t="inlineStr">
        <is>
          <t>TRANSPORTATION</t>
        </is>
      </c>
      <c r="G32812" t="inlineStr">
        <is>
          <t>HEAVY DUTY TRUCKS</t>
        </is>
      </c>
      <c r="H32812" t="inlineStr">
        <is>
          <t>DIESEL FUEL</t>
        </is>
      </c>
    </row>
    <row r="32813">
      <c r="A32813" t="n">
        <v>1673236</v>
      </c>
      <c r="B32813" t="inlineStr">
        <is>
          <t>REFERENCE ELECTRIFICATION - MODERATE TECHNOLOGY ADVANCEMENT</t>
        </is>
      </c>
      <c r="C32813" t="n">
        <v>2048</v>
      </c>
      <c r="D32813" t="inlineStr">
        <is>
          <t>ELECTRIC HEAVY DUTY VEHICLE</t>
        </is>
      </c>
      <c r="E32813" t="inlineStr">
        <is>
          <t>COLORADO</t>
        </is>
      </c>
      <c r="F32813" t="inlineStr">
        <is>
          <t>TRANSPORTATION</t>
        </is>
      </c>
      <c r="G32813" t="inlineStr">
        <is>
          <t>HEAVY DUTY TRUCKS</t>
        </is>
      </c>
      <c r="H32813" t="inlineStr">
        <is>
          <t>LPG FUEL</t>
        </is>
      </c>
    </row>
    <row r="32814">
      <c r="A32814" t="n">
        <v>1673237</v>
      </c>
      <c r="B32814" t="inlineStr">
        <is>
          <t>REFERENCE ELECTRIFICATION - MODERATE TECHNOLOGY ADVANCEMENT</t>
        </is>
      </c>
      <c r="C32814" t="n">
        <v>2048</v>
      </c>
      <c r="D32814" t="inlineStr">
        <is>
          <t>ELECTRIC HEAVY DUTY VEHICLE</t>
        </is>
      </c>
      <c r="E32814" t="inlineStr">
        <is>
          <t>COLORADO</t>
        </is>
      </c>
      <c r="F32814" t="inlineStr">
        <is>
          <t>TRANSPORTATION</t>
        </is>
      </c>
      <c r="G32814" t="inlineStr">
        <is>
          <t>HEAVY DUTY TRUCKS</t>
        </is>
      </c>
      <c r="H32814" t="inlineStr">
        <is>
          <t>LIQUEFIED PIPELINE GAS</t>
        </is>
      </c>
    </row>
    <row r="32815">
      <c r="A32815" t="n">
        <v>1673473</v>
      </c>
      <c r="B32815" t="inlineStr">
        <is>
          <t>REFERENCE ELECTRIFICATION - MODERATE TECHNOLOGY ADVANCEMENT</t>
        </is>
      </c>
      <c r="C32815" t="n">
        <v>2048</v>
      </c>
      <c r="D32815" t="inlineStr">
        <is>
          <t>REFERENCE INDUSTRIAL NATURAL GAS FURNACE</t>
        </is>
      </c>
      <c r="E32815" t="inlineStr">
        <is>
          <t>COLORADO</t>
        </is>
      </c>
      <c r="F32815" t="inlineStr">
        <is>
          <t>PRODUCTIVE</t>
        </is>
      </c>
      <c r="G32815" t="inlineStr">
        <is>
          <t>INDUSTRIAL SPACE HEATING</t>
        </is>
      </c>
      <c r="H32815" t="inlineStr">
        <is>
          <t>ELECTRICITY</t>
        </is>
      </c>
    </row>
    <row r="32816">
      <c r="A32816" t="n">
        <v>1673474</v>
      </c>
      <c r="B32816" t="inlineStr">
        <is>
          <t>REFERENCE ELECTRIFICATION - MODERATE TECHNOLOGY ADVANCEMENT</t>
        </is>
      </c>
      <c r="C32816" t="n">
        <v>2048</v>
      </c>
      <c r="D32816" t="inlineStr">
        <is>
          <t>REFERENCE INDUSTRIAL NATURAL GAS FURNACE</t>
        </is>
      </c>
      <c r="E32816" t="inlineStr">
        <is>
          <t>COLORADO</t>
        </is>
      </c>
      <c r="F32816" t="inlineStr">
        <is>
          <t>PRODUCTIVE</t>
        </is>
      </c>
      <c r="G32816" t="inlineStr">
        <is>
          <t>INDUSTRIAL SPACE HEATING</t>
        </is>
      </c>
      <c r="H32816" t="inlineStr">
        <is>
          <t>PIPELINE GAS</t>
        </is>
      </c>
      <c r="I32816" t="n">
        <v>5395036.96380959</v>
      </c>
    </row>
    <row r="32817">
      <c r="A32817" t="n">
        <v>1673575</v>
      </c>
      <c r="B32817" t="inlineStr">
        <is>
          <t>REFERENCE ELECTRIFICATION - MODERATE TECHNOLOGY ADVANCEMENT</t>
        </is>
      </c>
      <c r="C32817" t="n">
        <v>2048</v>
      </c>
      <c r="D32817" t="inlineStr">
        <is>
          <t>REFERENCE INDUSTRIAL AIR SOURCE HEAT PUMP</t>
        </is>
      </c>
      <c r="E32817" t="inlineStr">
        <is>
          <t>COLORADO</t>
        </is>
      </c>
      <c r="F32817" t="inlineStr">
        <is>
          <t>PRODUCTIVE</t>
        </is>
      </c>
      <c r="G32817" t="inlineStr">
        <is>
          <t>INDUSTRIAL SPACE HEATING</t>
        </is>
      </c>
      <c r="H32817" t="inlineStr">
        <is>
          <t>ELECTRICITY</t>
        </is>
      </c>
      <c r="I32817" t="n">
        <v>43962.7499116747</v>
      </c>
    </row>
    <row r="32818">
      <c r="A32818" t="n">
        <v>1673576</v>
      </c>
      <c r="B32818" t="inlineStr">
        <is>
          <t>REFERENCE ELECTRIFICATION - MODERATE TECHNOLOGY ADVANCEMENT</t>
        </is>
      </c>
      <c r="C32818" t="n">
        <v>2048</v>
      </c>
      <c r="D32818" t="inlineStr">
        <is>
          <t>REFERENCE INDUSTRIAL AIR SOURCE HEAT PUMP</t>
        </is>
      </c>
      <c r="E32818" t="inlineStr">
        <is>
          <t>COLORADO</t>
        </is>
      </c>
      <c r="F32818" t="inlineStr">
        <is>
          <t>PRODUCTIVE</t>
        </is>
      </c>
      <c r="G32818" t="inlineStr">
        <is>
          <t>INDUSTRIAL SPACE HEATING</t>
        </is>
      </c>
      <c r="H32818" t="inlineStr">
        <is>
          <t>PIPELINE GAS</t>
        </is>
      </c>
    </row>
    <row r="32819">
      <c r="A32819" t="n">
        <v>1673707</v>
      </c>
      <c r="B32819" t="inlineStr">
        <is>
          <t>REFERENCE ELECTRIFICATION - MODERATE TECHNOLOGY ADVANCEMENT</t>
        </is>
      </c>
      <c r="C32819" t="n">
        <v>2048</v>
      </c>
      <c r="D32819" t="inlineStr">
        <is>
          <t>INDUSTRIAL RESIDUAL FUEL OIL OIL BOILER</t>
        </is>
      </c>
      <c r="E32819" t="inlineStr">
        <is>
          <t>COLORADO</t>
        </is>
      </c>
      <c r="F32819" t="inlineStr">
        <is>
          <t>PRODUCTIVE</t>
        </is>
      </c>
      <c r="G32819" t="inlineStr">
        <is>
          <t>INDUSTRIAL BOILERS</t>
        </is>
      </c>
      <c r="H32819" t="inlineStr">
        <is>
          <t>ELECTRICITY</t>
        </is>
      </c>
    </row>
    <row r="32820">
      <c r="A32820" t="n">
        <v>1673708</v>
      </c>
      <c r="B32820" t="inlineStr">
        <is>
          <t>REFERENCE ELECTRIFICATION - MODERATE TECHNOLOGY ADVANCEMENT</t>
        </is>
      </c>
      <c r="C32820" t="n">
        <v>2048</v>
      </c>
      <c r="D32820" t="inlineStr">
        <is>
          <t>INDUSTRIAL RESIDUAL FUEL OIL OIL BOILER</t>
        </is>
      </c>
      <c r="E32820" t="inlineStr">
        <is>
          <t>COLORADO</t>
        </is>
      </c>
      <c r="F32820" t="inlineStr">
        <is>
          <t>PRODUCTIVE</t>
        </is>
      </c>
      <c r="G32820" t="inlineStr">
        <is>
          <t>INDUSTRIAL BOILERS</t>
        </is>
      </c>
      <c r="H32820" t="inlineStr">
        <is>
          <t>DIESEL FUEL</t>
        </is>
      </c>
    </row>
    <row r="32821">
      <c r="A32821" t="n">
        <v>1673709</v>
      </c>
      <c r="B32821" t="inlineStr">
        <is>
          <t>REFERENCE ELECTRIFICATION - MODERATE TECHNOLOGY ADVANCEMENT</t>
        </is>
      </c>
      <c r="C32821" t="n">
        <v>2048</v>
      </c>
      <c r="D32821" t="inlineStr">
        <is>
          <t>INDUSTRIAL RESIDUAL FUEL OIL OIL BOILER</t>
        </is>
      </c>
      <c r="E32821" t="inlineStr">
        <is>
          <t>COLORADO</t>
        </is>
      </c>
      <c r="F32821" t="inlineStr">
        <is>
          <t>PRODUCTIVE</t>
        </is>
      </c>
      <c r="G32821" t="inlineStr">
        <is>
          <t>INDUSTRIAL BOILERS</t>
        </is>
      </c>
      <c r="H32821" t="inlineStr">
        <is>
          <t>PIPELINE GAS</t>
        </is>
      </c>
    </row>
    <row r="32822">
      <c r="A32822" t="n">
        <v>1673710</v>
      </c>
      <c r="B32822" t="inlineStr">
        <is>
          <t>REFERENCE ELECTRIFICATION - MODERATE TECHNOLOGY ADVANCEMENT</t>
        </is>
      </c>
      <c r="C32822" t="n">
        <v>2048</v>
      </c>
      <c r="D32822" t="inlineStr">
        <is>
          <t>INDUSTRIAL RESIDUAL FUEL OIL OIL BOILER</t>
        </is>
      </c>
      <c r="E32822" t="inlineStr">
        <is>
          <t>COLORADO</t>
        </is>
      </c>
      <c r="F32822" t="inlineStr">
        <is>
          <t>PRODUCTIVE</t>
        </is>
      </c>
      <c r="G32822" t="inlineStr">
        <is>
          <t>INDUSTRIAL BOILERS</t>
        </is>
      </c>
      <c r="H32822" t="inlineStr">
        <is>
          <t>BIOMASS - WOOD</t>
        </is>
      </c>
    </row>
    <row r="32823">
      <c r="A32823" t="n">
        <v>1673711</v>
      </c>
      <c r="B32823" t="inlineStr">
        <is>
          <t>REFERENCE ELECTRIFICATION - MODERATE TECHNOLOGY ADVANCEMENT</t>
        </is>
      </c>
      <c r="C32823" t="n">
        <v>2048</v>
      </c>
      <c r="D32823" t="inlineStr">
        <is>
          <t>INDUSTRIAL RESIDUAL FUEL OIL OIL BOILER</t>
        </is>
      </c>
      <c r="E32823" t="inlineStr">
        <is>
          <t>COLORADO</t>
        </is>
      </c>
      <c r="F32823" t="inlineStr">
        <is>
          <t>PRODUCTIVE</t>
        </is>
      </c>
      <c r="G32823" t="inlineStr">
        <is>
          <t>INDUSTRIAL BOILERS</t>
        </is>
      </c>
      <c r="H32823" t="inlineStr">
        <is>
          <t>RESIDUAL FUEL OIL</t>
        </is>
      </c>
      <c r="I32823" t="n">
        <v>10432.0186510813</v>
      </c>
    </row>
    <row r="32824">
      <c r="A32824" t="n">
        <v>1673712</v>
      </c>
      <c r="B32824" t="inlineStr">
        <is>
          <t>REFERENCE ELECTRIFICATION - MODERATE TECHNOLOGY ADVANCEMENT</t>
        </is>
      </c>
      <c r="C32824" t="n">
        <v>2048</v>
      </c>
      <c r="D32824" t="inlineStr">
        <is>
          <t>INDUSTRIAL RESIDUAL FUEL OIL OIL BOILER</t>
        </is>
      </c>
      <c r="E32824" t="inlineStr">
        <is>
          <t>COLORADO</t>
        </is>
      </c>
      <c r="F32824" t="inlineStr">
        <is>
          <t>PRODUCTIVE</t>
        </is>
      </c>
      <c r="G32824" t="inlineStr">
        <is>
          <t>INDUSTRIAL BOILERS</t>
        </is>
      </c>
      <c r="H32824" t="inlineStr">
        <is>
          <t>COAL</t>
        </is>
      </c>
    </row>
    <row r="32825">
      <c r="A32825" t="n">
        <v>1673713</v>
      </c>
      <c r="B32825" t="inlineStr">
        <is>
          <t>REFERENCE ELECTRIFICATION - MODERATE TECHNOLOGY ADVANCEMENT</t>
        </is>
      </c>
      <c r="C32825" t="n">
        <v>2048</v>
      </c>
      <c r="D32825" t="inlineStr">
        <is>
          <t>INDUSTRIAL RESIDUAL FUEL OIL OIL BOILER</t>
        </is>
      </c>
      <c r="E32825" t="inlineStr">
        <is>
          <t>COLORADO</t>
        </is>
      </c>
      <c r="F32825" t="inlineStr">
        <is>
          <t>PRODUCTIVE</t>
        </is>
      </c>
      <c r="G32825" t="inlineStr">
        <is>
          <t>INDUSTRIAL BOILERS</t>
        </is>
      </c>
      <c r="H32825" t="inlineStr">
        <is>
          <t>OTHER PETROLEUM</t>
        </is>
      </c>
    </row>
    <row r="32826">
      <c r="A32826" t="n">
        <v>1673714</v>
      </c>
      <c r="B32826" t="inlineStr">
        <is>
          <t>REFERENCE ELECTRIFICATION - MODERATE TECHNOLOGY ADVANCEMENT</t>
        </is>
      </c>
      <c r="C32826" t="n">
        <v>2048</v>
      </c>
      <c r="D32826" t="inlineStr">
        <is>
          <t>INDUSTRIAL RESIDUAL FUEL OIL OIL BOILER</t>
        </is>
      </c>
      <c r="E32826" t="inlineStr">
        <is>
          <t>COLORADO</t>
        </is>
      </c>
      <c r="F32826" t="inlineStr">
        <is>
          <t>PRODUCTIVE</t>
        </is>
      </c>
      <c r="G32826" t="inlineStr">
        <is>
          <t>INDUSTRIAL BOILERS</t>
        </is>
      </c>
      <c r="H32826" t="inlineStr">
        <is>
          <t>PETROLEUM COKE</t>
        </is>
      </c>
    </row>
    <row r="32827">
      <c r="A32827" t="n">
        <v>1674115</v>
      </c>
      <c r="B32827" t="inlineStr">
        <is>
          <t>REFERENCE ELECTRIFICATION - MODERATE TECHNOLOGY ADVANCEMENT</t>
        </is>
      </c>
      <c r="C32827" t="n">
        <v>2048</v>
      </c>
      <c r="D32827" t="inlineStr">
        <is>
          <t>INDUSTRIAL COAL BOILER</t>
        </is>
      </c>
      <c r="E32827" t="inlineStr">
        <is>
          <t>COLORADO</t>
        </is>
      </c>
      <c r="F32827" t="inlineStr">
        <is>
          <t>PRODUCTIVE</t>
        </is>
      </c>
      <c r="G32827" t="inlineStr">
        <is>
          <t>INDUSTRIAL BOILERS</t>
        </is>
      </c>
      <c r="H32827" t="inlineStr">
        <is>
          <t>ELECTRICITY</t>
        </is>
      </c>
    </row>
    <row r="32828">
      <c r="A32828" t="n">
        <v>1674116</v>
      </c>
      <c r="B32828" t="inlineStr">
        <is>
          <t>REFERENCE ELECTRIFICATION - MODERATE TECHNOLOGY ADVANCEMENT</t>
        </is>
      </c>
      <c r="C32828" t="n">
        <v>2048</v>
      </c>
      <c r="D32828" t="inlineStr">
        <is>
          <t>INDUSTRIAL COAL BOILER</t>
        </is>
      </c>
      <c r="E32828" t="inlineStr">
        <is>
          <t>COLORADO</t>
        </is>
      </c>
      <c r="F32828" t="inlineStr">
        <is>
          <t>PRODUCTIVE</t>
        </is>
      </c>
      <c r="G32828" t="inlineStr">
        <is>
          <t>INDUSTRIAL BOILERS</t>
        </is>
      </c>
      <c r="H32828" t="inlineStr">
        <is>
          <t>DIESEL FUEL</t>
        </is>
      </c>
    </row>
    <row r="32829">
      <c r="A32829" t="n">
        <v>1674117</v>
      </c>
      <c r="B32829" t="inlineStr">
        <is>
          <t>REFERENCE ELECTRIFICATION - MODERATE TECHNOLOGY ADVANCEMENT</t>
        </is>
      </c>
      <c r="C32829" t="n">
        <v>2048</v>
      </c>
      <c r="D32829" t="inlineStr">
        <is>
          <t>INDUSTRIAL COAL BOILER</t>
        </is>
      </c>
      <c r="E32829" t="inlineStr">
        <is>
          <t>COLORADO</t>
        </is>
      </c>
      <c r="F32829" t="inlineStr">
        <is>
          <t>PRODUCTIVE</t>
        </is>
      </c>
      <c r="G32829" t="inlineStr">
        <is>
          <t>INDUSTRIAL BOILERS</t>
        </is>
      </c>
      <c r="H32829" t="inlineStr">
        <is>
          <t>PIPELINE GAS</t>
        </is>
      </c>
    </row>
    <row r="32830">
      <c r="A32830" t="n">
        <v>1674118</v>
      </c>
      <c r="B32830" t="inlineStr">
        <is>
          <t>REFERENCE ELECTRIFICATION - MODERATE TECHNOLOGY ADVANCEMENT</t>
        </is>
      </c>
      <c r="C32830" t="n">
        <v>2048</v>
      </c>
      <c r="D32830" t="inlineStr">
        <is>
          <t>INDUSTRIAL COAL BOILER</t>
        </is>
      </c>
      <c r="E32830" t="inlineStr">
        <is>
          <t>COLORADO</t>
        </is>
      </c>
      <c r="F32830" t="inlineStr">
        <is>
          <t>PRODUCTIVE</t>
        </is>
      </c>
      <c r="G32830" t="inlineStr">
        <is>
          <t>INDUSTRIAL BOILERS</t>
        </is>
      </c>
      <c r="H32830" t="inlineStr">
        <is>
          <t>BIOMASS - WOOD</t>
        </is>
      </c>
    </row>
    <row r="32831">
      <c r="A32831" t="n">
        <v>1674119</v>
      </c>
      <c r="B32831" t="inlineStr">
        <is>
          <t>REFERENCE ELECTRIFICATION - MODERATE TECHNOLOGY ADVANCEMENT</t>
        </is>
      </c>
      <c r="C32831" t="n">
        <v>2048</v>
      </c>
      <c r="D32831" t="inlineStr">
        <is>
          <t>INDUSTRIAL COAL BOILER</t>
        </is>
      </c>
      <c r="E32831" t="inlineStr">
        <is>
          <t>COLORADO</t>
        </is>
      </c>
      <c r="F32831" t="inlineStr">
        <is>
          <t>PRODUCTIVE</t>
        </is>
      </c>
      <c r="G32831" t="inlineStr">
        <is>
          <t>INDUSTRIAL BOILERS</t>
        </is>
      </c>
      <c r="H32831" t="inlineStr">
        <is>
          <t>RESIDUAL FUEL OIL</t>
        </is>
      </c>
    </row>
    <row r="32832">
      <c r="A32832" t="n">
        <v>1674120</v>
      </c>
      <c r="B32832" t="inlineStr">
        <is>
          <t>REFERENCE ELECTRIFICATION - MODERATE TECHNOLOGY ADVANCEMENT</t>
        </is>
      </c>
      <c r="C32832" t="n">
        <v>2048</v>
      </c>
      <c r="D32832" t="inlineStr">
        <is>
          <t>INDUSTRIAL COAL BOILER</t>
        </is>
      </c>
      <c r="E32832" t="inlineStr">
        <is>
          <t>COLORADO</t>
        </is>
      </c>
      <c r="F32832" t="inlineStr">
        <is>
          <t>PRODUCTIVE</t>
        </is>
      </c>
      <c r="G32832" t="inlineStr">
        <is>
          <t>INDUSTRIAL BOILERS</t>
        </is>
      </c>
      <c r="H32832" t="inlineStr">
        <is>
          <t>COAL</t>
        </is>
      </c>
      <c r="I32832" t="n">
        <v>835779.4729298149</v>
      </c>
    </row>
    <row r="32833">
      <c r="A32833" t="n">
        <v>1674121</v>
      </c>
      <c r="B32833" t="inlineStr">
        <is>
          <t>REFERENCE ELECTRIFICATION - MODERATE TECHNOLOGY ADVANCEMENT</t>
        </is>
      </c>
      <c r="C32833" t="n">
        <v>2048</v>
      </c>
      <c r="D32833" t="inlineStr">
        <is>
          <t>INDUSTRIAL COAL BOILER</t>
        </is>
      </c>
      <c r="E32833" t="inlineStr">
        <is>
          <t>COLORADO</t>
        </is>
      </c>
      <c r="F32833" t="inlineStr">
        <is>
          <t>PRODUCTIVE</t>
        </is>
      </c>
      <c r="G32833" t="inlineStr">
        <is>
          <t>INDUSTRIAL BOILERS</t>
        </is>
      </c>
      <c r="H32833" t="inlineStr">
        <is>
          <t>OTHER PETROLEUM</t>
        </is>
      </c>
    </row>
    <row r="32834">
      <c r="A32834" t="n">
        <v>1674122</v>
      </c>
      <c r="B32834" t="inlineStr">
        <is>
          <t>REFERENCE ELECTRIFICATION - MODERATE TECHNOLOGY ADVANCEMENT</t>
        </is>
      </c>
      <c r="C32834" t="n">
        <v>2048</v>
      </c>
      <c r="D32834" t="inlineStr">
        <is>
          <t>INDUSTRIAL COAL BOILER</t>
        </is>
      </c>
      <c r="E32834" t="inlineStr">
        <is>
          <t>COLORADO</t>
        </is>
      </c>
      <c r="F32834" t="inlineStr">
        <is>
          <t>PRODUCTIVE</t>
        </is>
      </c>
      <c r="G32834" t="inlineStr">
        <is>
          <t>INDUSTRIAL BOILERS</t>
        </is>
      </c>
      <c r="H32834" t="inlineStr">
        <is>
          <t>PETROLEUM COKE</t>
        </is>
      </c>
    </row>
    <row r="32835">
      <c r="A32835" t="n">
        <v>1674523</v>
      </c>
      <c r="B32835" t="inlineStr">
        <is>
          <t>REFERENCE ELECTRIFICATION - MODERATE TECHNOLOGY ADVANCEMENT</t>
        </is>
      </c>
      <c r="C32835" t="n">
        <v>2048</v>
      </c>
      <c r="D32835" t="inlineStr">
        <is>
          <t>INDUSTRIAL DISTILLATE FUEL OIL BOILER</t>
        </is>
      </c>
      <c r="E32835" t="inlineStr">
        <is>
          <t>COLORADO</t>
        </is>
      </c>
      <c r="F32835" t="inlineStr">
        <is>
          <t>PRODUCTIVE</t>
        </is>
      </c>
      <c r="G32835" t="inlineStr">
        <is>
          <t>INDUSTRIAL BOILERS</t>
        </is>
      </c>
      <c r="H32835" t="inlineStr">
        <is>
          <t>ELECTRICITY</t>
        </is>
      </c>
    </row>
    <row r="32836">
      <c r="A32836" t="n">
        <v>1674524</v>
      </c>
      <c r="B32836" t="inlineStr">
        <is>
          <t>REFERENCE ELECTRIFICATION - MODERATE TECHNOLOGY ADVANCEMENT</t>
        </is>
      </c>
      <c r="C32836" t="n">
        <v>2048</v>
      </c>
      <c r="D32836" t="inlineStr">
        <is>
          <t>INDUSTRIAL DISTILLATE FUEL OIL BOILER</t>
        </is>
      </c>
      <c r="E32836" t="inlineStr">
        <is>
          <t>COLORADO</t>
        </is>
      </c>
      <c r="F32836" t="inlineStr">
        <is>
          <t>PRODUCTIVE</t>
        </is>
      </c>
      <c r="G32836" t="inlineStr">
        <is>
          <t>INDUSTRIAL BOILERS</t>
        </is>
      </c>
      <c r="H32836" t="inlineStr">
        <is>
          <t>DIESEL FUEL</t>
        </is>
      </c>
      <c r="I32836" t="n">
        <v>434188.040777042</v>
      </c>
    </row>
    <row r="32837">
      <c r="A32837" t="n">
        <v>1674525</v>
      </c>
      <c r="B32837" t="inlineStr">
        <is>
          <t>REFERENCE ELECTRIFICATION - MODERATE TECHNOLOGY ADVANCEMENT</t>
        </is>
      </c>
      <c r="C32837" t="n">
        <v>2048</v>
      </c>
      <c r="D32837" t="inlineStr">
        <is>
          <t>INDUSTRIAL DISTILLATE FUEL OIL BOILER</t>
        </is>
      </c>
      <c r="E32837" t="inlineStr">
        <is>
          <t>COLORADO</t>
        </is>
      </c>
      <c r="F32837" t="inlineStr">
        <is>
          <t>PRODUCTIVE</t>
        </is>
      </c>
      <c r="G32837" t="inlineStr">
        <is>
          <t>INDUSTRIAL BOILERS</t>
        </is>
      </c>
      <c r="H32837" t="inlineStr">
        <is>
          <t>PIPELINE GAS</t>
        </is>
      </c>
    </row>
    <row r="32838">
      <c r="A32838" t="n">
        <v>1674526</v>
      </c>
      <c r="B32838" t="inlineStr">
        <is>
          <t>REFERENCE ELECTRIFICATION - MODERATE TECHNOLOGY ADVANCEMENT</t>
        </is>
      </c>
      <c r="C32838" t="n">
        <v>2048</v>
      </c>
      <c r="D32838" t="inlineStr">
        <is>
          <t>INDUSTRIAL DISTILLATE FUEL OIL BOILER</t>
        </is>
      </c>
      <c r="E32838" t="inlineStr">
        <is>
          <t>COLORADO</t>
        </is>
      </c>
      <c r="F32838" t="inlineStr">
        <is>
          <t>PRODUCTIVE</t>
        </is>
      </c>
      <c r="G32838" t="inlineStr">
        <is>
          <t>INDUSTRIAL BOILERS</t>
        </is>
      </c>
      <c r="H32838" t="inlineStr">
        <is>
          <t>BIOMASS - WOOD</t>
        </is>
      </c>
    </row>
    <row r="32839">
      <c r="A32839" t="n">
        <v>1674527</v>
      </c>
      <c r="B32839" t="inlineStr">
        <is>
          <t>REFERENCE ELECTRIFICATION - MODERATE TECHNOLOGY ADVANCEMENT</t>
        </is>
      </c>
      <c r="C32839" t="n">
        <v>2048</v>
      </c>
      <c r="D32839" t="inlineStr">
        <is>
          <t>INDUSTRIAL DISTILLATE FUEL OIL BOILER</t>
        </is>
      </c>
      <c r="E32839" t="inlineStr">
        <is>
          <t>COLORADO</t>
        </is>
      </c>
      <c r="F32839" t="inlineStr">
        <is>
          <t>PRODUCTIVE</t>
        </is>
      </c>
      <c r="G32839" t="inlineStr">
        <is>
          <t>INDUSTRIAL BOILERS</t>
        </is>
      </c>
      <c r="H32839" t="inlineStr">
        <is>
          <t>RESIDUAL FUEL OIL</t>
        </is>
      </c>
    </row>
    <row r="32840">
      <c r="A32840" t="n">
        <v>1674528</v>
      </c>
      <c r="B32840" t="inlineStr">
        <is>
          <t>REFERENCE ELECTRIFICATION - MODERATE TECHNOLOGY ADVANCEMENT</t>
        </is>
      </c>
      <c r="C32840" t="n">
        <v>2048</v>
      </c>
      <c r="D32840" t="inlineStr">
        <is>
          <t>INDUSTRIAL DISTILLATE FUEL OIL BOILER</t>
        </is>
      </c>
      <c r="E32840" t="inlineStr">
        <is>
          <t>COLORADO</t>
        </is>
      </c>
      <c r="F32840" t="inlineStr">
        <is>
          <t>PRODUCTIVE</t>
        </is>
      </c>
      <c r="G32840" t="inlineStr">
        <is>
          <t>INDUSTRIAL BOILERS</t>
        </is>
      </c>
      <c r="H32840" t="inlineStr">
        <is>
          <t>COAL</t>
        </is>
      </c>
    </row>
    <row r="32841">
      <c r="A32841" t="n">
        <v>1674529</v>
      </c>
      <c r="B32841" t="inlineStr">
        <is>
          <t>REFERENCE ELECTRIFICATION - MODERATE TECHNOLOGY ADVANCEMENT</t>
        </is>
      </c>
      <c r="C32841" t="n">
        <v>2048</v>
      </c>
      <c r="D32841" t="inlineStr">
        <is>
          <t>INDUSTRIAL DISTILLATE FUEL OIL BOILER</t>
        </is>
      </c>
      <c r="E32841" t="inlineStr">
        <is>
          <t>COLORADO</t>
        </is>
      </c>
      <c r="F32841" t="inlineStr">
        <is>
          <t>PRODUCTIVE</t>
        </is>
      </c>
      <c r="G32841" t="inlineStr">
        <is>
          <t>INDUSTRIAL BOILERS</t>
        </is>
      </c>
      <c r="H32841" t="inlineStr">
        <is>
          <t>OTHER PETROLEUM</t>
        </is>
      </c>
    </row>
    <row r="32842">
      <c r="A32842" t="n">
        <v>1674530</v>
      </c>
      <c r="B32842" t="inlineStr">
        <is>
          <t>REFERENCE ELECTRIFICATION - MODERATE TECHNOLOGY ADVANCEMENT</t>
        </is>
      </c>
      <c r="C32842" t="n">
        <v>2048</v>
      </c>
      <c r="D32842" t="inlineStr">
        <is>
          <t>INDUSTRIAL DISTILLATE FUEL OIL BOILER</t>
        </is>
      </c>
      <c r="E32842" t="inlineStr">
        <is>
          <t>COLORADO</t>
        </is>
      </c>
      <c r="F32842" t="inlineStr">
        <is>
          <t>PRODUCTIVE</t>
        </is>
      </c>
      <c r="G32842" t="inlineStr">
        <is>
          <t>INDUSTRIAL BOILERS</t>
        </is>
      </c>
      <c r="H32842" t="inlineStr">
        <is>
          <t>PETROLEUM COKE</t>
        </is>
      </c>
    </row>
    <row r="32843">
      <c r="A32843" t="n">
        <v>1674931</v>
      </c>
      <c r="B32843" t="inlineStr">
        <is>
          <t>REFERENCE ELECTRIFICATION - MODERATE TECHNOLOGY ADVANCEMENT</t>
        </is>
      </c>
      <c r="C32843" t="n">
        <v>2048</v>
      </c>
      <c r="D32843" t="inlineStr">
        <is>
          <t>INDUSTRIAL PIPELINE GAS BOILER</t>
        </is>
      </c>
      <c r="E32843" t="inlineStr">
        <is>
          <t>COLORADO</t>
        </is>
      </c>
      <c r="F32843" t="inlineStr">
        <is>
          <t>PRODUCTIVE</t>
        </is>
      </c>
      <c r="G32843" t="inlineStr">
        <is>
          <t>INDUSTRIAL BOILERS</t>
        </is>
      </c>
      <c r="H32843" t="inlineStr">
        <is>
          <t>ELECTRICITY</t>
        </is>
      </c>
    </row>
    <row r="32844">
      <c r="A32844" t="n">
        <v>1674932</v>
      </c>
      <c r="B32844" t="inlineStr">
        <is>
          <t>REFERENCE ELECTRIFICATION - MODERATE TECHNOLOGY ADVANCEMENT</t>
        </is>
      </c>
      <c r="C32844" t="n">
        <v>2048</v>
      </c>
      <c r="D32844" t="inlineStr">
        <is>
          <t>INDUSTRIAL PIPELINE GAS BOILER</t>
        </is>
      </c>
      <c r="E32844" t="inlineStr">
        <is>
          <t>COLORADO</t>
        </is>
      </c>
      <c r="F32844" t="inlineStr">
        <is>
          <t>PRODUCTIVE</t>
        </is>
      </c>
      <c r="G32844" t="inlineStr">
        <is>
          <t>INDUSTRIAL BOILERS</t>
        </is>
      </c>
      <c r="H32844" t="inlineStr">
        <is>
          <t>DIESEL FUEL</t>
        </is>
      </c>
    </row>
    <row r="32845">
      <c r="A32845" t="n">
        <v>1674933</v>
      </c>
      <c r="B32845" t="inlineStr">
        <is>
          <t>REFERENCE ELECTRIFICATION - MODERATE TECHNOLOGY ADVANCEMENT</t>
        </is>
      </c>
      <c r="C32845" t="n">
        <v>2048</v>
      </c>
      <c r="D32845" t="inlineStr">
        <is>
          <t>INDUSTRIAL PIPELINE GAS BOILER</t>
        </is>
      </c>
      <c r="E32845" t="inlineStr">
        <is>
          <t>COLORADO</t>
        </is>
      </c>
      <c r="F32845" t="inlineStr">
        <is>
          <t>PRODUCTIVE</t>
        </is>
      </c>
      <c r="G32845" t="inlineStr">
        <is>
          <t>INDUSTRIAL BOILERS</t>
        </is>
      </c>
      <c r="H32845" t="inlineStr">
        <is>
          <t>PIPELINE GAS</t>
        </is>
      </c>
      <c r="I32845" t="n">
        <v>12176038.2281089</v>
      </c>
    </row>
    <row r="32846">
      <c r="A32846" t="n">
        <v>1674934</v>
      </c>
      <c r="B32846" t="inlineStr">
        <is>
          <t>REFERENCE ELECTRIFICATION - MODERATE TECHNOLOGY ADVANCEMENT</t>
        </is>
      </c>
      <c r="C32846" t="n">
        <v>2048</v>
      </c>
      <c r="D32846" t="inlineStr">
        <is>
          <t>INDUSTRIAL PIPELINE GAS BOILER</t>
        </is>
      </c>
      <c r="E32846" t="inlineStr">
        <is>
          <t>COLORADO</t>
        </is>
      </c>
      <c r="F32846" t="inlineStr">
        <is>
          <t>PRODUCTIVE</t>
        </is>
      </c>
      <c r="G32846" t="inlineStr">
        <is>
          <t>INDUSTRIAL BOILERS</t>
        </is>
      </c>
      <c r="H32846" t="inlineStr">
        <is>
          <t>BIOMASS - WOOD</t>
        </is>
      </c>
    </row>
    <row r="32847">
      <c r="A32847" t="n">
        <v>1674935</v>
      </c>
      <c r="B32847" t="inlineStr">
        <is>
          <t>REFERENCE ELECTRIFICATION - MODERATE TECHNOLOGY ADVANCEMENT</t>
        </is>
      </c>
      <c r="C32847" t="n">
        <v>2048</v>
      </c>
      <c r="D32847" t="inlineStr">
        <is>
          <t>INDUSTRIAL PIPELINE GAS BOILER</t>
        </is>
      </c>
      <c r="E32847" t="inlineStr">
        <is>
          <t>COLORADO</t>
        </is>
      </c>
      <c r="F32847" t="inlineStr">
        <is>
          <t>PRODUCTIVE</t>
        </is>
      </c>
      <c r="G32847" t="inlineStr">
        <is>
          <t>INDUSTRIAL BOILERS</t>
        </is>
      </c>
      <c r="H32847" t="inlineStr">
        <is>
          <t>RESIDUAL FUEL OIL</t>
        </is>
      </c>
    </row>
    <row r="32848">
      <c r="A32848" t="n">
        <v>1674936</v>
      </c>
      <c r="B32848" t="inlineStr">
        <is>
          <t>REFERENCE ELECTRIFICATION - MODERATE TECHNOLOGY ADVANCEMENT</t>
        </is>
      </c>
      <c r="C32848" t="n">
        <v>2048</v>
      </c>
      <c r="D32848" t="inlineStr">
        <is>
          <t>INDUSTRIAL PIPELINE GAS BOILER</t>
        </is>
      </c>
      <c r="E32848" t="inlineStr">
        <is>
          <t>COLORADO</t>
        </is>
      </c>
      <c r="F32848" t="inlineStr">
        <is>
          <t>PRODUCTIVE</t>
        </is>
      </c>
      <c r="G32848" t="inlineStr">
        <is>
          <t>INDUSTRIAL BOILERS</t>
        </is>
      </c>
      <c r="H32848" t="inlineStr">
        <is>
          <t>COAL</t>
        </is>
      </c>
    </row>
    <row r="32849">
      <c r="A32849" t="n">
        <v>1674937</v>
      </c>
      <c r="B32849" t="inlineStr">
        <is>
          <t>REFERENCE ELECTRIFICATION - MODERATE TECHNOLOGY ADVANCEMENT</t>
        </is>
      </c>
      <c r="C32849" t="n">
        <v>2048</v>
      </c>
      <c r="D32849" t="inlineStr">
        <is>
          <t>INDUSTRIAL PIPELINE GAS BOILER</t>
        </is>
      </c>
      <c r="E32849" t="inlineStr">
        <is>
          <t>COLORADO</t>
        </is>
      </c>
      <c r="F32849" t="inlineStr">
        <is>
          <t>PRODUCTIVE</t>
        </is>
      </c>
      <c r="G32849" t="inlineStr">
        <is>
          <t>INDUSTRIAL BOILERS</t>
        </is>
      </c>
      <c r="H32849" t="inlineStr">
        <is>
          <t>OTHER PETROLEUM</t>
        </is>
      </c>
    </row>
    <row r="32850">
      <c r="A32850" t="n">
        <v>1674938</v>
      </c>
      <c r="B32850" t="inlineStr">
        <is>
          <t>REFERENCE ELECTRIFICATION - MODERATE TECHNOLOGY ADVANCEMENT</t>
        </is>
      </c>
      <c r="C32850" t="n">
        <v>2048</v>
      </c>
      <c r="D32850" t="inlineStr">
        <is>
          <t>INDUSTRIAL PIPELINE GAS BOILER</t>
        </is>
      </c>
      <c r="E32850" t="inlineStr">
        <is>
          <t>COLORADO</t>
        </is>
      </c>
      <c r="F32850" t="inlineStr">
        <is>
          <t>PRODUCTIVE</t>
        </is>
      </c>
      <c r="G32850" t="inlineStr">
        <is>
          <t>INDUSTRIAL BOILERS</t>
        </is>
      </c>
      <c r="H32850" t="inlineStr">
        <is>
          <t>PETROLEUM COKE</t>
        </is>
      </c>
    </row>
    <row r="32851">
      <c r="A32851" t="n">
        <v>1675339</v>
      </c>
      <c r="B32851" t="inlineStr">
        <is>
          <t>REFERENCE ELECTRIFICATION - MODERATE TECHNOLOGY ADVANCEMENT</t>
        </is>
      </c>
      <c r="C32851" t="n">
        <v>2048</v>
      </c>
      <c r="D32851" t="inlineStr">
        <is>
          <t>ELECTRIC BOILER</t>
        </is>
      </c>
      <c r="E32851" t="inlineStr">
        <is>
          <t>COLORADO</t>
        </is>
      </c>
      <c r="F32851" t="inlineStr">
        <is>
          <t>PRODUCTIVE</t>
        </is>
      </c>
      <c r="G32851" t="inlineStr">
        <is>
          <t>INDUSTRIAL BOILERS</t>
        </is>
      </c>
      <c r="H32851" t="inlineStr">
        <is>
          <t>ELECTRICITY</t>
        </is>
      </c>
      <c r="I32851" t="n">
        <v>0</v>
      </c>
    </row>
    <row r="32852">
      <c r="A32852" t="n">
        <v>1675340</v>
      </c>
      <c r="B32852" t="inlineStr">
        <is>
          <t>REFERENCE ELECTRIFICATION - MODERATE TECHNOLOGY ADVANCEMENT</t>
        </is>
      </c>
      <c r="C32852" t="n">
        <v>2048</v>
      </c>
      <c r="D32852" t="inlineStr">
        <is>
          <t>ELECTRIC BOILER</t>
        </is>
      </c>
      <c r="E32852" t="inlineStr">
        <is>
          <t>COLORADO</t>
        </is>
      </c>
      <c r="F32852" t="inlineStr">
        <is>
          <t>PRODUCTIVE</t>
        </is>
      </c>
      <c r="G32852" t="inlineStr">
        <is>
          <t>INDUSTRIAL BOILERS</t>
        </is>
      </c>
      <c r="H32852" t="inlineStr">
        <is>
          <t>DIESEL FUEL</t>
        </is>
      </c>
    </row>
    <row r="32853">
      <c r="A32853" t="n">
        <v>1675341</v>
      </c>
      <c r="B32853" t="inlineStr">
        <is>
          <t>REFERENCE ELECTRIFICATION - MODERATE TECHNOLOGY ADVANCEMENT</t>
        </is>
      </c>
      <c r="C32853" t="n">
        <v>2048</v>
      </c>
      <c r="D32853" t="inlineStr">
        <is>
          <t>ELECTRIC BOILER</t>
        </is>
      </c>
      <c r="E32853" t="inlineStr">
        <is>
          <t>COLORADO</t>
        </is>
      </c>
      <c r="F32853" t="inlineStr">
        <is>
          <t>PRODUCTIVE</t>
        </is>
      </c>
      <c r="G32853" t="inlineStr">
        <is>
          <t>INDUSTRIAL BOILERS</t>
        </is>
      </c>
      <c r="H32853" t="inlineStr">
        <is>
          <t>PIPELINE GAS</t>
        </is>
      </c>
    </row>
    <row r="32854">
      <c r="A32854" t="n">
        <v>1675342</v>
      </c>
      <c r="B32854" t="inlineStr">
        <is>
          <t>REFERENCE ELECTRIFICATION - MODERATE TECHNOLOGY ADVANCEMENT</t>
        </is>
      </c>
      <c r="C32854" t="n">
        <v>2048</v>
      </c>
      <c r="D32854" t="inlineStr">
        <is>
          <t>ELECTRIC BOILER</t>
        </is>
      </c>
      <c r="E32854" t="inlineStr">
        <is>
          <t>COLORADO</t>
        </is>
      </c>
      <c r="F32854" t="inlineStr">
        <is>
          <t>PRODUCTIVE</t>
        </is>
      </c>
      <c r="G32854" t="inlineStr">
        <is>
          <t>INDUSTRIAL BOILERS</t>
        </is>
      </c>
      <c r="H32854" t="inlineStr">
        <is>
          <t>BIOMASS - WOOD</t>
        </is>
      </c>
    </row>
    <row r="32855">
      <c r="A32855" t="n">
        <v>1675343</v>
      </c>
      <c r="B32855" t="inlineStr">
        <is>
          <t>REFERENCE ELECTRIFICATION - MODERATE TECHNOLOGY ADVANCEMENT</t>
        </is>
      </c>
      <c r="C32855" t="n">
        <v>2048</v>
      </c>
      <c r="D32855" t="inlineStr">
        <is>
          <t>ELECTRIC BOILER</t>
        </is>
      </c>
      <c r="E32855" t="inlineStr">
        <is>
          <t>COLORADO</t>
        </is>
      </c>
      <c r="F32855" t="inlineStr">
        <is>
          <t>PRODUCTIVE</t>
        </is>
      </c>
      <c r="G32855" t="inlineStr">
        <is>
          <t>INDUSTRIAL BOILERS</t>
        </is>
      </c>
      <c r="H32855" t="inlineStr">
        <is>
          <t>RESIDUAL FUEL OIL</t>
        </is>
      </c>
    </row>
    <row r="32856">
      <c r="A32856" t="n">
        <v>1675344</v>
      </c>
      <c r="B32856" t="inlineStr">
        <is>
          <t>REFERENCE ELECTRIFICATION - MODERATE TECHNOLOGY ADVANCEMENT</t>
        </is>
      </c>
      <c r="C32856" t="n">
        <v>2048</v>
      </c>
      <c r="D32856" t="inlineStr">
        <is>
          <t>ELECTRIC BOILER</t>
        </is>
      </c>
      <c r="E32856" t="inlineStr">
        <is>
          <t>COLORADO</t>
        </is>
      </c>
      <c r="F32856" t="inlineStr">
        <is>
          <t>PRODUCTIVE</t>
        </is>
      </c>
      <c r="G32856" t="inlineStr">
        <is>
          <t>INDUSTRIAL BOILERS</t>
        </is>
      </c>
      <c r="H32856" t="inlineStr">
        <is>
          <t>COAL</t>
        </is>
      </c>
    </row>
    <row r="32857">
      <c r="A32857" t="n">
        <v>1675345</v>
      </c>
      <c r="B32857" t="inlineStr">
        <is>
          <t>REFERENCE ELECTRIFICATION - MODERATE TECHNOLOGY ADVANCEMENT</t>
        </is>
      </c>
      <c r="C32857" t="n">
        <v>2048</v>
      </c>
      <c r="D32857" t="inlineStr">
        <is>
          <t>ELECTRIC BOILER</t>
        </is>
      </c>
      <c r="E32857" t="inlineStr">
        <is>
          <t>COLORADO</t>
        </is>
      </c>
      <c r="F32857" t="inlineStr">
        <is>
          <t>PRODUCTIVE</t>
        </is>
      </c>
      <c r="G32857" t="inlineStr">
        <is>
          <t>INDUSTRIAL BOILERS</t>
        </is>
      </c>
      <c r="H32857" t="inlineStr">
        <is>
          <t>OTHER PETROLEUM</t>
        </is>
      </c>
    </row>
    <row r="32858">
      <c r="A32858" t="n">
        <v>1675346</v>
      </c>
      <c r="B32858" t="inlineStr">
        <is>
          <t>REFERENCE ELECTRIFICATION - MODERATE TECHNOLOGY ADVANCEMENT</t>
        </is>
      </c>
      <c r="C32858" t="n">
        <v>2048</v>
      </c>
      <c r="D32858" t="inlineStr">
        <is>
          <t>ELECTRIC BOILER</t>
        </is>
      </c>
      <c r="E32858" t="inlineStr">
        <is>
          <t>COLORADO</t>
        </is>
      </c>
      <c r="F32858" t="inlineStr">
        <is>
          <t>PRODUCTIVE</t>
        </is>
      </c>
      <c r="G32858" t="inlineStr">
        <is>
          <t>INDUSTRIAL BOILERS</t>
        </is>
      </c>
      <c r="H32858" t="inlineStr">
        <is>
          <t>PETROLEUM COKE</t>
        </is>
      </c>
    </row>
    <row r="32859">
      <c r="A32859" t="n">
        <v>1675747</v>
      </c>
      <c r="B32859" t="inlineStr">
        <is>
          <t>REFERENCE ELECTRIFICATION - MODERATE TECHNOLOGY ADVANCEMENT</t>
        </is>
      </c>
      <c r="C32859" t="n">
        <v>2048</v>
      </c>
      <c r="D32859" t="inlineStr">
        <is>
          <t>INDUSTRIAL PETROLEUM COKE BOILER</t>
        </is>
      </c>
      <c r="E32859" t="inlineStr">
        <is>
          <t>COLORADO</t>
        </is>
      </c>
      <c r="F32859" t="inlineStr">
        <is>
          <t>PRODUCTIVE</t>
        </is>
      </c>
      <c r="G32859" t="inlineStr">
        <is>
          <t>INDUSTRIAL BOILERS</t>
        </is>
      </c>
      <c r="H32859" t="inlineStr">
        <is>
          <t>ELECTRICITY</t>
        </is>
      </c>
    </row>
    <row r="32860">
      <c r="A32860" t="n">
        <v>1675748</v>
      </c>
      <c r="B32860" t="inlineStr">
        <is>
          <t>REFERENCE ELECTRIFICATION - MODERATE TECHNOLOGY ADVANCEMENT</t>
        </is>
      </c>
      <c r="C32860" t="n">
        <v>2048</v>
      </c>
      <c r="D32860" t="inlineStr">
        <is>
          <t>INDUSTRIAL PETROLEUM COKE BOILER</t>
        </is>
      </c>
      <c r="E32860" t="inlineStr">
        <is>
          <t>COLORADO</t>
        </is>
      </c>
      <c r="F32860" t="inlineStr">
        <is>
          <t>PRODUCTIVE</t>
        </is>
      </c>
      <c r="G32860" t="inlineStr">
        <is>
          <t>INDUSTRIAL BOILERS</t>
        </is>
      </c>
      <c r="H32860" t="inlineStr">
        <is>
          <t>DIESEL FUEL</t>
        </is>
      </c>
    </row>
    <row r="32861">
      <c r="A32861" t="n">
        <v>1675749</v>
      </c>
      <c r="B32861" t="inlineStr">
        <is>
          <t>REFERENCE ELECTRIFICATION - MODERATE TECHNOLOGY ADVANCEMENT</t>
        </is>
      </c>
      <c r="C32861" t="n">
        <v>2048</v>
      </c>
      <c r="D32861" t="inlineStr">
        <is>
          <t>INDUSTRIAL PETROLEUM COKE BOILER</t>
        </is>
      </c>
      <c r="E32861" t="inlineStr">
        <is>
          <t>COLORADO</t>
        </is>
      </c>
      <c r="F32861" t="inlineStr">
        <is>
          <t>PRODUCTIVE</t>
        </is>
      </c>
      <c r="G32861" t="inlineStr">
        <is>
          <t>INDUSTRIAL BOILERS</t>
        </is>
      </c>
      <c r="H32861" t="inlineStr">
        <is>
          <t>PIPELINE GAS</t>
        </is>
      </c>
    </row>
    <row r="32862">
      <c r="A32862" t="n">
        <v>1675750</v>
      </c>
      <c r="B32862" t="inlineStr">
        <is>
          <t>REFERENCE ELECTRIFICATION - MODERATE TECHNOLOGY ADVANCEMENT</t>
        </is>
      </c>
      <c r="C32862" t="n">
        <v>2048</v>
      </c>
      <c r="D32862" t="inlineStr">
        <is>
          <t>INDUSTRIAL PETROLEUM COKE BOILER</t>
        </is>
      </c>
      <c r="E32862" t="inlineStr">
        <is>
          <t>COLORADO</t>
        </is>
      </c>
      <c r="F32862" t="inlineStr">
        <is>
          <t>PRODUCTIVE</t>
        </is>
      </c>
      <c r="G32862" t="inlineStr">
        <is>
          <t>INDUSTRIAL BOILERS</t>
        </is>
      </c>
      <c r="H32862" t="inlineStr">
        <is>
          <t>BIOMASS - WOOD</t>
        </is>
      </c>
    </row>
    <row r="32863">
      <c r="A32863" t="n">
        <v>1675751</v>
      </c>
      <c r="B32863" t="inlineStr">
        <is>
          <t>REFERENCE ELECTRIFICATION - MODERATE TECHNOLOGY ADVANCEMENT</t>
        </is>
      </c>
      <c r="C32863" t="n">
        <v>2048</v>
      </c>
      <c r="D32863" t="inlineStr">
        <is>
          <t>INDUSTRIAL PETROLEUM COKE BOILER</t>
        </is>
      </c>
      <c r="E32863" t="inlineStr">
        <is>
          <t>COLORADO</t>
        </is>
      </c>
      <c r="F32863" t="inlineStr">
        <is>
          <t>PRODUCTIVE</t>
        </is>
      </c>
      <c r="G32863" t="inlineStr">
        <is>
          <t>INDUSTRIAL BOILERS</t>
        </is>
      </c>
      <c r="H32863" t="inlineStr">
        <is>
          <t>RESIDUAL FUEL OIL</t>
        </is>
      </c>
    </row>
    <row r="32864">
      <c r="A32864" t="n">
        <v>1675752</v>
      </c>
      <c r="B32864" t="inlineStr">
        <is>
          <t>REFERENCE ELECTRIFICATION - MODERATE TECHNOLOGY ADVANCEMENT</t>
        </is>
      </c>
      <c r="C32864" t="n">
        <v>2048</v>
      </c>
      <c r="D32864" t="inlineStr">
        <is>
          <t>INDUSTRIAL PETROLEUM COKE BOILER</t>
        </is>
      </c>
      <c r="E32864" t="inlineStr">
        <is>
          <t>COLORADO</t>
        </is>
      </c>
      <c r="F32864" t="inlineStr">
        <is>
          <t>PRODUCTIVE</t>
        </is>
      </c>
      <c r="G32864" t="inlineStr">
        <is>
          <t>INDUSTRIAL BOILERS</t>
        </is>
      </c>
      <c r="H32864" t="inlineStr">
        <is>
          <t>COAL</t>
        </is>
      </c>
    </row>
    <row r="32865">
      <c r="A32865" t="n">
        <v>1675753</v>
      </c>
      <c r="B32865" t="inlineStr">
        <is>
          <t>REFERENCE ELECTRIFICATION - MODERATE TECHNOLOGY ADVANCEMENT</t>
        </is>
      </c>
      <c r="C32865" t="n">
        <v>2048</v>
      </c>
      <c r="D32865" t="inlineStr">
        <is>
          <t>INDUSTRIAL PETROLEUM COKE BOILER</t>
        </is>
      </c>
      <c r="E32865" t="inlineStr">
        <is>
          <t>COLORADO</t>
        </is>
      </c>
      <c r="F32865" t="inlineStr">
        <is>
          <t>PRODUCTIVE</t>
        </is>
      </c>
      <c r="G32865" t="inlineStr">
        <is>
          <t>INDUSTRIAL BOILERS</t>
        </is>
      </c>
      <c r="H32865" t="inlineStr">
        <is>
          <t>OTHER PETROLEUM</t>
        </is>
      </c>
    </row>
    <row r="32866">
      <c r="A32866" t="n">
        <v>1675754</v>
      </c>
      <c r="B32866" t="inlineStr">
        <is>
          <t>REFERENCE ELECTRIFICATION - MODERATE TECHNOLOGY ADVANCEMENT</t>
        </is>
      </c>
      <c r="C32866" t="n">
        <v>2048</v>
      </c>
      <c r="D32866" t="inlineStr">
        <is>
          <t>INDUSTRIAL PETROLEUM COKE BOILER</t>
        </is>
      </c>
      <c r="E32866" t="inlineStr">
        <is>
          <t>COLORADO</t>
        </is>
      </c>
      <c r="F32866" t="inlineStr">
        <is>
          <t>PRODUCTIVE</t>
        </is>
      </c>
      <c r="G32866" t="inlineStr">
        <is>
          <t>INDUSTRIAL BOILERS</t>
        </is>
      </c>
      <c r="H32866" t="inlineStr">
        <is>
          <t>PETROLEUM COKE</t>
        </is>
      </c>
      <c r="I32866" t="n">
        <v>30268.8695211366</v>
      </c>
    </row>
    <row r="32867">
      <c r="A32867" t="n">
        <v>1676155</v>
      </c>
      <c r="B32867" t="inlineStr">
        <is>
          <t>REFERENCE ELECTRIFICATION - MODERATE TECHNOLOGY ADVANCEMENT</t>
        </is>
      </c>
      <c r="C32867" t="n">
        <v>2048</v>
      </c>
      <c r="D32867" t="inlineStr">
        <is>
          <t>INDUSTRIAL LPG BOILER</t>
        </is>
      </c>
      <c r="E32867" t="inlineStr">
        <is>
          <t>COLORADO</t>
        </is>
      </c>
      <c r="F32867" t="inlineStr">
        <is>
          <t>PRODUCTIVE</t>
        </is>
      </c>
      <c r="G32867" t="inlineStr">
        <is>
          <t>INDUSTRIAL BOILERS</t>
        </is>
      </c>
      <c r="H32867" t="inlineStr">
        <is>
          <t>ELECTRICITY</t>
        </is>
      </c>
    </row>
    <row r="32868">
      <c r="A32868" t="n">
        <v>1676156</v>
      </c>
      <c r="B32868" t="inlineStr">
        <is>
          <t>REFERENCE ELECTRIFICATION - MODERATE TECHNOLOGY ADVANCEMENT</t>
        </is>
      </c>
      <c r="C32868" t="n">
        <v>2048</v>
      </c>
      <c r="D32868" t="inlineStr">
        <is>
          <t>INDUSTRIAL LPG BOILER</t>
        </is>
      </c>
      <c r="E32868" t="inlineStr">
        <is>
          <t>COLORADO</t>
        </is>
      </c>
      <c r="F32868" t="inlineStr">
        <is>
          <t>PRODUCTIVE</t>
        </is>
      </c>
      <c r="G32868" t="inlineStr">
        <is>
          <t>INDUSTRIAL BOILERS</t>
        </is>
      </c>
      <c r="H32868" t="inlineStr">
        <is>
          <t>DIESEL FUEL</t>
        </is>
      </c>
    </row>
    <row r="32869">
      <c r="A32869" t="n">
        <v>1676157</v>
      </c>
      <c r="B32869" t="inlineStr">
        <is>
          <t>REFERENCE ELECTRIFICATION - MODERATE TECHNOLOGY ADVANCEMENT</t>
        </is>
      </c>
      <c r="C32869" t="n">
        <v>2048</v>
      </c>
      <c r="D32869" t="inlineStr">
        <is>
          <t>INDUSTRIAL LPG BOILER</t>
        </is>
      </c>
      <c r="E32869" t="inlineStr">
        <is>
          <t>COLORADO</t>
        </is>
      </c>
      <c r="F32869" t="inlineStr">
        <is>
          <t>PRODUCTIVE</t>
        </is>
      </c>
      <c r="G32869" t="inlineStr">
        <is>
          <t>INDUSTRIAL BOILERS</t>
        </is>
      </c>
      <c r="H32869" t="inlineStr">
        <is>
          <t>PIPELINE GAS</t>
        </is>
      </c>
    </row>
    <row r="32870">
      <c r="A32870" t="n">
        <v>1676158</v>
      </c>
      <c r="B32870" t="inlineStr">
        <is>
          <t>REFERENCE ELECTRIFICATION - MODERATE TECHNOLOGY ADVANCEMENT</t>
        </is>
      </c>
      <c r="C32870" t="n">
        <v>2048</v>
      </c>
      <c r="D32870" t="inlineStr">
        <is>
          <t>INDUSTRIAL LPG BOILER</t>
        </is>
      </c>
      <c r="E32870" t="inlineStr">
        <is>
          <t>COLORADO</t>
        </is>
      </c>
      <c r="F32870" t="inlineStr">
        <is>
          <t>PRODUCTIVE</t>
        </is>
      </c>
      <c r="G32870" t="inlineStr">
        <is>
          <t>INDUSTRIAL BOILERS</t>
        </is>
      </c>
      <c r="H32870" t="inlineStr">
        <is>
          <t>BIOMASS - WOOD</t>
        </is>
      </c>
      <c r="I32870" t="n">
        <v>129800.371871521</v>
      </c>
    </row>
    <row r="32871">
      <c r="A32871" t="n">
        <v>1676159</v>
      </c>
      <c r="B32871" t="inlineStr">
        <is>
          <t>REFERENCE ELECTRIFICATION - MODERATE TECHNOLOGY ADVANCEMENT</t>
        </is>
      </c>
      <c r="C32871" t="n">
        <v>2048</v>
      </c>
      <c r="D32871" t="inlineStr">
        <is>
          <t>INDUSTRIAL LPG BOILER</t>
        </is>
      </c>
      <c r="E32871" t="inlineStr">
        <is>
          <t>COLORADO</t>
        </is>
      </c>
      <c r="F32871" t="inlineStr">
        <is>
          <t>PRODUCTIVE</t>
        </is>
      </c>
      <c r="G32871" t="inlineStr">
        <is>
          <t>INDUSTRIAL BOILERS</t>
        </is>
      </c>
      <c r="H32871" t="inlineStr">
        <is>
          <t>RESIDUAL FUEL OIL</t>
        </is>
      </c>
    </row>
    <row r="32872">
      <c r="A32872" t="n">
        <v>1676160</v>
      </c>
      <c r="B32872" t="inlineStr">
        <is>
          <t>REFERENCE ELECTRIFICATION - MODERATE TECHNOLOGY ADVANCEMENT</t>
        </is>
      </c>
      <c r="C32872" t="n">
        <v>2048</v>
      </c>
      <c r="D32872" t="inlineStr">
        <is>
          <t>INDUSTRIAL LPG BOILER</t>
        </is>
      </c>
      <c r="E32872" t="inlineStr">
        <is>
          <t>COLORADO</t>
        </is>
      </c>
      <c r="F32872" t="inlineStr">
        <is>
          <t>PRODUCTIVE</t>
        </is>
      </c>
      <c r="G32872" t="inlineStr">
        <is>
          <t>INDUSTRIAL BOILERS</t>
        </is>
      </c>
      <c r="H32872" t="inlineStr">
        <is>
          <t>COAL</t>
        </is>
      </c>
    </row>
    <row r="32873">
      <c r="A32873" t="n">
        <v>1676161</v>
      </c>
      <c r="B32873" t="inlineStr">
        <is>
          <t>REFERENCE ELECTRIFICATION - MODERATE TECHNOLOGY ADVANCEMENT</t>
        </is>
      </c>
      <c r="C32873" t="n">
        <v>2048</v>
      </c>
      <c r="D32873" t="inlineStr">
        <is>
          <t>INDUSTRIAL LPG BOILER</t>
        </is>
      </c>
      <c r="E32873" t="inlineStr">
        <is>
          <t>COLORADO</t>
        </is>
      </c>
      <c r="F32873" t="inlineStr">
        <is>
          <t>PRODUCTIVE</t>
        </is>
      </c>
      <c r="G32873" t="inlineStr">
        <is>
          <t>INDUSTRIAL BOILERS</t>
        </is>
      </c>
      <c r="H32873" t="inlineStr">
        <is>
          <t>OTHER PETROLEUM</t>
        </is>
      </c>
    </row>
    <row r="32874">
      <c r="A32874" t="n">
        <v>1676162</v>
      </c>
      <c r="B32874" t="inlineStr">
        <is>
          <t>REFERENCE ELECTRIFICATION - MODERATE TECHNOLOGY ADVANCEMENT</t>
        </is>
      </c>
      <c r="C32874" t="n">
        <v>2048</v>
      </c>
      <c r="D32874" t="inlineStr">
        <is>
          <t>INDUSTRIAL LPG BOILER</t>
        </is>
      </c>
      <c r="E32874" t="inlineStr">
        <is>
          <t>COLORADO</t>
        </is>
      </c>
      <c r="F32874" t="inlineStr">
        <is>
          <t>PRODUCTIVE</t>
        </is>
      </c>
      <c r="G32874" t="inlineStr">
        <is>
          <t>INDUSTRIAL BOILERS</t>
        </is>
      </c>
      <c r="H32874" t="inlineStr">
        <is>
          <t>PETROLEUM COKE</t>
        </is>
      </c>
    </row>
    <row r="32875">
      <c r="A32875" t="n">
        <v>1676563</v>
      </c>
      <c r="B32875" t="inlineStr">
        <is>
          <t>REFERENCE ELECTRIFICATION - MODERATE TECHNOLOGY ADVANCEMENT</t>
        </is>
      </c>
      <c r="C32875" t="n">
        <v>2048</v>
      </c>
      <c r="D32875" t="inlineStr">
        <is>
          <t>INDUSTRIAL OTHER PETROLEUM BOILER</t>
        </is>
      </c>
      <c r="E32875" t="inlineStr">
        <is>
          <t>COLORADO</t>
        </is>
      </c>
      <c r="F32875" t="inlineStr">
        <is>
          <t>PRODUCTIVE</t>
        </is>
      </c>
      <c r="G32875" t="inlineStr">
        <is>
          <t>INDUSTRIAL BOILERS</t>
        </is>
      </c>
      <c r="H32875" t="inlineStr">
        <is>
          <t>ELECTRICITY</t>
        </is>
      </c>
    </row>
    <row r="32876">
      <c r="A32876" t="n">
        <v>1676564</v>
      </c>
      <c r="B32876" t="inlineStr">
        <is>
          <t>REFERENCE ELECTRIFICATION - MODERATE TECHNOLOGY ADVANCEMENT</t>
        </is>
      </c>
      <c r="C32876" t="n">
        <v>2048</v>
      </c>
      <c r="D32876" t="inlineStr">
        <is>
          <t>INDUSTRIAL OTHER PETROLEUM BOILER</t>
        </is>
      </c>
      <c r="E32876" t="inlineStr">
        <is>
          <t>COLORADO</t>
        </is>
      </c>
      <c r="F32876" t="inlineStr">
        <is>
          <t>PRODUCTIVE</t>
        </is>
      </c>
      <c r="G32876" t="inlineStr">
        <is>
          <t>INDUSTRIAL BOILERS</t>
        </is>
      </c>
      <c r="H32876" t="inlineStr">
        <is>
          <t>DIESEL FUEL</t>
        </is>
      </c>
    </row>
    <row r="32877">
      <c r="A32877" t="n">
        <v>1676565</v>
      </c>
      <c r="B32877" t="inlineStr">
        <is>
          <t>REFERENCE ELECTRIFICATION - MODERATE TECHNOLOGY ADVANCEMENT</t>
        </is>
      </c>
      <c r="C32877" t="n">
        <v>2048</v>
      </c>
      <c r="D32877" t="inlineStr">
        <is>
          <t>INDUSTRIAL OTHER PETROLEUM BOILER</t>
        </is>
      </c>
      <c r="E32877" t="inlineStr">
        <is>
          <t>COLORADO</t>
        </is>
      </c>
      <c r="F32877" t="inlineStr">
        <is>
          <t>PRODUCTIVE</t>
        </is>
      </c>
      <c r="G32877" t="inlineStr">
        <is>
          <t>INDUSTRIAL BOILERS</t>
        </is>
      </c>
      <c r="H32877" t="inlineStr">
        <is>
          <t>PIPELINE GAS</t>
        </is>
      </c>
    </row>
    <row r="32878">
      <c r="A32878" t="n">
        <v>1676566</v>
      </c>
      <c r="B32878" t="inlineStr">
        <is>
          <t>REFERENCE ELECTRIFICATION - MODERATE TECHNOLOGY ADVANCEMENT</t>
        </is>
      </c>
      <c r="C32878" t="n">
        <v>2048</v>
      </c>
      <c r="D32878" t="inlineStr">
        <is>
          <t>INDUSTRIAL OTHER PETROLEUM BOILER</t>
        </is>
      </c>
      <c r="E32878" t="inlineStr">
        <is>
          <t>COLORADO</t>
        </is>
      </c>
      <c r="F32878" t="inlineStr">
        <is>
          <t>PRODUCTIVE</t>
        </is>
      </c>
      <c r="G32878" t="inlineStr">
        <is>
          <t>INDUSTRIAL BOILERS</t>
        </is>
      </c>
      <c r="H32878" t="inlineStr">
        <is>
          <t>BIOMASS - WOOD</t>
        </is>
      </c>
    </row>
    <row r="32879">
      <c r="A32879" t="n">
        <v>1676567</v>
      </c>
      <c r="B32879" t="inlineStr">
        <is>
          <t>REFERENCE ELECTRIFICATION - MODERATE TECHNOLOGY ADVANCEMENT</t>
        </is>
      </c>
      <c r="C32879" t="n">
        <v>2048</v>
      </c>
      <c r="D32879" t="inlineStr">
        <is>
          <t>INDUSTRIAL OTHER PETROLEUM BOILER</t>
        </is>
      </c>
      <c r="E32879" t="inlineStr">
        <is>
          <t>COLORADO</t>
        </is>
      </c>
      <c r="F32879" t="inlineStr">
        <is>
          <t>PRODUCTIVE</t>
        </is>
      </c>
      <c r="G32879" t="inlineStr">
        <is>
          <t>INDUSTRIAL BOILERS</t>
        </is>
      </c>
      <c r="H32879" t="inlineStr">
        <is>
          <t>RESIDUAL FUEL OIL</t>
        </is>
      </c>
    </row>
    <row r="32880">
      <c r="A32880" t="n">
        <v>1676568</v>
      </c>
      <c r="B32880" t="inlineStr">
        <is>
          <t>REFERENCE ELECTRIFICATION - MODERATE TECHNOLOGY ADVANCEMENT</t>
        </is>
      </c>
      <c r="C32880" t="n">
        <v>2048</v>
      </c>
      <c r="D32880" t="inlineStr">
        <is>
          <t>INDUSTRIAL OTHER PETROLEUM BOILER</t>
        </is>
      </c>
      <c r="E32880" t="inlineStr">
        <is>
          <t>COLORADO</t>
        </is>
      </c>
      <c r="F32880" t="inlineStr">
        <is>
          <t>PRODUCTIVE</t>
        </is>
      </c>
      <c r="G32880" t="inlineStr">
        <is>
          <t>INDUSTRIAL BOILERS</t>
        </is>
      </c>
      <c r="H32880" t="inlineStr">
        <is>
          <t>COAL</t>
        </is>
      </c>
    </row>
    <row r="32881">
      <c r="A32881" t="n">
        <v>1676569</v>
      </c>
      <c r="B32881" t="inlineStr">
        <is>
          <t>REFERENCE ELECTRIFICATION - MODERATE TECHNOLOGY ADVANCEMENT</t>
        </is>
      </c>
      <c r="C32881" t="n">
        <v>2048</v>
      </c>
      <c r="D32881" t="inlineStr">
        <is>
          <t>INDUSTRIAL OTHER PETROLEUM BOILER</t>
        </is>
      </c>
      <c r="E32881" t="inlineStr">
        <is>
          <t>COLORADO</t>
        </is>
      </c>
      <c r="F32881" t="inlineStr">
        <is>
          <t>PRODUCTIVE</t>
        </is>
      </c>
      <c r="G32881" t="inlineStr">
        <is>
          <t>INDUSTRIAL BOILERS</t>
        </is>
      </c>
      <c r="H32881" t="inlineStr">
        <is>
          <t>OTHER PETROLEUM</t>
        </is>
      </c>
      <c r="I32881" t="n">
        <v>53815.4808548878</v>
      </c>
    </row>
    <row r="32882">
      <c r="A32882" t="n">
        <v>1676570</v>
      </c>
      <c r="B32882" t="inlineStr">
        <is>
          <t>REFERENCE ELECTRIFICATION - MODERATE TECHNOLOGY ADVANCEMENT</t>
        </is>
      </c>
      <c r="C32882" t="n">
        <v>2048</v>
      </c>
      <c r="D32882" t="inlineStr">
        <is>
          <t>INDUSTRIAL OTHER PETROLEUM BOILER</t>
        </is>
      </c>
      <c r="E32882" t="inlineStr">
        <is>
          <t>COLORADO</t>
        </is>
      </c>
      <c r="F32882" t="inlineStr">
        <is>
          <t>PRODUCTIVE</t>
        </is>
      </c>
      <c r="G32882" t="inlineStr">
        <is>
          <t>INDUSTRIAL BOILERS</t>
        </is>
      </c>
      <c r="H32882" t="inlineStr">
        <is>
          <t>PETROLEUM COKE</t>
        </is>
      </c>
    </row>
    <row r="32883">
      <c r="A32883" t="n">
        <v>1676966</v>
      </c>
      <c r="B32883" t="inlineStr">
        <is>
          <t>REFERENCE ELECTRIFICATION - MODERATE TECHNOLOGY ADVANCEMENT</t>
        </is>
      </c>
      <c r="C32883" t="n">
        <v>2048</v>
      </c>
      <c r="D32883" t="inlineStr">
        <is>
          <t>INDUSTRIAL INDUCTION FURNACE</t>
        </is>
      </c>
      <c r="E32883" t="inlineStr">
        <is>
          <t>COLORADO</t>
        </is>
      </c>
      <c r="F32883" t="inlineStr">
        <is>
          <t>PRODUCTIVE</t>
        </is>
      </c>
      <c r="G32883" t="inlineStr">
        <is>
          <t>INDUSTRIAL PROCESS HEAT</t>
        </is>
      </c>
      <c r="H32883" t="inlineStr">
        <is>
          <t>ELECTRICITY</t>
        </is>
      </c>
      <c r="I32883" t="n">
        <v>0</v>
      </c>
    </row>
    <row r="32884">
      <c r="A32884" t="n">
        <v>1676967</v>
      </c>
      <c r="B32884" t="inlineStr">
        <is>
          <t>REFERENCE ELECTRIFICATION - MODERATE TECHNOLOGY ADVANCEMENT</t>
        </is>
      </c>
      <c r="C32884" t="n">
        <v>2048</v>
      </c>
      <c r="D32884" t="inlineStr">
        <is>
          <t>INDUSTRIAL INDUCTION FURNACE</t>
        </is>
      </c>
      <c r="E32884" t="inlineStr">
        <is>
          <t>COLORADO</t>
        </is>
      </c>
      <c r="F32884" t="inlineStr">
        <is>
          <t>PRODUCTIVE</t>
        </is>
      </c>
      <c r="G32884" t="inlineStr">
        <is>
          <t>INDUSTRIAL PROCESS HEAT</t>
        </is>
      </c>
      <c r="H32884" t="inlineStr">
        <is>
          <t>DIESEL FUEL</t>
        </is>
      </c>
    </row>
    <row r="32885">
      <c r="A32885" t="n">
        <v>1676968</v>
      </c>
      <c r="B32885" t="inlineStr">
        <is>
          <t>REFERENCE ELECTRIFICATION - MODERATE TECHNOLOGY ADVANCEMENT</t>
        </is>
      </c>
      <c r="C32885" t="n">
        <v>2048</v>
      </c>
      <c r="D32885" t="inlineStr">
        <is>
          <t>INDUSTRIAL INDUCTION FURNACE</t>
        </is>
      </c>
      <c r="E32885" t="inlineStr">
        <is>
          <t>COLORADO</t>
        </is>
      </c>
      <c r="F32885" t="inlineStr">
        <is>
          <t>PRODUCTIVE</t>
        </is>
      </c>
      <c r="G32885" t="inlineStr">
        <is>
          <t>INDUSTRIAL PROCESS HEAT</t>
        </is>
      </c>
      <c r="H32885" t="inlineStr">
        <is>
          <t>PIPELINE GAS</t>
        </is>
      </c>
    </row>
    <row r="32886">
      <c r="A32886" t="n">
        <v>1676969</v>
      </c>
      <c r="B32886" t="inlineStr">
        <is>
          <t>REFERENCE ELECTRIFICATION - MODERATE TECHNOLOGY ADVANCEMENT</t>
        </is>
      </c>
      <c r="C32886" t="n">
        <v>2048</v>
      </c>
      <c r="D32886" t="inlineStr">
        <is>
          <t>INDUSTRIAL INDUCTION FURNACE</t>
        </is>
      </c>
      <c r="E32886" t="inlineStr">
        <is>
          <t>COLORADO</t>
        </is>
      </c>
      <c r="F32886" t="inlineStr">
        <is>
          <t>PRODUCTIVE</t>
        </is>
      </c>
      <c r="G32886" t="inlineStr">
        <is>
          <t>INDUSTRIAL PROCESS HEAT</t>
        </is>
      </c>
      <c r="H32886" t="inlineStr">
        <is>
          <t>BIOMASS - WOOD</t>
        </is>
      </c>
    </row>
    <row r="32887">
      <c r="A32887" t="n">
        <v>1676970</v>
      </c>
      <c r="B32887" t="inlineStr">
        <is>
          <t>REFERENCE ELECTRIFICATION - MODERATE TECHNOLOGY ADVANCEMENT</t>
        </is>
      </c>
      <c r="C32887" t="n">
        <v>2048</v>
      </c>
      <c r="D32887" t="inlineStr">
        <is>
          <t>INDUSTRIAL INDUCTION FURNACE</t>
        </is>
      </c>
      <c r="E32887" t="inlineStr">
        <is>
          <t>COLORADO</t>
        </is>
      </c>
      <c r="F32887" t="inlineStr">
        <is>
          <t>PRODUCTIVE</t>
        </is>
      </c>
      <c r="G32887" t="inlineStr">
        <is>
          <t>INDUSTRIAL PROCESS HEAT</t>
        </is>
      </c>
      <c r="H32887" t="inlineStr">
        <is>
          <t>RESIDUAL FUEL OIL</t>
        </is>
      </c>
    </row>
    <row r="32888">
      <c r="A32888" t="n">
        <v>1676971</v>
      </c>
      <c r="B32888" t="inlineStr">
        <is>
          <t>REFERENCE ELECTRIFICATION - MODERATE TECHNOLOGY ADVANCEMENT</t>
        </is>
      </c>
      <c r="C32888" t="n">
        <v>2048</v>
      </c>
      <c r="D32888" t="inlineStr">
        <is>
          <t>INDUSTRIAL INDUCTION FURNACE</t>
        </is>
      </c>
      <c r="E32888" t="inlineStr">
        <is>
          <t>COLORADO</t>
        </is>
      </c>
      <c r="F32888" t="inlineStr">
        <is>
          <t>PRODUCTIVE</t>
        </is>
      </c>
      <c r="G32888" t="inlineStr">
        <is>
          <t>INDUSTRIAL PROCESS HEAT</t>
        </is>
      </c>
      <c r="H32888" t="inlineStr">
        <is>
          <t>COAL</t>
        </is>
      </c>
    </row>
    <row r="32889">
      <c r="A32889" t="n">
        <v>1676972</v>
      </c>
      <c r="B32889" t="inlineStr">
        <is>
          <t>REFERENCE ELECTRIFICATION - MODERATE TECHNOLOGY ADVANCEMENT</t>
        </is>
      </c>
      <c r="C32889" t="n">
        <v>2048</v>
      </c>
      <c r="D32889" t="inlineStr">
        <is>
          <t>INDUSTRIAL INDUCTION FURNACE</t>
        </is>
      </c>
      <c r="E32889" t="inlineStr">
        <is>
          <t>COLORADO</t>
        </is>
      </c>
      <c r="F32889" t="inlineStr">
        <is>
          <t>PRODUCTIVE</t>
        </is>
      </c>
      <c r="G32889" t="inlineStr">
        <is>
          <t>INDUSTRIAL PROCESS HEAT</t>
        </is>
      </c>
      <c r="H32889" t="inlineStr">
        <is>
          <t>OTHER PETROLEUM</t>
        </is>
      </c>
    </row>
    <row r="32890">
      <c r="A32890" t="n">
        <v>1677323</v>
      </c>
      <c r="B32890" t="inlineStr">
        <is>
          <t>REFERENCE ELECTRIFICATION - MODERATE TECHNOLOGY ADVANCEMENT</t>
        </is>
      </c>
      <c r="C32890" t="n">
        <v>2048</v>
      </c>
      <c r="D32890" t="inlineStr">
        <is>
          <t>INDUSTRIAL PROCESS HEAT  - HEAT PUMP</t>
        </is>
      </c>
      <c r="E32890" t="inlineStr">
        <is>
          <t>COLORADO</t>
        </is>
      </c>
      <c r="F32890" t="inlineStr">
        <is>
          <t>PRODUCTIVE</t>
        </is>
      </c>
      <c r="G32890" t="inlineStr">
        <is>
          <t>INDUSTRIAL PROCESS HEAT</t>
        </is>
      </c>
      <c r="H32890" t="inlineStr">
        <is>
          <t>ELECTRICITY</t>
        </is>
      </c>
      <c r="I32890" t="n">
        <v>0</v>
      </c>
    </row>
    <row r="32891">
      <c r="A32891" t="n">
        <v>1677324</v>
      </c>
      <c r="B32891" t="inlineStr">
        <is>
          <t>REFERENCE ELECTRIFICATION - MODERATE TECHNOLOGY ADVANCEMENT</t>
        </is>
      </c>
      <c r="C32891" t="n">
        <v>2048</v>
      </c>
      <c r="D32891" t="inlineStr">
        <is>
          <t>INDUSTRIAL PROCESS HEAT  - HEAT PUMP</t>
        </is>
      </c>
      <c r="E32891" t="inlineStr">
        <is>
          <t>COLORADO</t>
        </is>
      </c>
      <c r="F32891" t="inlineStr">
        <is>
          <t>PRODUCTIVE</t>
        </is>
      </c>
      <c r="G32891" t="inlineStr">
        <is>
          <t>INDUSTRIAL PROCESS HEAT</t>
        </is>
      </c>
      <c r="H32891" t="inlineStr">
        <is>
          <t>DIESEL FUEL</t>
        </is>
      </c>
    </row>
    <row r="32892">
      <c r="A32892" t="n">
        <v>1677325</v>
      </c>
      <c r="B32892" t="inlineStr">
        <is>
          <t>REFERENCE ELECTRIFICATION - MODERATE TECHNOLOGY ADVANCEMENT</t>
        </is>
      </c>
      <c r="C32892" t="n">
        <v>2048</v>
      </c>
      <c r="D32892" t="inlineStr">
        <is>
          <t>INDUSTRIAL PROCESS HEAT  - HEAT PUMP</t>
        </is>
      </c>
      <c r="E32892" t="inlineStr">
        <is>
          <t>COLORADO</t>
        </is>
      </c>
      <c r="F32892" t="inlineStr">
        <is>
          <t>PRODUCTIVE</t>
        </is>
      </c>
      <c r="G32892" t="inlineStr">
        <is>
          <t>INDUSTRIAL PROCESS HEAT</t>
        </is>
      </c>
      <c r="H32892" t="inlineStr">
        <is>
          <t>PIPELINE GAS</t>
        </is>
      </c>
    </row>
    <row r="32893">
      <c r="A32893" t="n">
        <v>1677326</v>
      </c>
      <c r="B32893" t="inlineStr">
        <is>
          <t>REFERENCE ELECTRIFICATION - MODERATE TECHNOLOGY ADVANCEMENT</t>
        </is>
      </c>
      <c r="C32893" t="n">
        <v>2048</v>
      </c>
      <c r="D32893" t="inlineStr">
        <is>
          <t>INDUSTRIAL PROCESS HEAT  - HEAT PUMP</t>
        </is>
      </c>
      <c r="E32893" t="inlineStr">
        <is>
          <t>COLORADO</t>
        </is>
      </c>
      <c r="F32893" t="inlineStr">
        <is>
          <t>PRODUCTIVE</t>
        </is>
      </c>
      <c r="G32893" t="inlineStr">
        <is>
          <t>INDUSTRIAL PROCESS HEAT</t>
        </is>
      </c>
      <c r="H32893" t="inlineStr">
        <is>
          <t>BIOMASS - WOOD</t>
        </is>
      </c>
    </row>
    <row r="32894">
      <c r="A32894" t="n">
        <v>1677327</v>
      </c>
      <c r="B32894" t="inlineStr">
        <is>
          <t>REFERENCE ELECTRIFICATION - MODERATE TECHNOLOGY ADVANCEMENT</t>
        </is>
      </c>
      <c r="C32894" t="n">
        <v>2048</v>
      </c>
      <c r="D32894" t="inlineStr">
        <is>
          <t>INDUSTRIAL PROCESS HEAT  - HEAT PUMP</t>
        </is>
      </c>
      <c r="E32894" t="inlineStr">
        <is>
          <t>COLORADO</t>
        </is>
      </c>
      <c r="F32894" t="inlineStr">
        <is>
          <t>PRODUCTIVE</t>
        </is>
      </c>
      <c r="G32894" t="inlineStr">
        <is>
          <t>INDUSTRIAL PROCESS HEAT</t>
        </is>
      </c>
      <c r="H32894" t="inlineStr">
        <is>
          <t>RESIDUAL FUEL OIL</t>
        </is>
      </c>
    </row>
    <row r="32895">
      <c r="A32895" t="n">
        <v>1677328</v>
      </c>
      <c r="B32895" t="inlineStr">
        <is>
          <t>REFERENCE ELECTRIFICATION - MODERATE TECHNOLOGY ADVANCEMENT</t>
        </is>
      </c>
      <c r="C32895" t="n">
        <v>2048</v>
      </c>
      <c r="D32895" t="inlineStr">
        <is>
          <t>INDUSTRIAL PROCESS HEAT  - HEAT PUMP</t>
        </is>
      </c>
      <c r="E32895" t="inlineStr">
        <is>
          <t>COLORADO</t>
        </is>
      </c>
      <c r="F32895" t="inlineStr">
        <is>
          <t>PRODUCTIVE</t>
        </is>
      </c>
      <c r="G32895" t="inlineStr">
        <is>
          <t>INDUSTRIAL PROCESS HEAT</t>
        </is>
      </c>
      <c r="H32895" t="inlineStr">
        <is>
          <t>COAL</t>
        </is>
      </c>
    </row>
    <row r="32896">
      <c r="A32896" t="n">
        <v>1677329</v>
      </c>
      <c r="B32896" t="inlineStr">
        <is>
          <t>REFERENCE ELECTRIFICATION - MODERATE TECHNOLOGY ADVANCEMENT</t>
        </is>
      </c>
      <c r="C32896" t="n">
        <v>2048</v>
      </c>
      <c r="D32896" t="inlineStr">
        <is>
          <t>INDUSTRIAL PROCESS HEAT  - HEAT PUMP</t>
        </is>
      </c>
      <c r="E32896" t="inlineStr">
        <is>
          <t>COLORADO</t>
        </is>
      </c>
      <c r="F32896" t="inlineStr">
        <is>
          <t>PRODUCTIVE</t>
        </is>
      </c>
      <c r="G32896" t="inlineStr">
        <is>
          <t>INDUSTRIAL PROCESS HEAT</t>
        </is>
      </c>
      <c r="H32896" t="inlineStr">
        <is>
          <t>OTHER PETROLEUM</t>
        </is>
      </c>
    </row>
    <row r="32897">
      <c r="A32897" t="n">
        <v>1677680</v>
      </c>
      <c r="B32897" t="inlineStr">
        <is>
          <t>REFERENCE ELECTRIFICATION - MODERATE TECHNOLOGY ADVANCEMENT</t>
        </is>
      </c>
      <c r="C32897" t="n">
        <v>2048</v>
      </c>
      <c r="D32897" t="inlineStr">
        <is>
          <t>INDUSTRIAL DISTILLATE OVEN/FURNACE</t>
        </is>
      </c>
      <c r="E32897" t="inlineStr">
        <is>
          <t>COLORADO</t>
        </is>
      </c>
      <c r="F32897" t="inlineStr">
        <is>
          <t>PRODUCTIVE</t>
        </is>
      </c>
      <c r="G32897" t="inlineStr">
        <is>
          <t>INDUSTRIAL PROCESS HEAT</t>
        </is>
      </c>
      <c r="H32897" t="inlineStr">
        <is>
          <t>ELECTRICITY</t>
        </is>
      </c>
    </row>
    <row r="32898">
      <c r="A32898" t="n">
        <v>1677681</v>
      </c>
      <c r="B32898" t="inlineStr">
        <is>
          <t>REFERENCE ELECTRIFICATION - MODERATE TECHNOLOGY ADVANCEMENT</t>
        </is>
      </c>
      <c r="C32898" t="n">
        <v>2048</v>
      </c>
      <c r="D32898" t="inlineStr">
        <is>
          <t>INDUSTRIAL DISTILLATE OVEN/FURNACE</t>
        </is>
      </c>
      <c r="E32898" t="inlineStr">
        <is>
          <t>COLORADO</t>
        </is>
      </c>
      <c r="F32898" t="inlineStr">
        <is>
          <t>PRODUCTIVE</t>
        </is>
      </c>
      <c r="G32898" t="inlineStr">
        <is>
          <t>INDUSTRIAL PROCESS HEAT</t>
        </is>
      </c>
      <c r="H32898" t="inlineStr">
        <is>
          <t>DIESEL FUEL</t>
        </is>
      </c>
      <c r="I32898" t="n">
        <v>778622.980009414</v>
      </c>
    </row>
    <row r="32899">
      <c r="A32899" t="n">
        <v>1677682</v>
      </c>
      <c r="B32899" t="inlineStr">
        <is>
          <t>REFERENCE ELECTRIFICATION - MODERATE TECHNOLOGY ADVANCEMENT</t>
        </is>
      </c>
      <c r="C32899" t="n">
        <v>2048</v>
      </c>
      <c r="D32899" t="inlineStr">
        <is>
          <t>INDUSTRIAL DISTILLATE OVEN/FURNACE</t>
        </is>
      </c>
      <c r="E32899" t="inlineStr">
        <is>
          <t>COLORADO</t>
        </is>
      </c>
      <c r="F32899" t="inlineStr">
        <is>
          <t>PRODUCTIVE</t>
        </is>
      </c>
      <c r="G32899" t="inlineStr">
        <is>
          <t>INDUSTRIAL PROCESS HEAT</t>
        </is>
      </c>
      <c r="H32899" t="inlineStr">
        <is>
          <t>PIPELINE GAS</t>
        </is>
      </c>
    </row>
    <row r="32900">
      <c r="A32900" t="n">
        <v>1677683</v>
      </c>
      <c r="B32900" t="inlineStr">
        <is>
          <t>REFERENCE ELECTRIFICATION - MODERATE TECHNOLOGY ADVANCEMENT</t>
        </is>
      </c>
      <c r="C32900" t="n">
        <v>2048</v>
      </c>
      <c r="D32900" t="inlineStr">
        <is>
          <t>INDUSTRIAL DISTILLATE OVEN/FURNACE</t>
        </is>
      </c>
      <c r="E32900" t="inlineStr">
        <is>
          <t>COLORADO</t>
        </is>
      </c>
      <c r="F32900" t="inlineStr">
        <is>
          <t>PRODUCTIVE</t>
        </is>
      </c>
      <c r="G32900" t="inlineStr">
        <is>
          <t>INDUSTRIAL PROCESS HEAT</t>
        </is>
      </c>
      <c r="H32900" t="inlineStr">
        <is>
          <t>BIOMASS - WOOD</t>
        </is>
      </c>
    </row>
    <row r="32901">
      <c r="A32901" t="n">
        <v>1677684</v>
      </c>
      <c r="B32901" t="inlineStr">
        <is>
          <t>REFERENCE ELECTRIFICATION - MODERATE TECHNOLOGY ADVANCEMENT</t>
        </is>
      </c>
      <c r="C32901" t="n">
        <v>2048</v>
      </c>
      <c r="D32901" t="inlineStr">
        <is>
          <t>INDUSTRIAL DISTILLATE OVEN/FURNACE</t>
        </is>
      </c>
      <c r="E32901" t="inlineStr">
        <is>
          <t>COLORADO</t>
        </is>
      </c>
      <c r="F32901" t="inlineStr">
        <is>
          <t>PRODUCTIVE</t>
        </is>
      </c>
      <c r="G32901" t="inlineStr">
        <is>
          <t>INDUSTRIAL PROCESS HEAT</t>
        </is>
      </c>
      <c r="H32901" t="inlineStr">
        <is>
          <t>RESIDUAL FUEL OIL</t>
        </is>
      </c>
    </row>
    <row r="32902">
      <c r="A32902" t="n">
        <v>1677685</v>
      </c>
      <c r="B32902" t="inlineStr">
        <is>
          <t>REFERENCE ELECTRIFICATION - MODERATE TECHNOLOGY ADVANCEMENT</t>
        </is>
      </c>
      <c r="C32902" t="n">
        <v>2048</v>
      </c>
      <c r="D32902" t="inlineStr">
        <is>
          <t>INDUSTRIAL DISTILLATE OVEN/FURNACE</t>
        </is>
      </c>
      <c r="E32902" t="inlineStr">
        <is>
          <t>COLORADO</t>
        </is>
      </c>
      <c r="F32902" t="inlineStr">
        <is>
          <t>PRODUCTIVE</t>
        </is>
      </c>
      <c r="G32902" t="inlineStr">
        <is>
          <t>INDUSTRIAL PROCESS HEAT</t>
        </is>
      </c>
      <c r="H32902" t="inlineStr">
        <is>
          <t>COAL</t>
        </is>
      </c>
    </row>
    <row r="32903">
      <c r="A32903" t="n">
        <v>1677686</v>
      </c>
      <c r="B32903" t="inlineStr">
        <is>
          <t>REFERENCE ELECTRIFICATION - MODERATE TECHNOLOGY ADVANCEMENT</t>
        </is>
      </c>
      <c r="C32903" t="n">
        <v>2048</v>
      </c>
      <c r="D32903" t="inlineStr">
        <is>
          <t>INDUSTRIAL DISTILLATE OVEN/FURNACE</t>
        </is>
      </c>
      <c r="E32903" t="inlineStr">
        <is>
          <t>COLORADO</t>
        </is>
      </c>
      <c r="F32903" t="inlineStr">
        <is>
          <t>PRODUCTIVE</t>
        </is>
      </c>
      <c r="G32903" t="inlineStr">
        <is>
          <t>INDUSTRIAL PROCESS HEAT</t>
        </is>
      </c>
      <c r="H32903" t="inlineStr">
        <is>
          <t>OTHER PETROLEUM</t>
        </is>
      </c>
    </row>
    <row r="32904">
      <c r="A32904" t="n">
        <v>1678037</v>
      </c>
      <c r="B32904" t="inlineStr">
        <is>
          <t>REFERENCE ELECTRIFICATION - MODERATE TECHNOLOGY ADVANCEMENT</t>
        </is>
      </c>
      <c r="C32904" t="n">
        <v>2048</v>
      </c>
      <c r="D32904" t="inlineStr">
        <is>
          <t>INDUSTRIAL LPG OVEN/FURNACE</t>
        </is>
      </c>
      <c r="E32904" t="inlineStr">
        <is>
          <t>COLORADO</t>
        </is>
      </c>
      <c r="F32904" t="inlineStr">
        <is>
          <t>PRODUCTIVE</t>
        </is>
      </c>
      <c r="G32904" t="inlineStr">
        <is>
          <t>INDUSTRIAL PROCESS HEAT</t>
        </is>
      </c>
      <c r="H32904" t="inlineStr">
        <is>
          <t>ELECTRICITY</t>
        </is>
      </c>
    </row>
    <row r="32905">
      <c r="A32905" t="n">
        <v>1678038</v>
      </c>
      <c r="B32905" t="inlineStr">
        <is>
          <t>REFERENCE ELECTRIFICATION - MODERATE TECHNOLOGY ADVANCEMENT</t>
        </is>
      </c>
      <c r="C32905" t="n">
        <v>2048</v>
      </c>
      <c r="D32905" t="inlineStr">
        <is>
          <t>INDUSTRIAL LPG OVEN/FURNACE</t>
        </is>
      </c>
      <c r="E32905" t="inlineStr">
        <is>
          <t>COLORADO</t>
        </is>
      </c>
      <c r="F32905" t="inlineStr">
        <is>
          <t>PRODUCTIVE</t>
        </is>
      </c>
      <c r="G32905" t="inlineStr">
        <is>
          <t>INDUSTRIAL PROCESS HEAT</t>
        </is>
      </c>
      <c r="H32905" t="inlineStr">
        <is>
          <t>DIESEL FUEL</t>
        </is>
      </c>
    </row>
    <row r="32906">
      <c r="A32906" t="n">
        <v>1678039</v>
      </c>
      <c r="B32906" t="inlineStr">
        <is>
          <t>REFERENCE ELECTRIFICATION - MODERATE TECHNOLOGY ADVANCEMENT</t>
        </is>
      </c>
      <c r="C32906" t="n">
        <v>2048</v>
      </c>
      <c r="D32906" t="inlineStr">
        <is>
          <t>INDUSTRIAL LPG OVEN/FURNACE</t>
        </is>
      </c>
      <c r="E32906" t="inlineStr">
        <is>
          <t>COLORADO</t>
        </is>
      </c>
      <c r="F32906" t="inlineStr">
        <is>
          <t>PRODUCTIVE</t>
        </is>
      </c>
      <c r="G32906" t="inlineStr">
        <is>
          <t>INDUSTRIAL PROCESS HEAT</t>
        </is>
      </c>
      <c r="H32906" t="inlineStr">
        <is>
          <t>PIPELINE GAS</t>
        </is>
      </c>
    </row>
    <row r="32907">
      <c r="A32907" t="n">
        <v>1678040</v>
      </c>
      <c r="B32907" t="inlineStr">
        <is>
          <t>REFERENCE ELECTRIFICATION - MODERATE TECHNOLOGY ADVANCEMENT</t>
        </is>
      </c>
      <c r="C32907" t="n">
        <v>2048</v>
      </c>
      <c r="D32907" t="inlineStr">
        <is>
          <t>INDUSTRIAL LPG OVEN/FURNACE</t>
        </is>
      </c>
      <c r="E32907" t="inlineStr">
        <is>
          <t>COLORADO</t>
        </is>
      </c>
      <c r="F32907" t="inlineStr">
        <is>
          <t>PRODUCTIVE</t>
        </is>
      </c>
      <c r="G32907" t="inlineStr">
        <is>
          <t>INDUSTRIAL PROCESS HEAT</t>
        </is>
      </c>
      <c r="H32907" t="inlineStr">
        <is>
          <t>BIOMASS - WOOD</t>
        </is>
      </c>
      <c r="I32907" t="n">
        <v>146781.654564709</v>
      </c>
    </row>
    <row r="32908">
      <c r="A32908" t="n">
        <v>1678041</v>
      </c>
      <c r="B32908" t="inlineStr">
        <is>
          <t>REFERENCE ELECTRIFICATION - MODERATE TECHNOLOGY ADVANCEMENT</t>
        </is>
      </c>
      <c r="C32908" t="n">
        <v>2048</v>
      </c>
      <c r="D32908" t="inlineStr">
        <is>
          <t>INDUSTRIAL LPG OVEN/FURNACE</t>
        </is>
      </c>
      <c r="E32908" t="inlineStr">
        <is>
          <t>COLORADO</t>
        </is>
      </c>
      <c r="F32908" t="inlineStr">
        <is>
          <t>PRODUCTIVE</t>
        </is>
      </c>
      <c r="G32908" t="inlineStr">
        <is>
          <t>INDUSTRIAL PROCESS HEAT</t>
        </is>
      </c>
      <c r="H32908" t="inlineStr">
        <is>
          <t>RESIDUAL FUEL OIL</t>
        </is>
      </c>
    </row>
    <row r="32909">
      <c r="A32909" t="n">
        <v>1678042</v>
      </c>
      <c r="B32909" t="inlineStr">
        <is>
          <t>REFERENCE ELECTRIFICATION - MODERATE TECHNOLOGY ADVANCEMENT</t>
        </is>
      </c>
      <c r="C32909" t="n">
        <v>2048</v>
      </c>
      <c r="D32909" t="inlineStr">
        <is>
          <t>INDUSTRIAL LPG OVEN/FURNACE</t>
        </is>
      </c>
      <c r="E32909" t="inlineStr">
        <is>
          <t>COLORADO</t>
        </is>
      </c>
      <c r="F32909" t="inlineStr">
        <is>
          <t>PRODUCTIVE</t>
        </is>
      </c>
      <c r="G32909" t="inlineStr">
        <is>
          <t>INDUSTRIAL PROCESS HEAT</t>
        </is>
      </c>
      <c r="H32909" t="inlineStr">
        <is>
          <t>COAL</t>
        </is>
      </c>
    </row>
    <row r="32910">
      <c r="A32910" t="n">
        <v>1678043</v>
      </c>
      <c r="B32910" t="inlineStr">
        <is>
          <t>REFERENCE ELECTRIFICATION - MODERATE TECHNOLOGY ADVANCEMENT</t>
        </is>
      </c>
      <c r="C32910" t="n">
        <v>2048</v>
      </c>
      <c r="D32910" t="inlineStr">
        <is>
          <t>INDUSTRIAL LPG OVEN/FURNACE</t>
        </is>
      </c>
      <c r="E32910" t="inlineStr">
        <is>
          <t>COLORADO</t>
        </is>
      </c>
      <c r="F32910" t="inlineStr">
        <is>
          <t>PRODUCTIVE</t>
        </is>
      </c>
      <c r="G32910" t="inlineStr">
        <is>
          <t>INDUSTRIAL PROCESS HEAT</t>
        </is>
      </c>
      <c r="H32910" t="inlineStr">
        <is>
          <t>OTHER PETROLEUM</t>
        </is>
      </c>
    </row>
    <row r="32911">
      <c r="A32911" t="n">
        <v>1678394</v>
      </c>
      <c r="B32911" t="inlineStr">
        <is>
          <t>REFERENCE ELECTRIFICATION - MODERATE TECHNOLOGY ADVANCEMENT</t>
        </is>
      </c>
      <c r="C32911" t="n">
        <v>2048</v>
      </c>
      <c r="D32911" t="inlineStr">
        <is>
          <t>INDUSTRIAL GAS OVEN/FURNACE</t>
        </is>
      </c>
      <c r="E32911" t="inlineStr">
        <is>
          <t>COLORADO</t>
        </is>
      </c>
      <c r="F32911" t="inlineStr">
        <is>
          <t>PRODUCTIVE</t>
        </is>
      </c>
      <c r="G32911" t="inlineStr">
        <is>
          <t>INDUSTRIAL PROCESS HEAT</t>
        </is>
      </c>
      <c r="H32911" t="inlineStr">
        <is>
          <t>ELECTRICITY</t>
        </is>
      </c>
    </row>
    <row r="32912">
      <c r="A32912" t="n">
        <v>1678395</v>
      </c>
      <c r="B32912" t="inlineStr">
        <is>
          <t>REFERENCE ELECTRIFICATION - MODERATE TECHNOLOGY ADVANCEMENT</t>
        </is>
      </c>
      <c r="C32912" t="n">
        <v>2048</v>
      </c>
      <c r="D32912" t="inlineStr">
        <is>
          <t>INDUSTRIAL GAS OVEN/FURNACE</t>
        </is>
      </c>
      <c r="E32912" t="inlineStr">
        <is>
          <t>COLORADO</t>
        </is>
      </c>
      <c r="F32912" t="inlineStr">
        <is>
          <t>PRODUCTIVE</t>
        </is>
      </c>
      <c r="G32912" t="inlineStr">
        <is>
          <t>INDUSTRIAL PROCESS HEAT</t>
        </is>
      </c>
      <c r="H32912" t="inlineStr">
        <is>
          <t>DIESEL FUEL</t>
        </is>
      </c>
    </row>
    <row r="32913">
      <c r="A32913" t="n">
        <v>1678396</v>
      </c>
      <c r="B32913" t="inlineStr">
        <is>
          <t>REFERENCE ELECTRIFICATION - MODERATE TECHNOLOGY ADVANCEMENT</t>
        </is>
      </c>
      <c r="C32913" t="n">
        <v>2048</v>
      </c>
      <c r="D32913" t="inlineStr">
        <is>
          <t>INDUSTRIAL GAS OVEN/FURNACE</t>
        </is>
      </c>
      <c r="E32913" t="inlineStr">
        <is>
          <t>COLORADO</t>
        </is>
      </c>
      <c r="F32913" t="inlineStr">
        <is>
          <t>PRODUCTIVE</t>
        </is>
      </c>
      <c r="G32913" t="inlineStr">
        <is>
          <t>INDUSTRIAL PROCESS HEAT</t>
        </is>
      </c>
      <c r="H32913" t="inlineStr">
        <is>
          <t>PIPELINE GAS</t>
        </is>
      </c>
      <c r="I32913" t="n">
        <v>15372565.6059742</v>
      </c>
    </row>
    <row r="32914">
      <c r="A32914" t="n">
        <v>1678397</v>
      </c>
      <c r="B32914" t="inlineStr">
        <is>
          <t>REFERENCE ELECTRIFICATION - MODERATE TECHNOLOGY ADVANCEMENT</t>
        </is>
      </c>
      <c r="C32914" t="n">
        <v>2048</v>
      </c>
      <c r="D32914" t="inlineStr">
        <is>
          <t>INDUSTRIAL GAS OVEN/FURNACE</t>
        </is>
      </c>
      <c r="E32914" t="inlineStr">
        <is>
          <t>COLORADO</t>
        </is>
      </c>
      <c r="F32914" t="inlineStr">
        <is>
          <t>PRODUCTIVE</t>
        </is>
      </c>
      <c r="G32914" t="inlineStr">
        <is>
          <t>INDUSTRIAL PROCESS HEAT</t>
        </is>
      </c>
      <c r="H32914" t="inlineStr">
        <is>
          <t>BIOMASS - WOOD</t>
        </is>
      </c>
    </row>
    <row r="32915">
      <c r="A32915" t="n">
        <v>1678398</v>
      </c>
      <c r="B32915" t="inlineStr">
        <is>
          <t>REFERENCE ELECTRIFICATION - MODERATE TECHNOLOGY ADVANCEMENT</t>
        </is>
      </c>
      <c r="C32915" t="n">
        <v>2048</v>
      </c>
      <c r="D32915" t="inlineStr">
        <is>
          <t>INDUSTRIAL GAS OVEN/FURNACE</t>
        </is>
      </c>
      <c r="E32915" t="inlineStr">
        <is>
          <t>COLORADO</t>
        </is>
      </c>
      <c r="F32915" t="inlineStr">
        <is>
          <t>PRODUCTIVE</t>
        </is>
      </c>
      <c r="G32915" t="inlineStr">
        <is>
          <t>INDUSTRIAL PROCESS HEAT</t>
        </is>
      </c>
      <c r="H32915" t="inlineStr">
        <is>
          <t>RESIDUAL FUEL OIL</t>
        </is>
      </c>
    </row>
    <row r="32916">
      <c r="A32916" t="n">
        <v>1678399</v>
      </c>
      <c r="B32916" t="inlineStr">
        <is>
          <t>REFERENCE ELECTRIFICATION - MODERATE TECHNOLOGY ADVANCEMENT</t>
        </is>
      </c>
      <c r="C32916" t="n">
        <v>2048</v>
      </c>
      <c r="D32916" t="inlineStr">
        <is>
          <t>INDUSTRIAL GAS OVEN/FURNACE</t>
        </is>
      </c>
      <c r="E32916" t="inlineStr">
        <is>
          <t>COLORADO</t>
        </is>
      </c>
      <c r="F32916" t="inlineStr">
        <is>
          <t>PRODUCTIVE</t>
        </is>
      </c>
      <c r="G32916" t="inlineStr">
        <is>
          <t>INDUSTRIAL PROCESS HEAT</t>
        </is>
      </c>
      <c r="H32916" t="inlineStr">
        <is>
          <t>COAL</t>
        </is>
      </c>
    </row>
    <row r="32917">
      <c r="A32917" t="n">
        <v>1678400</v>
      </c>
      <c r="B32917" t="inlineStr">
        <is>
          <t>REFERENCE ELECTRIFICATION - MODERATE TECHNOLOGY ADVANCEMENT</t>
        </is>
      </c>
      <c r="C32917" t="n">
        <v>2048</v>
      </c>
      <c r="D32917" t="inlineStr">
        <is>
          <t>INDUSTRIAL GAS OVEN/FURNACE</t>
        </is>
      </c>
      <c r="E32917" t="inlineStr">
        <is>
          <t>COLORADO</t>
        </is>
      </c>
      <c r="F32917" t="inlineStr">
        <is>
          <t>PRODUCTIVE</t>
        </is>
      </c>
      <c r="G32917" t="inlineStr">
        <is>
          <t>INDUSTRIAL PROCESS HEAT</t>
        </is>
      </c>
      <c r="H32917" t="inlineStr">
        <is>
          <t>OTHER PETROLEUM</t>
        </is>
      </c>
    </row>
    <row r="32918">
      <c r="A32918" t="n">
        <v>1678751</v>
      </c>
      <c r="B32918" t="inlineStr">
        <is>
          <t>REFERENCE ELECTRIFICATION - MODERATE TECHNOLOGY ADVANCEMENT</t>
        </is>
      </c>
      <c r="C32918" t="n">
        <v>2048</v>
      </c>
      <c r="D32918" t="inlineStr">
        <is>
          <t>INDUSTRIAL OTHER PETROLEUM OVEN/FURNACE</t>
        </is>
      </c>
      <c r="E32918" t="inlineStr">
        <is>
          <t>COLORADO</t>
        </is>
      </c>
      <c r="F32918" t="inlineStr">
        <is>
          <t>PRODUCTIVE</t>
        </is>
      </c>
      <c r="G32918" t="inlineStr">
        <is>
          <t>INDUSTRIAL PROCESS HEAT</t>
        </is>
      </c>
      <c r="H32918" t="inlineStr">
        <is>
          <t>ELECTRICITY</t>
        </is>
      </c>
    </row>
    <row r="32919">
      <c r="A32919" t="n">
        <v>1678752</v>
      </c>
      <c r="B32919" t="inlineStr">
        <is>
          <t>REFERENCE ELECTRIFICATION - MODERATE TECHNOLOGY ADVANCEMENT</t>
        </is>
      </c>
      <c r="C32919" t="n">
        <v>2048</v>
      </c>
      <c r="D32919" t="inlineStr">
        <is>
          <t>INDUSTRIAL OTHER PETROLEUM OVEN/FURNACE</t>
        </is>
      </c>
      <c r="E32919" t="inlineStr">
        <is>
          <t>COLORADO</t>
        </is>
      </c>
      <c r="F32919" t="inlineStr">
        <is>
          <t>PRODUCTIVE</t>
        </is>
      </c>
      <c r="G32919" t="inlineStr">
        <is>
          <t>INDUSTRIAL PROCESS HEAT</t>
        </is>
      </c>
      <c r="H32919" t="inlineStr">
        <is>
          <t>DIESEL FUEL</t>
        </is>
      </c>
    </row>
    <row r="32920">
      <c r="A32920" t="n">
        <v>1678753</v>
      </c>
      <c r="B32920" t="inlineStr">
        <is>
          <t>REFERENCE ELECTRIFICATION - MODERATE TECHNOLOGY ADVANCEMENT</t>
        </is>
      </c>
      <c r="C32920" t="n">
        <v>2048</v>
      </c>
      <c r="D32920" t="inlineStr">
        <is>
          <t>INDUSTRIAL OTHER PETROLEUM OVEN/FURNACE</t>
        </is>
      </c>
      <c r="E32920" t="inlineStr">
        <is>
          <t>COLORADO</t>
        </is>
      </c>
      <c r="F32920" t="inlineStr">
        <is>
          <t>PRODUCTIVE</t>
        </is>
      </c>
      <c r="G32920" t="inlineStr">
        <is>
          <t>INDUSTRIAL PROCESS HEAT</t>
        </is>
      </c>
      <c r="H32920" t="inlineStr">
        <is>
          <t>PIPELINE GAS</t>
        </is>
      </c>
    </row>
    <row r="32921">
      <c r="A32921" t="n">
        <v>1678754</v>
      </c>
      <c r="B32921" t="inlineStr">
        <is>
          <t>REFERENCE ELECTRIFICATION - MODERATE TECHNOLOGY ADVANCEMENT</t>
        </is>
      </c>
      <c r="C32921" t="n">
        <v>2048</v>
      </c>
      <c r="D32921" t="inlineStr">
        <is>
          <t>INDUSTRIAL OTHER PETROLEUM OVEN/FURNACE</t>
        </is>
      </c>
      <c r="E32921" t="inlineStr">
        <is>
          <t>COLORADO</t>
        </is>
      </c>
      <c r="F32921" t="inlineStr">
        <is>
          <t>PRODUCTIVE</t>
        </is>
      </c>
      <c r="G32921" t="inlineStr">
        <is>
          <t>INDUSTRIAL PROCESS HEAT</t>
        </is>
      </c>
      <c r="H32921" t="inlineStr">
        <is>
          <t>BIOMASS - WOOD</t>
        </is>
      </c>
    </row>
    <row r="32922">
      <c r="A32922" t="n">
        <v>1678755</v>
      </c>
      <c r="B32922" t="inlineStr">
        <is>
          <t>REFERENCE ELECTRIFICATION - MODERATE TECHNOLOGY ADVANCEMENT</t>
        </is>
      </c>
      <c r="C32922" t="n">
        <v>2048</v>
      </c>
      <c r="D32922" t="inlineStr">
        <is>
          <t>INDUSTRIAL OTHER PETROLEUM OVEN/FURNACE</t>
        </is>
      </c>
      <c r="E32922" t="inlineStr">
        <is>
          <t>COLORADO</t>
        </is>
      </c>
      <c r="F32922" t="inlineStr">
        <is>
          <t>PRODUCTIVE</t>
        </is>
      </c>
      <c r="G32922" t="inlineStr">
        <is>
          <t>INDUSTRIAL PROCESS HEAT</t>
        </is>
      </c>
      <c r="H32922" t="inlineStr">
        <is>
          <t>RESIDUAL FUEL OIL</t>
        </is>
      </c>
    </row>
    <row r="32923">
      <c r="A32923" t="n">
        <v>1678756</v>
      </c>
      <c r="B32923" t="inlineStr">
        <is>
          <t>REFERENCE ELECTRIFICATION - MODERATE TECHNOLOGY ADVANCEMENT</t>
        </is>
      </c>
      <c r="C32923" t="n">
        <v>2048</v>
      </c>
      <c r="D32923" t="inlineStr">
        <is>
          <t>INDUSTRIAL OTHER PETROLEUM OVEN/FURNACE</t>
        </is>
      </c>
      <c r="E32923" t="inlineStr">
        <is>
          <t>COLORADO</t>
        </is>
      </c>
      <c r="F32923" t="inlineStr">
        <is>
          <t>PRODUCTIVE</t>
        </is>
      </c>
      <c r="G32923" t="inlineStr">
        <is>
          <t>INDUSTRIAL PROCESS HEAT</t>
        </is>
      </c>
      <c r="H32923" t="inlineStr">
        <is>
          <t>COAL</t>
        </is>
      </c>
    </row>
    <row r="32924">
      <c r="A32924" t="n">
        <v>1678757</v>
      </c>
      <c r="B32924" t="inlineStr">
        <is>
          <t>REFERENCE ELECTRIFICATION - MODERATE TECHNOLOGY ADVANCEMENT</t>
        </is>
      </c>
      <c r="C32924" t="n">
        <v>2048</v>
      </c>
      <c r="D32924" t="inlineStr">
        <is>
          <t>INDUSTRIAL OTHER PETROLEUM OVEN/FURNACE</t>
        </is>
      </c>
      <c r="E32924" t="inlineStr">
        <is>
          <t>COLORADO</t>
        </is>
      </c>
      <c r="F32924" t="inlineStr">
        <is>
          <t>PRODUCTIVE</t>
        </is>
      </c>
      <c r="G32924" t="inlineStr">
        <is>
          <t>INDUSTRIAL PROCESS HEAT</t>
        </is>
      </c>
      <c r="H32924" t="inlineStr">
        <is>
          <t>OTHER PETROLEUM</t>
        </is>
      </c>
      <c r="I32924" t="n">
        <v>122825.402422127</v>
      </c>
    </row>
    <row r="32925">
      <c r="A32925" t="n">
        <v>1679108</v>
      </c>
      <c r="B32925" t="inlineStr">
        <is>
          <t>REFERENCE ELECTRIFICATION - MODERATE TECHNOLOGY ADVANCEMENT</t>
        </is>
      </c>
      <c r="C32925" t="n">
        <v>2048</v>
      </c>
      <c r="D32925" t="inlineStr">
        <is>
          <t>INDUSTRIAL RESIDUAL FUEL OIL OVEN/FURNACE</t>
        </is>
      </c>
      <c r="E32925" t="inlineStr">
        <is>
          <t>COLORADO</t>
        </is>
      </c>
      <c r="F32925" t="inlineStr">
        <is>
          <t>PRODUCTIVE</t>
        </is>
      </c>
      <c r="G32925" t="inlineStr">
        <is>
          <t>INDUSTRIAL PROCESS HEAT</t>
        </is>
      </c>
      <c r="H32925" t="inlineStr">
        <is>
          <t>ELECTRICITY</t>
        </is>
      </c>
    </row>
    <row r="32926">
      <c r="A32926" t="n">
        <v>1679109</v>
      </c>
      <c r="B32926" t="inlineStr">
        <is>
          <t>REFERENCE ELECTRIFICATION - MODERATE TECHNOLOGY ADVANCEMENT</t>
        </is>
      </c>
      <c r="C32926" t="n">
        <v>2048</v>
      </c>
      <c r="D32926" t="inlineStr">
        <is>
          <t>INDUSTRIAL RESIDUAL FUEL OIL OVEN/FURNACE</t>
        </is>
      </c>
      <c r="E32926" t="inlineStr">
        <is>
          <t>COLORADO</t>
        </is>
      </c>
      <c r="F32926" t="inlineStr">
        <is>
          <t>PRODUCTIVE</t>
        </is>
      </c>
      <c r="G32926" t="inlineStr">
        <is>
          <t>INDUSTRIAL PROCESS HEAT</t>
        </is>
      </c>
      <c r="H32926" t="inlineStr">
        <is>
          <t>DIESEL FUEL</t>
        </is>
      </c>
    </row>
    <row r="32927">
      <c r="A32927" t="n">
        <v>1679110</v>
      </c>
      <c r="B32927" t="inlineStr">
        <is>
          <t>REFERENCE ELECTRIFICATION - MODERATE TECHNOLOGY ADVANCEMENT</t>
        </is>
      </c>
      <c r="C32927" t="n">
        <v>2048</v>
      </c>
      <c r="D32927" t="inlineStr">
        <is>
          <t>INDUSTRIAL RESIDUAL FUEL OIL OVEN/FURNACE</t>
        </is>
      </c>
      <c r="E32927" t="inlineStr">
        <is>
          <t>COLORADO</t>
        </is>
      </c>
      <c r="F32927" t="inlineStr">
        <is>
          <t>PRODUCTIVE</t>
        </is>
      </c>
      <c r="G32927" t="inlineStr">
        <is>
          <t>INDUSTRIAL PROCESS HEAT</t>
        </is>
      </c>
      <c r="H32927" t="inlineStr">
        <is>
          <t>PIPELINE GAS</t>
        </is>
      </c>
    </row>
    <row r="32928">
      <c r="A32928" t="n">
        <v>1679111</v>
      </c>
      <c r="B32928" t="inlineStr">
        <is>
          <t>REFERENCE ELECTRIFICATION - MODERATE TECHNOLOGY ADVANCEMENT</t>
        </is>
      </c>
      <c r="C32928" t="n">
        <v>2048</v>
      </c>
      <c r="D32928" t="inlineStr">
        <is>
          <t>INDUSTRIAL RESIDUAL FUEL OIL OVEN/FURNACE</t>
        </is>
      </c>
      <c r="E32928" t="inlineStr">
        <is>
          <t>COLORADO</t>
        </is>
      </c>
      <c r="F32928" t="inlineStr">
        <is>
          <t>PRODUCTIVE</t>
        </is>
      </c>
      <c r="G32928" t="inlineStr">
        <is>
          <t>INDUSTRIAL PROCESS HEAT</t>
        </is>
      </c>
      <c r="H32928" t="inlineStr">
        <is>
          <t>BIOMASS - WOOD</t>
        </is>
      </c>
    </row>
    <row r="32929">
      <c r="A32929" t="n">
        <v>1679112</v>
      </c>
      <c r="B32929" t="inlineStr">
        <is>
          <t>REFERENCE ELECTRIFICATION - MODERATE TECHNOLOGY ADVANCEMENT</t>
        </is>
      </c>
      <c r="C32929" t="n">
        <v>2048</v>
      </c>
      <c r="D32929" t="inlineStr">
        <is>
          <t>INDUSTRIAL RESIDUAL FUEL OIL OVEN/FURNACE</t>
        </is>
      </c>
      <c r="E32929" t="inlineStr">
        <is>
          <t>COLORADO</t>
        </is>
      </c>
      <c r="F32929" t="inlineStr">
        <is>
          <t>PRODUCTIVE</t>
        </is>
      </c>
      <c r="G32929" t="inlineStr">
        <is>
          <t>INDUSTRIAL PROCESS HEAT</t>
        </is>
      </c>
      <c r="H32929" t="inlineStr">
        <is>
          <t>RESIDUAL FUEL OIL</t>
        </is>
      </c>
      <c r="I32929" t="n">
        <v>0</v>
      </c>
    </row>
    <row r="32930">
      <c r="A32930" t="n">
        <v>1679113</v>
      </c>
      <c r="B32930" t="inlineStr">
        <is>
          <t>REFERENCE ELECTRIFICATION - MODERATE TECHNOLOGY ADVANCEMENT</t>
        </is>
      </c>
      <c r="C32930" t="n">
        <v>2048</v>
      </c>
      <c r="D32930" t="inlineStr">
        <is>
          <t>INDUSTRIAL RESIDUAL FUEL OIL OVEN/FURNACE</t>
        </is>
      </c>
      <c r="E32930" t="inlineStr">
        <is>
          <t>COLORADO</t>
        </is>
      </c>
      <c r="F32930" t="inlineStr">
        <is>
          <t>PRODUCTIVE</t>
        </is>
      </c>
      <c r="G32930" t="inlineStr">
        <is>
          <t>INDUSTRIAL PROCESS HEAT</t>
        </is>
      </c>
      <c r="H32930" t="inlineStr">
        <is>
          <t>COAL</t>
        </is>
      </c>
    </row>
    <row r="32931">
      <c r="A32931" t="n">
        <v>1679114</v>
      </c>
      <c r="B32931" t="inlineStr">
        <is>
          <t>REFERENCE ELECTRIFICATION - MODERATE TECHNOLOGY ADVANCEMENT</t>
        </is>
      </c>
      <c r="C32931" t="n">
        <v>2048</v>
      </c>
      <c r="D32931" t="inlineStr">
        <is>
          <t>INDUSTRIAL RESIDUAL FUEL OIL OVEN/FURNACE</t>
        </is>
      </c>
      <c r="E32931" t="inlineStr">
        <is>
          <t>COLORADO</t>
        </is>
      </c>
      <c r="F32931" t="inlineStr">
        <is>
          <t>PRODUCTIVE</t>
        </is>
      </c>
      <c r="G32931" t="inlineStr">
        <is>
          <t>INDUSTRIAL PROCESS HEAT</t>
        </is>
      </c>
      <c r="H32931" t="inlineStr">
        <is>
          <t>OTHER PETROLEUM</t>
        </is>
      </c>
    </row>
    <row r="32932">
      <c r="A32932" t="n">
        <v>1679465</v>
      </c>
      <c r="B32932" t="inlineStr">
        <is>
          <t>REFERENCE ELECTRIFICATION - MODERATE TECHNOLOGY ADVANCEMENT</t>
        </is>
      </c>
      <c r="C32932" t="n">
        <v>2048</v>
      </c>
      <c r="D32932" t="inlineStr">
        <is>
          <t>INDUSTRIAL ELECTRIC RESISTANCE HEAT/MELT</t>
        </is>
      </c>
      <c r="E32932" t="inlineStr">
        <is>
          <t>COLORADO</t>
        </is>
      </c>
      <c r="F32932" t="inlineStr">
        <is>
          <t>PRODUCTIVE</t>
        </is>
      </c>
      <c r="G32932" t="inlineStr">
        <is>
          <t>INDUSTRIAL PROCESS HEAT</t>
        </is>
      </c>
      <c r="H32932" t="inlineStr">
        <is>
          <t>ELECTRICITY</t>
        </is>
      </c>
      <c r="I32932" t="n">
        <v>2437675.24082013</v>
      </c>
    </row>
    <row r="32933">
      <c r="A32933" t="n">
        <v>1679466</v>
      </c>
      <c r="B32933" t="inlineStr">
        <is>
          <t>REFERENCE ELECTRIFICATION - MODERATE TECHNOLOGY ADVANCEMENT</t>
        </is>
      </c>
      <c r="C32933" t="n">
        <v>2048</v>
      </c>
      <c r="D32933" t="inlineStr">
        <is>
          <t>INDUSTRIAL ELECTRIC RESISTANCE HEAT/MELT</t>
        </is>
      </c>
      <c r="E32933" t="inlineStr">
        <is>
          <t>COLORADO</t>
        </is>
      </c>
      <c r="F32933" t="inlineStr">
        <is>
          <t>PRODUCTIVE</t>
        </is>
      </c>
      <c r="G32933" t="inlineStr">
        <is>
          <t>INDUSTRIAL PROCESS HEAT</t>
        </is>
      </c>
      <c r="H32933" t="inlineStr">
        <is>
          <t>DIESEL FUEL</t>
        </is>
      </c>
    </row>
    <row r="32934">
      <c r="A32934" t="n">
        <v>1679467</v>
      </c>
      <c r="B32934" t="inlineStr">
        <is>
          <t>REFERENCE ELECTRIFICATION - MODERATE TECHNOLOGY ADVANCEMENT</t>
        </is>
      </c>
      <c r="C32934" t="n">
        <v>2048</v>
      </c>
      <c r="D32934" t="inlineStr">
        <is>
          <t>INDUSTRIAL ELECTRIC RESISTANCE HEAT/MELT</t>
        </is>
      </c>
      <c r="E32934" t="inlineStr">
        <is>
          <t>COLORADO</t>
        </is>
      </c>
      <c r="F32934" t="inlineStr">
        <is>
          <t>PRODUCTIVE</t>
        </is>
      </c>
      <c r="G32934" t="inlineStr">
        <is>
          <t>INDUSTRIAL PROCESS HEAT</t>
        </is>
      </c>
      <c r="H32934" t="inlineStr">
        <is>
          <t>PIPELINE GAS</t>
        </is>
      </c>
    </row>
    <row r="32935">
      <c r="A32935" t="n">
        <v>1679468</v>
      </c>
      <c r="B32935" t="inlineStr">
        <is>
          <t>REFERENCE ELECTRIFICATION - MODERATE TECHNOLOGY ADVANCEMENT</t>
        </is>
      </c>
      <c r="C32935" t="n">
        <v>2048</v>
      </c>
      <c r="D32935" t="inlineStr">
        <is>
          <t>INDUSTRIAL ELECTRIC RESISTANCE HEAT/MELT</t>
        </is>
      </c>
      <c r="E32935" t="inlineStr">
        <is>
          <t>COLORADO</t>
        </is>
      </c>
      <c r="F32935" t="inlineStr">
        <is>
          <t>PRODUCTIVE</t>
        </is>
      </c>
      <c r="G32935" t="inlineStr">
        <is>
          <t>INDUSTRIAL PROCESS HEAT</t>
        </is>
      </c>
      <c r="H32935" t="inlineStr">
        <is>
          <t>BIOMASS - WOOD</t>
        </is>
      </c>
    </row>
    <row r="32936">
      <c r="A32936" t="n">
        <v>1679469</v>
      </c>
      <c r="B32936" t="inlineStr">
        <is>
          <t>REFERENCE ELECTRIFICATION - MODERATE TECHNOLOGY ADVANCEMENT</t>
        </is>
      </c>
      <c r="C32936" t="n">
        <v>2048</v>
      </c>
      <c r="D32936" t="inlineStr">
        <is>
          <t>INDUSTRIAL ELECTRIC RESISTANCE HEAT/MELT</t>
        </is>
      </c>
      <c r="E32936" t="inlineStr">
        <is>
          <t>COLORADO</t>
        </is>
      </c>
      <c r="F32936" t="inlineStr">
        <is>
          <t>PRODUCTIVE</t>
        </is>
      </c>
      <c r="G32936" t="inlineStr">
        <is>
          <t>INDUSTRIAL PROCESS HEAT</t>
        </is>
      </c>
      <c r="H32936" t="inlineStr">
        <is>
          <t>RESIDUAL FUEL OIL</t>
        </is>
      </c>
    </row>
    <row r="32937">
      <c r="A32937" t="n">
        <v>1679470</v>
      </c>
      <c r="B32937" t="inlineStr">
        <is>
          <t>REFERENCE ELECTRIFICATION - MODERATE TECHNOLOGY ADVANCEMENT</t>
        </is>
      </c>
      <c r="C32937" t="n">
        <v>2048</v>
      </c>
      <c r="D32937" t="inlineStr">
        <is>
          <t>INDUSTRIAL ELECTRIC RESISTANCE HEAT/MELT</t>
        </is>
      </c>
      <c r="E32937" t="inlineStr">
        <is>
          <t>COLORADO</t>
        </is>
      </c>
      <c r="F32937" t="inlineStr">
        <is>
          <t>PRODUCTIVE</t>
        </is>
      </c>
      <c r="G32937" t="inlineStr">
        <is>
          <t>INDUSTRIAL PROCESS HEAT</t>
        </is>
      </c>
      <c r="H32937" t="inlineStr">
        <is>
          <t>COAL</t>
        </is>
      </c>
    </row>
    <row r="32938">
      <c r="A32938" t="n">
        <v>1679471</v>
      </c>
      <c r="B32938" t="inlineStr">
        <is>
          <t>REFERENCE ELECTRIFICATION - MODERATE TECHNOLOGY ADVANCEMENT</t>
        </is>
      </c>
      <c r="C32938" t="n">
        <v>2048</v>
      </c>
      <c r="D32938" t="inlineStr">
        <is>
          <t>INDUSTRIAL ELECTRIC RESISTANCE HEAT/MELT</t>
        </is>
      </c>
      <c r="E32938" t="inlineStr">
        <is>
          <t>COLORADO</t>
        </is>
      </c>
      <c r="F32938" t="inlineStr">
        <is>
          <t>PRODUCTIVE</t>
        </is>
      </c>
      <c r="G32938" t="inlineStr">
        <is>
          <t>INDUSTRIAL PROCESS HEAT</t>
        </is>
      </c>
      <c r="H32938" t="inlineStr">
        <is>
          <t>OTHER PETROLEUM</t>
        </is>
      </c>
    </row>
    <row r="32939">
      <c r="A32939" t="n">
        <v>1679822</v>
      </c>
      <c r="B32939" t="inlineStr">
        <is>
          <t>REFERENCE ELECTRIFICATION - MODERATE TECHNOLOGY ADVANCEMENT</t>
        </is>
      </c>
      <c r="C32939" t="n">
        <v>2048</v>
      </c>
      <c r="D32939" t="inlineStr">
        <is>
          <t>INDUSTRIAL COAL OVEN/FURNACE</t>
        </is>
      </c>
      <c r="E32939" t="inlineStr">
        <is>
          <t>COLORADO</t>
        </is>
      </c>
      <c r="F32939" t="inlineStr">
        <is>
          <t>PRODUCTIVE</t>
        </is>
      </c>
      <c r="G32939" t="inlineStr">
        <is>
          <t>INDUSTRIAL PROCESS HEAT</t>
        </is>
      </c>
      <c r="H32939" t="inlineStr">
        <is>
          <t>ELECTRICITY</t>
        </is>
      </c>
    </row>
    <row r="32940">
      <c r="A32940" t="n">
        <v>1679823</v>
      </c>
      <c r="B32940" t="inlineStr">
        <is>
          <t>REFERENCE ELECTRIFICATION - MODERATE TECHNOLOGY ADVANCEMENT</t>
        </is>
      </c>
      <c r="C32940" t="n">
        <v>2048</v>
      </c>
      <c r="D32940" t="inlineStr">
        <is>
          <t>INDUSTRIAL COAL OVEN/FURNACE</t>
        </is>
      </c>
      <c r="E32940" t="inlineStr">
        <is>
          <t>COLORADO</t>
        </is>
      </c>
      <c r="F32940" t="inlineStr">
        <is>
          <t>PRODUCTIVE</t>
        </is>
      </c>
      <c r="G32940" t="inlineStr">
        <is>
          <t>INDUSTRIAL PROCESS HEAT</t>
        </is>
      </c>
      <c r="H32940" t="inlineStr">
        <is>
          <t>DIESEL FUEL</t>
        </is>
      </c>
    </row>
    <row r="32941">
      <c r="A32941" t="n">
        <v>1679824</v>
      </c>
      <c r="B32941" t="inlineStr">
        <is>
          <t>REFERENCE ELECTRIFICATION - MODERATE TECHNOLOGY ADVANCEMENT</t>
        </is>
      </c>
      <c r="C32941" t="n">
        <v>2048</v>
      </c>
      <c r="D32941" t="inlineStr">
        <is>
          <t>INDUSTRIAL COAL OVEN/FURNACE</t>
        </is>
      </c>
      <c r="E32941" t="inlineStr">
        <is>
          <t>COLORADO</t>
        </is>
      </c>
      <c r="F32941" t="inlineStr">
        <is>
          <t>PRODUCTIVE</t>
        </is>
      </c>
      <c r="G32941" t="inlineStr">
        <is>
          <t>INDUSTRIAL PROCESS HEAT</t>
        </is>
      </c>
      <c r="H32941" t="inlineStr">
        <is>
          <t>PIPELINE GAS</t>
        </is>
      </c>
    </row>
    <row r="32942">
      <c r="A32942" t="n">
        <v>1679825</v>
      </c>
      <c r="B32942" t="inlineStr">
        <is>
          <t>REFERENCE ELECTRIFICATION - MODERATE TECHNOLOGY ADVANCEMENT</t>
        </is>
      </c>
      <c r="C32942" t="n">
        <v>2048</v>
      </c>
      <c r="D32942" t="inlineStr">
        <is>
          <t>INDUSTRIAL COAL OVEN/FURNACE</t>
        </is>
      </c>
      <c r="E32942" t="inlineStr">
        <is>
          <t>COLORADO</t>
        </is>
      </c>
      <c r="F32942" t="inlineStr">
        <is>
          <t>PRODUCTIVE</t>
        </is>
      </c>
      <c r="G32942" t="inlineStr">
        <is>
          <t>INDUSTRIAL PROCESS HEAT</t>
        </is>
      </c>
      <c r="H32942" t="inlineStr">
        <is>
          <t>BIOMASS - WOOD</t>
        </is>
      </c>
    </row>
    <row r="32943">
      <c r="A32943" t="n">
        <v>1679826</v>
      </c>
      <c r="B32943" t="inlineStr">
        <is>
          <t>REFERENCE ELECTRIFICATION - MODERATE TECHNOLOGY ADVANCEMENT</t>
        </is>
      </c>
      <c r="C32943" t="n">
        <v>2048</v>
      </c>
      <c r="D32943" t="inlineStr">
        <is>
          <t>INDUSTRIAL COAL OVEN/FURNACE</t>
        </is>
      </c>
      <c r="E32943" t="inlineStr">
        <is>
          <t>COLORADO</t>
        </is>
      </c>
      <c r="F32943" t="inlineStr">
        <is>
          <t>PRODUCTIVE</t>
        </is>
      </c>
      <c r="G32943" t="inlineStr">
        <is>
          <t>INDUSTRIAL PROCESS HEAT</t>
        </is>
      </c>
      <c r="H32943" t="inlineStr">
        <is>
          <t>RESIDUAL FUEL OIL</t>
        </is>
      </c>
    </row>
    <row r="32944">
      <c r="A32944" t="n">
        <v>1679827</v>
      </c>
      <c r="B32944" t="inlineStr">
        <is>
          <t>REFERENCE ELECTRIFICATION - MODERATE TECHNOLOGY ADVANCEMENT</t>
        </is>
      </c>
      <c r="C32944" t="n">
        <v>2048</v>
      </c>
      <c r="D32944" t="inlineStr">
        <is>
          <t>INDUSTRIAL COAL OVEN/FURNACE</t>
        </is>
      </c>
      <c r="E32944" t="inlineStr">
        <is>
          <t>COLORADO</t>
        </is>
      </c>
      <c r="F32944" t="inlineStr">
        <is>
          <t>PRODUCTIVE</t>
        </is>
      </c>
      <c r="G32944" t="inlineStr">
        <is>
          <t>INDUSTRIAL PROCESS HEAT</t>
        </is>
      </c>
      <c r="H32944" t="inlineStr">
        <is>
          <t>COAL</t>
        </is>
      </c>
      <c r="I32944" t="n">
        <v>873753.11682628</v>
      </c>
    </row>
    <row r="32945">
      <c r="A32945" t="n">
        <v>1679828</v>
      </c>
      <c r="B32945" t="inlineStr">
        <is>
          <t>REFERENCE ELECTRIFICATION - MODERATE TECHNOLOGY ADVANCEMENT</t>
        </is>
      </c>
      <c r="C32945" t="n">
        <v>2048</v>
      </c>
      <c r="D32945" t="inlineStr">
        <is>
          <t>INDUSTRIAL COAL OVEN/FURNACE</t>
        </is>
      </c>
      <c r="E32945" t="inlineStr">
        <is>
          <t>COLORADO</t>
        </is>
      </c>
      <c r="F32945" t="inlineStr">
        <is>
          <t>PRODUCTIVE</t>
        </is>
      </c>
      <c r="G32945" t="inlineStr">
        <is>
          <t>INDUSTRIAL PROCESS HEAT</t>
        </is>
      </c>
      <c r="H32945" t="inlineStr">
        <is>
          <t>OTHER PETROLEUM</t>
        </is>
      </c>
    </row>
    <row r="32946">
      <c r="A32946" t="n">
        <v>1680164</v>
      </c>
      <c r="B32946" t="inlineStr">
        <is>
          <t>REFERENCE ELECTRIFICATION - MODERATE TECHNOLOGY ADVANCEMENT</t>
        </is>
      </c>
      <c r="C32946" t="n">
        <v>2048</v>
      </c>
      <c r="D32946" t="inlineStr">
        <is>
          <t>ELECTRIC MACHINE DRIVE</t>
        </is>
      </c>
      <c r="E32946" t="inlineStr">
        <is>
          <t>COLORADO</t>
        </is>
      </c>
      <c r="F32946" t="inlineStr">
        <is>
          <t>PRODUCTIVE</t>
        </is>
      </c>
      <c r="G32946" t="inlineStr">
        <is>
          <t>INDUSTRIAL MACHINE DRIVES</t>
        </is>
      </c>
      <c r="H32946" t="inlineStr">
        <is>
          <t>ELECTRICITY</t>
        </is>
      </c>
      <c r="I32946" t="n">
        <v>11753185.9321139</v>
      </c>
    </row>
    <row r="32947">
      <c r="A32947" t="n">
        <v>1680165</v>
      </c>
      <c r="B32947" t="inlineStr">
        <is>
          <t>REFERENCE ELECTRIFICATION - MODERATE TECHNOLOGY ADVANCEMENT</t>
        </is>
      </c>
      <c r="C32947" t="n">
        <v>2048</v>
      </c>
      <c r="D32947" t="inlineStr">
        <is>
          <t>ELECTRIC MACHINE DRIVE</t>
        </is>
      </c>
      <c r="E32947" t="inlineStr">
        <is>
          <t>COLORADO</t>
        </is>
      </c>
      <c r="F32947" t="inlineStr">
        <is>
          <t>PRODUCTIVE</t>
        </is>
      </c>
      <c r="G32947" t="inlineStr">
        <is>
          <t>INDUSTRIAL MACHINE DRIVES</t>
        </is>
      </c>
      <c r="H32947" t="inlineStr">
        <is>
          <t>DIESEL FUEL</t>
        </is>
      </c>
    </row>
    <row r="32948">
      <c r="A32948" t="n">
        <v>1680166</v>
      </c>
      <c r="B32948" t="inlineStr">
        <is>
          <t>REFERENCE ELECTRIFICATION - MODERATE TECHNOLOGY ADVANCEMENT</t>
        </is>
      </c>
      <c r="C32948" t="n">
        <v>2048</v>
      </c>
      <c r="D32948" t="inlineStr">
        <is>
          <t>ELECTRIC MACHINE DRIVE</t>
        </is>
      </c>
      <c r="E32948" t="inlineStr">
        <is>
          <t>COLORADO</t>
        </is>
      </c>
      <c r="F32948" t="inlineStr">
        <is>
          <t>PRODUCTIVE</t>
        </is>
      </c>
      <c r="G32948" t="inlineStr">
        <is>
          <t>INDUSTRIAL MACHINE DRIVES</t>
        </is>
      </c>
      <c r="H32948" t="inlineStr">
        <is>
          <t>PIPELINE GAS</t>
        </is>
      </c>
    </row>
    <row r="32949">
      <c r="A32949" t="n">
        <v>1680167</v>
      </c>
      <c r="B32949" t="inlineStr">
        <is>
          <t>REFERENCE ELECTRIFICATION - MODERATE TECHNOLOGY ADVANCEMENT</t>
        </is>
      </c>
      <c r="C32949" t="n">
        <v>2048</v>
      </c>
      <c r="D32949" t="inlineStr">
        <is>
          <t>ELECTRIC MACHINE DRIVE</t>
        </is>
      </c>
      <c r="E32949" t="inlineStr">
        <is>
          <t>COLORADO</t>
        </is>
      </c>
      <c r="F32949" t="inlineStr">
        <is>
          <t>PRODUCTIVE</t>
        </is>
      </c>
      <c r="G32949" t="inlineStr">
        <is>
          <t>INDUSTRIAL MACHINE DRIVES</t>
        </is>
      </c>
      <c r="H32949" t="inlineStr">
        <is>
          <t>LPG FUEL</t>
        </is>
      </c>
    </row>
    <row r="32950">
      <c r="A32950" t="n">
        <v>1680368</v>
      </c>
      <c r="B32950" t="inlineStr">
        <is>
          <t>REFERENCE ELECTRIFICATION - MODERATE TECHNOLOGY ADVANCEMENT</t>
        </is>
      </c>
      <c r="C32950" t="n">
        <v>2048</v>
      </c>
      <c r="D32950" t="inlineStr">
        <is>
          <t>NATURAL GAS MACHINE DRIVE</t>
        </is>
      </c>
      <c r="E32950" t="inlineStr">
        <is>
          <t>COLORADO</t>
        </is>
      </c>
      <c r="F32950" t="inlineStr">
        <is>
          <t>PRODUCTIVE</t>
        </is>
      </c>
      <c r="G32950" t="inlineStr">
        <is>
          <t>INDUSTRIAL MACHINE DRIVES</t>
        </is>
      </c>
      <c r="H32950" t="inlineStr">
        <is>
          <t>ELECTRICITY</t>
        </is>
      </c>
    </row>
    <row r="32951">
      <c r="A32951" t="n">
        <v>1680369</v>
      </c>
      <c r="B32951" t="inlineStr">
        <is>
          <t>REFERENCE ELECTRIFICATION - MODERATE TECHNOLOGY ADVANCEMENT</t>
        </is>
      </c>
      <c r="C32951" t="n">
        <v>2048</v>
      </c>
      <c r="D32951" t="inlineStr">
        <is>
          <t>NATURAL GAS MACHINE DRIVE</t>
        </is>
      </c>
      <c r="E32951" t="inlineStr">
        <is>
          <t>COLORADO</t>
        </is>
      </c>
      <c r="F32951" t="inlineStr">
        <is>
          <t>PRODUCTIVE</t>
        </is>
      </c>
      <c r="G32951" t="inlineStr">
        <is>
          <t>INDUSTRIAL MACHINE DRIVES</t>
        </is>
      </c>
      <c r="H32951" t="inlineStr">
        <is>
          <t>DIESEL FUEL</t>
        </is>
      </c>
    </row>
    <row r="32952">
      <c r="A32952" t="n">
        <v>1680370</v>
      </c>
      <c r="B32952" t="inlineStr">
        <is>
          <t>REFERENCE ELECTRIFICATION - MODERATE TECHNOLOGY ADVANCEMENT</t>
        </is>
      </c>
      <c r="C32952" t="n">
        <v>2048</v>
      </c>
      <c r="D32952" t="inlineStr">
        <is>
          <t>NATURAL GAS MACHINE DRIVE</t>
        </is>
      </c>
      <c r="E32952" t="inlineStr">
        <is>
          <t>COLORADO</t>
        </is>
      </c>
      <c r="F32952" t="inlineStr">
        <is>
          <t>PRODUCTIVE</t>
        </is>
      </c>
      <c r="G32952" t="inlineStr">
        <is>
          <t>INDUSTRIAL MACHINE DRIVES</t>
        </is>
      </c>
      <c r="H32952" t="inlineStr">
        <is>
          <t>PIPELINE GAS</t>
        </is>
      </c>
      <c r="I32952" t="n">
        <v>763047.097059128</v>
      </c>
    </row>
    <row r="32953">
      <c r="A32953" t="n">
        <v>1680371</v>
      </c>
      <c r="B32953" t="inlineStr">
        <is>
          <t>REFERENCE ELECTRIFICATION - MODERATE TECHNOLOGY ADVANCEMENT</t>
        </is>
      </c>
      <c r="C32953" t="n">
        <v>2048</v>
      </c>
      <c r="D32953" t="inlineStr">
        <is>
          <t>NATURAL GAS MACHINE DRIVE</t>
        </is>
      </c>
      <c r="E32953" t="inlineStr">
        <is>
          <t>COLORADO</t>
        </is>
      </c>
      <c r="F32953" t="inlineStr">
        <is>
          <t>PRODUCTIVE</t>
        </is>
      </c>
      <c r="G32953" t="inlineStr">
        <is>
          <t>INDUSTRIAL MACHINE DRIVES</t>
        </is>
      </c>
      <c r="H32953" t="inlineStr">
        <is>
          <t>LPG FUEL</t>
        </is>
      </c>
    </row>
    <row r="32954">
      <c r="A32954" t="n">
        <v>1680572</v>
      </c>
      <c r="B32954" t="inlineStr">
        <is>
          <t>REFERENCE ELECTRIFICATION - MODERATE TECHNOLOGY ADVANCEMENT</t>
        </is>
      </c>
      <c r="C32954" t="n">
        <v>2048</v>
      </c>
      <c r="D32954" t="inlineStr">
        <is>
          <t>LPG MACHINE DRIVE</t>
        </is>
      </c>
      <c r="E32954" t="inlineStr">
        <is>
          <t>COLORADO</t>
        </is>
      </c>
      <c r="F32954" t="inlineStr">
        <is>
          <t>PRODUCTIVE</t>
        </is>
      </c>
      <c r="G32954" t="inlineStr">
        <is>
          <t>INDUSTRIAL MACHINE DRIVES</t>
        </is>
      </c>
      <c r="H32954" t="inlineStr">
        <is>
          <t>ELECTRICITY</t>
        </is>
      </c>
    </row>
    <row r="32955">
      <c r="A32955" t="n">
        <v>1680573</v>
      </c>
      <c r="B32955" t="inlineStr">
        <is>
          <t>REFERENCE ELECTRIFICATION - MODERATE TECHNOLOGY ADVANCEMENT</t>
        </is>
      </c>
      <c r="C32955" t="n">
        <v>2048</v>
      </c>
      <c r="D32955" t="inlineStr">
        <is>
          <t>LPG MACHINE DRIVE</t>
        </is>
      </c>
      <c r="E32955" t="inlineStr">
        <is>
          <t>COLORADO</t>
        </is>
      </c>
      <c r="F32955" t="inlineStr">
        <is>
          <t>PRODUCTIVE</t>
        </is>
      </c>
      <c r="G32955" t="inlineStr">
        <is>
          <t>INDUSTRIAL MACHINE DRIVES</t>
        </is>
      </c>
      <c r="H32955" t="inlineStr">
        <is>
          <t>DIESEL FUEL</t>
        </is>
      </c>
    </row>
    <row r="32956">
      <c r="A32956" t="n">
        <v>1680574</v>
      </c>
      <c r="B32956" t="inlineStr">
        <is>
          <t>REFERENCE ELECTRIFICATION - MODERATE TECHNOLOGY ADVANCEMENT</t>
        </is>
      </c>
      <c r="C32956" t="n">
        <v>2048</v>
      </c>
      <c r="D32956" t="inlineStr">
        <is>
          <t>LPG MACHINE DRIVE</t>
        </is>
      </c>
      <c r="E32956" t="inlineStr">
        <is>
          <t>COLORADO</t>
        </is>
      </c>
      <c r="F32956" t="inlineStr">
        <is>
          <t>PRODUCTIVE</t>
        </is>
      </c>
      <c r="G32956" t="inlineStr">
        <is>
          <t>INDUSTRIAL MACHINE DRIVES</t>
        </is>
      </c>
      <c r="H32956" t="inlineStr">
        <is>
          <t>PIPELINE GAS</t>
        </is>
      </c>
    </row>
    <row r="32957">
      <c r="A32957" t="n">
        <v>1680575</v>
      </c>
      <c r="B32957" t="inlineStr">
        <is>
          <t>REFERENCE ELECTRIFICATION - MODERATE TECHNOLOGY ADVANCEMENT</t>
        </is>
      </c>
      <c r="C32957" t="n">
        <v>2048</v>
      </c>
      <c r="D32957" t="inlineStr">
        <is>
          <t>LPG MACHINE DRIVE</t>
        </is>
      </c>
      <c r="E32957" t="inlineStr">
        <is>
          <t>COLORADO</t>
        </is>
      </c>
      <c r="F32957" t="inlineStr">
        <is>
          <t>PRODUCTIVE</t>
        </is>
      </c>
      <c r="G32957" t="inlineStr">
        <is>
          <t>INDUSTRIAL MACHINE DRIVES</t>
        </is>
      </c>
      <c r="H32957" t="inlineStr">
        <is>
          <t>LPG FUEL</t>
        </is>
      </c>
      <c r="I32957" t="n">
        <v>206241.756687438</v>
      </c>
    </row>
    <row r="32958">
      <c r="A32958" t="n">
        <v>1680776</v>
      </c>
      <c r="B32958" t="inlineStr">
        <is>
          <t>REFERENCE ELECTRIFICATION - MODERATE TECHNOLOGY ADVANCEMENT</t>
        </is>
      </c>
      <c r="C32958" t="n">
        <v>2048</v>
      </c>
      <c r="D32958" t="inlineStr">
        <is>
          <t>DISTILLATE MACHINE DRIVE</t>
        </is>
      </c>
      <c r="E32958" t="inlineStr">
        <is>
          <t>COLORADO</t>
        </is>
      </c>
      <c r="F32958" t="inlineStr">
        <is>
          <t>PRODUCTIVE</t>
        </is>
      </c>
      <c r="G32958" t="inlineStr">
        <is>
          <t>INDUSTRIAL MACHINE DRIVES</t>
        </is>
      </c>
      <c r="H32958" t="inlineStr">
        <is>
          <t>ELECTRICITY</t>
        </is>
      </c>
    </row>
    <row r="32959">
      <c r="A32959" t="n">
        <v>1680777</v>
      </c>
      <c r="B32959" t="inlineStr">
        <is>
          <t>REFERENCE ELECTRIFICATION - MODERATE TECHNOLOGY ADVANCEMENT</t>
        </is>
      </c>
      <c r="C32959" t="n">
        <v>2048</v>
      </c>
      <c r="D32959" t="inlineStr">
        <is>
          <t>DISTILLATE MACHINE DRIVE</t>
        </is>
      </c>
      <c r="E32959" t="inlineStr">
        <is>
          <t>COLORADO</t>
        </is>
      </c>
      <c r="F32959" t="inlineStr">
        <is>
          <t>PRODUCTIVE</t>
        </is>
      </c>
      <c r="G32959" t="inlineStr">
        <is>
          <t>INDUSTRIAL MACHINE DRIVES</t>
        </is>
      </c>
      <c r="H32959" t="inlineStr">
        <is>
          <t>DIESEL FUEL</t>
        </is>
      </c>
      <c r="I32959" t="n">
        <v>1170140.69944779</v>
      </c>
    </row>
    <row r="32960">
      <c r="A32960" t="n">
        <v>1680778</v>
      </c>
      <c r="B32960" t="inlineStr">
        <is>
          <t>REFERENCE ELECTRIFICATION - MODERATE TECHNOLOGY ADVANCEMENT</t>
        </is>
      </c>
      <c r="C32960" t="n">
        <v>2048</v>
      </c>
      <c r="D32960" t="inlineStr">
        <is>
          <t>DISTILLATE MACHINE DRIVE</t>
        </is>
      </c>
      <c r="E32960" t="inlineStr">
        <is>
          <t>COLORADO</t>
        </is>
      </c>
      <c r="F32960" t="inlineStr">
        <is>
          <t>PRODUCTIVE</t>
        </is>
      </c>
      <c r="G32960" t="inlineStr">
        <is>
          <t>INDUSTRIAL MACHINE DRIVES</t>
        </is>
      </c>
      <c r="H32960" t="inlineStr">
        <is>
          <t>PIPELINE GAS</t>
        </is>
      </c>
    </row>
    <row r="32961">
      <c r="A32961" t="n">
        <v>1680779</v>
      </c>
      <c r="B32961" t="inlineStr">
        <is>
          <t>REFERENCE ELECTRIFICATION - MODERATE TECHNOLOGY ADVANCEMENT</t>
        </is>
      </c>
      <c r="C32961" t="n">
        <v>2048</v>
      </c>
      <c r="D32961" t="inlineStr">
        <is>
          <t>DISTILLATE MACHINE DRIVE</t>
        </is>
      </c>
      <c r="E32961" t="inlineStr">
        <is>
          <t>COLORADO</t>
        </is>
      </c>
      <c r="F32961" t="inlineStr">
        <is>
          <t>PRODUCTIVE</t>
        </is>
      </c>
      <c r="G32961" t="inlineStr">
        <is>
          <t>INDUSTRIAL MACHINE DRIVES</t>
        </is>
      </c>
      <c r="H32961" t="inlineStr">
        <is>
          <t>LPG FUEL</t>
        </is>
      </c>
    </row>
    <row r="32962">
      <c r="A32962" t="n">
        <v>1680985</v>
      </c>
      <c r="B32962" t="inlineStr">
        <is>
          <t>REFERENCE ELECTRIFICATION - MODERATE TECHNOLOGY ADVANCEMENT</t>
        </is>
      </c>
      <c r="C32962" t="n">
        <v>2048</v>
      </c>
      <c r="D32962" t="inlineStr">
        <is>
          <t>ELECTRIC LIGHT-DUTY AUTO - 100 MILE RANGE</t>
        </is>
      </c>
      <c r="E32962" t="inlineStr">
        <is>
          <t>COLORADO</t>
        </is>
      </c>
      <c r="F32962" t="inlineStr">
        <is>
          <t>TRANSPORTATION</t>
        </is>
      </c>
      <c r="G32962" t="inlineStr">
        <is>
          <t>LIGHT DUTY AUTOS</t>
        </is>
      </c>
      <c r="H32962" t="inlineStr">
        <is>
          <t>GASOLINE FUEL</t>
        </is>
      </c>
    </row>
    <row r="32963">
      <c r="A32963" t="n">
        <v>1680986</v>
      </c>
      <c r="B32963" t="inlineStr">
        <is>
          <t>REFERENCE ELECTRIFICATION - MODERATE TECHNOLOGY ADVANCEMENT</t>
        </is>
      </c>
      <c r="C32963" t="n">
        <v>2048</v>
      </c>
      <c r="D32963" t="inlineStr">
        <is>
          <t>ELECTRIC LIGHT-DUTY AUTO - 100 MILE RANGE</t>
        </is>
      </c>
      <c r="E32963" t="inlineStr">
        <is>
          <t>COLORADO</t>
        </is>
      </c>
      <c r="F32963" t="inlineStr">
        <is>
          <t>TRANSPORTATION</t>
        </is>
      </c>
      <c r="G32963" t="inlineStr">
        <is>
          <t>LIGHT DUTY AUTOS</t>
        </is>
      </c>
      <c r="H32963" t="inlineStr">
        <is>
          <t>ELECTRICITY</t>
        </is>
      </c>
      <c r="I32963" t="n">
        <v>375013.352591843</v>
      </c>
    </row>
    <row r="32964">
      <c r="A32964" t="n">
        <v>1680987</v>
      </c>
      <c r="B32964" t="inlineStr">
        <is>
          <t>REFERENCE ELECTRIFICATION - MODERATE TECHNOLOGY ADVANCEMENT</t>
        </is>
      </c>
      <c r="C32964" t="n">
        <v>2048</v>
      </c>
      <c r="D32964" t="inlineStr">
        <is>
          <t>ELECTRIC LIGHT-DUTY AUTO - 100 MILE RANGE</t>
        </is>
      </c>
      <c r="E32964" t="inlineStr">
        <is>
          <t>COLORADO</t>
        </is>
      </c>
      <c r="F32964" t="inlineStr">
        <is>
          <t>TRANSPORTATION</t>
        </is>
      </c>
      <c r="G32964" t="inlineStr">
        <is>
          <t>LIGHT DUTY AUTOS</t>
        </is>
      </c>
      <c r="H32964" t="inlineStr">
        <is>
          <t>DIESEL FUEL</t>
        </is>
      </c>
    </row>
    <row r="32965">
      <c r="A32965" t="n">
        <v>1680988</v>
      </c>
      <c r="B32965" t="inlineStr">
        <is>
          <t>REFERENCE ELECTRIFICATION - MODERATE TECHNOLOGY ADVANCEMENT</t>
        </is>
      </c>
      <c r="C32965" t="n">
        <v>2048</v>
      </c>
      <c r="D32965" t="inlineStr">
        <is>
          <t>ELECTRIC LIGHT-DUTY AUTO - 100 MILE RANGE</t>
        </is>
      </c>
      <c r="E32965" t="inlineStr">
        <is>
          <t>COLORADO</t>
        </is>
      </c>
      <c r="F32965" t="inlineStr">
        <is>
          <t>TRANSPORTATION</t>
        </is>
      </c>
      <c r="G32965" t="inlineStr">
        <is>
          <t>LIGHT DUTY AUTOS</t>
        </is>
      </c>
      <c r="H32965" t="inlineStr">
        <is>
          <t>COMPRESSED PIPELINE GAS</t>
        </is>
      </c>
    </row>
    <row r="32966">
      <c r="A32966" t="n">
        <v>1680989</v>
      </c>
      <c r="B32966" t="inlineStr">
        <is>
          <t>REFERENCE ELECTRIFICATION - MODERATE TECHNOLOGY ADVANCEMENT</t>
        </is>
      </c>
      <c r="C32966" t="n">
        <v>2048</v>
      </c>
      <c r="D32966" t="inlineStr">
        <is>
          <t>ELECTRIC LIGHT-DUTY AUTO - 100 MILE RANGE</t>
        </is>
      </c>
      <c r="E32966" t="inlineStr">
        <is>
          <t>COLORADO</t>
        </is>
      </c>
      <c r="F32966" t="inlineStr">
        <is>
          <t>TRANSPORTATION</t>
        </is>
      </c>
      <c r="G32966" t="inlineStr">
        <is>
          <t>LIGHT DUTY AUTOS</t>
        </is>
      </c>
      <c r="H32966" t="inlineStr">
        <is>
          <t>LIQUID HYDROGEN</t>
        </is>
      </c>
    </row>
    <row r="32967">
      <c r="A32967" t="n">
        <v>1681240</v>
      </c>
      <c r="B32967" t="inlineStr">
        <is>
          <t>REFERENCE ELECTRIFICATION - MODERATE TECHNOLOGY ADVANCEMENT</t>
        </is>
      </c>
      <c r="C32967" t="n">
        <v>2048</v>
      </c>
      <c r="D32967" t="inlineStr">
        <is>
          <t>ELECTRIC LIGHT-DUTY AUTO - 300 MILE RANGE</t>
        </is>
      </c>
      <c r="E32967" t="inlineStr">
        <is>
          <t>COLORADO</t>
        </is>
      </c>
      <c r="F32967" t="inlineStr">
        <is>
          <t>TRANSPORTATION</t>
        </is>
      </c>
      <c r="G32967" t="inlineStr">
        <is>
          <t>LIGHT DUTY AUTOS</t>
        </is>
      </c>
      <c r="H32967" t="inlineStr">
        <is>
          <t>GASOLINE FUEL</t>
        </is>
      </c>
    </row>
    <row r="32968">
      <c r="A32968" t="n">
        <v>1681241</v>
      </c>
      <c r="B32968" t="inlineStr">
        <is>
          <t>REFERENCE ELECTRIFICATION - MODERATE TECHNOLOGY ADVANCEMENT</t>
        </is>
      </c>
      <c r="C32968" t="n">
        <v>2048</v>
      </c>
      <c r="D32968" t="inlineStr">
        <is>
          <t>ELECTRIC LIGHT-DUTY AUTO - 300 MILE RANGE</t>
        </is>
      </c>
      <c r="E32968" t="inlineStr">
        <is>
          <t>COLORADO</t>
        </is>
      </c>
      <c r="F32968" t="inlineStr">
        <is>
          <t>TRANSPORTATION</t>
        </is>
      </c>
      <c r="G32968" t="inlineStr">
        <is>
          <t>LIGHT DUTY AUTOS</t>
        </is>
      </c>
      <c r="H32968" t="inlineStr">
        <is>
          <t>ELECTRICITY</t>
        </is>
      </c>
      <c r="I32968" t="n">
        <v>150719.92803206</v>
      </c>
    </row>
    <row r="32969">
      <c r="A32969" t="n">
        <v>1681242</v>
      </c>
      <c r="B32969" t="inlineStr">
        <is>
          <t>REFERENCE ELECTRIFICATION - MODERATE TECHNOLOGY ADVANCEMENT</t>
        </is>
      </c>
      <c r="C32969" t="n">
        <v>2048</v>
      </c>
      <c r="D32969" t="inlineStr">
        <is>
          <t>ELECTRIC LIGHT-DUTY AUTO - 300 MILE RANGE</t>
        </is>
      </c>
      <c r="E32969" t="inlineStr">
        <is>
          <t>COLORADO</t>
        </is>
      </c>
      <c r="F32969" t="inlineStr">
        <is>
          <t>TRANSPORTATION</t>
        </is>
      </c>
      <c r="G32969" t="inlineStr">
        <is>
          <t>LIGHT DUTY AUTOS</t>
        </is>
      </c>
      <c r="H32969" t="inlineStr">
        <is>
          <t>DIESEL FUEL</t>
        </is>
      </c>
    </row>
    <row r="32970">
      <c r="A32970" t="n">
        <v>1681243</v>
      </c>
      <c r="B32970" t="inlineStr">
        <is>
          <t>REFERENCE ELECTRIFICATION - MODERATE TECHNOLOGY ADVANCEMENT</t>
        </is>
      </c>
      <c r="C32970" t="n">
        <v>2048</v>
      </c>
      <c r="D32970" t="inlineStr">
        <is>
          <t>ELECTRIC LIGHT-DUTY AUTO - 300 MILE RANGE</t>
        </is>
      </c>
      <c r="E32970" t="inlineStr">
        <is>
          <t>COLORADO</t>
        </is>
      </c>
      <c r="F32970" t="inlineStr">
        <is>
          <t>TRANSPORTATION</t>
        </is>
      </c>
      <c r="G32970" t="inlineStr">
        <is>
          <t>LIGHT DUTY AUTOS</t>
        </is>
      </c>
      <c r="H32970" t="inlineStr">
        <is>
          <t>COMPRESSED PIPELINE GAS</t>
        </is>
      </c>
    </row>
    <row r="32971">
      <c r="A32971" t="n">
        <v>1681244</v>
      </c>
      <c r="B32971" t="inlineStr">
        <is>
          <t>REFERENCE ELECTRIFICATION - MODERATE TECHNOLOGY ADVANCEMENT</t>
        </is>
      </c>
      <c r="C32971" t="n">
        <v>2048</v>
      </c>
      <c r="D32971" t="inlineStr">
        <is>
          <t>ELECTRIC LIGHT-DUTY AUTO - 300 MILE RANGE</t>
        </is>
      </c>
      <c r="E32971" t="inlineStr">
        <is>
          <t>COLORADO</t>
        </is>
      </c>
      <c r="F32971" t="inlineStr">
        <is>
          <t>TRANSPORTATION</t>
        </is>
      </c>
      <c r="G32971" t="inlineStr">
        <is>
          <t>LIGHT DUTY AUTOS</t>
        </is>
      </c>
      <c r="H32971" t="inlineStr">
        <is>
          <t>LIQUID HYDROGEN</t>
        </is>
      </c>
    </row>
    <row r="32972">
      <c r="A32972" t="n">
        <v>1681495</v>
      </c>
      <c r="B32972" t="inlineStr">
        <is>
          <t>REFERENCE ELECTRIFICATION - MODERATE TECHNOLOGY ADVANCEMENT</t>
        </is>
      </c>
      <c r="C32972" t="n">
        <v>2048</v>
      </c>
      <c r="D32972" t="inlineStr">
        <is>
          <t>ELECTRIC LIGHT-DUTY TRUCK - 100 MILE RANGE</t>
        </is>
      </c>
      <c r="E32972" t="inlineStr">
        <is>
          <t>COLORADO</t>
        </is>
      </c>
      <c r="F32972" t="inlineStr">
        <is>
          <t>TRANSPORTATION</t>
        </is>
      </c>
      <c r="G32972" t="inlineStr">
        <is>
          <t>LIGHT DUTY TRUCKS</t>
        </is>
      </c>
      <c r="H32972" t="inlineStr">
        <is>
          <t>GASOLINE FUEL</t>
        </is>
      </c>
      <c r="I32972" t="n">
        <v>0</v>
      </c>
    </row>
    <row r="32973">
      <c r="A32973" t="n">
        <v>1681496</v>
      </c>
      <c r="B32973" t="inlineStr">
        <is>
          <t>REFERENCE ELECTRIFICATION - MODERATE TECHNOLOGY ADVANCEMENT</t>
        </is>
      </c>
      <c r="C32973" t="n">
        <v>2048</v>
      </c>
      <c r="D32973" t="inlineStr">
        <is>
          <t>ELECTRIC LIGHT-DUTY TRUCK - 100 MILE RANGE</t>
        </is>
      </c>
      <c r="E32973" t="inlineStr">
        <is>
          <t>COLORADO</t>
        </is>
      </c>
      <c r="F32973" t="inlineStr">
        <is>
          <t>TRANSPORTATION</t>
        </is>
      </c>
      <c r="G32973" t="inlineStr">
        <is>
          <t>LIGHT DUTY TRUCKS</t>
        </is>
      </c>
      <c r="H32973" t="inlineStr">
        <is>
          <t>ELECTRICITY</t>
        </is>
      </c>
      <c r="I32973" t="n">
        <v>404644.75422059</v>
      </c>
    </row>
    <row r="32974">
      <c r="A32974" t="n">
        <v>1681497</v>
      </c>
      <c r="B32974" t="inlineStr">
        <is>
          <t>REFERENCE ELECTRIFICATION - MODERATE TECHNOLOGY ADVANCEMENT</t>
        </is>
      </c>
      <c r="C32974" t="n">
        <v>2048</v>
      </c>
      <c r="D32974" t="inlineStr">
        <is>
          <t>ELECTRIC LIGHT-DUTY TRUCK - 100 MILE RANGE</t>
        </is>
      </c>
      <c r="E32974" t="inlineStr">
        <is>
          <t>COLORADO</t>
        </is>
      </c>
      <c r="F32974" t="inlineStr">
        <is>
          <t>TRANSPORTATION</t>
        </is>
      </c>
      <c r="G32974" t="inlineStr">
        <is>
          <t>LIGHT DUTY TRUCKS</t>
        </is>
      </c>
      <c r="H32974" t="inlineStr">
        <is>
          <t>DIESEL FUEL</t>
        </is>
      </c>
      <c r="I32974" t="n">
        <v>0</v>
      </c>
    </row>
    <row r="32975">
      <c r="A32975" t="n">
        <v>1681498</v>
      </c>
      <c r="B32975" t="inlineStr">
        <is>
          <t>REFERENCE ELECTRIFICATION - MODERATE TECHNOLOGY ADVANCEMENT</t>
        </is>
      </c>
      <c r="C32975" t="n">
        <v>2048</v>
      </c>
      <c r="D32975" t="inlineStr">
        <is>
          <t>ELECTRIC LIGHT-DUTY TRUCK - 100 MILE RANGE</t>
        </is>
      </c>
      <c r="E32975" t="inlineStr">
        <is>
          <t>COLORADO</t>
        </is>
      </c>
      <c r="F32975" t="inlineStr">
        <is>
          <t>TRANSPORTATION</t>
        </is>
      </c>
      <c r="G32975" t="inlineStr">
        <is>
          <t>LIGHT DUTY TRUCKS</t>
        </is>
      </c>
      <c r="H32975" t="inlineStr">
        <is>
          <t>COMPRESSED PIPELINE GAS</t>
        </is>
      </c>
      <c r="I32975" t="n">
        <v>0</v>
      </c>
    </row>
    <row r="32976">
      <c r="A32976" t="n">
        <v>1681499</v>
      </c>
      <c r="B32976" t="inlineStr">
        <is>
          <t>REFERENCE ELECTRIFICATION - MODERATE TECHNOLOGY ADVANCEMENT</t>
        </is>
      </c>
      <c r="C32976" t="n">
        <v>2048</v>
      </c>
      <c r="D32976" t="inlineStr">
        <is>
          <t>ELECTRIC LIGHT-DUTY TRUCK - 100 MILE RANGE</t>
        </is>
      </c>
      <c r="E32976" t="inlineStr">
        <is>
          <t>COLORADO</t>
        </is>
      </c>
      <c r="F32976" t="inlineStr">
        <is>
          <t>TRANSPORTATION</t>
        </is>
      </c>
      <c r="G32976" t="inlineStr">
        <is>
          <t>LIGHT DUTY TRUCKS</t>
        </is>
      </c>
      <c r="H32976" t="inlineStr">
        <is>
          <t>LIQUID HYDROGEN</t>
        </is>
      </c>
      <c r="I32976" t="n">
        <v>0</v>
      </c>
    </row>
    <row r="32977">
      <c r="A32977" t="n">
        <v>1681750</v>
      </c>
      <c r="B32977" t="inlineStr">
        <is>
          <t>REFERENCE ELECTRIFICATION - MODERATE TECHNOLOGY ADVANCEMENT</t>
        </is>
      </c>
      <c r="C32977" t="n">
        <v>2048</v>
      </c>
      <c r="D32977" t="inlineStr">
        <is>
          <t>ELECTRIC LIGHT-DUTY TRUCK - 300 MILE RANGE</t>
        </is>
      </c>
      <c r="E32977" t="inlineStr">
        <is>
          <t>COLORADO</t>
        </is>
      </c>
      <c r="F32977" t="inlineStr">
        <is>
          <t>TRANSPORTATION</t>
        </is>
      </c>
      <c r="G32977" t="inlineStr">
        <is>
          <t>LIGHT DUTY TRUCKS</t>
        </is>
      </c>
      <c r="H32977" t="inlineStr">
        <is>
          <t>GASOLINE FUEL</t>
        </is>
      </c>
      <c r="I32977" t="n">
        <v>0</v>
      </c>
    </row>
    <row r="32978">
      <c r="A32978" t="n">
        <v>1681751</v>
      </c>
      <c r="B32978" t="inlineStr">
        <is>
          <t>REFERENCE ELECTRIFICATION - MODERATE TECHNOLOGY ADVANCEMENT</t>
        </is>
      </c>
      <c r="C32978" t="n">
        <v>2048</v>
      </c>
      <c r="D32978" t="inlineStr">
        <is>
          <t>ELECTRIC LIGHT-DUTY TRUCK - 300 MILE RANGE</t>
        </is>
      </c>
      <c r="E32978" t="inlineStr">
        <is>
          <t>COLORADO</t>
        </is>
      </c>
      <c r="F32978" t="inlineStr">
        <is>
          <t>TRANSPORTATION</t>
        </is>
      </c>
      <c r="G32978" t="inlineStr">
        <is>
          <t>LIGHT DUTY TRUCKS</t>
        </is>
      </c>
      <c r="H32978" t="inlineStr">
        <is>
          <t>ELECTRICITY</t>
        </is>
      </c>
      <c r="I32978" t="n">
        <v>0</v>
      </c>
    </row>
    <row r="32979">
      <c r="A32979" t="n">
        <v>1681752</v>
      </c>
      <c r="B32979" t="inlineStr">
        <is>
          <t>REFERENCE ELECTRIFICATION - MODERATE TECHNOLOGY ADVANCEMENT</t>
        </is>
      </c>
      <c r="C32979" t="n">
        <v>2048</v>
      </c>
      <c r="D32979" t="inlineStr">
        <is>
          <t>ELECTRIC LIGHT-DUTY TRUCK - 300 MILE RANGE</t>
        </is>
      </c>
      <c r="E32979" t="inlineStr">
        <is>
          <t>COLORADO</t>
        </is>
      </c>
      <c r="F32979" t="inlineStr">
        <is>
          <t>TRANSPORTATION</t>
        </is>
      </c>
      <c r="G32979" t="inlineStr">
        <is>
          <t>LIGHT DUTY TRUCKS</t>
        </is>
      </c>
      <c r="H32979" t="inlineStr">
        <is>
          <t>DIESEL FUEL</t>
        </is>
      </c>
      <c r="I32979" t="n">
        <v>0</v>
      </c>
    </row>
    <row r="32980">
      <c r="A32980" t="n">
        <v>1681753</v>
      </c>
      <c r="B32980" t="inlineStr">
        <is>
          <t>REFERENCE ELECTRIFICATION - MODERATE TECHNOLOGY ADVANCEMENT</t>
        </is>
      </c>
      <c r="C32980" t="n">
        <v>2048</v>
      </c>
      <c r="D32980" t="inlineStr">
        <is>
          <t>ELECTRIC LIGHT-DUTY TRUCK - 300 MILE RANGE</t>
        </is>
      </c>
      <c r="E32980" t="inlineStr">
        <is>
          <t>COLORADO</t>
        </is>
      </c>
      <c r="F32980" t="inlineStr">
        <is>
          <t>TRANSPORTATION</t>
        </is>
      </c>
      <c r="G32980" t="inlineStr">
        <is>
          <t>LIGHT DUTY TRUCKS</t>
        </is>
      </c>
      <c r="H32980" t="inlineStr">
        <is>
          <t>COMPRESSED PIPELINE GAS</t>
        </is>
      </c>
      <c r="I32980" t="n">
        <v>0</v>
      </c>
    </row>
    <row r="32981">
      <c r="A32981" t="n">
        <v>1681754</v>
      </c>
      <c r="B32981" t="inlineStr">
        <is>
          <t>REFERENCE ELECTRIFICATION - MODERATE TECHNOLOGY ADVANCEMENT</t>
        </is>
      </c>
      <c r="C32981" t="n">
        <v>2048</v>
      </c>
      <c r="D32981" t="inlineStr">
        <is>
          <t>ELECTRIC LIGHT-DUTY TRUCK - 300 MILE RANGE</t>
        </is>
      </c>
      <c r="E32981" t="inlineStr">
        <is>
          <t>COLORADO</t>
        </is>
      </c>
      <c r="F32981" t="inlineStr">
        <is>
          <t>TRANSPORTATION</t>
        </is>
      </c>
      <c r="G32981" t="inlineStr">
        <is>
          <t>LIGHT DUTY TRUCKS</t>
        </is>
      </c>
      <c r="H32981" t="inlineStr">
        <is>
          <t>LIQUID HYDROGEN</t>
        </is>
      </c>
      <c r="I32981" t="n">
        <v>0</v>
      </c>
    </row>
    <row r="32982">
      <c r="A32982" t="n">
        <v>1682000</v>
      </c>
      <c r="B32982" t="inlineStr">
        <is>
          <t>REFERENCE ELECTRIFICATION - MODERATE TECHNOLOGY ADVANCEMENT</t>
        </is>
      </c>
      <c r="C32982" t="n">
        <v>2048</v>
      </c>
      <c r="D32982" t="inlineStr">
        <is>
          <t>ELECTRIC TRANSIT BUS</t>
        </is>
      </c>
      <c r="E32982" t="inlineStr">
        <is>
          <t>COLORADO</t>
        </is>
      </c>
      <c r="F32982" t="inlineStr">
        <is>
          <t>TRANSPORTATION</t>
        </is>
      </c>
      <c r="G32982" t="inlineStr">
        <is>
          <t>TRANSIT BUSES</t>
        </is>
      </c>
      <c r="H32982" t="inlineStr">
        <is>
          <t>GASOLINE FUEL</t>
        </is>
      </c>
    </row>
    <row r="32983">
      <c r="A32983" t="n">
        <v>1682001</v>
      </c>
      <c r="B32983" t="inlineStr">
        <is>
          <t>REFERENCE ELECTRIFICATION - MODERATE TECHNOLOGY ADVANCEMENT</t>
        </is>
      </c>
      <c r="C32983" t="n">
        <v>2048</v>
      </c>
      <c r="D32983" t="inlineStr">
        <is>
          <t>ELECTRIC TRANSIT BUS</t>
        </is>
      </c>
      <c r="E32983" t="inlineStr">
        <is>
          <t>COLORADO</t>
        </is>
      </c>
      <c r="F32983" t="inlineStr">
        <is>
          <t>TRANSPORTATION</t>
        </is>
      </c>
      <c r="G32983" t="inlineStr">
        <is>
          <t>TRANSIT BUSES</t>
        </is>
      </c>
      <c r="H32983" t="inlineStr">
        <is>
          <t>ELECTRICITY</t>
        </is>
      </c>
      <c r="I32983" t="n">
        <v>1788.39730615142</v>
      </c>
    </row>
    <row r="32984">
      <c r="A32984" t="n">
        <v>1682002</v>
      </c>
      <c r="B32984" t="inlineStr">
        <is>
          <t>REFERENCE ELECTRIFICATION - MODERATE TECHNOLOGY ADVANCEMENT</t>
        </is>
      </c>
      <c r="C32984" t="n">
        <v>2048</v>
      </c>
      <c r="D32984" t="inlineStr">
        <is>
          <t>ELECTRIC TRANSIT BUS</t>
        </is>
      </c>
      <c r="E32984" t="inlineStr">
        <is>
          <t>COLORADO</t>
        </is>
      </c>
      <c r="F32984" t="inlineStr">
        <is>
          <t>TRANSPORTATION</t>
        </is>
      </c>
      <c r="G32984" t="inlineStr">
        <is>
          <t>TRANSIT BUSES</t>
        </is>
      </c>
      <c r="H32984" t="inlineStr">
        <is>
          <t>DIESEL FUEL</t>
        </is>
      </c>
    </row>
    <row r="32985">
      <c r="A32985" t="n">
        <v>1682003</v>
      </c>
      <c r="B32985" t="inlineStr">
        <is>
          <t>REFERENCE ELECTRIFICATION - MODERATE TECHNOLOGY ADVANCEMENT</t>
        </is>
      </c>
      <c r="C32985" t="n">
        <v>2048</v>
      </c>
      <c r="D32985" t="inlineStr">
        <is>
          <t>ELECTRIC TRANSIT BUS</t>
        </is>
      </c>
      <c r="E32985" t="inlineStr">
        <is>
          <t>COLORADO</t>
        </is>
      </c>
      <c r="F32985" t="inlineStr">
        <is>
          <t>TRANSPORTATION</t>
        </is>
      </c>
      <c r="G32985" t="inlineStr">
        <is>
          <t>TRANSIT BUSES</t>
        </is>
      </c>
      <c r="H32985" t="inlineStr">
        <is>
          <t>COMPRESSED PIPELINE GAS</t>
        </is>
      </c>
    </row>
    <row r="32986">
      <c r="A32986" t="n">
        <v>1682204</v>
      </c>
      <c r="B32986" t="inlineStr">
        <is>
          <t>REFERENCE ELECTRIFICATION - MODERATE TECHNOLOGY ADVANCEMENT</t>
        </is>
      </c>
      <c r="C32986" t="n">
        <v>2048</v>
      </c>
      <c r="D32986" t="inlineStr">
        <is>
          <t>DIESEL TRANSIT BUS</t>
        </is>
      </c>
      <c r="E32986" t="inlineStr">
        <is>
          <t>COLORADO</t>
        </is>
      </c>
      <c r="F32986" t="inlineStr">
        <is>
          <t>TRANSPORTATION</t>
        </is>
      </c>
      <c r="G32986" t="inlineStr">
        <is>
          <t>TRANSIT BUSES</t>
        </is>
      </c>
      <c r="H32986" t="inlineStr">
        <is>
          <t>GASOLINE FUEL</t>
        </is>
      </c>
    </row>
    <row r="32987">
      <c r="A32987" t="n">
        <v>1682205</v>
      </c>
      <c r="B32987" t="inlineStr">
        <is>
          <t>REFERENCE ELECTRIFICATION - MODERATE TECHNOLOGY ADVANCEMENT</t>
        </is>
      </c>
      <c r="C32987" t="n">
        <v>2048</v>
      </c>
      <c r="D32987" t="inlineStr">
        <is>
          <t>DIESEL TRANSIT BUS</t>
        </is>
      </c>
      <c r="E32987" t="inlineStr">
        <is>
          <t>COLORADO</t>
        </is>
      </c>
      <c r="F32987" t="inlineStr">
        <is>
          <t>TRANSPORTATION</t>
        </is>
      </c>
      <c r="G32987" t="inlineStr">
        <is>
          <t>TRANSIT BUSES</t>
        </is>
      </c>
      <c r="H32987" t="inlineStr">
        <is>
          <t>ELECTRICITY</t>
        </is>
      </c>
    </row>
    <row r="32988">
      <c r="A32988" t="n">
        <v>1682206</v>
      </c>
      <c r="B32988" t="inlineStr">
        <is>
          <t>REFERENCE ELECTRIFICATION - MODERATE TECHNOLOGY ADVANCEMENT</t>
        </is>
      </c>
      <c r="C32988" t="n">
        <v>2048</v>
      </c>
      <c r="D32988" t="inlineStr">
        <is>
          <t>DIESEL TRANSIT BUS</t>
        </is>
      </c>
      <c r="E32988" t="inlineStr">
        <is>
          <t>COLORADO</t>
        </is>
      </c>
      <c r="F32988" t="inlineStr">
        <is>
          <t>TRANSPORTATION</t>
        </is>
      </c>
      <c r="G32988" t="inlineStr">
        <is>
          <t>TRANSIT BUSES</t>
        </is>
      </c>
      <c r="H32988" t="inlineStr">
        <is>
          <t>DIESEL FUEL</t>
        </is>
      </c>
      <c r="I32988" t="n">
        <v>422840.280743687</v>
      </c>
    </row>
    <row r="32989">
      <c r="A32989" t="n">
        <v>1682207</v>
      </c>
      <c r="B32989" t="inlineStr">
        <is>
          <t>REFERENCE ELECTRIFICATION - MODERATE TECHNOLOGY ADVANCEMENT</t>
        </is>
      </c>
      <c r="C32989" t="n">
        <v>2048</v>
      </c>
      <c r="D32989" t="inlineStr">
        <is>
          <t>DIESEL TRANSIT BUS</t>
        </is>
      </c>
      <c r="E32989" t="inlineStr">
        <is>
          <t>COLORADO</t>
        </is>
      </c>
      <c r="F32989" t="inlineStr">
        <is>
          <t>TRANSPORTATION</t>
        </is>
      </c>
      <c r="G32989" t="inlineStr">
        <is>
          <t>TRANSIT BUSES</t>
        </is>
      </c>
      <c r="H32989" t="inlineStr">
        <is>
          <t>COMPRESSED PIPELINE GAS</t>
        </is>
      </c>
    </row>
    <row r="32990">
      <c r="A32990" t="n">
        <v>1682408</v>
      </c>
      <c r="B32990" t="inlineStr">
        <is>
          <t>REFERENCE ELECTRIFICATION - MODERATE TECHNOLOGY ADVANCEMENT</t>
        </is>
      </c>
      <c r="C32990" t="n">
        <v>2048</v>
      </c>
      <c r="D32990" t="inlineStr">
        <is>
          <t>CNG TRANSIT BUS</t>
        </is>
      </c>
      <c r="E32990" t="inlineStr">
        <is>
          <t>COLORADO</t>
        </is>
      </c>
      <c r="F32990" t="inlineStr">
        <is>
          <t>TRANSPORTATION</t>
        </is>
      </c>
      <c r="G32990" t="inlineStr">
        <is>
          <t>TRANSIT BUSES</t>
        </is>
      </c>
      <c r="H32990" t="inlineStr">
        <is>
          <t>GASOLINE FUEL</t>
        </is>
      </c>
    </row>
    <row r="32991">
      <c r="A32991" t="n">
        <v>1682409</v>
      </c>
      <c r="B32991" t="inlineStr">
        <is>
          <t>REFERENCE ELECTRIFICATION - MODERATE TECHNOLOGY ADVANCEMENT</t>
        </is>
      </c>
      <c r="C32991" t="n">
        <v>2048</v>
      </c>
      <c r="D32991" t="inlineStr">
        <is>
          <t>CNG TRANSIT BUS</t>
        </is>
      </c>
      <c r="E32991" t="inlineStr">
        <is>
          <t>COLORADO</t>
        </is>
      </c>
      <c r="F32991" t="inlineStr">
        <is>
          <t>TRANSPORTATION</t>
        </is>
      </c>
      <c r="G32991" t="inlineStr">
        <is>
          <t>TRANSIT BUSES</t>
        </is>
      </c>
      <c r="H32991" t="inlineStr">
        <is>
          <t>ELECTRICITY</t>
        </is>
      </c>
    </row>
    <row r="32992">
      <c r="A32992" t="n">
        <v>1682410</v>
      </c>
      <c r="B32992" t="inlineStr">
        <is>
          <t>REFERENCE ELECTRIFICATION - MODERATE TECHNOLOGY ADVANCEMENT</t>
        </is>
      </c>
      <c r="C32992" t="n">
        <v>2048</v>
      </c>
      <c r="D32992" t="inlineStr">
        <is>
          <t>CNG TRANSIT BUS</t>
        </is>
      </c>
      <c r="E32992" t="inlineStr">
        <is>
          <t>COLORADO</t>
        </is>
      </c>
      <c r="F32992" t="inlineStr">
        <is>
          <t>TRANSPORTATION</t>
        </is>
      </c>
      <c r="G32992" t="inlineStr">
        <is>
          <t>TRANSIT BUSES</t>
        </is>
      </c>
      <c r="H32992" t="inlineStr">
        <is>
          <t>DIESEL FUEL</t>
        </is>
      </c>
    </row>
    <row r="32993">
      <c r="A32993" t="n">
        <v>1682411</v>
      </c>
      <c r="B32993" t="inlineStr">
        <is>
          <t>REFERENCE ELECTRIFICATION - MODERATE TECHNOLOGY ADVANCEMENT</t>
        </is>
      </c>
      <c r="C32993" t="n">
        <v>2048</v>
      </c>
      <c r="D32993" t="inlineStr">
        <is>
          <t>CNG TRANSIT BUS</t>
        </is>
      </c>
      <c r="E32993" t="inlineStr">
        <is>
          <t>COLORADO</t>
        </is>
      </c>
      <c r="F32993" t="inlineStr">
        <is>
          <t>TRANSPORTATION</t>
        </is>
      </c>
      <c r="G32993" t="inlineStr">
        <is>
          <t>TRANSIT BUSES</t>
        </is>
      </c>
      <c r="H32993" t="inlineStr">
        <is>
          <t>COMPRESSED PIPELINE GAS</t>
        </is>
      </c>
      <c r="I32993" t="n">
        <v>255413.327248946</v>
      </c>
    </row>
    <row r="32994">
      <c r="A32994" t="n">
        <v>1682612</v>
      </c>
      <c r="B32994" t="inlineStr">
        <is>
          <t>REFERENCE ELECTRIFICATION - MODERATE TECHNOLOGY ADVANCEMENT</t>
        </is>
      </c>
      <c r="C32994" t="n">
        <v>2048</v>
      </c>
      <c r="D32994" t="inlineStr">
        <is>
          <t>HYBRID ELECTRIC TRANSIT BUS</t>
        </is>
      </c>
      <c r="E32994" t="inlineStr">
        <is>
          <t>COLORADO</t>
        </is>
      </c>
      <c r="F32994" t="inlineStr">
        <is>
          <t>TRANSPORTATION</t>
        </is>
      </c>
      <c r="G32994" t="inlineStr">
        <is>
          <t>TRANSIT BUSES</t>
        </is>
      </c>
      <c r="H32994" t="inlineStr">
        <is>
          <t>GASOLINE FUEL</t>
        </is>
      </c>
    </row>
    <row r="32995">
      <c r="A32995" t="n">
        <v>1682613</v>
      </c>
      <c r="B32995" t="inlineStr">
        <is>
          <t>REFERENCE ELECTRIFICATION - MODERATE TECHNOLOGY ADVANCEMENT</t>
        </is>
      </c>
      <c r="C32995" t="n">
        <v>2048</v>
      </c>
      <c r="D32995" t="inlineStr">
        <is>
          <t>HYBRID ELECTRIC TRANSIT BUS</t>
        </is>
      </c>
      <c r="E32995" t="inlineStr">
        <is>
          <t>COLORADO</t>
        </is>
      </c>
      <c r="F32995" t="inlineStr">
        <is>
          <t>TRANSPORTATION</t>
        </is>
      </c>
      <c r="G32995" t="inlineStr">
        <is>
          <t>TRANSIT BUSES</t>
        </is>
      </c>
      <c r="H32995" t="inlineStr">
        <is>
          <t>ELECTRICITY</t>
        </is>
      </c>
    </row>
    <row r="32996">
      <c r="A32996" t="n">
        <v>1682614</v>
      </c>
      <c r="B32996" t="inlineStr">
        <is>
          <t>REFERENCE ELECTRIFICATION - MODERATE TECHNOLOGY ADVANCEMENT</t>
        </is>
      </c>
      <c r="C32996" t="n">
        <v>2048</v>
      </c>
      <c r="D32996" t="inlineStr">
        <is>
          <t>HYBRID ELECTRIC TRANSIT BUS</t>
        </is>
      </c>
      <c r="E32996" t="inlineStr">
        <is>
          <t>COLORADO</t>
        </is>
      </c>
      <c r="F32996" t="inlineStr">
        <is>
          <t>TRANSPORTATION</t>
        </is>
      </c>
      <c r="G32996" t="inlineStr">
        <is>
          <t>TRANSIT BUSES</t>
        </is>
      </c>
      <c r="H32996" t="inlineStr">
        <is>
          <t>DIESEL FUEL</t>
        </is>
      </c>
      <c r="I32996" t="n">
        <v>118683.626698004</v>
      </c>
    </row>
    <row r="32997">
      <c r="A32997" t="n">
        <v>1682615</v>
      </c>
      <c r="B32997" t="inlineStr">
        <is>
          <t>REFERENCE ELECTRIFICATION - MODERATE TECHNOLOGY ADVANCEMENT</t>
        </is>
      </c>
      <c r="C32997" t="n">
        <v>2048</v>
      </c>
      <c r="D32997" t="inlineStr">
        <is>
          <t>HYBRID ELECTRIC TRANSIT BUS</t>
        </is>
      </c>
      <c r="E32997" t="inlineStr">
        <is>
          <t>COLORADO</t>
        </is>
      </c>
      <c r="F32997" t="inlineStr">
        <is>
          <t>TRANSPORTATION</t>
        </is>
      </c>
      <c r="G32997" t="inlineStr">
        <is>
          <t>TRANSIT BUSES</t>
        </is>
      </c>
      <c r="H32997" t="inlineStr">
        <is>
          <t>COMPRESSED PIPELINE GAS</t>
        </is>
      </c>
    </row>
    <row r="32998">
      <c r="A32998" t="n">
        <v>1682816</v>
      </c>
      <c r="B32998" t="inlineStr">
        <is>
          <t>REFERENCE ELECTRIFICATION - MODERATE TECHNOLOGY ADVANCEMENT</t>
        </is>
      </c>
      <c r="C32998" t="n">
        <v>2048</v>
      </c>
      <c r="D32998" t="inlineStr">
        <is>
          <t>GASOLINE TRANSIT BUS</t>
        </is>
      </c>
      <c r="E32998" t="inlineStr">
        <is>
          <t>COLORADO</t>
        </is>
      </c>
      <c r="F32998" t="inlineStr">
        <is>
          <t>TRANSPORTATION</t>
        </is>
      </c>
      <c r="G32998" t="inlineStr">
        <is>
          <t>TRANSIT BUSES</t>
        </is>
      </c>
      <c r="H32998" t="inlineStr">
        <is>
          <t>GASOLINE FUEL</t>
        </is>
      </c>
      <c r="I32998" t="n">
        <v>0</v>
      </c>
    </row>
    <row r="32999">
      <c r="A32999" t="n">
        <v>1682817</v>
      </c>
      <c r="B32999" t="inlineStr">
        <is>
          <t>REFERENCE ELECTRIFICATION - MODERATE TECHNOLOGY ADVANCEMENT</t>
        </is>
      </c>
      <c r="C32999" t="n">
        <v>2048</v>
      </c>
      <c r="D32999" t="inlineStr">
        <is>
          <t>GASOLINE TRANSIT BUS</t>
        </is>
      </c>
      <c r="E32999" t="inlineStr">
        <is>
          <t>COLORADO</t>
        </is>
      </c>
      <c r="F32999" t="inlineStr">
        <is>
          <t>TRANSPORTATION</t>
        </is>
      </c>
      <c r="G32999" t="inlineStr">
        <is>
          <t>TRANSIT BUSES</t>
        </is>
      </c>
      <c r="H32999" t="inlineStr">
        <is>
          <t>ELECTRICITY</t>
        </is>
      </c>
    </row>
    <row r="33000">
      <c r="A33000" t="n">
        <v>1682818</v>
      </c>
      <c r="B33000" t="inlineStr">
        <is>
          <t>REFERENCE ELECTRIFICATION - MODERATE TECHNOLOGY ADVANCEMENT</t>
        </is>
      </c>
      <c r="C33000" t="n">
        <v>2048</v>
      </c>
      <c r="D33000" t="inlineStr">
        <is>
          <t>GASOLINE TRANSIT BUS</t>
        </is>
      </c>
      <c r="E33000" t="inlineStr">
        <is>
          <t>COLORADO</t>
        </is>
      </c>
      <c r="F33000" t="inlineStr">
        <is>
          <t>TRANSPORTATION</t>
        </is>
      </c>
      <c r="G33000" t="inlineStr">
        <is>
          <t>TRANSIT BUSES</t>
        </is>
      </c>
      <c r="H33000" t="inlineStr">
        <is>
          <t>DIESEL FUEL</t>
        </is>
      </c>
    </row>
    <row r="33001">
      <c r="A33001" t="n">
        <v>1682819</v>
      </c>
      <c r="B33001" t="inlineStr">
        <is>
          <t>REFERENCE ELECTRIFICATION - MODERATE TECHNOLOGY ADVANCEMENT</t>
        </is>
      </c>
      <c r="C33001" t="n">
        <v>2048</v>
      </c>
      <c r="D33001" t="inlineStr">
        <is>
          <t>GASOLINE TRANSIT BUS</t>
        </is>
      </c>
      <c r="E33001" t="inlineStr">
        <is>
          <t>COLORADO</t>
        </is>
      </c>
      <c r="F33001" t="inlineStr">
        <is>
          <t>TRANSPORTATION</t>
        </is>
      </c>
      <c r="G33001" t="inlineStr">
        <is>
          <t>TRANSIT BUSES</t>
        </is>
      </c>
      <c r="H33001" t="inlineStr">
        <is>
          <t>COMPRESSED PIPELINE GAS</t>
        </is>
      </c>
    </row>
    <row r="33002">
      <c r="A33002" t="n">
        <v>1683030</v>
      </c>
      <c r="B33002" t="inlineStr">
        <is>
          <t>REFERENCE ELECTRIFICATION - MODERATE TECHNOLOGY ADVANCEMENT</t>
        </is>
      </c>
      <c r="C33002" t="n">
        <v>2048</v>
      </c>
      <c r="D33002" t="inlineStr">
        <is>
          <t>DUCTLESS MINI-SPLIT HEAT PUMP - HEATING</t>
        </is>
      </c>
      <c r="E33002" t="inlineStr">
        <is>
          <t>COLORADO</t>
        </is>
      </c>
      <c r="F33002" t="inlineStr">
        <is>
          <t>RESIDENTIAL</t>
        </is>
      </c>
      <c r="G33002" t="inlineStr">
        <is>
          <t>RESIDENTIAL SPACE HEATING</t>
        </is>
      </c>
      <c r="H33002" t="inlineStr">
        <is>
          <t>ELECTRICITY</t>
        </is>
      </c>
      <c r="I33002" t="n">
        <v>79271.3184784718</v>
      </c>
    </row>
    <row r="33003">
      <c r="A33003" t="n">
        <v>1683031</v>
      </c>
      <c r="B33003" t="inlineStr">
        <is>
          <t>REFERENCE ELECTRIFICATION - MODERATE TECHNOLOGY ADVANCEMENT</t>
        </is>
      </c>
      <c r="C33003" t="n">
        <v>2048</v>
      </c>
      <c r="D33003" t="inlineStr">
        <is>
          <t>DUCTLESS MINI-SPLIT HEAT PUMP - HEATING</t>
        </is>
      </c>
      <c r="E33003" t="inlineStr">
        <is>
          <t>COLORADO</t>
        </is>
      </c>
      <c r="F33003" t="inlineStr">
        <is>
          <t>RESIDENTIAL</t>
        </is>
      </c>
      <c r="G33003" t="inlineStr">
        <is>
          <t>RESIDENTIAL SPACE HEATING</t>
        </is>
      </c>
      <c r="H33003" t="inlineStr">
        <is>
          <t>DIESEL FUEL</t>
        </is>
      </c>
    </row>
    <row r="33004">
      <c r="A33004" t="n">
        <v>1683032</v>
      </c>
      <c r="B33004" t="inlineStr">
        <is>
          <t>REFERENCE ELECTRIFICATION - MODERATE TECHNOLOGY ADVANCEMENT</t>
        </is>
      </c>
      <c r="C33004" t="n">
        <v>2048</v>
      </c>
      <c r="D33004" t="inlineStr">
        <is>
          <t>DUCTLESS MINI-SPLIT HEAT PUMP - HEATING</t>
        </is>
      </c>
      <c r="E33004" t="inlineStr">
        <is>
          <t>COLORADO</t>
        </is>
      </c>
      <c r="F33004" t="inlineStr">
        <is>
          <t>RESIDENTIAL</t>
        </is>
      </c>
      <c r="G33004" t="inlineStr">
        <is>
          <t>RESIDENTIAL SPACE HEATING</t>
        </is>
      </c>
      <c r="H33004" t="inlineStr">
        <is>
          <t>PIPELINE GAS</t>
        </is>
      </c>
    </row>
    <row r="33005">
      <c r="A33005" t="n">
        <v>1683033</v>
      </c>
      <c r="B33005" t="inlineStr">
        <is>
          <t>REFERENCE ELECTRIFICATION - MODERATE TECHNOLOGY ADVANCEMENT</t>
        </is>
      </c>
      <c r="C33005" t="n">
        <v>2048</v>
      </c>
      <c r="D33005" t="inlineStr">
        <is>
          <t>DUCTLESS MINI-SPLIT HEAT PUMP - HEATING</t>
        </is>
      </c>
      <c r="E33005" t="inlineStr">
        <is>
          <t>COLORADO</t>
        </is>
      </c>
      <c r="F33005" t="inlineStr">
        <is>
          <t>RESIDENTIAL</t>
        </is>
      </c>
      <c r="G33005" t="inlineStr">
        <is>
          <t>RESIDENTIAL SPACE HEATING</t>
        </is>
      </c>
      <c r="H33005" t="inlineStr">
        <is>
          <t>LPG FUEL</t>
        </is>
      </c>
    </row>
    <row r="33006">
      <c r="A33006" t="n">
        <v>1683034</v>
      </c>
      <c r="B33006" t="inlineStr">
        <is>
          <t>REFERENCE ELECTRIFICATION - MODERATE TECHNOLOGY ADVANCEMENT</t>
        </is>
      </c>
      <c r="C33006" t="n">
        <v>2048</v>
      </c>
      <c r="D33006" t="inlineStr">
        <is>
          <t>DUCTLESS MINI-SPLIT HEAT PUMP - HEATING</t>
        </is>
      </c>
      <c r="E33006" t="inlineStr">
        <is>
          <t>COLORADO</t>
        </is>
      </c>
      <c r="F33006" t="inlineStr">
        <is>
          <t>RESIDENTIAL</t>
        </is>
      </c>
      <c r="G33006" t="inlineStr">
        <is>
          <t>RESIDENTIAL SPACE HEATING</t>
        </is>
      </c>
      <c r="H33006" t="inlineStr">
        <is>
          <t>BIOMASS - WOOD</t>
        </is>
      </c>
    </row>
    <row r="33007">
      <c r="A33007" t="n">
        <v>1683035</v>
      </c>
      <c r="B33007" t="inlineStr">
        <is>
          <t>REFERENCE ELECTRIFICATION - MODERATE TECHNOLOGY ADVANCEMENT</t>
        </is>
      </c>
      <c r="C33007" t="n">
        <v>2048</v>
      </c>
      <c r="D33007" t="inlineStr">
        <is>
          <t>DUCTLESS MINI-SPLIT HEAT PUMP - HEATING</t>
        </is>
      </c>
      <c r="E33007" t="inlineStr">
        <is>
          <t>COLORADO</t>
        </is>
      </c>
      <c r="F33007" t="inlineStr">
        <is>
          <t>RESIDENTIAL</t>
        </is>
      </c>
      <c r="G33007" t="inlineStr">
        <is>
          <t>RESIDENTIAL SPACE HEATING</t>
        </is>
      </c>
      <c r="H33007" t="inlineStr">
        <is>
          <t>KEROSENE FUEL</t>
        </is>
      </c>
    </row>
    <row r="33008">
      <c r="A33008" t="n">
        <v>1683316</v>
      </c>
      <c r="B33008" t="inlineStr">
        <is>
          <t>REFERENCE ELECTRIFICATION - MODERATE TECHNOLOGY ADVANCEMENT</t>
        </is>
      </c>
      <c r="C33008" t="n">
        <v>2048</v>
      </c>
      <c r="D33008" t="inlineStr">
        <is>
          <t>DUCTLESS MINI-SPLIT HEAT PUMP - COOLING</t>
        </is>
      </c>
      <c r="E33008" t="inlineStr">
        <is>
          <t>COLORADO</t>
        </is>
      </c>
      <c r="F33008" t="inlineStr">
        <is>
          <t>RESIDENTIAL</t>
        </is>
      </c>
      <c r="G33008" t="inlineStr">
        <is>
          <t>RESIDENTIAL AIR CONDITIONING</t>
        </is>
      </c>
      <c r="H33008" t="inlineStr">
        <is>
          <t>ELECTRICITY</t>
        </is>
      </c>
      <c r="I33008" t="n">
        <v>1337.7864140788</v>
      </c>
    </row>
    <row r="33009">
      <c r="A33009" t="n">
        <v>1683317</v>
      </c>
      <c r="B33009" t="inlineStr">
        <is>
          <t>REFERENCE ELECTRIFICATION - MODERATE TECHNOLOGY ADVANCEMENT</t>
        </is>
      </c>
      <c r="C33009" t="n">
        <v>2048</v>
      </c>
      <c r="D33009" t="inlineStr">
        <is>
          <t>DUCTLESS MINI-SPLIT HEAT PUMP - COOLING</t>
        </is>
      </c>
      <c r="E33009" t="inlineStr">
        <is>
          <t>COLORADO</t>
        </is>
      </c>
      <c r="F33009" t="inlineStr">
        <is>
          <t>RESIDENTIAL</t>
        </is>
      </c>
      <c r="G33009" t="inlineStr">
        <is>
          <t>RESIDENTIAL AIR CONDITIONING</t>
        </is>
      </c>
      <c r="H33009" t="inlineStr">
        <is>
          <t>PIPELINE GAS</t>
        </is>
      </c>
    </row>
    <row r="33010">
      <c r="A33010" t="n">
        <v>1683438</v>
      </c>
      <c r="B33010" t="inlineStr">
        <is>
          <t>REFERENCE ELECTRIFICATION - MODERATE TECHNOLOGY ADVANCEMENT</t>
        </is>
      </c>
      <c r="C33010" t="n">
        <v>2048</v>
      </c>
      <c r="D33010" t="inlineStr">
        <is>
          <t>THROUGH-THE-WALL HEAT PUMP - HEATING</t>
        </is>
      </c>
      <c r="E33010" t="inlineStr">
        <is>
          <t>COLORADO</t>
        </is>
      </c>
      <c r="F33010" t="inlineStr">
        <is>
          <t>RESIDENTIAL</t>
        </is>
      </c>
      <c r="G33010" t="inlineStr">
        <is>
          <t>RESIDENTIAL SPACE HEATING</t>
        </is>
      </c>
      <c r="H33010" t="inlineStr">
        <is>
          <t>ELECTRICITY</t>
        </is>
      </c>
      <c r="I33010" t="n">
        <v>0</v>
      </c>
    </row>
    <row r="33011">
      <c r="A33011" t="n">
        <v>1683439</v>
      </c>
      <c r="B33011" t="inlineStr">
        <is>
          <t>REFERENCE ELECTRIFICATION - MODERATE TECHNOLOGY ADVANCEMENT</t>
        </is>
      </c>
      <c r="C33011" t="n">
        <v>2048</v>
      </c>
      <c r="D33011" t="inlineStr">
        <is>
          <t>THROUGH-THE-WALL HEAT PUMP - HEATING</t>
        </is>
      </c>
      <c r="E33011" t="inlineStr">
        <is>
          <t>COLORADO</t>
        </is>
      </c>
      <c r="F33011" t="inlineStr">
        <is>
          <t>RESIDENTIAL</t>
        </is>
      </c>
      <c r="G33011" t="inlineStr">
        <is>
          <t>RESIDENTIAL SPACE HEATING</t>
        </is>
      </c>
      <c r="H33011" t="inlineStr">
        <is>
          <t>DIESEL FUEL</t>
        </is>
      </c>
    </row>
    <row r="33012">
      <c r="A33012" t="n">
        <v>1683440</v>
      </c>
      <c r="B33012" t="inlineStr">
        <is>
          <t>REFERENCE ELECTRIFICATION - MODERATE TECHNOLOGY ADVANCEMENT</t>
        </is>
      </c>
      <c r="C33012" t="n">
        <v>2048</v>
      </c>
      <c r="D33012" t="inlineStr">
        <is>
          <t>THROUGH-THE-WALL HEAT PUMP - HEATING</t>
        </is>
      </c>
      <c r="E33012" t="inlineStr">
        <is>
          <t>COLORADO</t>
        </is>
      </c>
      <c r="F33012" t="inlineStr">
        <is>
          <t>RESIDENTIAL</t>
        </is>
      </c>
      <c r="G33012" t="inlineStr">
        <is>
          <t>RESIDENTIAL SPACE HEATING</t>
        </is>
      </c>
      <c r="H33012" t="inlineStr">
        <is>
          <t>PIPELINE GAS</t>
        </is>
      </c>
    </row>
    <row r="33013">
      <c r="A33013" t="n">
        <v>1683441</v>
      </c>
      <c r="B33013" t="inlineStr">
        <is>
          <t>REFERENCE ELECTRIFICATION - MODERATE TECHNOLOGY ADVANCEMENT</t>
        </is>
      </c>
      <c r="C33013" t="n">
        <v>2048</v>
      </c>
      <c r="D33013" t="inlineStr">
        <is>
          <t>THROUGH-THE-WALL HEAT PUMP - HEATING</t>
        </is>
      </c>
      <c r="E33013" t="inlineStr">
        <is>
          <t>COLORADO</t>
        </is>
      </c>
      <c r="F33013" t="inlineStr">
        <is>
          <t>RESIDENTIAL</t>
        </is>
      </c>
      <c r="G33013" t="inlineStr">
        <is>
          <t>RESIDENTIAL SPACE HEATING</t>
        </is>
      </c>
      <c r="H33013" t="inlineStr">
        <is>
          <t>LPG FUEL</t>
        </is>
      </c>
    </row>
    <row r="33014">
      <c r="A33014" t="n">
        <v>1683442</v>
      </c>
      <c r="B33014" t="inlineStr">
        <is>
          <t>REFERENCE ELECTRIFICATION - MODERATE TECHNOLOGY ADVANCEMENT</t>
        </is>
      </c>
      <c r="C33014" t="n">
        <v>2048</v>
      </c>
      <c r="D33014" t="inlineStr">
        <is>
          <t>THROUGH-THE-WALL HEAT PUMP - HEATING</t>
        </is>
      </c>
      <c r="E33014" t="inlineStr">
        <is>
          <t>COLORADO</t>
        </is>
      </c>
      <c r="F33014" t="inlineStr">
        <is>
          <t>RESIDENTIAL</t>
        </is>
      </c>
      <c r="G33014" t="inlineStr">
        <is>
          <t>RESIDENTIAL SPACE HEATING</t>
        </is>
      </c>
      <c r="H33014" t="inlineStr">
        <is>
          <t>BIOMASS - WOOD</t>
        </is>
      </c>
    </row>
    <row r="33015">
      <c r="A33015" t="n">
        <v>1683443</v>
      </c>
      <c r="B33015" t="inlineStr">
        <is>
          <t>REFERENCE ELECTRIFICATION - MODERATE TECHNOLOGY ADVANCEMENT</t>
        </is>
      </c>
      <c r="C33015" t="n">
        <v>2048</v>
      </c>
      <c r="D33015" t="inlineStr">
        <is>
          <t>THROUGH-THE-WALL HEAT PUMP - HEATING</t>
        </is>
      </c>
      <c r="E33015" t="inlineStr">
        <is>
          <t>COLORADO</t>
        </is>
      </c>
      <c r="F33015" t="inlineStr">
        <is>
          <t>RESIDENTIAL</t>
        </is>
      </c>
      <c r="G33015" t="inlineStr">
        <is>
          <t>RESIDENTIAL SPACE HEATING</t>
        </is>
      </c>
      <c r="H33015" t="inlineStr">
        <is>
          <t>KEROSENE FUEL</t>
        </is>
      </c>
    </row>
    <row r="33016">
      <c r="A33016" t="n">
        <v>1683724</v>
      </c>
      <c r="B33016" t="inlineStr">
        <is>
          <t>REFERENCE ELECTRIFICATION - MODERATE TECHNOLOGY ADVANCEMENT</t>
        </is>
      </c>
      <c r="C33016" t="n">
        <v>2048</v>
      </c>
      <c r="D33016" t="inlineStr">
        <is>
          <t>THROUGH-THE-WALL HEAT PUMP - COOLING</t>
        </is>
      </c>
      <c r="E33016" t="inlineStr">
        <is>
          <t>COLORADO</t>
        </is>
      </c>
      <c r="F33016" t="inlineStr">
        <is>
          <t>RESIDENTIAL</t>
        </is>
      </c>
      <c r="G33016" t="inlineStr">
        <is>
          <t>RESIDENTIAL AIR CONDITIONING</t>
        </is>
      </c>
      <c r="H33016" t="inlineStr">
        <is>
          <t>ELECTRICITY</t>
        </is>
      </c>
      <c r="I33016" t="n">
        <v>0</v>
      </c>
    </row>
    <row r="33017">
      <c r="A33017" t="n">
        <v>1683725</v>
      </c>
      <c r="B33017" t="inlineStr">
        <is>
          <t>REFERENCE ELECTRIFICATION - MODERATE TECHNOLOGY ADVANCEMENT</t>
        </is>
      </c>
      <c r="C33017" t="n">
        <v>2048</v>
      </c>
      <c r="D33017" t="inlineStr">
        <is>
          <t>THROUGH-THE-WALL HEAT PUMP - COOLING</t>
        </is>
      </c>
      <c r="E33017" t="inlineStr">
        <is>
          <t>COLORADO</t>
        </is>
      </c>
      <c r="F33017" t="inlineStr">
        <is>
          <t>RESIDENTIAL</t>
        </is>
      </c>
      <c r="G33017" t="inlineStr">
        <is>
          <t>RESIDENTIAL AIR CONDITIONING</t>
        </is>
      </c>
      <c r="H33017" t="inlineStr">
        <is>
          <t>PIPELINE GAS</t>
        </is>
      </c>
    </row>
    <row r="33018">
      <c r="A33018" t="n">
        <v>1683826</v>
      </c>
      <c r="B33018" t="inlineStr">
        <is>
          <t>REFERENCE ELECTRIFICATION - MODERATE TECHNOLOGY ADVANCEMENT</t>
        </is>
      </c>
      <c r="C33018" t="n">
        <v>2048</v>
      </c>
      <c r="D33018" t="inlineStr">
        <is>
          <t>REFERENCE COMMERCIAL AIR SOURCE HEAT PUMP - COOLING (WITH FLEX COST)</t>
        </is>
      </c>
      <c r="E33018" t="inlineStr">
        <is>
          <t>COLORADO</t>
        </is>
      </c>
      <c r="F33018" t="inlineStr">
        <is>
          <t>COMMERCIAL</t>
        </is>
      </c>
      <c r="G33018" t="inlineStr">
        <is>
          <t>COMMERCIAL AIR CONDITIONING</t>
        </is>
      </c>
      <c r="H33018" t="inlineStr">
        <is>
          <t>ELECTRICITY</t>
        </is>
      </c>
      <c r="I33018" t="n">
        <v>0</v>
      </c>
    </row>
    <row r="33019">
      <c r="A33019" t="n">
        <v>1683827</v>
      </c>
      <c r="B33019" t="inlineStr">
        <is>
          <t>REFERENCE ELECTRIFICATION - MODERATE TECHNOLOGY ADVANCEMENT</t>
        </is>
      </c>
      <c r="C33019" t="n">
        <v>2048</v>
      </c>
      <c r="D33019" t="inlineStr">
        <is>
          <t>REFERENCE COMMERCIAL AIR SOURCE HEAT PUMP - COOLING (WITH FLEX COST)</t>
        </is>
      </c>
      <c r="E33019" t="inlineStr">
        <is>
          <t>COLORADO</t>
        </is>
      </c>
      <c r="F33019" t="inlineStr">
        <is>
          <t>COMMERCIAL</t>
        </is>
      </c>
      <c r="G33019" t="inlineStr">
        <is>
          <t>COMMERCIAL AIR CONDITIONING</t>
        </is>
      </c>
      <c r="H33019" t="inlineStr">
        <is>
          <t>PIPELINE GAS</t>
        </is>
      </c>
    </row>
    <row r="33020">
      <c r="A33020" t="n">
        <v>1683928</v>
      </c>
      <c r="B33020" t="inlineStr">
        <is>
          <t>REFERENCE ELECTRIFICATION - MODERATE TECHNOLOGY ADVANCEMENT</t>
        </is>
      </c>
      <c r="C33020" t="n">
        <v>2048</v>
      </c>
      <c r="D33020" t="inlineStr">
        <is>
          <t>HIGH EFFICIENCY COMMERCIAL AIR SOURCE HEAT PUMP - COOLING (WITH FLEX COST)</t>
        </is>
      </c>
      <c r="E33020" t="inlineStr">
        <is>
          <t>COLORADO</t>
        </is>
      </c>
      <c r="F33020" t="inlineStr">
        <is>
          <t>COMMERCIAL</t>
        </is>
      </c>
      <c r="G33020" t="inlineStr">
        <is>
          <t>COMMERCIAL AIR CONDITIONING</t>
        </is>
      </c>
      <c r="H33020" t="inlineStr">
        <is>
          <t>ELECTRICITY</t>
        </is>
      </c>
      <c r="I33020" t="n">
        <v>0</v>
      </c>
    </row>
    <row r="33021">
      <c r="A33021" t="n">
        <v>1683929</v>
      </c>
      <c r="B33021" t="inlineStr">
        <is>
          <t>REFERENCE ELECTRIFICATION - MODERATE TECHNOLOGY ADVANCEMENT</t>
        </is>
      </c>
      <c r="C33021" t="n">
        <v>2048</v>
      </c>
      <c r="D33021" t="inlineStr">
        <is>
          <t>HIGH EFFICIENCY COMMERCIAL AIR SOURCE HEAT PUMP - COOLING (WITH FLEX COST)</t>
        </is>
      </c>
      <c r="E33021" t="inlineStr">
        <is>
          <t>COLORADO</t>
        </is>
      </c>
      <c r="F33021" t="inlineStr">
        <is>
          <t>COMMERCIAL</t>
        </is>
      </c>
      <c r="G33021" t="inlineStr">
        <is>
          <t>COMMERCIAL AIR CONDITIONING</t>
        </is>
      </c>
      <c r="H33021" t="inlineStr">
        <is>
          <t>PIPELINE GAS</t>
        </is>
      </c>
    </row>
    <row r="33022">
      <c r="A33022" t="n">
        <v>1684030</v>
      </c>
      <c r="B33022" t="inlineStr">
        <is>
          <t>REFERENCE ELECTRIFICATION - MODERATE TECHNOLOGY ADVANCEMENT</t>
        </is>
      </c>
      <c r="C33022" t="n">
        <v>2048</v>
      </c>
      <c r="D33022" t="inlineStr">
        <is>
          <t>REFERENCE COMMERCIAL GROUND SOURCE HEAT PUMP -COOLING (WITH FLEX COST)</t>
        </is>
      </c>
      <c r="E33022" t="inlineStr">
        <is>
          <t>COLORADO</t>
        </is>
      </c>
      <c r="F33022" t="inlineStr">
        <is>
          <t>COMMERCIAL</t>
        </is>
      </c>
      <c r="G33022" t="inlineStr">
        <is>
          <t>COMMERCIAL AIR CONDITIONING</t>
        </is>
      </c>
      <c r="H33022" t="inlineStr">
        <is>
          <t>ELECTRICITY</t>
        </is>
      </c>
      <c r="I33022" t="n">
        <v>0</v>
      </c>
    </row>
    <row r="33023">
      <c r="A33023" t="n">
        <v>1684031</v>
      </c>
      <c r="B33023" t="inlineStr">
        <is>
          <t>REFERENCE ELECTRIFICATION - MODERATE TECHNOLOGY ADVANCEMENT</t>
        </is>
      </c>
      <c r="C33023" t="n">
        <v>2048</v>
      </c>
      <c r="D33023" t="inlineStr">
        <is>
          <t>REFERENCE COMMERCIAL GROUND SOURCE HEAT PUMP -COOLING (WITH FLEX COST)</t>
        </is>
      </c>
      <c r="E33023" t="inlineStr">
        <is>
          <t>COLORADO</t>
        </is>
      </c>
      <c r="F33023" t="inlineStr">
        <is>
          <t>COMMERCIAL</t>
        </is>
      </c>
      <c r="G33023" t="inlineStr">
        <is>
          <t>COMMERCIAL AIR CONDITIONING</t>
        </is>
      </c>
      <c r="H33023" t="inlineStr">
        <is>
          <t>PIPELINE GAS</t>
        </is>
      </c>
    </row>
    <row r="33024">
      <c r="A33024" t="n">
        <v>1684132</v>
      </c>
      <c r="B33024" t="inlineStr">
        <is>
          <t>REFERENCE ELECTRIFICATION - MODERATE TECHNOLOGY ADVANCEMENT</t>
        </is>
      </c>
      <c r="C33024" t="n">
        <v>2048</v>
      </c>
      <c r="D33024" t="inlineStr">
        <is>
          <t>HIGH EFFICIENCY COMMERCIAL GROUND SOURCE HEAT PUMP - COOLING (WITH FLEX COST)</t>
        </is>
      </c>
      <c r="E33024" t="inlineStr">
        <is>
          <t>COLORADO</t>
        </is>
      </c>
      <c r="F33024" t="inlineStr">
        <is>
          <t>COMMERCIAL</t>
        </is>
      </c>
      <c r="G33024" t="inlineStr">
        <is>
          <t>COMMERCIAL AIR CONDITIONING</t>
        </is>
      </c>
      <c r="H33024" t="inlineStr">
        <is>
          <t>ELECTRICITY</t>
        </is>
      </c>
      <c r="I33024" t="n">
        <v>0</v>
      </c>
    </row>
    <row r="33025">
      <c r="A33025" t="n">
        <v>1684133</v>
      </c>
      <c r="B33025" t="inlineStr">
        <is>
          <t>REFERENCE ELECTRIFICATION - MODERATE TECHNOLOGY ADVANCEMENT</t>
        </is>
      </c>
      <c r="C33025" t="n">
        <v>2048</v>
      </c>
      <c r="D33025" t="inlineStr">
        <is>
          <t>HIGH EFFICIENCY COMMERCIAL GROUND SOURCE HEAT PUMP - COOLING (WITH FLEX COST)</t>
        </is>
      </c>
      <c r="E33025" t="inlineStr">
        <is>
          <t>COLORADO</t>
        </is>
      </c>
      <c r="F33025" t="inlineStr">
        <is>
          <t>COMMERCIAL</t>
        </is>
      </c>
      <c r="G33025" t="inlineStr">
        <is>
          <t>COMMERCIAL AIR CONDITIONING</t>
        </is>
      </c>
      <c r="H33025" t="inlineStr">
        <is>
          <t>PIPELINE GAS</t>
        </is>
      </c>
    </row>
    <row r="33026">
      <c r="A33026" t="n">
        <v>1684234</v>
      </c>
      <c r="B33026" t="inlineStr">
        <is>
          <t>REFERENCE ELECTRIFICATION - MODERATE TECHNOLOGY ADVANCEMENT</t>
        </is>
      </c>
      <c r="C33026" t="n">
        <v>2048</v>
      </c>
      <c r="D33026" t="inlineStr">
        <is>
          <t>REFERENCE AIR SOURCE HEAT PUMP - COOLING (WITH FLEX COST)</t>
        </is>
      </c>
      <c r="E33026" t="inlineStr">
        <is>
          <t>COLORADO</t>
        </is>
      </c>
      <c r="F33026" t="inlineStr">
        <is>
          <t>RESIDENTIAL</t>
        </is>
      </c>
      <c r="G33026" t="inlineStr">
        <is>
          <t>RESIDENTIAL AIR CONDITIONING</t>
        </is>
      </c>
      <c r="H33026" t="inlineStr">
        <is>
          <t>ELECTRICITY</t>
        </is>
      </c>
      <c r="I33026" t="n">
        <v>0</v>
      </c>
    </row>
    <row r="33027">
      <c r="A33027" t="n">
        <v>1684235</v>
      </c>
      <c r="B33027" t="inlineStr">
        <is>
          <t>REFERENCE ELECTRIFICATION - MODERATE TECHNOLOGY ADVANCEMENT</t>
        </is>
      </c>
      <c r="C33027" t="n">
        <v>2048</v>
      </c>
      <c r="D33027" t="inlineStr">
        <is>
          <t>REFERENCE AIR SOURCE HEAT PUMP - COOLING (WITH FLEX COST)</t>
        </is>
      </c>
      <c r="E33027" t="inlineStr">
        <is>
          <t>COLORADO</t>
        </is>
      </c>
      <c r="F33027" t="inlineStr">
        <is>
          <t>RESIDENTIAL</t>
        </is>
      </c>
      <c r="G33027" t="inlineStr">
        <is>
          <t>RESIDENTIAL AIR CONDITIONING</t>
        </is>
      </c>
      <c r="H33027" t="inlineStr">
        <is>
          <t>PIPELINE GAS</t>
        </is>
      </c>
    </row>
    <row r="33028">
      <c r="A33028" t="n">
        <v>1684336</v>
      </c>
      <c r="B33028" t="inlineStr">
        <is>
          <t>REFERENCE ELECTRIFICATION - MODERATE TECHNOLOGY ADVANCEMENT</t>
        </is>
      </c>
      <c r="C33028" t="n">
        <v>2048</v>
      </c>
      <c r="D33028" t="inlineStr">
        <is>
          <t>REFERENCE GEOTHERMAL HEAT PUMP - COOLING (WITH FLEX COST)</t>
        </is>
      </c>
      <c r="E33028" t="inlineStr">
        <is>
          <t>COLORADO</t>
        </is>
      </c>
      <c r="F33028" t="inlineStr">
        <is>
          <t>RESIDENTIAL</t>
        </is>
      </c>
      <c r="G33028" t="inlineStr">
        <is>
          <t>RESIDENTIAL AIR CONDITIONING</t>
        </is>
      </c>
      <c r="H33028" t="inlineStr">
        <is>
          <t>ELECTRICITY</t>
        </is>
      </c>
      <c r="I33028" t="n">
        <v>0</v>
      </c>
    </row>
    <row r="33029">
      <c r="A33029" t="n">
        <v>1684337</v>
      </c>
      <c r="B33029" t="inlineStr">
        <is>
          <t>REFERENCE ELECTRIFICATION - MODERATE TECHNOLOGY ADVANCEMENT</t>
        </is>
      </c>
      <c r="C33029" t="n">
        <v>2048</v>
      </c>
      <c r="D33029" t="inlineStr">
        <is>
          <t>REFERENCE GEOTHERMAL HEAT PUMP - COOLING (WITH FLEX COST)</t>
        </is>
      </c>
      <c r="E33029" t="inlineStr">
        <is>
          <t>COLORADO</t>
        </is>
      </c>
      <c r="F33029" t="inlineStr">
        <is>
          <t>RESIDENTIAL</t>
        </is>
      </c>
      <c r="G33029" t="inlineStr">
        <is>
          <t>RESIDENTIAL AIR CONDITIONING</t>
        </is>
      </c>
      <c r="H33029" t="inlineStr">
        <is>
          <t>PIPELINE GAS</t>
        </is>
      </c>
    </row>
    <row r="33030">
      <c r="A33030" t="n">
        <v>1684438</v>
      </c>
      <c r="B33030" t="inlineStr">
        <is>
          <t>REFERENCE ELECTRIFICATION - MODERATE TECHNOLOGY ADVANCEMENT</t>
        </is>
      </c>
      <c r="C33030" t="n">
        <v>2048</v>
      </c>
      <c r="D33030" t="inlineStr">
        <is>
          <t>HIGH EFFICIENCY AIR SOURCE HEAT PUMP - COOLING (WITH FLEX COST)</t>
        </is>
      </c>
      <c r="E33030" t="inlineStr">
        <is>
          <t>COLORADO</t>
        </is>
      </c>
      <c r="F33030" t="inlineStr">
        <is>
          <t>RESIDENTIAL</t>
        </is>
      </c>
      <c r="G33030" t="inlineStr">
        <is>
          <t>RESIDENTIAL AIR CONDITIONING</t>
        </is>
      </c>
      <c r="H33030" t="inlineStr">
        <is>
          <t>ELECTRICITY</t>
        </is>
      </c>
      <c r="I33030" t="n">
        <v>0</v>
      </c>
    </row>
    <row r="33031">
      <c r="A33031" t="n">
        <v>1684439</v>
      </c>
      <c r="B33031" t="inlineStr">
        <is>
          <t>REFERENCE ELECTRIFICATION - MODERATE TECHNOLOGY ADVANCEMENT</t>
        </is>
      </c>
      <c r="C33031" t="n">
        <v>2048</v>
      </c>
      <c r="D33031" t="inlineStr">
        <is>
          <t>HIGH EFFICIENCY AIR SOURCE HEAT PUMP - COOLING (WITH FLEX COST)</t>
        </is>
      </c>
      <c r="E33031" t="inlineStr">
        <is>
          <t>COLORADO</t>
        </is>
      </c>
      <c r="F33031" t="inlineStr">
        <is>
          <t>RESIDENTIAL</t>
        </is>
      </c>
      <c r="G33031" t="inlineStr">
        <is>
          <t>RESIDENTIAL AIR CONDITIONING</t>
        </is>
      </c>
      <c r="H33031" t="inlineStr">
        <is>
          <t>PIPELINE GAS</t>
        </is>
      </c>
    </row>
    <row r="33032">
      <c r="A33032" t="n">
        <v>1684540</v>
      </c>
      <c r="B33032" t="inlineStr">
        <is>
          <t>REFERENCE ELECTRIFICATION - MODERATE TECHNOLOGY ADVANCEMENT</t>
        </is>
      </c>
      <c r="C33032" t="n">
        <v>2048</v>
      </c>
      <c r="D33032" t="inlineStr">
        <is>
          <t>HIGH EFFICIENCY GEOTHERMAL HEAT PUMP - COOLING (WITH FLEX COST)</t>
        </is>
      </c>
      <c r="E33032" t="inlineStr">
        <is>
          <t>COLORADO</t>
        </is>
      </c>
      <c r="F33032" t="inlineStr">
        <is>
          <t>RESIDENTIAL</t>
        </is>
      </c>
      <c r="G33032" t="inlineStr">
        <is>
          <t>RESIDENTIAL AIR CONDITIONING</t>
        </is>
      </c>
      <c r="H33032" t="inlineStr">
        <is>
          <t>ELECTRICITY</t>
        </is>
      </c>
      <c r="I33032" t="n">
        <v>0</v>
      </c>
    </row>
    <row r="33033">
      <c r="A33033" t="n">
        <v>1684541</v>
      </c>
      <c r="B33033" t="inlineStr">
        <is>
          <t>REFERENCE ELECTRIFICATION - MODERATE TECHNOLOGY ADVANCEMENT</t>
        </is>
      </c>
      <c r="C33033" t="n">
        <v>2048</v>
      </c>
      <c r="D33033" t="inlineStr">
        <is>
          <t>HIGH EFFICIENCY GEOTHERMAL HEAT PUMP - COOLING (WITH FLEX COST)</t>
        </is>
      </c>
      <c r="E33033" t="inlineStr">
        <is>
          <t>COLORADO</t>
        </is>
      </c>
      <c r="F33033" t="inlineStr">
        <is>
          <t>RESIDENTIAL</t>
        </is>
      </c>
      <c r="G33033" t="inlineStr">
        <is>
          <t>RESIDENTIAL AIR CONDITIONING</t>
        </is>
      </c>
      <c r="H33033" t="inlineStr">
        <is>
          <t>PIPELINE GAS</t>
        </is>
      </c>
    </row>
    <row r="33034">
      <c r="A33034" t="n">
        <v>1684642</v>
      </c>
      <c r="B33034" t="inlineStr">
        <is>
          <t>REFERENCE ELECTRIFICATION - MODERATE TECHNOLOGY ADVANCEMENT</t>
        </is>
      </c>
      <c r="C33034" t="n">
        <v>2048</v>
      </c>
      <c r="D33034" t="inlineStr">
        <is>
          <t>DUCTLESS MINI-SPLIT HEAT PUMP - COOLING (WITH FLEX COST)</t>
        </is>
      </c>
      <c r="E33034" t="inlineStr">
        <is>
          <t>COLORADO</t>
        </is>
      </c>
      <c r="F33034" t="inlineStr">
        <is>
          <t>RESIDENTIAL</t>
        </is>
      </c>
      <c r="G33034" t="inlineStr">
        <is>
          <t>RESIDENTIAL AIR CONDITIONING</t>
        </is>
      </c>
      <c r="H33034" t="inlineStr">
        <is>
          <t>ELECTRICITY</t>
        </is>
      </c>
      <c r="I33034" t="n">
        <v>0</v>
      </c>
    </row>
    <row r="33035">
      <c r="A33035" t="n">
        <v>1684643</v>
      </c>
      <c r="B33035" t="inlineStr">
        <is>
          <t>REFERENCE ELECTRIFICATION - MODERATE TECHNOLOGY ADVANCEMENT</t>
        </is>
      </c>
      <c r="C33035" t="n">
        <v>2048</v>
      </c>
      <c r="D33035" t="inlineStr">
        <is>
          <t>DUCTLESS MINI-SPLIT HEAT PUMP - COOLING (WITH FLEX COST)</t>
        </is>
      </c>
      <c r="E33035" t="inlineStr">
        <is>
          <t>COLORADO</t>
        </is>
      </c>
      <c r="F33035" t="inlineStr">
        <is>
          <t>RESIDENTIAL</t>
        </is>
      </c>
      <c r="G33035" t="inlineStr">
        <is>
          <t>RESIDENTIAL AIR CONDITIONING</t>
        </is>
      </c>
      <c r="H33035" t="inlineStr">
        <is>
          <t>PIPELINE GAS</t>
        </is>
      </c>
    </row>
    <row r="33036">
      <c r="A33036" t="n">
        <v>1684744</v>
      </c>
      <c r="B33036" t="inlineStr">
        <is>
          <t>REFERENCE ELECTRIFICATION - MODERATE TECHNOLOGY ADVANCEMENT</t>
        </is>
      </c>
      <c r="C33036" t="n">
        <v>2048</v>
      </c>
      <c r="D33036" t="inlineStr">
        <is>
          <t>THROUGH-THE-WALL HEAT PUMP - COOLING (WITH FLEX COST)</t>
        </is>
      </c>
      <c r="E33036" t="inlineStr">
        <is>
          <t>COLORADO</t>
        </is>
      </c>
      <c r="F33036" t="inlineStr">
        <is>
          <t>RESIDENTIAL</t>
        </is>
      </c>
      <c r="G33036" t="inlineStr">
        <is>
          <t>RESIDENTIAL AIR CONDITIONING</t>
        </is>
      </c>
      <c r="H33036" t="inlineStr">
        <is>
          <t>ELECTRICITY</t>
        </is>
      </c>
      <c r="I33036" t="n">
        <v>0</v>
      </c>
    </row>
    <row r="33037">
      <c r="A33037" t="n">
        <v>1684745</v>
      </c>
      <c r="B33037" t="inlineStr">
        <is>
          <t>REFERENCE ELECTRIFICATION - MODERATE TECHNOLOGY ADVANCEMENT</t>
        </is>
      </c>
      <c r="C33037" t="n">
        <v>2048</v>
      </c>
      <c r="D33037" t="inlineStr">
        <is>
          <t>THROUGH-THE-WALL HEAT PUMP - COOLING (WITH FLEX COST)</t>
        </is>
      </c>
      <c r="E33037" t="inlineStr">
        <is>
          <t>COLORADO</t>
        </is>
      </c>
      <c r="F33037" t="inlineStr">
        <is>
          <t>RESIDENTIAL</t>
        </is>
      </c>
      <c r="G33037" t="inlineStr">
        <is>
          <t>RESIDENTIAL AIR CONDITIONING</t>
        </is>
      </c>
      <c r="H33037" t="inlineStr">
        <is>
          <t>PIPELINE GAS</t>
        </is>
      </c>
    </row>
    <row r="33038">
      <c r="A33038" t="n">
        <v>1684871</v>
      </c>
      <c r="B33038" t="inlineStr">
        <is>
          <t>REFERENCE ELECTRIFICATION - MODERATE TECHNOLOGY ADVANCEMENT</t>
        </is>
      </c>
      <c r="C33038" t="n">
        <v>2048</v>
      </c>
      <c r="D33038" t="inlineStr">
        <is>
          <t>INDUSTRIAL IR PROCESSING</t>
        </is>
      </c>
      <c r="E33038" t="inlineStr">
        <is>
          <t>COLORADO</t>
        </is>
      </c>
      <c r="F33038" t="inlineStr">
        <is>
          <t>PRODUCTIVE</t>
        </is>
      </c>
      <c r="G33038" t="inlineStr">
        <is>
          <t>INDUSTRIAL DRYING</t>
        </is>
      </c>
      <c r="H33038" t="inlineStr">
        <is>
          <t>ELECTRICITY</t>
        </is>
      </c>
      <c r="I33038" t="n">
        <v>0</v>
      </c>
    </row>
    <row r="33039">
      <c r="A33039" t="n">
        <v>1684872</v>
      </c>
      <c r="B33039" t="inlineStr">
        <is>
          <t>REFERENCE ELECTRIFICATION - MODERATE TECHNOLOGY ADVANCEMENT</t>
        </is>
      </c>
      <c r="C33039" t="n">
        <v>2048</v>
      </c>
      <c r="D33039" t="inlineStr">
        <is>
          <t>INDUSTRIAL IR PROCESSING</t>
        </is>
      </c>
      <c r="E33039" t="inlineStr">
        <is>
          <t>COLORADO</t>
        </is>
      </c>
      <c r="F33039" t="inlineStr">
        <is>
          <t>PRODUCTIVE</t>
        </is>
      </c>
      <c r="G33039" t="inlineStr">
        <is>
          <t>INDUSTRIAL DRYING</t>
        </is>
      </c>
      <c r="H33039" t="inlineStr">
        <is>
          <t>DIESEL FUEL</t>
        </is>
      </c>
    </row>
    <row r="33040">
      <c r="A33040" t="n">
        <v>1684873</v>
      </c>
      <c r="B33040" t="inlineStr">
        <is>
          <t>REFERENCE ELECTRIFICATION - MODERATE TECHNOLOGY ADVANCEMENT</t>
        </is>
      </c>
      <c r="C33040" t="n">
        <v>2048</v>
      </c>
      <c r="D33040" t="inlineStr">
        <is>
          <t>INDUSTRIAL IR PROCESSING</t>
        </is>
      </c>
      <c r="E33040" t="inlineStr">
        <is>
          <t>COLORADO</t>
        </is>
      </c>
      <c r="F33040" t="inlineStr">
        <is>
          <t>PRODUCTIVE</t>
        </is>
      </c>
      <c r="G33040" t="inlineStr">
        <is>
          <t>INDUSTRIAL DRYING</t>
        </is>
      </c>
      <c r="H33040" t="inlineStr">
        <is>
          <t>PIPELINE GAS</t>
        </is>
      </c>
    </row>
    <row r="33041">
      <c r="A33041" t="n">
        <v>1684874</v>
      </c>
      <c r="B33041" t="inlineStr">
        <is>
          <t>REFERENCE ELECTRIFICATION - MODERATE TECHNOLOGY ADVANCEMENT</t>
        </is>
      </c>
      <c r="C33041" t="n">
        <v>2048</v>
      </c>
      <c r="D33041" t="inlineStr">
        <is>
          <t>INDUSTRIAL IR PROCESSING</t>
        </is>
      </c>
      <c r="E33041" t="inlineStr">
        <is>
          <t>COLORADO</t>
        </is>
      </c>
      <c r="F33041" t="inlineStr">
        <is>
          <t>PRODUCTIVE</t>
        </is>
      </c>
      <c r="G33041" t="inlineStr">
        <is>
          <t>INDUSTRIAL DRYING</t>
        </is>
      </c>
      <c r="H33041" t="inlineStr">
        <is>
          <t>BIOMASS - WOOD</t>
        </is>
      </c>
    </row>
    <row r="33042">
      <c r="A33042" t="n">
        <v>1684875</v>
      </c>
      <c r="B33042" t="inlineStr">
        <is>
          <t>REFERENCE ELECTRIFICATION - MODERATE TECHNOLOGY ADVANCEMENT</t>
        </is>
      </c>
      <c r="C33042" t="n">
        <v>2048</v>
      </c>
      <c r="D33042" t="inlineStr">
        <is>
          <t>INDUSTRIAL IR PROCESSING</t>
        </is>
      </c>
      <c r="E33042" t="inlineStr">
        <is>
          <t>COLORADO</t>
        </is>
      </c>
      <c r="F33042" t="inlineStr">
        <is>
          <t>PRODUCTIVE</t>
        </is>
      </c>
      <c r="G33042" t="inlineStr">
        <is>
          <t>INDUSTRIAL DRYING</t>
        </is>
      </c>
      <c r="H33042" t="inlineStr">
        <is>
          <t>RESIDUAL FUEL OIL</t>
        </is>
      </c>
    </row>
    <row r="33043">
      <c r="A33043" t="n">
        <v>1684876</v>
      </c>
      <c r="B33043" t="inlineStr">
        <is>
          <t>REFERENCE ELECTRIFICATION - MODERATE TECHNOLOGY ADVANCEMENT</t>
        </is>
      </c>
      <c r="C33043" t="n">
        <v>2048</v>
      </c>
      <c r="D33043" t="inlineStr">
        <is>
          <t>INDUSTRIAL IR PROCESSING</t>
        </is>
      </c>
      <c r="E33043" t="inlineStr">
        <is>
          <t>COLORADO</t>
        </is>
      </c>
      <c r="F33043" t="inlineStr">
        <is>
          <t>PRODUCTIVE</t>
        </is>
      </c>
      <c r="G33043" t="inlineStr">
        <is>
          <t>INDUSTRIAL DRYING</t>
        </is>
      </c>
      <c r="H33043" t="inlineStr">
        <is>
          <t>COAL</t>
        </is>
      </c>
    </row>
    <row r="33044">
      <c r="A33044" t="n">
        <v>1684877</v>
      </c>
      <c r="B33044" t="inlineStr">
        <is>
          <t>REFERENCE ELECTRIFICATION - MODERATE TECHNOLOGY ADVANCEMENT</t>
        </is>
      </c>
      <c r="C33044" t="n">
        <v>2048</v>
      </c>
      <c r="D33044" t="inlineStr">
        <is>
          <t>INDUSTRIAL IR PROCESSING</t>
        </is>
      </c>
      <c r="E33044" t="inlineStr">
        <is>
          <t>COLORADO</t>
        </is>
      </c>
      <c r="F33044" t="inlineStr">
        <is>
          <t>PRODUCTIVE</t>
        </is>
      </c>
      <c r="G33044" t="inlineStr">
        <is>
          <t>INDUSTRIAL DRYING</t>
        </is>
      </c>
      <c r="H33044" t="inlineStr">
        <is>
          <t>OTHER PETROLEUM</t>
        </is>
      </c>
    </row>
    <row r="33045">
      <c r="A33045" t="n">
        <v>1685228</v>
      </c>
      <c r="B33045" t="inlineStr">
        <is>
          <t>REFERENCE ELECTRIFICATION - MODERATE TECHNOLOGY ADVANCEMENT</t>
        </is>
      </c>
      <c r="C33045" t="n">
        <v>2048</v>
      </c>
      <c r="D33045" t="inlineStr">
        <is>
          <t>INDUSTRIAL UV CURING</t>
        </is>
      </c>
      <c r="E33045" t="inlineStr">
        <is>
          <t>COLORADO</t>
        </is>
      </c>
      <c r="F33045" t="inlineStr">
        <is>
          <t>PRODUCTIVE</t>
        </is>
      </c>
      <c r="G33045" t="inlineStr">
        <is>
          <t>INDUSTRIAL CURING</t>
        </is>
      </c>
      <c r="H33045" t="inlineStr">
        <is>
          <t>ELECTRICITY</t>
        </is>
      </c>
      <c r="I33045" t="n">
        <v>0</v>
      </c>
    </row>
    <row r="33046">
      <c r="A33046" t="n">
        <v>1685229</v>
      </c>
      <c r="B33046" t="inlineStr">
        <is>
          <t>REFERENCE ELECTRIFICATION - MODERATE TECHNOLOGY ADVANCEMENT</t>
        </is>
      </c>
      <c r="C33046" t="n">
        <v>2048</v>
      </c>
      <c r="D33046" t="inlineStr">
        <is>
          <t>INDUSTRIAL UV CURING</t>
        </is>
      </c>
      <c r="E33046" t="inlineStr">
        <is>
          <t>COLORADO</t>
        </is>
      </c>
      <c r="F33046" t="inlineStr">
        <is>
          <t>PRODUCTIVE</t>
        </is>
      </c>
      <c r="G33046" t="inlineStr">
        <is>
          <t>INDUSTRIAL CURING</t>
        </is>
      </c>
      <c r="H33046" t="inlineStr">
        <is>
          <t>DIESEL FUEL</t>
        </is>
      </c>
    </row>
    <row r="33047">
      <c r="A33047" t="n">
        <v>1685230</v>
      </c>
      <c r="B33047" t="inlineStr">
        <is>
          <t>REFERENCE ELECTRIFICATION - MODERATE TECHNOLOGY ADVANCEMENT</t>
        </is>
      </c>
      <c r="C33047" t="n">
        <v>2048</v>
      </c>
      <c r="D33047" t="inlineStr">
        <is>
          <t>INDUSTRIAL UV CURING</t>
        </is>
      </c>
      <c r="E33047" t="inlineStr">
        <is>
          <t>COLORADO</t>
        </is>
      </c>
      <c r="F33047" t="inlineStr">
        <is>
          <t>PRODUCTIVE</t>
        </is>
      </c>
      <c r="G33047" t="inlineStr">
        <is>
          <t>INDUSTRIAL CURING</t>
        </is>
      </c>
      <c r="H33047" t="inlineStr">
        <is>
          <t>PIPELINE GAS</t>
        </is>
      </c>
    </row>
    <row r="33048">
      <c r="A33048" t="n">
        <v>1685231</v>
      </c>
      <c r="B33048" t="inlineStr">
        <is>
          <t>REFERENCE ELECTRIFICATION - MODERATE TECHNOLOGY ADVANCEMENT</t>
        </is>
      </c>
      <c r="C33048" t="n">
        <v>2048</v>
      </c>
      <c r="D33048" t="inlineStr">
        <is>
          <t>INDUSTRIAL UV CURING</t>
        </is>
      </c>
      <c r="E33048" t="inlineStr">
        <is>
          <t>COLORADO</t>
        </is>
      </c>
      <c r="F33048" t="inlineStr">
        <is>
          <t>PRODUCTIVE</t>
        </is>
      </c>
      <c r="G33048" t="inlineStr">
        <is>
          <t>INDUSTRIAL CURING</t>
        </is>
      </c>
      <c r="H33048" t="inlineStr">
        <is>
          <t>BIOMASS - WOOD</t>
        </is>
      </c>
    </row>
    <row r="33049">
      <c r="A33049" t="n">
        <v>1685232</v>
      </c>
      <c r="B33049" t="inlineStr">
        <is>
          <t>REFERENCE ELECTRIFICATION - MODERATE TECHNOLOGY ADVANCEMENT</t>
        </is>
      </c>
      <c r="C33049" t="n">
        <v>2048</v>
      </c>
      <c r="D33049" t="inlineStr">
        <is>
          <t>INDUSTRIAL UV CURING</t>
        </is>
      </c>
      <c r="E33049" t="inlineStr">
        <is>
          <t>COLORADO</t>
        </is>
      </c>
      <c r="F33049" t="inlineStr">
        <is>
          <t>PRODUCTIVE</t>
        </is>
      </c>
      <c r="G33049" t="inlineStr">
        <is>
          <t>INDUSTRIAL CURING</t>
        </is>
      </c>
      <c r="H33049" t="inlineStr">
        <is>
          <t>RESIDUAL FUEL OIL</t>
        </is>
      </c>
    </row>
    <row r="33050">
      <c r="A33050" t="n">
        <v>1685233</v>
      </c>
      <c r="B33050" t="inlineStr">
        <is>
          <t>REFERENCE ELECTRIFICATION - MODERATE TECHNOLOGY ADVANCEMENT</t>
        </is>
      </c>
      <c r="C33050" t="n">
        <v>2048</v>
      </c>
      <c r="D33050" t="inlineStr">
        <is>
          <t>INDUSTRIAL UV CURING</t>
        </is>
      </c>
      <c r="E33050" t="inlineStr">
        <is>
          <t>COLORADO</t>
        </is>
      </c>
      <c r="F33050" t="inlineStr">
        <is>
          <t>PRODUCTIVE</t>
        </is>
      </c>
      <c r="G33050" t="inlineStr">
        <is>
          <t>INDUSTRIAL CURING</t>
        </is>
      </c>
      <c r="H33050" t="inlineStr">
        <is>
          <t>COAL</t>
        </is>
      </c>
    </row>
    <row r="33051">
      <c r="A33051" t="n">
        <v>1685234</v>
      </c>
      <c r="B33051" t="inlineStr">
        <is>
          <t>REFERENCE ELECTRIFICATION - MODERATE TECHNOLOGY ADVANCEMENT</t>
        </is>
      </c>
      <c r="C33051" t="n">
        <v>2048</v>
      </c>
      <c r="D33051" t="inlineStr">
        <is>
          <t>INDUSTRIAL UV CURING</t>
        </is>
      </c>
      <c r="E33051" t="inlineStr">
        <is>
          <t>COLORADO</t>
        </is>
      </c>
      <c r="F33051" t="inlineStr">
        <is>
          <t>PRODUCTIVE</t>
        </is>
      </c>
      <c r="G33051" t="inlineStr">
        <is>
          <t>INDUSTRIAL CURING</t>
        </is>
      </c>
      <c r="H33051" t="inlineStr">
        <is>
          <t>OTHER PETROLEUM</t>
        </is>
      </c>
    </row>
    <row r="33052">
      <c r="A33052" t="n">
        <v>1685585</v>
      </c>
      <c r="B33052" t="inlineStr">
        <is>
          <t>REFERENCE ELECTRIFICATION - MODERATE TECHNOLOGY ADVANCEMENT</t>
        </is>
      </c>
      <c r="C33052" t="n">
        <v>2048</v>
      </c>
      <c r="D33052" t="inlineStr">
        <is>
          <t>INDUSTRIAL INDUCTION FURNACE_CURING</t>
        </is>
      </c>
      <c r="E33052" t="inlineStr">
        <is>
          <t>COLORADO</t>
        </is>
      </c>
      <c r="F33052" t="inlineStr">
        <is>
          <t>PRODUCTIVE</t>
        </is>
      </c>
      <c r="G33052" t="inlineStr">
        <is>
          <t>INDUSTRIAL CURING</t>
        </is>
      </c>
      <c r="H33052" t="inlineStr">
        <is>
          <t>ELECTRICITY</t>
        </is>
      </c>
      <c r="I33052" t="n">
        <v>0</v>
      </c>
    </row>
    <row r="33053">
      <c r="A33053" t="n">
        <v>1685586</v>
      </c>
      <c r="B33053" t="inlineStr">
        <is>
          <t>REFERENCE ELECTRIFICATION - MODERATE TECHNOLOGY ADVANCEMENT</t>
        </is>
      </c>
      <c r="C33053" t="n">
        <v>2048</v>
      </c>
      <c r="D33053" t="inlineStr">
        <is>
          <t>INDUSTRIAL INDUCTION FURNACE_CURING</t>
        </is>
      </c>
      <c r="E33053" t="inlineStr">
        <is>
          <t>COLORADO</t>
        </is>
      </c>
      <c r="F33053" t="inlineStr">
        <is>
          <t>PRODUCTIVE</t>
        </is>
      </c>
      <c r="G33053" t="inlineStr">
        <is>
          <t>INDUSTRIAL CURING</t>
        </is>
      </c>
      <c r="H33053" t="inlineStr">
        <is>
          <t>DIESEL FUEL</t>
        </is>
      </c>
    </row>
    <row r="33054">
      <c r="A33054" t="n">
        <v>1685587</v>
      </c>
      <c r="B33054" t="inlineStr">
        <is>
          <t>REFERENCE ELECTRIFICATION - MODERATE TECHNOLOGY ADVANCEMENT</t>
        </is>
      </c>
      <c r="C33054" t="n">
        <v>2048</v>
      </c>
      <c r="D33054" t="inlineStr">
        <is>
          <t>INDUSTRIAL INDUCTION FURNACE_CURING</t>
        </is>
      </c>
      <c r="E33054" t="inlineStr">
        <is>
          <t>COLORADO</t>
        </is>
      </c>
      <c r="F33054" t="inlineStr">
        <is>
          <t>PRODUCTIVE</t>
        </is>
      </c>
      <c r="G33054" t="inlineStr">
        <is>
          <t>INDUSTRIAL CURING</t>
        </is>
      </c>
      <c r="H33054" t="inlineStr">
        <is>
          <t>PIPELINE GAS</t>
        </is>
      </c>
    </row>
    <row r="33055">
      <c r="A33055" t="n">
        <v>1685588</v>
      </c>
      <c r="B33055" t="inlineStr">
        <is>
          <t>REFERENCE ELECTRIFICATION - MODERATE TECHNOLOGY ADVANCEMENT</t>
        </is>
      </c>
      <c r="C33055" t="n">
        <v>2048</v>
      </c>
      <c r="D33055" t="inlineStr">
        <is>
          <t>INDUSTRIAL INDUCTION FURNACE_CURING</t>
        </is>
      </c>
      <c r="E33055" t="inlineStr">
        <is>
          <t>COLORADO</t>
        </is>
      </c>
      <c r="F33055" t="inlineStr">
        <is>
          <t>PRODUCTIVE</t>
        </is>
      </c>
      <c r="G33055" t="inlineStr">
        <is>
          <t>INDUSTRIAL CURING</t>
        </is>
      </c>
      <c r="H33055" t="inlineStr">
        <is>
          <t>BIOMASS - WOOD</t>
        </is>
      </c>
    </row>
    <row r="33056">
      <c r="A33056" t="n">
        <v>1685589</v>
      </c>
      <c r="B33056" t="inlineStr">
        <is>
          <t>REFERENCE ELECTRIFICATION - MODERATE TECHNOLOGY ADVANCEMENT</t>
        </is>
      </c>
      <c r="C33056" t="n">
        <v>2048</v>
      </c>
      <c r="D33056" t="inlineStr">
        <is>
          <t>INDUSTRIAL INDUCTION FURNACE_CURING</t>
        </is>
      </c>
      <c r="E33056" t="inlineStr">
        <is>
          <t>COLORADO</t>
        </is>
      </c>
      <c r="F33056" t="inlineStr">
        <is>
          <t>PRODUCTIVE</t>
        </is>
      </c>
      <c r="G33056" t="inlineStr">
        <is>
          <t>INDUSTRIAL CURING</t>
        </is>
      </c>
      <c r="H33056" t="inlineStr">
        <is>
          <t>RESIDUAL FUEL OIL</t>
        </is>
      </c>
    </row>
    <row r="33057">
      <c r="A33057" t="n">
        <v>1685590</v>
      </c>
      <c r="B33057" t="inlineStr">
        <is>
          <t>REFERENCE ELECTRIFICATION - MODERATE TECHNOLOGY ADVANCEMENT</t>
        </is>
      </c>
      <c r="C33057" t="n">
        <v>2048</v>
      </c>
      <c r="D33057" t="inlineStr">
        <is>
          <t>INDUSTRIAL INDUCTION FURNACE_CURING</t>
        </is>
      </c>
      <c r="E33057" t="inlineStr">
        <is>
          <t>COLORADO</t>
        </is>
      </c>
      <c r="F33057" t="inlineStr">
        <is>
          <t>PRODUCTIVE</t>
        </is>
      </c>
      <c r="G33057" t="inlineStr">
        <is>
          <t>INDUSTRIAL CURING</t>
        </is>
      </c>
      <c r="H33057" t="inlineStr">
        <is>
          <t>COAL</t>
        </is>
      </c>
    </row>
    <row r="33058">
      <c r="A33058" t="n">
        <v>1685591</v>
      </c>
      <c r="B33058" t="inlineStr">
        <is>
          <t>REFERENCE ELECTRIFICATION - MODERATE TECHNOLOGY ADVANCEMENT</t>
        </is>
      </c>
      <c r="C33058" t="n">
        <v>2048</v>
      </c>
      <c r="D33058" t="inlineStr">
        <is>
          <t>INDUSTRIAL INDUCTION FURNACE_CURING</t>
        </is>
      </c>
      <c r="E33058" t="inlineStr">
        <is>
          <t>COLORADO</t>
        </is>
      </c>
      <c r="F33058" t="inlineStr">
        <is>
          <t>PRODUCTIVE</t>
        </is>
      </c>
      <c r="G33058" t="inlineStr">
        <is>
          <t>INDUSTRIAL CURING</t>
        </is>
      </c>
      <c r="H33058" t="inlineStr">
        <is>
          <t>OTHER PETROLEUM</t>
        </is>
      </c>
    </row>
    <row r="33059">
      <c r="A33059" t="n">
        <v>1685942</v>
      </c>
      <c r="B33059" t="inlineStr">
        <is>
          <t>REFERENCE ELECTRIFICATION - MODERATE TECHNOLOGY ADVANCEMENT</t>
        </is>
      </c>
      <c r="C33059" t="n">
        <v>2048</v>
      </c>
      <c r="D33059" t="inlineStr">
        <is>
          <t>INDUSTRIAL PROCESS HEAT  - HEAT PUMP_CURING</t>
        </is>
      </c>
      <c r="E33059" t="inlineStr">
        <is>
          <t>COLORADO</t>
        </is>
      </c>
      <c r="F33059" t="inlineStr">
        <is>
          <t>PRODUCTIVE</t>
        </is>
      </c>
      <c r="G33059" t="inlineStr">
        <is>
          <t>INDUSTRIAL CURING</t>
        </is>
      </c>
      <c r="H33059" t="inlineStr">
        <is>
          <t>ELECTRICITY</t>
        </is>
      </c>
      <c r="I33059" t="n">
        <v>0</v>
      </c>
    </row>
    <row r="33060">
      <c r="A33060" t="n">
        <v>1685943</v>
      </c>
      <c r="B33060" t="inlineStr">
        <is>
          <t>REFERENCE ELECTRIFICATION - MODERATE TECHNOLOGY ADVANCEMENT</t>
        </is>
      </c>
      <c r="C33060" t="n">
        <v>2048</v>
      </c>
      <c r="D33060" t="inlineStr">
        <is>
          <t>INDUSTRIAL PROCESS HEAT  - HEAT PUMP_CURING</t>
        </is>
      </c>
      <c r="E33060" t="inlineStr">
        <is>
          <t>COLORADO</t>
        </is>
      </c>
      <c r="F33060" t="inlineStr">
        <is>
          <t>PRODUCTIVE</t>
        </is>
      </c>
      <c r="G33060" t="inlineStr">
        <is>
          <t>INDUSTRIAL CURING</t>
        </is>
      </c>
      <c r="H33060" t="inlineStr">
        <is>
          <t>DIESEL FUEL</t>
        </is>
      </c>
    </row>
    <row r="33061">
      <c r="A33061" t="n">
        <v>1685944</v>
      </c>
      <c r="B33061" t="inlineStr">
        <is>
          <t>REFERENCE ELECTRIFICATION - MODERATE TECHNOLOGY ADVANCEMENT</t>
        </is>
      </c>
      <c r="C33061" t="n">
        <v>2048</v>
      </c>
      <c r="D33061" t="inlineStr">
        <is>
          <t>INDUSTRIAL PROCESS HEAT  - HEAT PUMP_CURING</t>
        </is>
      </c>
      <c r="E33061" t="inlineStr">
        <is>
          <t>COLORADO</t>
        </is>
      </c>
      <c r="F33061" t="inlineStr">
        <is>
          <t>PRODUCTIVE</t>
        </is>
      </c>
      <c r="G33061" t="inlineStr">
        <is>
          <t>INDUSTRIAL CURING</t>
        </is>
      </c>
      <c r="H33061" t="inlineStr">
        <is>
          <t>PIPELINE GAS</t>
        </is>
      </c>
    </row>
    <row r="33062">
      <c r="A33062" t="n">
        <v>1685945</v>
      </c>
      <c r="B33062" t="inlineStr">
        <is>
          <t>REFERENCE ELECTRIFICATION - MODERATE TECHNOLOGY ADVANCEMENT</t>
        </is>
      </c>
      <c r="C33062" t="n">
        <v>2048</v>
      </c>
      <c r="D33062" t="inlineStr">
        <is>
          <t>INDUSTRIAL PROCESS HEAT  - HEAT PUMP_CURING</t>
        </is>
      </c>
      <c r="E33062" t="inlineStr">
        <is>
          <t>COLORADO</t>
        </is>
      </c>
      <c r="F33062" t="inlineStr">
        <is>
          <t>PRODUCTIVE</t>
        </is>
      </c>
      <c r="G33062" t="inlineStr">
        <is>
          <t>INDUSTRIAL CURING</t>
        </is>
      </c>
      <c r="H33062" t="inlineStr">
        <is>
          <t>BIOMASS - WOOD</t>
        </is>
      </c>
    </row>
    <row r="33063">
      <c r="A33063" t="n">
        <v>1685946</v>
      </c>
      <c r="B33063" t="inlineStr">
        <is>
          <t>REFERENCE ELECTRIFICATION - MODERATE TECHNOLOGY ADVANCEMENT</t>
        </is>
      </c>
      <c r="C33063" t="n">
        <v>2048</v>
      </c>
      <c r="D33063" t="inlineStr">
        <is>
          <t>INDUSTRIAL PROCESS HEAT  - HEAT PUMP_CURING</t>
        </is>
      </c>
      <c r="E33063" t="inlineStr">
        <is>
          <t>COLORADO</t>
        </is>
      </c>
      <c r="F33063" t="inlineStr">
        <is>
          <t>PRODUCTIVE</t>
        </is>
      </c>
      <c r="G33063" t="inlineStr">
        <is>
          <t>INDUSTRIAL CURING</t>
        </is>
      </c>
      <c r="H33063" t="inlineStr">
        <is>
          <t>RESIDUAL FUEL OIL</t>
        </is>
      </c>
    </row>
    <row r="33064">
      <c r="A33064" t="n">
        <v>1685947</v>
      </c>
      <c r="B33064" t="inlineStr">
        <is>
          <t>REFERENCE ELECTRIFICATION - MODERATE TECHNOLOGY ADVANCEMENT</t>
        </is>
      </c>
      <c r="C33064" t="n">
        <v>2048</v>
      </c>
      <c r="D33064" t="inlineStr">
        <is>
          <t>INDUSTRIAL PROCESS HEAT  - HEAT PUMP_CURING</t>
        </is>
      </c>
      <c r="E33064" t="inlineStr">
        <is>
          <t>COLORADO</t>
        </is>
      </c>
      <c r="F33064" t="inlineStr">
        <is>
          <t>PRODUCTIVE</t>
        </is>
      </c>
      <c r="G33064" t="inlineStr">
        <is>
          <t>INDUSTRIAL CURING</t>
        </is>
      </c>
      <c r="H33064" t="inlineStr">
        <is>
          <t>COAL</t>
        </is>
      </c>
    </row>
    <row r="33065">
      <c r="A33065" t="n">
        <v>1685948</v>
      </c>
      <c r="B33065" t="inlineStr">
        <is>
          <t>REFERENCE ELECTRIFICATION - MODERATE TECHNOLOGY ADVANCEMENT</t>
        </is>
      </c>
      <c r="C33065" t="n">
        <v>2048</v>
      </c>
      <c r="D33065" t="inlineStr">
        <is>
          <t>INDUSTRIAL PROCESS HEAT  - HEAT PUMP_CURING</t>
        </is>
      </c>
      <c r="E33065" t="inlineStr">
        <is>
          <t>COLORADO</t>
        </is>
      </c>
      <c r="F33065" t="inlineStr">
        <is>
          <t>PRODUCTIVE</t>
        </is>
      </c>
      <c r="G33065" t="inlineStr">
        <is>
          <t>INDUSTRIAL CURING</t>
        </is>
      </c>
      <c r="H33065" t="inlineStr">
        <is>
          <t>OTHER PETROLEUM</t>
        </is>
      </c>
    </row>
    <row r="33066">
      <c r="A33066" t="n">
        <v>1686299</v>
      </c>
      <c r="B33066" t="inlineStr">
        <is>
          <t>REFERENCE ELECTRIFICATION - MODERATE TECHNOLOGY ADVANCEMENT</t>
        </is>
      </c>
      <c r="C33066" t="n">
        <v>2048</v>
      </c>
      <c r="D33066" t="inlineStr">
        <is>
          <t>INDUSTRIAL DISTILLATE OVEN/FURNACE_CURING</t>
        </is>
      </c>
      <c r="E33066" t="inlineStr">
        <is>
          <t>COLORADO</t>
        </is>
      </c>
      <c r="F33066" t="inlineStr">
        <is>
          <t>PRODUCTIVE</t>
        </is>
      </c>
      <c r="G33066" t="inlineStr">
        <is>
          <t>INDUSTRIAL CURING</t>
        </is>
      </c>
      <c r="H33066" t="inlineStr">
        <is>
          <t>ELECTRICITY</t>
        </is>
      </c>
    </row>
    <row r="33067">
      <c r="A33067" t="n">
        <v>1686300</v>
      </c>
      <c r="B33067" t="inlineStr">
        <is>
          <t>REFERENCE ELECTRIFICATION - MODERATE TECHNOLOGY ADVANCEMENT</t>
        </is>
      </c>
      <c r="C33067" t="n">
        <v>2048</v>
      </c>
      <c r="D33067" t="inlineStr">
        <is>
          <t>INDUSTRIAL DISTILLATE OVEN/FURNACE_CURING</t>
        </is>
      </c>
      <c r="E33067" t="inlineStr">
        <is>
          <t>COLORADO</t>
        </is>
      </c>
      <c r="F33067" t="inlineStr">
        <is>
          <t>PRODUCTIVE</t>
        </is>
      </c>
      <c r="G33067" t="inlineStr">
        <is>
          <t>INDUSTRIAL CURING</t>
        </is>
      </c>
      <c r="H33067" t="inlineStr">
        <is>
          <t>DIESEL FUEL</t>
        </is>
      </c>
      <c r="I33067" t="n">
        <v>814.243008737819</v>
      </c>
    </row>
    <row r="33068">
      <c r="A33068" t="n">
        <v>1686301</v>
      </c>
      <c r="B33068" t="inlineStr">
        <is>
          <t>REFERENCE ELECTRIFICATION - MODERATE TECHNOLOGY ADVANCEMENT</t>
        </is>
      </c>
      <c r="C33068" t="n">
        <v>2048</v>
      </c>
      <c r="D33068" t="inlineStr">
        <is>
          <t>INDUSTRIAL DISTILLATE OVEN/FURNACE_CURING</t>
        </is>
      </c>
      <c r="E33068" t="inlineStr">
        <is>
          <t>COLORADO</t>
        </is>
      </c>
      <c r="F33068" t="inlineStr">
        <is>
          <t>PRODUCTIVE</t>
        </is>
      </c>
      <c r="G33068" t="inlineStr">
        <is>
          <t>INDUSTRIAL CURING</t>
        </is>
      </c>
      <c r="H33068" t="inlineStr">
        <is>
          <t>PIPELINE GAS</t>
        </is>
      </c>
    </row>
    <row r="33069">
      <c r="A33069" t="n">
        <v>1686302</v>
      </c>
      <c r="B33069" t="inlineStr">
        <is>
          <t>REFERENCE ELECTRIFICATION - MODERATE TECHNOLOGY ADVANCEMENT</t>
        </is>
      </c>
      <c r="C33069" t="n">
        <v>2048</v>
      </c>
      <c r="D33069" t="inlineStr">
        <is>
          <t>INDUSTRIAL DISTILLATE OVEN/FURNACE_CURING</t>
        </is>
      </c>
      <c r="E33069" t="inlineStr">
        <is>
          <t>COLORADO</t>
        </is>
      </c>
      <c r="F33069" t="inlineStr">
        <is>
          <t>PRODUCTIVE</t>
        </is>
      </c>
      <c r="G33069" t="inlineStr">
        <is>
          <t>INDUSTRIAL CURING</t>
        </is>
      </c>
      <c r="H33069" t="inlineStr">
        <is>
          <t>BIOMASS - WOOD</t>
        </is>
      </c>
    </row>
    <row r="33070">
      <c r="A33070" t="n">
        <v>1686303</v>
      </c>
      <c r="B33070" t="inlineStr">
        <is>
          <t>REFERENCE ELECTRIFICATION - MODERATE TECHNOLOGY ADVANCEMENT</t>
        </is>
      </c>
      <c r="C33070" t="n">
        <v>2048</v>
      </c>
      <c r="D33070" t="inlineStr">
        <is>
          <t>INDUSTRIAL DISTILLATE OVEN/FURNACE_CURING</t>
        </is>
      </c>
      <c r="E33070" t="inlineStr">
        <is>
          <t>COLORADO</t>
        </is>
      </c>
      <c r="F33070" t="inlineStr">
        <is>
          <t>PRODUCTIVE</t>
        </is>
      </c>
      <c r="G33070" t="inlineStr">
        <is>
          <t>INDUSTRIAL CURING</t>
        </is>
      </c>
      <c r="H33070" t="inlineStr">
        <is>
          <t>RESIDUAL FUEL OIL</t>
        </is>
      </c>
    </row>
    <row r="33071">
      <c r="A33071" t="n">
        <v>1686304</v>
      </c>
      <c r="B33071" t="inlineStr">
        <is>
          <t>REFERENCE ELECTRIFICATION - MODERATE TECHNOLOGY ADVANCEMENT</t>
        </is>
      </c>
      <c r="C33071" t="n">
        <v>2048</v>
      </c>
      <c r="D33071" t="inlineStr">
        <is>
          <t>INDUSTRIAL DISTILLATE OVEN/FURNACE_CURING</t>
        </is>
      </c>
      <c r="E33071" t="inlineStr">
        <is>
          <t>COLORADO</t>
        </is>
      </c>
      <c r="F33071" t="inlineStr">
        <is>
          <t>PRODUCTIVE</t>
        </is>
      </c>
      <c r="G33071" t="inlineStr">
        <is>
          <t>INDUSTRIAL CURING</t>
        </is>
      </c>
      <c r="H33071" t="inlineStr">
        <is>
          <t>COAL</t>
        </is>
      </c>
    </row>
    <row r="33072">
      <c r="A33072" t="n">
        <v>1686305</v>
      </c>
      <c r="B33072" t="inlineStr">
        <is>
          <t>REFERENCE ELECTRIFICATION - MODERATE TECHNOLOGY ADVANCEMENT</t>
        </is>
      </c>
      <c r="C33072" t="n">
        <v>2048</v>
      </c>
      <c r="D33072" t="inlineStr">
        <is>
          <t>INDUSTRIAL DISTILLATE OVEN/FURNACE_CURING</t>
        </is>
      </c>
      <c r="E33072" t="inlineStr">
        <is>
          <t>COLORADO</t>
        </is>
      </c>
      <c r="F33072" t="inlineStr">
        <is>
          <t>PRODUCTIVE</t>
        </is>
      </c>
      <c r="G33072" t="inlineStr">
        <is>
          <t>INDUSTRIAL CURING</t>
        </is>
      </c>
      <c r="H33072" t="inlineStr">
        <is>
          <t>OTHER PETROLEUM</t>
        </is>
      </c>
    </row>
    <row r="33073">
      <c r="A33073" t="n">
        <v>1686656</v>
      </c>
      <c r="B33073" t="inlineStr">
        <is>
          <t>REFERENCE ELECTRIFICATION - MODERATE TECHNOLOGY ADVANCEMENT</t>
        </is>
      </c>
      <c r="C33073" t="n">
        <v>2048</v>
      </c>
      <c r="D33073" t="inlineStr">
        <is>
          <t>INDUSTRIAL LPG OVEN/FURNACE_CURING</t>
        </is>
      </c>
      <c r="E33073" t="inlineStr">
        <is>
          <t>COLORADO</t>
        </is>
      </c>
      <c r="F33073" t="inlineStr">
        <is>
          <t>PRODUCTIVE</t>
        </is>
      </c>
      <c r="G33073" t="inlineStr">
        <is>
          <t>INDUSTRIAL CURING</t>
        </is>
      </c>
      <c r="H33073" t="inlineStr">
        <is>
          <t>ELECTRICITY</t>
        </is>
      </c>
    </row>
    <row r="33074">
      <c r="A33074" t="n">
        <v>1686657</v>
      </c>
      <c r="B33074" t="inlineStr">
        <is>
          <t>REFERENCE ELECTRIFICATION - MODERATE TECHNOLOGY ADVANCEMENT</t>
        </is>
      </c>
      <c r="C33074" t="n">
        <v>2048</v>
      </c>
      <c r="D33074" t="inlineStr">
        <is>
          <t>INDUSTRIAL LPG OVEN/FURNACE_CURING</t>
        </is>
      </c>
      <c r="E33074" t="inlineStr">
        <is>
          <t>COLORADO</t>
        </is>
      </c>
      <c r="F33074" t="inlineStr">
        <is>
          <t>PRODUCTIVE</t>
        </is>
      </c>
      <c r="G33074" t="inlineStr">
        <is>
          <t>INDUSTRIAL CURING</t>
        </is>
      </c>
      <c r="H33074" t="inlineStr">
        <is>
          <t>DIESEL FUEL</t>
        </is>
      </c>
    </row>
    <row r="33075">
      <c r="A33075" t="n">
        <v>1686658</v>
      </c>
      <c r="B33075" t="inlineStr">
        <is>
          <t>REFERENCE ELECTRIFICATION - MODERATE TECHNOLOGY ADVANCEMENT</t>
        </is>
      </c>
      <c r="C33075" t="n">
        <v>2048</v>
      </c>
      <c r="D33075" t="inlineStr">
        <is>
          <t>INDUSTRIAL LPG OVEN/FURNACE_CURING</t>
        </is>
      </c>
      <c r="E33075" t="inlineStr">
        <is>
          <t>COLORADO</t>
        </is>
      </c>
      <c r="F33075" t="inlineStr">
        <is>
          <t>PRODUCTIVE</t>
        </is>
      </c>
      <c r="G33075" t="inlineStr">
        <is>
          <t>INDUSTRIAL CURING</t>
        </is>
      </c>
      <c r="H33075" t="inlineStr">
        <is>
          <t>PIPELINE GAS</t>
        </is>
      </c>
    </row>
    <row r="33076">
      <c r="A33076" t="n">
        <v>1686659</v>
      </c>
      <c r="B33076" t="inlineStr">
        <is>
          <t>REFERENCE ELECTRIFICATION - MODERATE TECHNOLOGY ADVANCEMENT</t>
        </is>
      </c>
      <c r="C33076" t="n">
        <v>2048</v>
      </c>
      <c r="D33076" t="inlineStr">
        <is>
          <t>INDUSTRIAL LPG OVEN/FURNACE_CURING</t>
        </is>
      </c>
      <c r="E33076" t="inlineStr">
        <is>
          <t>COLORADO</t>
        </is>
      </c>
      <c r="F33076" t="inlineStr">
        <is>
          <t>PRODUCTIVE</t>
        </is>
      </c>
      <c r="G33076" t="inlineStr">
        <is>
          <t>INDUSTRIAL CURING</t>
        </is>
      </c>
      <c r="H33076" t="inlineStr">
        <is>
          <t>BIOMASS - WOOD</t>
        </is>
      </c>
      <c r="I33076" t="n">
        <v>0</v>
      </c>
    </row>
    <row r="33077">
      <c r="A33077" t="n">
        <v>1686660</v>
      </c>
      <c r="B33077" t="inlineStr">
        <is>
          <t>REFERENCE ELECTRIFICATION - MODERATE TECHNOLOGY ADVANCEMENT</t>
        </is>
      </c>
      <c r="C33077" t="n">
        <v>2048</v>
      </c>
      <c r="D33077" t="inlineStr">
        <is>
          <t>INDUSTRIAL LPG OVEN/FURNACE_CURING</t>
        </is>
      </c>
      <c r="E33077" t="inlineStr">
        <is>
          <t>COLORADO</t>
        </is>
      </c>
      <c r="F33077" t="inlineStr">
        <is>
          <t>PRODUCTIVE</t>
        </is>
      </c>
      <c r="G33077" t="inlineStr">
        <is>
          <t>INDUSTRIAL CURING</t>
        </is>
      </c>
      <c r="H33077" t="inlineStr">
        <is>
          <t>RESIDUAL FUEL OIL</t>
        </is>
      </c>
    </row>
    <row r="33078">
      <c r="A33078" t="n">
        <v>1686661</v>
      </c>
      <c r="B33078" t="inlineStr">
        <is>
          <t>REFERENCE ELECTRIFICATION - MODERATE TECHNOLOGY ADVANCEMENT</t>
        </is>
      </c>
      <c r="C33078" t="n">
        <v>2048</v>
      </c>
      <c r="D33078" t="inlineStr">
        <is>
          <t>INDUSTRIAL LPG OVEN/FURNACE_CURING</t>
        </is>
      </c>
      <c r="E33078" t="inlineStr">
        <is>
          <t>COLORADO</t>
        </is>
      </c>
      <c r="F33078" t="inlineStr">
        <is>
          <t>PRODUCTIVE</t>
        </is>
      </c>
      <c r="G33078" t="inlineStr">
        <is>
          <t>INDUSTRIAL CURING</t>
        </is>
      </c>
      <c r="H33078" t="inlineStr">
        <is>
          <t>COAL</t>
        </is>
      </c>
    </row>
    <row r="33079">
      <c r="A33079" t="n">
        <v>1686662</v>
      </c>
      <c r="B33079" t="inlineStr">
        <is>
          <t>REFERENCE ELECTRIFICATION - MODERATE TECHNOLOGY ADVANCEMENT</t>
        </is>
      </c>
      <c r="C33079" t="n">
        <v>2048</v>
      </c>
      <c r="D33079" t="inlineStr">
        <is>
          <t>INDUSTRIAL LPG OVEN/FURNACE_CURING</t>
        </is>
      </c>
      <c r="E33079" t="inlineStr">
        <is>
          <t>COLORADO</t>
        </is>
      </c>
      <c r="F33079" t="inlineStr">
        <is>
          <t>PRODUCTIVE</t>
        </is>
      </c>
      <c r="G33079" t="inlineStr">
        <is>
          <t>INDUSTRIAL CURING</t>
        </is>
      </c>
      <c r="H33079" t="inlineStr">
        <is>
          <t>OTHER PETROLEUM</t>
        </is>
      </c>
    </row>
    <row r="33080">
      <c r="A33080" t="n">
        <v>1687013</v>
      </c>
      <c r="B33080" t="inlineStr">
        <is>
          <t>REFERENCE ELECTRIFICATION - MODERATE TECHNOLOGY ADVANCEMENT</t>
        </is>
      </c>
      <c r="C33080" t="n">
        <v>2048</v>
      </c>
      <c r="D33080" t="inlineStr">
        <is>
          <t>INDUSTRIAL GAS OVEN/FURNACE_CURING</t>
        </is>
      </c>
      <c r="E33080" t="inlineStr">
        <is>
          <t>COLORADO</t>
        </is>
      </c>
      <c r="F33080" t="inlineStr">
        <is>
          <t>PRODUCTIVE</t>
        </is>
      </c>
      <c r="G33080" t="inlineStr">
        <is>
          <t>INDUSTRIAL CURING</t>
        </is>
      </c>
      <c r="H33080" t="inlineStr">
        <is>
          <t>ELECTRICITY</t>
        </is>
      </c>
    </row>
    <row r="33081">
      <c r="A33081" t="n">
        <v>1687014</v>
      </c>
      <c r="B33081" t="inlineStr">
        <is>
          <t>REFERENCE ELECTRIFICATION - MODERATE TECHNOLOGY ADVANCEMENT</t>
        </is>
      </c>
      <c r="C33081" t="n">
        <v>2048</v>
      </c>
      <c r="D33081" t="inlineStr">
        <is>
          <t>INDUSTRIAL GAS OVEN/FURNACE_CURING</t>
        </is>
      </c>
      <c r="E33081" t="inlineStr">
        <is>
          <t>COLORADO</t>
        </is>
      </c>
      <c r="F33081" t="inlineStr">
        <is>
          <t>PRODUCTIVE</t>
        </is>
      </c>
      <c r="G33081" t="inlineStr">
        <is>
          <t>INDUSTRIAL CURING</t>
        </is>
      </c>
      <c r="H33081" t="inlineStr">
        <is>
          <t>DIESEL FUEL</t>
        </is>
      </c>
    </row>
    <row r="33082">
      <c r="A33082" t="n">
        <v>1687015</v>
      </c>
      <c r="B33082" t="inlineStr">
        <is>
          <t>REFERENCE ELECTRIFICATION - MODERATE TECHNOLOGY ADVANCEMENT</t>
        </is>
      </c>
      <c r="C33082" t="n">
        <v>2048</v>
      </c>
      <c r="D33082" t="inlineStr">
        <is>
          <t>INDUSTRIAL GAS OVEN/FURNACE_CURING</t>
        </is>
      </c>
      <c r="E33082" t="inlineStr">
        <is>
          <t>COLORADO</t>
        </is>
      </c>
      <c r="F33082" t="inlineStr">
        <is>
          <t>PRODUCTIVE</t>
        </is>
      </c>
      <c r="G33082" t="inlineStr">
        <is>
          <t>INDUSTRIAL CURING</t>
        </is>
      </c>
      <c r="H33082" t="inlineStr">
        <is>
          <t>PIPELINE GAS</t>
        </is>
      </c>
      <c r="I33082" t="n">
        <v>516873.536580625</v>
      </c>
    </row>
    <row r="33083">
      <c r="A33083" t="n">
        <v>1687016</v>
      </c>
      <c r="B33083" t="inlineStr">
        <is>
          <t>REFERENCE ELECTRIFICATION - MODERATE TECHNOLOGY ADVANCEMENT</t>
        </is>
      </c>
      <c r="C33083" t="n">
        <v>2048</v>
      </c>
      <c r="D33083" t="inlineStr">
        <is>
          <t>INDUSTRIAL GAS OVEN/FURNACE_CURING</t>
        </is>
      </c>
      <c r="E33083" t="inlineStr">
        <is>
          <t>COLORADO</t>
        </is>
      </c>
      <c r="F33083" t="inlineStr">
        <is>
          <t>PRODUCTIVE</t>
        </is>
      </c>
      <c r="G33083" t="inlineStr">
        <is>
          <t>INDUSTRIAL CURING</t>
        </is>
      </c>
      <c r="H33083" t="inlineStr">
        <is>
          <t>BIOMASS - WOOD</t>
        </is>
      </c>
    </row>
    <row r="33084">
      <c r="A33084" t="n">
        <v>1687017</v>
      </c>
      <c r="B33084" t="inlineStr">
        <is>
          <t>REFERENCE ELECTRIFICATION - MODERATE TECHNOLOGY ADVANCEMENT</t>
        </is>
      </c>
      <c r="C33084" t="n">
        <v>2048</v>
      </c>
      <c r="D33084" t="inlineStr">
        <is>
          <t>INDUSTRIAL GAS OVEN/FURNACE_CURING</t>
        </is>
      </c>
      <c r="E33084" t="inlineStr">
        <is>
          <t>COLORADO</t>
        </is>
      </c>
      <c r="F33084" t="inlineStr">
        <is>
          <t>PRODUCTIVE</t>
        </is>
      </c>
      <c r="G33084" t="inlineStr">
        <is>
          <t>INDUSTRIAL CURING</t>
        </is>
      </c>
      <c r="H33084" t="inlineStr">
        <is>
          <t>RESIDUAL FUEL OIL</t>
        </is>
      </c>
    </row>
    <row r="33085">
      <c r="A33085" t="n">
        <v>1687018</v>
      </c>
      <c r="B33085" t="inlineStr">
        <is>
          <t>REFERENCE ELECTRIFICATION - MODERATE TECHNOLOGY ADVANCEMENT</t>
        </is>
      </c>
      <c r="C33085" t="n">
        <v>2048</v>
      </c>
      <c r="D33085" t="inlineStr">
        <is>
          <t>INDUSTRIAL GAS OVEN/FURNACE_CURING</t>
        </is>
      </c>
      <c r="E33085" t="inlineStr">
        <is>
          <t>COLORADO</t>
        </is>
      </c>
      <c r="F33085" t="inlineStr">
        <is>
          <t>PRODUCTIVE</t>
        </is>
      </c>
      <c r="G33085" t="inlineStr">
        <is>
          <t>INDUSTRIAL CURING</t>
        </is>
      </c>
      <c r="H33085" t="inlineStr">
        <is>
          <t>COAL</t>
        </is>
      </c>
    </row>
    <row r="33086">
      <c r="A33086" t="n">
        <v>1687019</v>
      </c>
      <c r="B33086" t="inlineStr">
        <is>
          <t>REFERENCE ELECTRIFICATION - MODERATE TECHNOLOGY ADVANCEMENT</t>
        </is>
      </c>
      <c r="C33086" t="n">
        <v>2048</v>
      </c>
      <c r="D33086" t="inlineStr">
        <is>
          <t>INDUSTRIAL GAS OVEN/FURNACE_CURING</t>
        </is>
      </c>
      <c r="E33086" t="inlineStr">
        <is>
          <t>COLORADO</t>
        </is>
      </c>
      <c r="F33086" t="inlineStr">
        <is>
          <t>PRODUCTIVE</t>
        </is>
      </c>
      <c r="G33086" t="inlineStr">
        <is>
          <t>INDUSTRIAL CURING</t>
        </is>
      </c>
      <c r="H33086" t="inlineStr">
        <is>
          <t>OTHER PETROLEUM</t>
        </is>
      </c>
    </row>
    <row r="33087">
      <c r="A33087" t="n">
        <v>1687370</v>
      </c>
      <c r="B33087" t="inlineStr">
        <is>
          <t>REFERENCE ELECTRIFICATION - MODERATE TECHNOLOGY ADVANCEMENT</t>
        </is>
      </c>
      <c r="C33087" t="n">
        <v>2048</v>
      </c>
      <c r="D33087" t="inlineStr">
        <is>
          <t>INDUSTRIAL OTHER PETROLEUM OVEN/FURNACE_CURING</t>
        </is>
      </c>
      <c r="E33087" t="inlineStr">
        <is>
          <t>COLORADO</t>
        </is>
      </c>
      <c r="F33087" t="inlineStr">
        <is>
          <t>PRODUCTIVE</t>
        </is>
      </c>
      <c r="G33087" t="inlineStr">
        <is>
          <t>INDUSTRIAL CURING</t>
        </is>
      </c>
      <c r="H33087" t="inlineStr">
        <is>
          <t>ELECTRICITY</t>
        </is>
      </c>
    </row>
    <row r="33088">
      <c r="A33088" t="n">
        <v>1687371</v>
      </c>
      <c r="B33088" t="inlineStr">
        <is>
          <t>REFERENCE ELECTRIFICATION - MODERATE TECHNOLOGY ADVANCEMENT</t>
        </is>
      </c>
      <c r="C33088" t="n">
        <v>2048</v>
      </c>
      <c r="D33088" t="inlineStr">
        <is>
          <t>INDUSTRIAL OTHER PETROLEUM OVEN/FURNACE_CURING</t>
        </is>
      </c>
      <c r="E33088" t="inlineStr">
        <is>
          <t>COLORADO</t>
        </is>
      </c>
      <c r="F33088" t="inlineStr">
        <is>
          <t>PRODUCTIVE</t>
        </is>
      </c>
      <c r="G33088" t="inlineStr">
        <is>
          <t>INDUSTRIAL CURING</t>
        </is>
      </c>
      <c r="H33088" t="inlineStr">
        <is>
          <t>DIESEL FUEL</t>
        </is>
      </c>
    </row>
    <row r="33089">
      <c r="A33089" t="n">
        <v>1687372</v>
      </c>
      <c r="B33089" t="inlineStr">
        <is>
          <t>REFERENCE ELECTRIFICATION - MODERATE TECHNOLOGY ADVANCEMENT</t>
        </is>
      </c>
      <c r="C33089" t="n">
        <v>2048</v>
      </c>
      <c r="D33089" t="inlineStr">
        <is>
          <t>INDUSTRIAL OTHER PETROLEUM OVEN/FURNACE_CURING</t>
        </is>
      </c>
      <c r="E33089" t="inlineStr">
        <is>
          <t>COLORADO</t>
        </is>
      </c>
      <c r="F33089" t="inlineStr">
        <is>
          <t>PRODUCTIVE</t>
        </is>
      </c>
      <c r="G33089" t="inlineStr">
        <is>
          <t>INDUSTRIAL CURING</t>
        </is>
      </c>
      <c r="H33089" t="inlineStr">
        <is>
          <t>PIPELINE GAS</t>
        </is>
      </c>
    </row>
    <row r="33090">
      <c r="A33090" t="n">
        <v>1687373</v>
      </c>
      <c r="B33090" t="inlineStr">
        <is>
          <t>REFERENCE ELECTRIFICATION - MODERATE TECHNOLOGY ADVANCEMENT</t>
        </is>
      </c>
      <c r="C33090" t="n">
        <v>2048</v>
      </c>
      <c r="D33090" t="inlineStr">
        <is>
          <t>INDUSTRIAL OTHER PETROLEUM OVEN/FURNACE_CURING</t>
        </is>
      </c>
      <c r="E33090" t="inlineStr">
        <is>
          <t>COLORADO</t>
        </is>
      </c>
      <c r="F33090" t="inlineStr">
        <is>
          <t>PRODUCTIVE</t>
        </is>
      </c>
      <c r="G33090" t="inlineStr">
        <is>
          <t>INDUSTRIAL CURING</t>
        </is>
      </c>
      <c r="H33090" t="inlineStr">
        <is>
          <t>BIOMASS - WOOD</t>
        </is>
      </c>
    </row>
    <row r="33091">
      <c r="A33091" t="n">
        <v>1687374</v>
      </c>
      <c r="B33091" t="inlineStr">
        <is>
          <t>REFERENCE ELECTRIFICATION - MODERATE TECHNOLOGY ADVANCEMENT</t>
        </is>
      </c>
      <c r="C33091" t="n">
        <v>2048</v>
      </c>
      <c r="D33091" t="inlineStr">
        <is>
          <t>INDUSTRIAL OTHER PETROLEUM OVEN/FURNACE_CURING</t>
        </is>
      </c>
      <c r="E33091" t="inlineStr">
        <is>
          <t>COLORADO</t>
        </is>
      </c>
      <c r="F33091" t="inlineStr">
        <is>
          <t>PRODUCTIVE</t>
        </is>
      </c>
      <c r="G33091" t="inlineStr">
        <is>
          <t>INDUSTRIAL CURING</t>
        </is>
      </c>
      <c r="H33091" t="inlineStr">
        <is>
          <t>RESIDUAL FUEL OIL</t>
        </is>
      </c>
    </row>
    <row r="33092">
      <c r="A33092" t="n">
        <v>1687375</v>
      </c>
      <c r="B33092" t="inlineStr">
        <is>
          <t>REFERENCE ELECTRIFICATION - MODERATE TECHNOLOGY ADVANCEMENT</t>
        </is>
      </c>
      <c r="C33092" t="n">
        <v>2048</v>
      </c>
      <c r="D33092" t="inlineStr">
        <is>
          <t>INDUSTRIAL OTHER PETROLEUM OVEN/FURNACE_CURING</t>
        </is>
      </c>
      <c r="E33092" t="inlineStr">
        <is>
          <t>COLORADO</t>
        </is>
      </c>
      <c r="F33092" t="inlineStr">
        <is>
          <t>PRODUCTIVE</t>
        </is>
      </c>
      <c r="G33092" t="inlineStr">
        <is>
          <t>INDUSTRIAL CURING</t>
        </is>
      </c>
      <c r="H33092" t="inlineStr">
        <is>
          <t>COAL</t>
        </is>
      </c>
    </row>
    <row r="33093">
      <c r="A33093" t="n">
        <v>1687376</v>
      </c>
      <c r="B33093" t="inlineStr">
        <is>
          <t>REFERENCE ELECTRIFICATION - MODERATE TECHNOLOGY ADVANCEMENT</t>
        </is>
      </c>
      <c r="C33093" t="n">
        <v>2048</v>
      </c>
      <c r="D33093" t="inlineStr">
        <is>
          <t>INDUSTRIAL OTHER PETROLEUM OVEN/FURNACE_CURING</t>
        </is>
      </c>
      <c r="E33093" t="inlineStr">
        <is>
          <t>COLORADO</t>
        </is>
      </c>
      <c r="F33093" t="inlineStr">
        <is>
          <t>PRODUCTIVE</t>
        </is>
      </c>
      <c r="G33093" t="inlineStr">
        <is>
          <t>INDUSTRIAL CURING</t>
        </is>
      </c>
      <c r="H33093" t="inlineStr">
        <is>
          <t>OTHER PETROLEUM</t>
        </is>
      </c>
      <c r="I33093" t="n">
        <v>0</v>
      </c>
    </row>
    <row r="33094">
      <c r="A33094" t="n">
        <v>1687727</v>
      </c>
      <c r="B33094" t="inlineStr">
        <is>
          <t>REFERENCE ELECTRIFICATION - MODERATE TECHNOLOGY ADVANCEMENT</t>
        </is>
      </c>
      <c r="C33094" t="n">
        <v>2048</v>
      </c>
      <c r="D33094" t="inlineStr">
        <is>
          <t>INDUSTRIAL RESIDUAL FUEL OIL OVEN/FURNACE_CURING</t>
        </is>
      </c>
      <c r="E33094" t="inlineStr">
        <is>
          <t>COLORADO</t>
        </is>
      </c>
      <c r="F33094" t="inlineStr">
        <is>
          <t>PRODUCTIVE</t>
        </is>
      </c>
      <c r="G33094" t="inlineStr">
        <is>
          <t>INDUSTRIAL CURING</t>
        </is>
      </c>
      <c r="H33094" t="inlineStr">
        <is>
          <t>ELECTRICITY</t>
        </is>
      </c>
    </row>
    <row r="33095">
      <c r="A33095" t="n">
        <v>1687728</v>
      </c>
      <c r="B33095" t="inlineStr">
        <is>
          <t>REFERENCE ELECTRIFICATION - MODERATE TECHNOLOGY ADVANCEMENT</t>
        </is>
      </c>
      <c r="C33095" t="n">
        <v>2048</v>
      </c>
      <c r="D33095" t="inlineStr">
        <is>
          <t>INDUSTRIAL RESIDUAL FUEL OIL OVEN/FURNACE_CURING</t>
        </is>
      </c>
      <c r="E33095" t="inlineStr">
        <is>
          <t>COLORADO</t>
        </is>
      </c>
      <c r="F33095" t="inlineStr">
        <is>
          <t>PRODUCTIVE</t>
        </is>
      </c>
      <c r="G33095" t="inlineStr">
        <is>
          <t>INDUSTRIAL CURING</t>
        </is>
      </c>
      <c r="H33095" t="inlineStr">
        <is>
          <t>DIESEL FUEL</t>
        </is>
      </c>
    </row>
    <row r="33096">
      <c r="A33096" t="n">
        <v>1687729</v>
      </c>
      <c r="B33096" t="inlineStr">
        <is>
          <t>REFERENCE ELECTRIFICATION - MODERATE TECHNOLOGY ADVANCEMENT</t>
        </is>
      </c>
      <c r="C33096" t="n">
        <v>2048</v>
      </c>
      <c r="D33096" t="inlineStr">
        <is>
          <t>INDUSTRIAL RESIDUAL FUEL OIL OVEN/FURNACE_CURING</t>
        </is>
      </c>
      <c r="E33096" t="inlineStr">
        <is>
          <t>COLORADO</t>
        </is>
      </c>
      <c r="F33096" t="inlineStr">
        <is>
          <t>PRODUCTIVE</t>
        </is>
      </c>
      <c r="G33096" t="inlineStr">
        <is>
          <t>INDUSTRIAL CURING</t>
        </is>
      </c>
      <c r="H33096" t="inlineStr">
        <is>
          <t>PIPELINE GAS</t>
        </is>
      </c>
    </row>
    <row r="33097">
      <c r="A33097" t="n">
        <v>1687730</v>
      </c>
      <c r="B33097" t="inlineStr">
        <is>
          <t>REFERENCE ELECTRIFICATION - MODERATE TECHNOLOGY ADVANCEMENT</t>
        </is>
      </c>
      <c r="C33097" t="n">
        <v>2048</v>
      </c>
      <c r="D33097" t="inlineStr">
        <is>
          <t>INDUSTRIAL RESIDUAL FUEL OIL OVEN/FURNACE_CURING</t>
        </is>
      </c>
      <c r="E33097" t="inlineStr">
        <is>
          <t>COLORADO</t>
        </is>
      </c>
      <c r="F33097" t="inlineStr">
        <is>
          <t>PRODUCTIVE</t>
        </is>
      </c>
      <c r="G33097" t="inlineStr">
        <is>
          <t>INDUSTRIAL CURING</t>
        </is>
      </c>
      <c r="H33097" t="inlineStr">
        <is>
          <t>BIOMASS - WOOD</t>
        </is>
      </c>
    </row>
    <row r="33098">
      <c r="A33098" t="n">
        <v>1687731</v>
      </c>
      <c r="B33098" t="inlineStr">
        <is>
          <t>REFERENCE ELECTRIFICATION - MODERATE TECHNOLOGY ADVANCEMENT</t>
        </is>
      </c>
      <c r="C33098" t="n">
        <v>2048</v>
      </c>
      <c r="D33098" t="inlineStr">
        <is>
          <t>INDUSTRIAL RESIDUAL FUEL OIL OVEN/FURNACE_CURING</t>
        </is>
      </c>
      <c r="E33098" t="inlineStr">
        <is>
          <t>COLORADO</t>
        </is>
      </c>
      <c r="F33098" t="inlineStr">
        <is>
          <t>PRODUCTIVE</t>
        </is>
      </c>
      <c r="G33098" t="inlineStr">
        <is>
          <t>INDUSTRIAL CURING</t>
        </is>
      </c>
      <c r="H33098" t="inlineStr">
        <is>
          <t>RESIDUAL FUEL OIL</t>
        </is>
      </c>
      <c r="I33098" t="n">
        <v>0</v>
      </c>
    </row>
    <row r="33099">
      <c r="A33099" t="n">
        <v>1687732</v>
      </c>
      <c r="B33099" t="inlineStr">
        <is>
          <t>REFERENCE ELECTRIFICATION - MODERATE TECHNOLOGY ADVANCEMENT</t>
        </is>
      </c>
      <c r="C33099" t="n">
        <v>2048</v>
      </c>
      <c r="D33099" t="inlineStr">
        <is>
          <t>INDUSTRIAL RESIDUAL FUEL OIL OVEN/FURNACE_CURING</t>
        </is>
      </c>
      <c r="E33099" t="inlineStr">
        <is>
          <t>COLORADO</t>
        </is>
      </c>
      <c r="F33099" t="inlineStr">
        <is>
          <t>PRODUCTIVE</t>
        </is>
      </c>
      <c r="G33099" t="inlineStr">
        <is>
          <t>INDUSTRIAL CURING</t>
        </is>
      </c>
      <c r="H33099" t="inlineStr">
        <is>
          <t>COAL</t>
        </is>
      </c>
    </row>
    <row r="33100">
      <c r="A33100" t="n">
        <v>1687733</v>
      </c>
      <c r="B33100" t="inlineStr">
        <is>
          <t>REFERENCE ELECTRIFICATION - MODERATE TECHNOLOGY ADVANCEMENT</t>
        </is>
      </c>
      <c r="C33100" t="n">
        <v>2048</v>
      </c>
      <c r="D33100" t="inlineStr">
        <is>
          <t>INDUSTRIAL RESIDUAL FUEL OIL OVEN/FURNACE_CURING</t>
        </is>
      </c>
      <c r="E33100" t="inlineStr">
        <is>
          <t>COLORADO</t>
        </is>
      </c>
      <c r="F33100" t="inlineStr">
        <is>
          <t>PRODUCTIVE</t>
        </is>
      </c>
      <c r="G33100" t="inlineStr">
        <is>
          <t>INDUSTRIAL CURING</t>
        </is>
      </c>
      <c r="H33100" t="inlineStr">
        <is>
          <t>OTHER PETROLEUM</t>
        </is>
      </c>
    </row>
    <row r="33101">
      <c r="A33101" t="n">
        <v>1688084</v>
      </c>
      <c r="B33101" t="inlineStr">
        <is>
          <t>REFERENCE ELECTRIFICATION - MODERATE TECHNOLOGY ADVANCEMENT</t>
        </is>
      </c>
      <c r="C33101" t="n">
        <v>2048</v>
      </c>
      <c r="D33101" t="inlineStr">
        <is>
          <t>INDUSTRIAL ELECTRIC RESISTANCE HEAT/MELT_CURING</t>
        </is>
      </c>
      <c r="E33101" t="inlineStr">
        <is>
          <t>COLORADO</t>
        </is>
      </c>
      <c r="F33101" t="inlineStr">
        <is>
          <t>PRODUCTIVE</t>
        </is>
      </c>
      <c r="G33101" t="inlineStr">
        <is>
          <t>INDUSTRIAL CURING</t>
        </is>
      </c>
      <c r="H33101" t="inlineStr">
        <is>
          <t>ELECTRICITY</t>
        </is>
      </c>
      <c r="I33101" t="n">
        <v>0</v>
      </c>
    </row>
    <row r="33102">
      <c r="A33102" t="n">
        <v>1688085</v>
      </c>
      <c r="B33102" t="inlineStr">
        <is>
          <t>REFERENCE ELECTRIFICATION - MODERATE TECHNOLOGY ADVANCEMENT</t>
        </is>
      </c>
      <c r="C33102" t="n">
        <v>2048</v>
      </c>
      <c r="D33102" t="inlineStr">
        <is>
          <t>INDUSTRIAL ELECTRIC RESISTANCE HEAT/MELT_CURING</t>
        </is>
      </c>
      <c r="E33102" t="inlineStr">
        <is>
          <t>COLORADO</t>
        </is>
      </c>
      <c r="F33102" t="inlineStr">
        <is>
          <t>PRODUCTIVE</t>
        </is>
      </c>
      <c r="G33102" t="inlineStr">
        <is>
          <t>INDUSTRIAL CURING</t>
        </is>
      </c>
      <c r="H33102" t="inlineStr">
        <is>
          <t>DIESEL FUEL</t>
        </is>
      </c>
    </row>
    <row r="33103">
      <c r="A33103" t="n">
        <v>1688086</v>
      </c>
      <c r="B33103" t="inlineStr">
        <is>
          <t>REFERENCE ELECTRIFICATION - MODERATE TECHNOLOGY ADVANCEMENT</t>
        </is>
      </c>
      <c r="C33103" t="n">
        <v>2048</v>
      </c>
      <c r="D33103" t="inlineStr">
        <is>
          <t>INDUSTRIAL ELECTRIC RESISTANCE HEAT/MELT_CURING</t>
        </is>
      </c>
      <c r="E33103" t="inlineStr">
        <is>
          <t>COLORADO</t>
        </is>
      </c>
      <c r="F33103" t="inlineStr">
        <is>
          <t>PRODUCTIVE</t>
        </is>
      </c>
      <c r="G33103" t="inlineStr">
        <is>
          <t>INDUSTRIAL CURING</t>
        </is>
      </c>
      <c r="H33103" t="inlineStr">
        <is>
          <t>PIPELINE GAS</t>
        </is>
      </c>
    </row>
    <row r="33104">
      <c r="A33104" t="n">
        <v>1688087</v>
      </c>
      <c r="B33104" t="inlineStr">
        <is>
          <t>REFERENCE ELECTRIFICATION - MODERATE TECHNOLOGY ADVANCEMENT</t>
        </is>
      </c>
      <c r="C33104" t="n">
        <v>2048</v>
      </c>
      <c r="D33104" t="inlineStr">
        <is>
          <t>INDUSTRIAL ELECTRIC RESISTANCE HEAT/MELT_CURING</t>
        </is>
      </c>
      <c r="E33104" t="inlineStr">
        <is>
          <t>COLORADO</t>
        </is>
      </c>
      <c r="F33104" t="inlineStr">
        <is>
          <t>PRODUCTIVE</t>
        </is>
      </c>
      <c r="G33104" t="inlineStr">
        <is>
          <t>INDUSTRIAL CURING</t>
        </is>
      </c>
      <c r="H33104" t="inlineStr">
        <is>
          <t>BIOMASS - WOOD</t>
        </is>
      </c>
    </row>
    <row r="33105">
      <c r="A33105" t="n">
        <v>1688088</v>
      </c>
      <c r="B33105" t="inlineStr">
        <is>
          <t>REFERENCE ELECTRIFICATION - MODERATE TECHNOLOGY ADVANCEMENT</t>
        </is>
      </c>
      <c r="C33105" t="n">
        <v>2048</v>
      </c>
      <c r="D33105" t="inlineStr">
        <is>
          <t>INDUSTRIAL ELECTRIC RESISTANCE HEAT/MELT_CURING</t>
        </is>
      </c>
      <c r="E33105" t="inlineStr">
        <is>
          <t>COLORADO</t>
        </is>
      </c>
      <c r="F33105" t="inlineStr">
        <is>
          <t>PRODUCTIVE</t>
        </is>
      </c>
      <c r="G33105" t="inlineStr">
        <is>
          <t>INDUSTRIAL CURING</t>
        </is>
      </c>
      <c r="H33105" t="inlineStr">
        <is>
          <t>RESIDUAL FUEL OIL</t>
        </is>
      </c>
    </row>
    <row r="33106">
      <c r="A33106" t="n">
        <v>1688089</v>
      </c>
      <c r="B33106" t="inlineStr">
        <is>
          <t>REFERENCE ELECTRIFICATION - MODERATE TECHNOLOGY ADVANCEMENT</t>
        </is>
      </c>
      <c r="C33106" t="n">
        <v>2048</v>
      </c>
      <c r="D33106" t="inlineStr">
        <is>
          <t>INDUSTRIAL ELECTRIC RESISTANCE HEAT/MELT_CURING</t>
        </is>
      </c>
      <c r="E33106" t="inlineStr">
        <is>
          <t>COLORADO</t>
        </is>
      </c>
      <c r="F33106" t="inlineStr">
        <is>
          <t>PRODUCTIVE</t>
        </is>
      </c>
      <c r="G33106" t="inlineStr">
        <is>
          <t>INDUSTRIAL CURING</t>
        </is>
      </c>
      <c r="H33106" t="inlineStr">
        <is>
          <t>COAL</t>
        </is>
      </c>
    </row>
    <row r="33107">
      <c r="A33107" t="n">
        <v>1688090</v>
      </c>
      <c r="B33107" t="inlineStr">
        <is>
          <t>REFERENCE ELECTRIFICATION - MODERATE TECHNOLOGY ADVANCEMENT</t>
        </is>
      </c>
      <c r="C33107" t="n">
        <v>2048</v>
      </c>
      <c r="D33107" t="inlineStr">
        <is>
          <t>INDUSTRIAL ELECTRIC RESISTANCE HEAT/MELT_CURING</t>
        </is>
      </c>
      <c r="E33107" t="inlineStr">
        <is>
          <t>COLORADO</t>
        </is>
      </c>
      <c r="F33107" t="inlineStr">
        <is>
          <t>PRODUCTIVE</t>
        </is>
      </c>
      <c r="G33107" t="inlineStr">
        <is>
          <t>INDUSTRIAL CURING</t>
        </is>
      </c>
      <c r="H33107" t="inlineStr">
        <is>
          <t>OTHER PETROLEUM</t>
        </is>
      </c>
    </row>
    <row r="33108">
      <c r="A33108" t="n">
        <v>1688441</v>
      </c>
      <c r="B33108" t="inlineStr">
        <is>
          <t>REFERENCE ELECTRIFICATION - MODERATE TECHNOLOGY ADVANCEMENT</t>
        </is>
      </c>
      <c r="C33108" t="n">
        <v>2048</v>
      </c>
      <c r="D33108" t="inlineStr">
        <is>
          <t>INDUSTRIAL COAL OVEN/FURNACE_CURING</t>
        </is>
      </c>
      <c r="E33108" t="inlineStr">
        <is>
          <t>COLORADO</t>
        </is>
      </c>
      <c r="F33108" t="inlineStr">
        <is>
          <t>PRODUCTIVE</t>
        </is>
      </c>
      <c r="G33108" t="inlineStr">
        <is>
          <t>INDUSTRIAL CURING</t>
        </is>
      </c>
      <c r="H33108" t="inlineStr">
        <is>
          <t>ELECTRICITY</t>
        </is>
      </c>
    </row>
    <row r="33109">
      <c r="A33109" t="n">
        <v>1688442</v>
      </c>
      <c r="B33109" t="inlineStr">
        <is>
          <t>REFERENCE ELECTRIFICATION - MODERATE TECHNOLOGY ADVANCEMENT</t>
        </is>
      </c>
      <c r="C33109" t="n">
        <v>2048</v>
      </c>
      <c r="D33109" t="inlineStr">
        <is>
          <t>INDUSTRIAL COAL OVEN/FURNACE_CURING</t>
        </is>
      </c>
      <c r="E33109" t="inlineStr">
        <is>
          <t>COLORADO</t>
        </is>
      </c>
      <c r="F33109" t="inlineStr">
        <is>
          <t>PRODUCTIVE</t>
        </is>
      </c>
      <c r="G33109" t="inlineStr">
        <is>
          <t>INDUSTRIAL CURING</t>
        </is>
      </c>
      <c r="H33109" t="inlineStr">
        <is>
          <t>DIESEL FUEL</t>
        </is>
      </c>
    </row>
    <row r="33110">
      <c r="A33110" t="n">
        <v>1688443</v>
      </c>
      <c r="B33110" t="inlineStr">
        <is>
          <t>REFERENCE ELECTRIFICATION - MODERATE TECHNOLOGY ADVANCEMENT</t>
        </is>
      </c>
      <c r="C33110" t="n">
        <v>2048</v>
      </c>
      <c r="D33110" t="inlineStr">
        <is>
          <t>INDUSTRIAL COAL OVEN/FURNACE_CURING</t>
        </is>
      </c>
      <c r="E33110" t="inlineStr">
        <is>
          <t>COLORADO</t>
        </is>
      </c>
      <c r="F33110" t="inlineStr">
        <is>
          <t>PRODUCTIVE</t>
        </is>
      </c>
      <c r="G33110" t="inlineStr">
        <is>
          <t>INDUSTRIAL CURING</t>
        </is>
      </c>
      <c r="H33110" t="inlineStr">
        <is>
          <t>PIPELINE GAS</t>
        </is>
      </c>
    </row>
    <row r="33111">
      <c r="A33111" t="n">
        <v>1688444</v>
      </c>
      <c r="B33111" t="inlineStr">
        <is>
          <t>REFERENCE ELECTRIFICATION - MODERATE TECHNOLOGY ADVANCEMENT</t>
        </is>
      </c>
      <c r="C33111" t="n">
        <v>2048</v>
      </c>
      <c r="D33111" t="inlineStr">
        <is>
          <t>INDUSTRIAL COAL OVEN/FURNACE_CURING</t>
        </is>
      </c>
      <c r="E33111" t="inlineStr">
        <is>
          <t>COLORADO</t>
        </is>
      </c>
      <c r="F33111" t="inlineStr">
        <is>
          <t>PRODUCTIVE</t>
        </is>
      </c>
      <c r="G33111" t="inlineStr">
        <is>
          <t>INDUSTRIAL CURING</t>
        </is>
      </c>
      <c r="H33111" t="inlineStr">
        <is>
          <t>BIOMASS - WOOD</t>
        </is>
      </c>
    </row>
    <row r="33112">
      <c r="A33112" t="n">
        <v>1688445</v>
      </c>
      <c r="B33112" t="inlineStr">
        <is>
          <t>REFERENCE ELECTRIFICATION - MODERATE TECHNOLOGY ADVANCEMENT</t>
        </is>
      </c>
      <c r="C33112" t="n">
        <v>2048</v>
      </c>
      <c r="D33112" t="inlineStr">
        <is>
          <t>INDUSTRIAL COAL OVEN/FURNACE_CURING</t>
        </is>
      </c>
      <c r="E33112" t="inlineStr">
        <is>
          <t>COLORADO</t>
        </is>
      </c>
      <c r="F33112" t="inlineStr">
        <is>
          <t>PRODUCTIVE</t>
        </is>
      </c>
      <c r="G33112" t="inlineStr">
        <is>
          <t>INDUSTRIAL CURING</t>
        </is>
      </c>
      <c r="H33112" t="inlineStr">
        <is>
          <t>RESIDUAL FUEL OIL</t>
        </is>
      </c>
    </row>
    <row r="33113">
      <c r="A33113" t="n">
        <v>1688446</v>
      </c>
      <c r="B33113" t="inlineStr">
        <is>
          <t>REFERENCE ELECTRIFICATION - MODERATE TECHNOLOGY ADVANCEMENT</t>
        </is>
      </c>
      <c r="C33113" t="n">
        <v>2048</v>
      </c>
      <c r="D33113" t="inlineStr">
        <is>
          <t>INDUSTRIAL COAL OVEN/FURNACE_CURING</t>
        </is>
      </c>
      <c r="E33113" t="inlineStr">
        <is>
          <t>COLORADO</t>
        </is>
      </c>
      <c r="F33113" t="inlineStr">
        <is>
          <t>PRODUCTIVE</t>
        </is>
      </c>
      <c r="G33113" t="inlineStr">
        <is>
          <t>INDUSTRIAL CURING</t>
        </is>
      </c>
      <c r="H33113" t="inlineStr">
        <is>
          <t>COAL</t>
        </is>
      </c>
      <c r="I33113" t="n">
        <v>50015.000118721</v>
      </c>
    </row>
    <row r="33114">
      <c r="A33114" t="n">
        <v>1688447</v>
      </c>
      <c r="B33114" t="inlineStr">
        <is>
          <t>REFERENCE ELECTRIFICATION - MODERATE TECHNOLOGY ADVANCEMENT</t>
        </is>
      </c>
      <c r="C33114" t="n">
        <v>2048</v>
      </c>
      <c r="D33114" t="inlineStr">
        <is>
          <t>INDUSTRIAL COAL OVEN/FURNACE_CURING</t>
        </is>
      </c>
      <c r="E33114" t="inlineStr">
        <is>
          <t>COLORADO</t>
        </is>
      </c>
      <c r="F33114" t="inlineStr">
        <is>
          <t>PRODUCTIVE</t>
        </is>
      </c>
      <c r="G33114" t="inlineStr">
        <is>
          <t>INDUSTRIAL CURING</t>
        </is>
      </c>
      <c r="H33114" t="inlineStr">
        <is>
          <t>OTHER PETROLEUM</t>
        </is>
      </c>
    </row>
    <row r="33115">
      <c r="A33115" t="n">
        <v>1688798</v>
      </c>
      <c r="B33115" t="inlineStr">
        <is>
          <t>REFERENCE ELECTRIFICATION - MODERATE TECHNOLOGY ADVANCEMENT</t>
        </is>
      </c>
      <c r="C33115" t="n">
        <v>2048</v>
      </c>
      <c r="D33115" t="inlineStr">
        <is>
          <t>INDUSTRIAL INDUCTION FURNACE_DRYING</t>
        </is>
      </c>
      <c r="E33115" t="inlineStr">
        <is>
          <t>COLORADO</t>
        </is>
      </c>
      <c r="F33115" t="inlineStr">
        <is>
          <t>PRODUCTIVE</t>
        </is>
      </c>
      <c r="G33115" t="inlineStr">
        <is>
          <t>INDUSTRIAL DRYING</t>
        </is>
      </c>
      <c r="H33115" t="inlineStr">
        <is>
          <t>ELECTRICITY</t>
        </is>
      </c>
      <c r="I33115" t="n">
        <v>0</v>
      </c>
    </row>
    <row r="33116">
      <c r="A33116" t="n">
        <v>1688799</v>
      </c>
      <c r="B33116" t="inlineStr">
        <is>
          <t>REFERENCE ELECTRIFICATION - MODERATE TECHNOLOGY ADVANCEMENT</t>
        </is>
      </c>
      <c r="C33116" t="n">
        <v>2048</v>
      </c>
      <c r="D33116" t="inlineStr">
        <is>
          <t>INDUSTRIAL INDUCTION FURNACE_DRYING</t>
        </is>
      </c>
      <c r="E33116" t="inlineStr">
        <is>
          <t>COLORADO</t>
        </is>
      </c>
      <c r="F33116" t="inlineStr">
        <is>
          <t>PRODUCTIVE</t>
        </is>
      </c>
      <c r="G33116" t="inlineStr">
        <is>
          <t>INDUSTRIAL DRYING</t>
        </is>
      </c>
      <c r="H33116" t="inlineStr">
        <is>
          <t>DIESEL FUEL</t>
        </is>
      </c>
    </row>
    <row r="33117">
      <c r="A33117" t="n">
        <v>1688800</v>
      </c>
      <c r="B33117" t="inlineStr">
        <is>
          <t>REFERENCE ELECTRIFICATION - MODERATE TECHNOLOGY ADVANCEMENT</t>
        </is>
      </c>
      <c r="C33117" t="n">
        <v>2048</v>
      </c>
      <c r="D33117" t="inlineStr">
        <is>
          <t>INDUSTRIAL INDUCTION FURNACE_DRYING</t>
        </is>
      </c>
      <c r="E33117" t="inlineStr">
        <is>
          <t>COLORADO</t>
        </is>
      </c>
      <c r="F33117" t="inlineStr">
        <is>
          <t>PRODUCTIVE</t>
        </is>
      </c>
      <c r="G33117" t="inlineStr">
        <is>
          <t>INDUSTRIAL DRYING</t>
        </is>
      </c>
      <c r="H33117" t="inlineStr">
        <is>
          <t>PIPELINE GAS</t>
        </is>
      </c>
    </row>
    <row r="33118">
      <c r="A33118" t="n">
        <v>1688801</v>
      </c>
      <c r="B33118" t="inlineStr">
        <is>
          <t>REFERENCE ELECTRIFICATION - MODERATE TECHNOLOGY ADVANCEMENT</t>
        </is>
      </c>
      <c r="C33118" t="n">
        <v>2048</v>
      </c>
      <c r="D33118" t="inlineStr">
        <is>
          <t>INDUSTRIAL INDUCTION FURNACE_DRYING</t>
        </is>
      </c>
      <c r="E33118" t="inlineStr">
        <is>
          <t>COLORADO</t>
        </is>
      </c>
      <c r="F33118" t="inlineStr">
        <is>
          <t>PRODUCTIVE</t>
        </is>
      </c>
      <c r="G33118" t="inlineStr">
        <is>
          <t>INDUSTRIAL DRYING</t>
        </is>
      </c>
      <c r="H33118" t="inlineStr">
        <is>
          <t>BIOMASS - WOOD</t>
        </is>
      </c>
    </row>
    <row r="33119">
      <c r="A33119" t="n">
        <v>1688802</v>
      </c>
      <c r="B33119" t="inlineStr">
        <is>
          <t>REFERENCE ELECTRIFICATION - MODERATE TECHNOLOGY ADVANCEMENT</t>
        </is>
      </c>
      <c r="C33119" t="n">
        <v>2048</v>
      </c>
      <c r="D33119" t="inlineStr">
        <is>
          <t>INDUSTRIAL INDUCTION FURNACE_DRYING</t>
        </is>
      </c>
      <c r="E33119" t="inlineStr">
        <is>
          <t>COLORADO</t>
        </is>
      </c>
      <c r="F33119" t="inlineStr">
        <is>
          <t>PRODUCTIVE</t>
        </is>
      </c>
      <c r="G33119" t="inlineStr">
        <is>
          <t>INDUSTRIAL DRYING</t>
        </is>
      </c>
      <c r="H33119" t="inlineStr">
        <is>
          <t>RESIDUAL FUEL OIL</t>
        </is>
      </c>
    </row>
    <row r="33120">
      <c r="A33120" t="n">
        <v>1688803</v>
      </c>
      <c r="B33120" t="inlineStr">
        <is>
          <t>REFERENCE ELECTRIFICATION - MODERATE TECHNOLOGY ADVANCEMENT</t>
        </is>
      </c>
      <c r="C33120" t="n">
        <v>2048</v>
      </c>
      <c r="D33120" t="inlineStr">
        <is>
          <t>INDUSTRIAL INDUCTION FURNACE_DRYING</t>
        </is>
      </c>
      <c r="E33120" t="inlineStr">
        <is>
          <t>COLORADO</t>
        </is>
      </c>
      <c r="F33120" t="inlineStr">
        <is>
          <t>PRODUCTIVE</t>
        </is>
      </c>
      <c r="G33120" t="inlineStr">
        <is>
          <t>INDUSTRIAL DRYING</t>
        </is>
      </c>
      <c r="H33120" t="inlineStr">
        <is>
          <t>COAL</t>
        </is>
      </c>
    </row>
    <row r="33121">
      <c r="A33121" t="n">
        <v>1688804</v>
      </c>
      <c r="B33121" t="inlineStr">
        <is>
          <t>REFERENCE ELECTRIFICATION - MODERATE TECHNOLOGY ADVANCEMENT</t>
        </is>
      </c>
      <c r="C33121" t="n">
        <v>2048</v>
      </c>
      <c r="D33121" t="inlineStr">
        <is>
          <t>INDUSTRIAL INDUCTION FURNACE_DRYING</t>
        </is>
      </c>
      <c r="E33121" t="inlineStr">
        <is>
          <t>COLORADO</t>
        </is>
      </c>
      <c r="F33121" t="inlineStr">
        <is>
          <t>PRODUCTIVE</t>
        </is>
      </c>
      <c r="G33121" t="inlineStr">
        <is>
          <t>INDUSTRIAL DRYING</t>
        </is>
      </c>
      <c r="H33121" t="inlineStr">
        <is>
          <t>OTHER PETROLEUM</t>
        </is>
      </c>
    </row>
    <row r="33122">
      <c r="A33122" t="n">
        <v>1689155</v>
      </c>
      <c r="B33122" t="inlineStr">
        <is>
          <t>REFERENCE ELECTRIFICATION - MODERATE TECHNOLOGY ADVANCEMENT</t>
        </is>
      </c>
      <c r="C33122" t="n">
        <v>2048</v>
      </c>
      <c r="D33122" t="inlineStr">
        <is>
          <t>INDUSTRIAL PROCESS HEAT  - HEAT PUMP_DRYING</t>
        </is>
      </c>
      <c r="E33122" t="inlineStr">
        <is>
          <t>COLORADO</t>
        </is>
      </c>
      <c r="F33122" t="inlineStr">
        <is>
          <t>PRODUCTIVE</t>
        </is>
      </c>
      <c r="G33122" t="inlineStr">
        <is>
          <t>INDUSTRIAL DRYING</t>
        </is>
      </c>
      <c r="H33122" t="inlineStr">
        <is>
          <t>ELECTRICITY</t>
        </is>
      </c>
      <c r="I33122" t="n">
        <v>0</v>
      </c>
    </row>
    <row r="33123">
      <c r="A33123" t="n">
        <v>1689156</v>
      </c>
      <c r="B33123" t="inlineStr">
        <is>
          <t>REFERENCE ELECTRIFICATION - MODERATE TECHNOLOGY ADVANCEMENT</t>
        </is>
      </c>
      <c r="C33123" t="n">
        <v>2048</v>
      </c>
      <c r="D33123" t="inlineStr">
        <is>
          <t>INDUSTRIAL PROCESS HEAT  - HEAT PUMP_DRYING</t>
        </is>
      </c>
      <c r="E33123" t="inlineStr">
        <is>
          <t>COLORADO</t>
        </is>
      </c>
      <c r="F33123" t="inlineStr">
        <is>
          <t>PRODUCTIVE</t>
        </is>
      </c>
      <c r="G33123" t="inlineStr">
        <is>
          <t>INDUSTRIAL DRYING</t>
        </is>
      </c>
      <c r="H33123" t="inlineStr">
        <is>
          <t>DIESEL FUEL</t>
        </is>
      </c>
    </row>
    <row r="33124">
      <c r="A33124" t="n">
        <v>1689157</v>
      </c>
      <c r="B33124" t="inlineStr">
        <is>
          <t>REFERENCE ELECTRIFICATION - MODERATE TECHNOLOGY ADVANCEMENT</t>
        </is>
      </c>
      <c r="C33124" t="n">
        <v>2048</v>
      </c>
      <c r="D33124" t="inlineStr">
        <is>
          <t>INDUSTRIAL PROCESS HEAT  - HEAT PUMP_DRYING</t>
        </is>
      </c>
      <c r="E33124" t="inlineStr">
        <is>
          <t>COLORADO</t>
        </is>
      </c>
      <c r="F33124" t="inlineStr">
        <is>
          <t>PRODUCTIVE</t>
        </is>
      </c>
      <c r="G33124" t="inlineStr">
        <is>
          <t>INDUSTRIAL DRYING</t>
        </is>
      </c>
      <c r="H33124" t="inlineStr">
        <is>
          <t>PIPELINE GAS</t>
        </is>
      </c>
    </row>
    <row r="33125">
      <c r="A33125" t="n">
        <v>1689158</v>
      </c>
      <c r="B33125" t="inlineStr">
        <is>
          <t>REFERENCE ELECTRIFICATION - MODERATE TECHNOLOGY ADVANCEMENT</t>
        </is>
      </c>
      <c r="C33125" t="n">
        <v>2048</v>
      </c>
      <c r="D33125" t="inlineStr">
        <is>
          <t>INDUSTRIAL PROCESS HEAT  - HEAT PUMP_DRYING</t>
        </is>
      </c>
      <c r="E33125" t="inlineStr">
        <is>
          <t>COLORADO</t>
        </is>
      </c>
      <c r="F33125" t="inlineStr">
        <is>
          <t>PRODUCTIVE</t>
        </is>
      </c>
      <c r="G33125" t="inlineStr">
        <is>
          <t>INDUSTRIAL DRYING</t>
        </is>
      </c>
      <c r="H33125" t="inlineStr">
        <is>
          <t>BIOMASS - WOOD</t>
        </is>
      </c>
    </row>
    <row r="33126">
      <c r="A33126" t="n">
        <v>1689159</v>
      </c>
      <c r="B33126" t="inlineStr">
        <is>
          <t>REFERENCE ELECTRIFICATION - MODERATE TECHNOLOGY ADVANCEMENT</t>
        </is>
      </c>
      <c r="C33126" t="n">
        <v>2048</v>
      </c>
      <c r="D33126" t="inlineStr">
        <is>
          <t>INDUSTRIAL PROCESS HEAT  - HEAT PUMP_DRYING</t>
        </is>
      </c>
      <c r="E33126" t="inlineStr">
        <is>
          <t>COLORADO</t>
        </is>
      </c>
      <c r="F33126" t="inlineStr">
        <is>
          <t>PRODUCTIVE</t>
        </is>
      </c>
      <c r="G33126" t="inlineStr">
        <is>
          <t>INDUSTRIAL DRYING</t>
        </is>
      </c>
      <c r="H33126" t="inlineStr">
        <is>
          <t>RESIDUAL FUEL OIL</t>
        </is>
      </c>
    </row>
    <row r="33127">
      <c r="A33127" t="n">
        <v>1689160</v>
      </c>
      <c r="B33127" t="inlineStr">
        <is>
          <t>REFERENCE ELECTRIFICATION - MODERATE TECHNOLOGY ADVANCEMENT</t>
        </is>
      </c>
      <c r="C33127" t="n">
        <v>2048</v>
      </c>
      <c r="D33127" t="inlineStr">
        <is>
          <t>INDUSTRIAL PROCESS HEAT  - HEAT PUMP_DRYING</t>
        </is>
      </c>
      <c r="E33127" t="inlineStr">
        <is>
          <t>COLORADO</t>
        </is>
      </c>
      <c r="F33127" t="inlineStr">
        <is>
          <t>PRODUCTIVE</t>
        </is>
      </c>
      <c r="G33127" t="inlineStr">
        <is>
          <t>INDUSTRIAL DRYING</t>
        </is>
      </c>
      <c r="H33127" t="inlineStr">
        <is>
          <t>COAL</t>
        </is>
      </c>
    </row>
    <row r="33128">
      <c r="A33128" t="n">
        <v>1689161</v>
      </c>
      <c r="B33128" t="inlineStr">
        <is>
          <t>REFERENCE ELECTRIFICATION - MODERATE TECHNOLOGY ADVANCEMENT</t>
        </is>
      </c>
      <c r="C33128" t="n">
        <v>2048</v>
      </c>
      <c r="D33128" t="inlineStr">
        <is>
          <t>INDUSTRIAL PROCESS HEAT  - HEAT PUMP_DRYING</t>
        </is>
      </c>
      <c r="E33128" t="inlineStr">
        <is>
          <t>COLORADO</t>
        </is>
      </c>
      <c r="F33128" t="inlineStr">
        <is>
          <t>PRODUCTIVE</t>
        </is>
      </c>
      <c r="G33128" t="inlineStr">
        <is>
          <t>INDUSTRIAL DRYING</t>
        </is>
      </c>
      <c r="H33128" t="inlineStr">
        <is>
          <t>OTHER PETROLEUM</t>
        </is>
      </c>
    </row>
    <row r="33129">
      <c r="A33129" t="n">
        <v>1689512</v>
      </c>
      <c r="B33129" t="inlineStr">
        <is>
          <t>REFERENCE ELECTRIFICATION - MODERATE TECHNOLOGY ADVANCEMENT</t>
        </is>
      </c>
      <c r="C33129" t="n">
        <v>2048</v>
      </c>
      <c r="D33129" t="inlineStr">
        <is>
          <t>INDUSTRIAL DISTILLATE OVEN/FURNACE_DRYING</t>
        </is>
      </c>
      <c r="E33129" t="inlineStr">
        <is>
          <t>COLORADO</t>
        </is>
      </c>
      <c r="F33129" t="inlineStr">
        <is>
          <t>PRODUCTIVE</t>
        </is>
      </c>
      <c r="G33129" t="inlineStr">
        <is>
          <t>INDUSTRIAL DRYING</t>
        </is>
      </c>
      <c r="H33129" t="inlineStr">
        <is>
          <t>ELECTRICITY</t>
        </is>
      </c>
    </row>
    <row r="33130">
      <c r="A33130" t="n">
        <v>1689513</v>
      </c>
      <c r="B33130" t="inlineStr">
        <is>
          <t>REFERENCE ELECTRIFICATION - MODERATE TECHNOLOGY ADVANCEMENT</t>
        </is>
      </c>
      <c r="C33130" t="n">
        <v>2048</v>
      </c>
      <c r="D33130" t="inlineStr">
        <is>
          <t>INDUSTRIAL DISTILLATE OVEN/FURNACE_DRYING</t>
        </is>
      </c>
      <c r="E33130" t="inlineStr">
        <is>
          <t>COLORADO</t>
        </is>
      </c>
      <c r="F33130" t="inlineStr">
        <is>
          <t>PRODUCTIVE</t>
        </is>
      </c>
      <c r="G33130" t="inlineStr">
        <is>
          <t>INDUSTRIAL DRYING</t>
        </is>
      </c>
      <c r="H33130" t="inlineStr">
        <is>
          <t>DIESEL FUEL</t>
        </is>
      </c>
      <c r="I33130" t="n">
        <v>0</v>
      </c>
    </row>
    <row r="33131">
      <c r="A33131" t="n">
        <v>1689514</v>
      </c>
      <c r="B33131" t="inlineStr">
        <is>
          <t>REFERENCE ELECTRIFICATION - MODERATE TECHNOLOGY ADVANCEMENT</t>
        </is>
      </c>
      <c r="C33131" t="n">
        <v>2048</v>
      </c>
      <c r="D33131" t="inlineStr">
        <is>
          <t>INDUSTRIAL DISTILLATE OVEN/FURNACE_DRYING</t>
        </is>
      </c>
      <c r="E33131" t="inlineStr">
        <is>
          <t>COLORADO</t>
        </is>
      </c>
      <c r="F33131" t="inlineStr">
        <is>
          <t>PRODUCTIVE</t>
        </is>
      </c>
      <c r="G33131" t="inlineStr">
        <is>
          <t>INDUSTRIAL DRYING</t>
        </is>
      </c>
      <c r="H33131" t="inlineStr">
        <is>
          <t>PIPELINE GAS</t>
        </is>
      </c>
    </row>
    <row r="33132">
      <c r="A33132" t="n">
        <v>1689515</v>
      </c>
      <c r="B33132" t="inlineStr">
        <is>
          <t>REFERENCE ELECTRIFICATION - MODERATE TECHNOLOGY ADVANCEMENT</t>
        </is>
      </c>
      <c r="C33132" t="n">
        <v>2048</v>
      </c>
      <c r="D33132" t="inlineStr">
        <is>
          <t>INDUSTRIAL DISTILLATE OVEN/FURNACE_DRYING</t>
        </is>
      </c>
      <c r="E33132" t="inlineStr">
        <is>
          <t>COLORADO</t>
        </is>
      </c>
      <c r="F33132" t="inlineStr">
        <is>
          <t>PRODUCTIVE</t>
        </is>
      </c>
      <c r="G33132" t="inlineStr">
        <is>
          <t>INDUSTRIAL DRYING</t>
        </is>
      </c>
      <c r="H33132" t="inlineStr">
        <is>
          <t>BIOMASS - WOOD</t>
        </is>
      </c>
    </row>
    <row r="33133">
      <c r="A33133" t="n">
        <v>1689516</v>
      </c>
      <c r="B33133" t="inlineStr">
        <is>
          <t>REFERENCE ELECTRIFICATION - MODERATE TECHNOLOGY ADVANCEMENT</t>
        </is>
      </c>
      <c r="C33133" t="n">
        <v>2048</v>
      </c>
      <c r="D33133" t="inlineStr">
        <is>
          <t>INDUSTRIAL DISTILLATE OVEN/FURNACE_DRYING</t>
        </is>
      </c>
      <c r="E33133" t="inlineStr">
        <is>
          <t>COLORADO</t>
        </is>
      </c>
      <c r="F33133" t="inlineStr">
        <is>
          <t>PRODUCTIVE</t>
        </is>
      </c>
      <c r="G33133" t="inlineStr">
        <is>
          <t>INDUSTRIAL DRYING</t>
        </is>
      </c>
      <c r="H33133" t="inlineStr">
        <is>
          <t>RESIDUAL FUEL OIL</t>
        </is>
      </c>
    </row>
    <row r="33134">
      <c r="A33134" t="n">
        <v>1689517</v>
      </c>
      <c r="B33134" t="inlineStr">
        <is>
          <t>REFERENCE ELECTRIFICATION - MODERATE TECHNOLOGY ADVANCEMENT</t>
        </is>
      </c>
      <c r="C33134" t="n">
        <v>2048</v>
      </c>
      <c r="D33134" t="inlineStr">
        <is>
          <t>INDUSTRIAL DISTILLATE OVEN/FURNACE_DRYING</t>
        </is>
      </c>
      <c r="E33134" t="inlineStr">
        <is>
          <t>COLORADO</t>
        </is>
      </c>
      <c r="F33134" t="inlineStr">
        <is>
          <t>PRODUCTIVE</t>
        </is>
      </c>
      <c r="G33134" t="inlineStr">
        <is>
          <t>INDUSTRIAL DRYING</t>
        </is>
      </c>
      <c r="H33134" t="inlineStr">
        <is>
          <t>COAL</t>
        </is>
      </c>
    </row>
    <row r="33135">
      <c r="A33135" t="n">
        <v>1689518</v>
      </c>
      <c r="B33135" t="inlineStr">
        <is>
          <t>REFERENCE ELECTRIFICATION - MODERATE TECHNOLOGY ADVANCEMENT</t>
        </is>
      </c>
      <c r="C33135" t="n">
        <v>2048</v>
      </c>
      <c r="D33135" t="inlineStr">
        <is>
          <t>INDUSTRIAL DISTILLATE OVEN/FURNACE_DRYING</t>
        </is>
      </c>
      <c r="E33135" t="inlineStr">
        <is>
          <t>COLORADO</t>
        </is>
      </c>
      <c r="F33135" t="inlineStr">
        <is>
          <t>PRODUCTIVE</t>
        </is>
      </c>
      <c r="G33135" t="inlineStr">
        <is>
          <t>INDUSTRIAL DRYING</t>
        </is>
      </c>
      <c r="H33135" t="inlineStr">
        <is>
          <t>OTHER PETROLEUM</t>
        </is>
      </c>
    </row>
    <row r="33136">
      <c r="A33136" t="n">
        <v>1689869</v>
      </c>
      <c r="B33136" t="inlineStr">
        <is>
          <t>REFERENCE ELECTRIFICATION - MODERATE TECHNOLOGY ADVANCEMENT</t>
        </is>
      </c>
      <c r="C33136" t="n">
        <v>2048</v>
      </c>
      <c r="D33136" t="inlineStr">
        <is>
          <t>INDUSTRIAL LPG OVEN/FURNACE_DRYING</t>
        </is>
      </c>
      <c r="E33136" t="inlineStr">
        <is>
          <t>COLORADO</t>
        </is>
      </c>
      <c r="F33136" t="inlineStr">
        <is>
          <t>PRODUCTIVE</t>
        </is>
      </c>
      <c r="G33136" t="inlineStr">
        <is>
          <t>INDUSTRIAL DRYING</t>
        </is>
      </c>
      <c r="H33136" t="inlineStr">
        <is>
          <t>ELECTRICITY</t>
        </is>
      </c>
    </row>
    <row r="33137">
      <c r="A33137" t="n">
        <v>1689870</v>
      </c>
      <c r="B33137" t="inlineStr">
        <is>
          <t>REFERENCE ELECTRIFICATION - MODERATE TECHNOLOGY ADVANCEMENT</t>
        </is>
      </c>
      <c r="C33137" t="n">
        <v>2048</v>
      </c>
      <c r="D33137" t="inlineStr">
        <is>
          <t>INDUSTRIAL LPG OVEN/FURNACE_DRYING</t>
        </is>
      </c>
      <c r="E33137" t="inlineStr">
        <is>
          <t>COLORADO</t>
        </is>
      </c>
      <c r="F33137" t="inlineStr">
        <is>
          <t>PRODUCTIVE</t>
        </is>
      </c>
      <c r="G33137" t="inlineStr">
        <is>
          <t>INDUSTRIAL DRYING</t>
        </is>
      </c>
      <c r="H33137" t="inlineStr">
        <is>
          <t>DIESEL FUEL</t>
        </is>
      </c>
    </row>
    <row r="33138">
      <c r="A33138" t="n">
        <v>1689871</v>
      </c>
      <c r="B33138" t="inlineStr">
        <is>
          <t>REFERENCE ELECTRIFICATION - MODERATE TECHNOLOGY ADVANCEMENT</t>
        </is>
      </c>
      <c r="C33138" t="n">
        <v>2048</v>
      </c>
      <c r="D33138" t="inlineStr">
        <is>
          <t>INDUSTRIAL LPG OVEN/FURNACE_DRYING</t>
        </is>
      </c>
      <c r="E33138" t="inlineStr">
        <is>
          <t>COLORADO</t>
        </is>
      </c>
      <c r="F33138" t="inlineStr">
        <is>
          <t>PRODUCTIVE</t>
        </is>
      </c>
      <c r="G33138" t="inlineStr">
        <is>
          <t>INDUSTRIAL DRYING</t>
        </is>
      </c>
      <c r="H33138" t="inlineStr">
        <is>
          <t>PIPELINE GAS</t>
        </is>
      </c>
    </row>
    <row r="33139">
      <c r="A33139" t="n">
        <v>1689872</v>
      </c>
      <c r="B33139" t="inlineStr">
        <is>
          <t>REFERENCE ELECTRIFICATION - MODERATE TECHNOLOGY ADVANCEMENT</t>
        </is>
      </c>
      <c r="C33139" t="n">
        <v>2048</v>
      </c>
      <c r="D33139" t="inlineStr">
        <is>
          <t>INDUSTRIAL LPG OVEN/FURNACE_DRYING</t>
        </is>
      </c>
      <c r="E33139" t="inlineStr">
        <is>
          <t>COLORADO</t>
        </is>
      </c>
      <c r="F33139" t="inlineStr">
        <is>
          <t>PRODUCTIVE</t>
        </is>
      </c>
      <c r="G33139" t="inlineStr">
        <is>
          <t>INDUSTRIAL DRYING</t>
        </is>
      </c>
      <c r="H33139" t="inlineStr">
        <is>
          <t>BIOMASS - WOOD</t>
        </is>
      </c>
      <c r="I33139" t="n">
        <v>275.849484732139</v>
      </c>
    </row>
    <row r="33140">
      <c r="A33140" t="n">
        <v>1689873</v>
      </c>
      <c r="B33140" t="inlineStr">
        <is>
          <t>REFERENCE ELECTRIFICATION - MODERATE TECHNOLOGY ADVANCEMENT</t>
        </is>
      </c>
      <c r="C33140" t="n">
        <v>2048</v>
      </c>
      <c r="D33140" t="inlineStr">
        <is>
          <t>INDUSTRIAL LPG OVEN/FURNACE_DRYING</t>
        </is>
      </c>
      <c r="E33140" t="inlineStr">
        <is>
          <t>COLORADO</t>
        </is>
      </c>
      <c r="F33140" t="inlineStr">
        <is>
          <t>PRODUCTIVE</t>
        </is>
      </c>
      <c r="G33140" t="inlineStr">
        <is>
          <t>INDUSTRIAL DRYING</t>
        </is>
      </c>
      <c r="H33140" t="inlineStr">
        <is>
          <t>RESIDUAL FUEL OIL</t>
        </is>
      </c>
    </row>
    <row r="33141">
      <c r="A33141" t="n">
        <v>1689874</v>
      </c>
      <c r="B33141" t="inlineStr">
        <is>
          <t>REFERENCE ELECTRIFICATION - MODERATE TECHNOLOGY ADVANCEMENT</t>
        </is>
      </c>
      <c r="C33141" t="n">
        <v>2048</v>
      </c>
      <c r="D33141" t="inlineStr">
        <is>
          <t>INDUSTRIAL LPG OVEN/FURNACE_DRYING</t>
        </is>
      </c>
      <c r="E33141" t="inlineStr">
        <is>
          <t>COLORADO</t>
        </is>
      </c>
      <c r="F33141" t="inlineStr">
        <is>
          <t>PRODUCTIVE</t>
        </is>
      </c>
      <c r="G33141" t="inlineStr">
        <is>
          <t>INDUSTRIAL DRYING</t>
        </is>
      </c>
      <c r="H33141" t="inlineStr">
        <is>
          <t>COAL</t>
        </is>
      </c>
    </row>
    <row r="33142">
      <c r="A33142" t="n">
        <v>1689875</v>
      </c>
      <c r="B33142" t="inlineStr">
        <is>
          <t>REFERENCE ELECTRIFICATION - MODERATE TECHNOLOGY ADVANCEMENT</t>
        </is>
      </c>
      <c r="C33142" t="n">
        <v>2048</v>
      </c>
      <c r="D33142" t="inlineStr">
        <is>
          <t>INDUSTRIAL LPG OVEN/FURNACE_DRYING</t>
        </is>
      </c>
      <c r="E33142" t="inlineStr">
        <is>
          <t>COLORADO</t>
        </is>
      </c>
      <c r="F33142" t="inlineStr">
        <is>
          <t>PRODUCTIVE</t>
        </is>
      </c>
      <c r="G33142" t="inlineStr">
        <is>
          <t>INDUSTRIAL DRYING</t>
        </is>
      </c>
      <c r="H33142" t="inlineStr">
        <is>
          <t>OTHER PETROLEUM</t>
        </is>
      </c>
    </row>
    <row r="33143">
      <c r="A33143" t="n">
        <v>1690226</v>
      </c>
      <c r="B33143" t="inlineStr">
        <is>
          <t>REFERENCE ELECTRIFICATION - MODERATE TECHNOLOGY ADVANCEMENT</t>
        </is>
      </c>
      <c r="C33143" t="n">
        <v>2048</v>
      </c>
      <c r="D33143" t="inlineStr">
        <is>
          <t>INDUSTRIAL GAS OVEN/FURNACE_DRYING</t>
        </is>
      </c>
      <c r="E33143" t="inlineStr">
        <is>
          <t>COLORADO</t>
        </is>
      </c>
      <c r="F33143" t="inlineStr">
        <is>
          <t>PRODUCTIVE</t>
        </is>
      </c>
      <c r="G33143" t="inlineStr">
        <is>
          <t>INDUSTRIAL DRYING</t>
        </is>
      </c>
      <c r="H33143" t="inlineStr">
        <is>
          <t>ELECTRICITY</t>
        </is>
      </c>
    </row>
    <row r="33144">
      <c r="A33144" t="n">
        <v>1690227</v>
      </c>
      <c r="B33144" t="inlineStr">
        <is>
          <t>REFERENCE ELECTRIFICATION - MODERATE TECHNOLOGY ADVANCEMENT</t>
        </is>
      </c>
      <c r="C33144" t="n">
        <v>2048</v>
      </c>
      <c r="D33144" t="inlineStr">
        <is>
          <t>INDUSTRIAL GAS OVEN/FURNACE_DRYING</t>
        </is>
      </c>
      <c r="E33144" t="inlineStr">
        <is>
          <t>COLORADO</t>
        </is>
      </c>
      <c r="F33144" t="inlineStr">
        <is>
          <t>PRODUCTIVE</t>
        </is>
      </c>
      <c r="G33144" t="inlineStr">
        <is>
          <t>INDUSTRIAL DRYING</t>
        </is>
      </c>
      <c r="H33144" t="inlineStr">
        <is>
          <t>DIESEL FUEL</t>
        </is>
      </c>
    </row>
    <row r="33145">
      <c r="A33145" t="n">
        <v>1690228</v>
      </c>
      <c r="B33145" t="inlineStr">
        <is>
          <t>REFERENCE ELECTRIFICATION - MODERATE TECHNOLOGY ADVANCEMENT</t>
        </is>
      </c>
      <c r="C33145" t="n">
        <v>2048</v>
      </c>
      <c r="D33145" t="inlineStr">
        <is>
          <t>INDUSTRIAL GAS OVEN/FURNACE_DRYING</t>
        </is>
      </c>
      <c r="E33145" t="inlineStr">
        <is>
          <t>COLORADO</t>
        </is>
      </c>
      <c r="F33145" t="inlineStr">
        <is>
          <t>PRODUCTIVE</t>
        </is>
      </c>
      <c r="G33145" t="inlineStr">
        <is>
          <t>INDUSTRIAL DRYING</t>
        </is>
      </c>
      <c r="H33145" t="inlineStr">
        <is>
          <t>PIPELINE GAS</t>
        </is>
      </c>
      <c r="I33145" t="n">
        <v>50114.2193885823</v>
      </c>
    </row>
    <row r="33146">
      <c r="A33146" t="n">
        <v>1690229</v>
      </c>
      <c r="B33146" t="inlineStr">
        <is>
          <t>REFERENCE ELECTRIFICATION - MODERATE TECHNOLOGY ADVANCEMENT</t>
        </is>
      </c>
      <c r="C33146" t="n">
        <v>2048</v>
      </c>
      <c r="D33146" t="inlineStr">
        <is>
          <t>INDUSTRIAL GAS OVEN/FURNACE_DRYING</t>
        </is>
      </c>
      <c r="E33146" t="inlineStr">
        <is>
          <t>COLORADO</t>
        </is>
      </c>
      <c r="F33146" t="inlineStr">
        <is>
          <t>PRODUCTIVE</t>
        </is>
      </c>
      <c r="G33146" t="inlineStr">
        <is>
          <t>INDUSTRIAL DRYING</t>
        </is>
      </c>
      <c r="H33146" t="inlineStr">
        <is>
          <t>BIOMASS - WOOD</t>
        </is>
      </c>
    </row>
    <row r="33147">
      <c r="A33147" t="n">
        <v>1690230</v>
      </c>
      <c r="B33147" t="inlineStr">
        <is>
          <t>REFERENCE ELECTRIFICATION - MODERATE TECHNOLOGY ADVANCEMENT</t>
        </is>
      </c>
      <c r="C33147" t="n">
        <v>2048</v>
      </c>
      <c r="D33147" t="inlineStr">
        <is>
          <t>INDUSTRIAL GAS OVEN/FURNACE_DRYING</t>
        </is>
      </c>
      <c r="E33147" t="inlineStr">
        <is>
          <t>COLORADO</t>
        </is>
      </c>
      <c r="F33147" t="inlineStr">
        <is>
          <t>PRODUCTIVE</t>
        </is>
      </c>
      <c r="G33147" t="inlineStr">
        <is>
          <t>INDUSTRIAL DRYING</t>
        </is>
      </c>
      <c r="H33147" t="inlineStr">
        <is>
          <t>RESIDUAL FUEL OIL</t>
        </is>
      </c>
    </row>
    <row r="33148">
      <c r="A33148" t="n">
        <v>1690231</v>
      </c>
      <c r="B33148" t="inlineStr">
        <is>
          <t>REFERENCE ELECTRIFICATION - MODERATE TECHNOLOGY ADVANCEMENT</t>
        </is>
      </c>
      <c r="C33148" t="n">
        <v>2048</v>
      </c>
      <c r="D33148" t="inlineStr">
        <is>
          <t>INDUSTRIAL GAS OVEN/FURNACE_DRYING</t>
        </is>
      </c>
      <c r="E33148" t="inlineStr">
        <is>
          <t>COLORADO</t>
        </is>
      </c>
      <c r="F33148" t="inlineStr">
        <is>
          <t>PRODUCTIVE</t>
        </is>
      </c>
      <c r="G33148" t="inlineStr">
        <is>
          <t>INDUSTRIAL DRYING</t>
        </is>
      </c>
      <c r="H33148" t="inlineStr">
        <is>
          <t>COAL</t>
        </is>
      </c>
    </row>
    <row r="33149">
      <c r="A33149" t="n">
        <v>1690232</v>
      </c>
      <c r="B33149" t="inlineStr">
        <is>
          <t>REFERENCE ELECTRIFICATION - MODERATE TECHNOLOGY ADVANCEMENT</t>
        </is>
      </c>
      <c r="C33149" t="n">
        <v>2048</v>
      </c>
      <c r="D33149" t="inlineStr">
        <is>
          <t>INDUSTRIAL GAS OVEN/FURNACE_DRYING</t>
        </is>
      </c>
      <c r="E33149" t="inlineStr">
        <is>
          <t>COLORADO</t>
        </is>
      </c>
      <c r="F33149" t="inlineStr">
        <is>
          <t>PRODUCTIVE</t>
        </is>
      </c>
      <c r="G33149" t="inlineStr">
        <is>
          <t>INDUSTRIAL DRYING</t>
        </is>
      </c>
      <c r="H33149" t="inlineStr">
        <is>
          <t>OTHER PETROLEUM</t>
        </is>
      </c>
    </row>
    <row r="33150">
      <c r="A33150" t="n">
        <v>1690583</v>
      </c>
      <c r="B33150" t="inlineStr">
        <is>
          <t>REFERENCE ELECTRIFICATION - MODERATE TECHNOLOGY ADVANCEMENT</t>
        </is>
      </c>
      <c r="C33150" t="n">
        <v>2048</v>
      </c>
      <c r="D33150" t="inlineStr">
        <is>
          <t>INDUSTRIAL OTHER PETROLEUM OVEN/FURNACE_DRYING</t>
        </is>
      </c>
      <c r="E33150" t="inlineStr">
        <is>
          <t>COLORADO</t>
        </is>
      </c>
      <c r="F33150" t="inlineStr">
        <is>
          <t>PRODUCTIVE</t>
        </is>
      </c>
      <c r="G33150" t="inlineStr">
        <is>
          <t>INDUSTRIAL DRYING</t>
        </is>
      </c>
      <c r="H33150" t="inlineStr">
        <is>
          <t>ELECTRICITY</t>
        </is>
      </c>
    </row>
    <row r="33151">
      <c r="A33151" t="n">
        <v>1690584</v>
      </c>
      <c r="B33151" t="inlineStr">
        <is>
          <t>REFERENCE ELECTRIFICATION - MODERATE TECHNOLOGY ADVANCEMENT</t>
        </is>
      </c>
      <c r="C33151" t="n">
        <v>2048</v>
      </c>
      <c r="D33151" t="inlineStr">
        <is>
          <t>INDUSTRIAL OTHER PETROLEUM OVEN/FURNACE_DRYING</t>
        </is>
      </c>
      <c r="E33151" t="inlineStr">
        <is>
          <t>COLORADO</t>
        </is>
      </c>
      <c r="F33151" t="inlineStr">
        <is>
          <t>PRODUCTIVE</t>
        </is>
      </c>
      <c r="G33151" t="inlineStr">
        <is>
          <t>INDUSTRIAL DRYING</t>
        </is>
      </c>
      <c r="H33151" t="inlineStr">
        <is>
          <t>DIESEL FUEL</t>
        </is>
      </c>
    </row>
    <row r="33152">
      <c r="A33152" t="n">
        <v>1690585</v>
      </c>
      <c r="B33152" t="inlineStr">
        <is>
          <t>REFERENCE ELECTRIFICATION - MODERATE TECHNOLOGY ADVANCEMENT</t>
        </is>
      </c>
      <c r="C33152" t="n">
        <v>2048</v>
      </c>
      <c r="D33152" t="inlineStr">
        <is>
          <t>INDUSTRIAL OTHER PETROLEUM OVEN/FURNACE_DRYING</t>
        </is>
      </c>
      <c r="E33152" t="inlineStr">
        <is>
          <t>COLORADO</t>
        </is>
      </c>
      <c r="F33152" t="inlineStr">
        <is>
          <t>PRODUCTIVE</t>
        </is>
      </c>
      <c r="G33152" t="inlineStr">
        <is>
          <t>INDUSTRIAL DRYING</t>
        </is>
      </c>
      <c r="H33152" t="inlineStr">
        <is>
          <t>PIPELINE GAS</t>
        </is>
      </c>
    </row>
    <row r="33153">
      <c r="A33153" t="n">
        <v>1690586</v>
      </c>
      <c r="B33153" t="inlineStr">
        <is>
          <t>REFERENCE ELECTRIFICATION - MODERATE TECHNOLOGY ADVANCEMENT</t>
        </is>
      </c>
      <c r="C33153" t="n">
        <v>2048</v>
      </c>
      <c r="D33153" t="inlineStr">
        <is>
          <t>INDUSTRIAL OTHER PETROLEUM OVEN/FURNACE_DRYING</t>
        </is>
      </c>
      <c r="E33153" t="inlineStr">
        <is>
          <t>COLORADO</t>
        </is>
      </c>
      <c r="F33153" t="inlineStr">
        <is>
          <t>PRODUCTIVE</t>
        </is>
      </c>
      <c r="G33153" t="inlineStr">
        <is>
          <t>INDUSTRIAL DRYING</t>
        </is>
      </c>
      <c r="H33153" t="inlineStr">
        <is>
          <t>BIOMASS - WOOD</t>
        </is>
      </c>
    </row>
    <row r="33154">
      <c r="A33154" t="n">
        <v>1690587</v>
      </c>
      <c r="B33154" t="inlineStr">
        <is>
          <t>REFERENCE ELECTRIFICATION - MODERATE TECHNOLOGY ADVANCEMENT</t>
        </is>
      </c>
      <c r="C33154" t="n">
        <v>2048</v>
      </c>
      <c r="D33154" t="inlineStr">
        <is>
          <t>INDUSTRIAL OTHER PETROLEUM OVEN/FURNACE_DRYING</t>
        </is>
      </c>
      <c r="E33154" t="inlineStr">
        <is>
          <t>COLORADO</t>
        </is>
      </c>
      <c r="F33154" t="inlineStr">
        <is>
          <t>PRODUCTIVE</t>
        </is>
      </c>
      <c r="G33154" t="inlineStr">
        <is>
          <t>INDUSTRIAL DRYING</t>
        </is>
      </c>
      <c r="H33154" t="inlineStr">
        <is>
          <t>RESIDUAL FUEL OIL</t>
        </is>
      </c>
    </row>
    <row r="33155">
      <c r="A33155" t="n">
        <v>1690588</v>
      </c>
      <c r="B33155" t="inlineStr">
        <is>
          <t>REFERENCE ELECTRIFICATION - MODERATE TECHNOLOGY ADVANCEMENT</t>
        </is>
      </c>
      <c r="C33155" t="n">
        <v>2048</v>
      </c>
      <c r="D33155" t="inlineStr">
        <is>
          <t>INDUSTRIAL OTHER PETROLEUM OVEN/FURNACE_DRYING</t>
        </is>
      </c>
      <c r="E33155" t="inlineStr">
        <is>
          <t>COLORADO</t>
        </is>
      </c>
      <c r="F33155" t="inlineStr">
        <is>
          <t>PRODUCTIVE</t>
        </is>
      </c>
      <c r="G33155" t="inlineStr">
        <is>
          <t>INDUSTRIAL DRYING</t>
        </is>
      </c>
      <c r="H33155" t="inlineStr">
        <is>
          <t>COAL</t>
        </is>
      </c>
    </row>
    <row r="33156">
      <c r="A33156" t="n">
        <v>1690589</v>
      </c>
      <c r="B33156" t="inlineStr">
        <is>
          <t>REFERENCE ELECTRIFICATION - MODERATE TECHNOLOGY ADVANCEMENT</t>
        </is>
      </c>
      <c r="C33156" t="n">
        <v>2048</v>
      </c>
      <c r="D33156" t="inlineStr">
        <is>
          <t>INDUSTRIAL OTHER PETROLEUM OVEN/FURNACE_DRYING</t>
        </is>
      </c>
      <c r="E33156" t="inlineStr">
        <is>
          <t>COLORADO</t>
        </is>
      </c>
      <c r="F33156" t="inlineStr">
        <is>
          <t>PRODUCTIVE</t>
        </is>
      </c>
      <c r="G33156" t="inlineStr">
        <is>
          <t>INDUSTRIAL DRYING</t>
        </is>
      </c>
      <c r="H33156" t="inlineStr">
        <is>
          <t>OTHER PETROLEUM</t>
        </is>
      </c>
      <c r="I33156" t="n">
        <v>0</v>
      </c>
    </row>
    <row r="33157">
      <c r="A33157" t="n">
        <v>1690940</v>
      </c>
      <c r="B33157" t="inlineStr">
        <is>
          <t>REFERENCE ELECTRIFICATION - MODERATE TECHNOLOGY ADVANCEMENT</t>
        </is>
      </c>
      <c r="C33157" t="n">
        <v>2048</v>
      </c>
      <c r="D33157" t="inlineStr">
        <is>
          <t>INDUSTRIAL RESIDUAL FUEL OIL OVEN/FURNACE_DRYING</t>
        </is>
      </c>
      <c r="E33157" t="inlineStr">
        <is>
          <t>COLORADO</t>
        </is>
      </c>
      <c r="F33157" t="inlineStr">
        <is>
          <t>PRODUCTIVE</t>
        </is>
      </c>
      <c r="G33157" t="inlineStr">
        <is>
          <t>INDUSTRIAL DRYING</t>
        </is>
      </c>
      <c r="H33157" t="inlineStr">
        <is>
          <t>ELECTRICITY</t>
        </is>
      </c>
    </row>
    <row r="33158">
      <c r="A33158" t="n">
        <v>1690941</v>
      </c>
      <c r="B33158" t="inlineStr">
        <is>
          <t>REFERENCE ELECTRIFICATION - MODERATE TECHNOLOGY ADVANCEMENT</t>
        </is>
      </c>
      <c r="C33158" t="n">
        <v>2048</v>
      </c>
      <c r="D33158" t="inlineStr">
        <is>
          <t>INDUSTRIAL RESIDUAL FUEL OIL OVEN/FURNACE_DRYING</t>
        </is>
      </c>
      <c r="E33158" t="inlineStr">
        <is>
          <t>COLORADO</t>
        </is>
      </c>
      <c r="F33158" t="inlineStr">
        <is>
          <t>PRODUCTIVE</t>
        </is>
      </c>
      <c r="G33158" t="inlineStr">
        <is>
          <t>INDUSTRIAL DRYING</t>
        </is>
      </c>
      <c r="H33158" t="inlineStr">
        <is>
          <t>DIESEL FUEL</t>
        </is>
      </c>
    </row>
    <row r="33159">
      <c r="A33159" t="n">
        <v>1690942</v>
      </c>
      <c r="B33159" t="inlineStr">
        <is>
          <t>REFERENCE ELECTRIFICATION - MODERATE TECHNOLOGY ADVANCEMENT</t>
        </is>
      </c>
      <c r="C33159" t="n">
        <v>2048</v>
      </c>
      <c r="D33159" t="inlineStr">
        <is>
          <t>INDUSTRIAL RESIDUAL FUEL OIL OVEN/FURNACE_DRYING</t>
        </is>
      </c>
      <c r="E33159" t="inlineStr">
        <is>
          <t>COLORADO</t>
        </is>
      </c>
      <c r="F33159" t="inlineStr">
        <is>
          <t>PRODUCTIVE</t>
        </is>
      </c>
      <c r="G33159" t="inlineStr">
        <is>
          <t>INDUSTRIAL DRYING</t>
        </is>
      </c>
      <c r="H33159" t="inlineStr">
        <is>
          <t>PIPELINE GAS</t>
        </is>
      </c>
    </row>
    <row r="33160">
      <c r="A33160" t="n">
        <v>1690943</v>
      </c>
      <c r="B33160" t="inlineStr">
        <is>
          <t>REFERENCE ELECTRIFICATION - MODERATE TECHNOLOGY ADVANCEMENT</t>
        </is>
      </c>
      <c r="C33160" t="n">
        <v>2048</v>
      </c>
      <c r="D33160" t="inlineStr">
        <is>
          <t>INDUSTRIAL RESIDUAL FUEL OIL OVEN/FURNACE_DRYING</t>
        </is>
      </c>
      <c r="E33160" t="inlineStr">
        <is>
          <t>COLORADO</t>
        </is>
      </c>
      <c r="F33160" t="inlineStr">
        <is>
          <t>PRODUCTIVE</t>
        </is>
      </c>
      <c r="G33160" t="inlineStr">
        <is>
          <t>INDUSTRIAL DRYING</t>
        </is>
      </c>
      <c r="H33160" t="inlineStr">
        <is>
          <t>BIOMASS - WOOD</t>
        </is>
      </c>
    </row>
    <row r="33161">
      <c r="A33161" t="n">
        <v>1690944</v>
      </c>
      <c r="B33161" t="inlineStr">
        <is>
          <t>REFERENCE ELECTRIFICATION - MODERATE TECHNOLOGY ADVANCEMENT</t>
        </is>
      </c>
      <c r="C33161" t="n">
        <v>2048</v>
      </c>
      <c r="D33161" t="inlineStr">
        <is>
          <t>INDUSTRIAL RESIDUAL FUEL OIL OVEN/FURNACE_DRYING</t>
        </is>
      </c>
      <c r="E33161" t="inlineStr">
        <is>
          <t>COLORADO</t>
        </is>
      </c>
      <c r="F33161" t="inlineStr">
        <is>
          <t>PRODUCTIVE</t>
        </is>
      </c>
      <c r="G33161" t="inlineStr">
        <is>
          <t>INDUSTRIAL DRYING</t>
        </is>
      </c>
      <c r="H33161" t="inlineStr">
        <is>
          <t>RESIDUAL FUEL OIL</t>
        </is>
      </c>
      <c r="I33161" t="n">
        <v>0</v>
      </c>
    </row>
    <row r="33162">
      <c r="A33162" t="n">
        <v>1690945</v>
      </c>
      <c r="B33162" t="inlineStr">
        <is>
          <t>REFERENCE ELECTRIFICATION - MODERATE TECHNOLOGY ADVANCEMENT</t>
        </is>
      </c>
      <c r="C33162" t="n">
        <v>2048</v>
      </c>
      <c r="D33162" t="inlineStr">
        <is>
          <t>INDUSTRIAL RESIDUAL FUEL OIL OVEN/FURNACE_DRYING</t>
        </is>
      </c>
      <c r="E33162" t="inlineStr">
        <is>
          <t>COLORADO</t>
        </is>
      </c>
      <c r="F33162" t="inlineStr">
        <is>
          <t>PRODUCTIVE</t>
        </is>
      </c>
      <c r="G33162" t="inlineStr">
        <is>
          <t>INDUSTRIAL DRYING</t>
        </is>
      </c>
      <c r="H33162" t="inlineStr">
        <is>
          <t>COAL</t>
        </is>
      </c>
    </row>
    <row r="33163">
      <c r="A33163" t="n">
        <v>1690946</v>
      </c>
      <c r="B33163" t="inlineStr">
        <is>
          <t>REFERENCE ELECTRIFICATION - MODERATE TECHNOLOGY ADVANCEMENT</t>
        </is>
      </c>
      <c r="C33163" t="n">
        <v>2048</v>
      </c>
      <c r="D33163" t="inlineStr">
        <is>
          <t>INDUSTRIAL RESIDUAL FUEL OIL OVEN/FURNACE_DRYING</t>
        </is>
      </c>
      <c r="E33163" t="inlineStr">
        <is>
          <t>COLORADO</t>
        </is>
      </c>
      <c r="F33163" t="inlineStr">
        <is>
          <t>PRODUCTIVE</t>
        </is>
      </c>
      <c r="G33163" t="inlineStr">
        <is>
          <t>INDUSTRIAL DRYING</t>
        </is>
      </c>
      <c r="H33163" t="inlineStr">
        <is>
          <t>OTHER PETROLEUM</t>
        </is>
      </c>
    </row>
    <row r="33164">
      <c r="A33164" t="n">
        <v>1691297</v>
      </c>
      <c r="B33164" t="inlineStr">
        <is>
          <t>REFERENCE ELECTRIFICATION - MODERATE TECHNOLOGY ADVANCEMENT</t>
        </is>
      </c>
      <c r="C33164" t="n">
        <v>2048</v>
      </c>
      <c r="D33164" t="inlineStr">
        <is>
          <t>INDUSTRIAL ELECTRIC RESISTANCE HEAT/MELT_DRYING</t>
        </is>
      </c>
      <c r="E33164" t="inlineStr">
        <is>
          <t>COLORADO</t>
        </is>
      </c>
      <c r="F33164" t="inlineStr">
        <is>
          <t>PRODUCTIVE</t>
        </is>
      </c>
      <c r="G33164" t="inlineStr">
        <is>
          <t>INDUSTRIAL DRYING</t>
        </is>
      </c>
      <c r="H33164" t="inlineStr">
        <is>
          <t>ELECTRICITY</t>
        </is>
      </c>
      <c r="I33164" t="n">
        <v>0</v>
      </c>
    </row>
    <row r="33165">
      <c r="A33165" t="n">
        <v>1691298</v>
      </c>
      <c r="B33165" t="inlineStr">
        <is>
          <t>REFERENCE ELECTRIFICATION - MODERATE TECHNOLOGY ADVANCEMENT</t>
        </is>
      </c>
      <c r="C33165" t="n">
        <v>2048</v>
      </c>
      <c r="D33165" t="inlineStr">
        <is>
          <t>INDUSTRIAL ELECTRIC RESISTANCE HEAT/MELT_DRYING</t>
        </is>
      </c>
      <c r="E33165" t="inlineStr">
        <is>
          <t>COLORADO</t>
        </is>
      </c>
      <c r="F33165" t="inlineStr">
        <is>
          <t>PRODUCTIVE</t>
        </is>
      </c>
      <c r="G33165" t="inlineStr">
        <is>
          <t>INDUSTRIAL DRYING</t>
        </is>
      </c>
      <c r="H33165" t="inlineStr">
        <is>
          <t>DIESEL FUEL</t>
        </is>
      </c>
    </row>
    <row r="33166">
      <c r="A33166" t="n">
        <v>1691299</v>
      </c>
      <c r="B33166" t="inlineStr">
        <is>
          <t>REFERENCE ELECTRIFICATION - MODERATE TECHNOLOGY ADVANCEMENT</t>
        </is>
      </c>
      <c r="C33166" t="n">
        <v>2048</v>
      </c>
      <c r="D33166" t="inlineStr">
        <is>
          <t>INDUSTRIAL ELECTRIC RESISTANCE HEAT/MELT_DRYING</t>
        </is>
      </c>
      <c r="E33166" t="inlineStr">
        <is>
          <t>COLORADO</t>
        </is>
      </c>
      <c r="F33166" t="inlineStr">
        <is>
          <t>PRODUCTIVE</t>
        </is>
      </c>
      <c r="G33166" t="inlineStr">
        <is>
          <t>INDUSTRIAL DRYING</t>
        </is>
      </c>
      <c r="H33166" t="inlineStr">
        <is>
          <t>PIPELINE GAS</t>
        </is>
      </c>
    </row>
    <row r="33167">
      <c r="A33167" t="n">
        <v>1691300</v>
      </c>
      <c r="B33167" t="inlineStr">
        <is>
          <t>REFERENCE ELECTRIFICATION - MODERATE TECHNOLOGY ADVANCEMENT</t>
        </is>
      </c>
      <c r="C33167" t="n">
        <v>2048</v>
      </c>
      <c r="D33167" t="inlineStr">
        <is>
          <t>INDUSTRIAL ELECTRIC RESISTANCE HEAT/MELT_DRYING</t>
        </is>
      </c>
      <c r="E33167" t="inlineStr">
        <is>
          <t>COLORADO</t>
        </is>
      </c>
      <c r="F33167" t="inlineStr">
        <is>
          <t>PRODUCTIVE</t>
        </is>
      </c>
      <c r="G33167" t="inlineStr">
        <is>
          <t>INDUSTRIAL DRYING</t>
        </is>
      </c>
      <c r="H33167" t="inlineStr">
        <is>
          <t>BIOMASS - WOOD</t>
        </is>
      </c>
    </row>
    <row r="33168">
      <c r="A33168" t="n">
        <v>1691301</v>
      </c>
      <c r="B33168" t="inlineStr">
        <is>
          <t>REFERENCE ELECTRIFICATION - MODERATE TECHNOLOGY ADVANCEMENT</t>
        </is>
      </c>
      <c r="C33168" t="n">
        <v>2048</v>
      </c>
      <c r="D33168" t="inlineStr">
        <is>
          <t>INDUSTRIAL ELECTRIC RESISTANCE HEAT/MELT_DRYING</t>
        </is>
      </c>
      <c r="E33168" t="inlineStr">
        <is>
          <t>COLORADO</t>
        </is>
      </c>
      <c r="F33168" t="inlineStr">
        <is>
          <t>PRODUCTIVE</t>
        </is>
      </c>
      <c r="G33168" t="inlineStr">
        <is>
          <t>INDUSTRIAL DRYING</t>
        </is>
      </c>
      <c r="H33168" t="inlineStr">
        <is>
          <t>RESIDUAL FUEL OIL</t>
        </is>
      </c>
    </row>
    <row r="33169">
      <c r="A33169" t="n">
        <v>1691302</v>
      </c>
      <c r="B33169" t="inlineStr">
        <is>
          <t>REFERENCE ELECTRIFICATION - MODERATE TECHNOLOGY ADVANCEMENT</t>
        </is>
      </c>
      <c r="C33169" t="n">
        <v>2048</v>
      </c>
      <c r="D33169" t="inlineStr">
        <is>
          <t>INDUSTRIAL ELECTRIC RESISTANCE HEAT/MELT_DRYING</t>
        </is>
      </c>
      <c r="E33169" t="inlineStr">
        <is>
          <t>COLORADO</t>
        </is>
      </c>
      <c r="F33169" t="inlineStr">
        <is>
          <t>PRODUCTIVE</t>
        </is>
      </c>
      <c r="G33169" t="inlineStr">
        <is>
          <t>INDUSTRIAL DRYING</t>
        </is>
      </c>
      <c r="H33169" t="inlineStr">
        <is>
          <t>COAL</t>
        </is>
      </c>
    </row>
    <row r="33170">
      <c r="A33170" t="n">
        <v>1691303</v>
      </c>
      <c r="B33170" t="inlineStr">
        <is>
          <t>REFERENCE ELECTRIFICATION - MODERATE TECHNOLOGY ADVANCEMENT</t>
        </is>
      </c>
      <c r="C33170" t="n">
        <v>2048</v>
      </c>
      <c r="D33170" t="inlineStr">
        <is>
          <t>INDUSTRIAL ELECTRIC RESISTANCE HEAT/MELT_DRYING</t>
        </is>
      </c>
      <c r="E33170" t="inlineStr">
        <is>
          <t>COLORADO</t>
        </is>
      </c>
      <c r="F33170" t="inlineStr">
        <is>
          <t>PRODUCTIVE</t>
        </is>
      </c>
      <c r="G33170" t="inlineStr">
        <is>
          <t>INDUSTRIAL DRYING</t>
        </is>
      </c>
      <c r="H33170" t="inlineStr">
        <is>
          <t>OTHER PETROLEUM</t>
        </is>
      </c>
    </row>
    <row r="33171">
      <c r="A33171" t="n">
        <v>1691654</v>
      </c>
      <c r="B33171" t="inlineStr">
        <is>
          <t>REFERENCE ELECTRIFICATION - MODERATE TECHNOLOGY ADVANCEMENT</t>
        </is>
      </c>
      <c r="C33171" t="n">
        <v>2048</v>
      </c>
      <c r="D33171" t="inlineStr">
        <is>
          <t>INDUSTRIAL COAL OVEN/FURNACE_DRYING</t>
        </is>
      </c>
      <c r="E33171" t="inlineStr">
        <is>
          <t>COLORADO</t>
        </is>
      </c>
      <c r="F33171" t="inlineStr">
        <is>
          <t>PRODUCTIVE</t>
        </is>
      </c>
      <c r="G33171" t="inlineStr">
        <is>
          <t>INDUSTRIAL DRYING</t>
        </is>
      </c>
      <c r="H33171" t="inlineStr">
        <is>
          <t>ELECTRICITY</t>
        </is>
      </c>
    </row>
    <row r="33172">
      <c r="A33172" t="n">
        <v>1691655</v>
      </c>
      <c r="B33172" t="inlineStr">
        <is>
          <t>REFERENCE ELECTRIFICATION - MODERATE TECHNOLOGY ADVANCEMENT</t>
        </is>
      </c>
      <c r="C33172" t="n">
        <v>2048</v>
      </c>
      <c r="D33172" t="inlineStr">
        <is>
          <t>INDUSTRIAL COAL OVEN/FURNACE_DRYING</t>
        </is>
      </c>
      <c r="E33172" t="inlineStr">
        <is>
          <t>COLORADO</t>
        </is>
      </c>
      <c r="F33172" t="inlineStr">
        <is>
          <t>PRODUCTIVE</t>
        </is>
      </c>
      <c r="G33172" t="inlineStr">
        <is>
          <t>INDUSTRIAL DRYING</t>
        </is>
      </c>
      <c r="H33172" t="inlineStr">
        <is>
          <t>DIESEL FUEL</t>
        </is>
      </c>
    </row>
    <row r="33173">
      <c r="A33173" t="n">
        <v>1691656</v>
      </c>
      <c r="B33173" t="inlineStr">
        <is>
          <t>REFERENCE ELECTRIFICATION - MODERATE TECHNOLOGY ADVANCEMENT</t>
        </is>
      </c>
      <c r="C33173" t="n">
        <v>2048</v>
      </c>
      <c r="D33173" t="inlineStr">
        <is>
          <t>INDUSTRIAL COAL OVEN/FURNACE_DRYING</t>
        </is>
      </c>
      <c r="E33173" t="inlineStr">
        <is>
          <t>COLORADO</t>
        </is>
      </c>
      <c r="F33173" t="inlineStr">
        <is>
          <t>PRODUCTIVE</t>
        </is>
      </c>
      <c r="G33173" t="inlineStr">
        <is>
          <t>INDUSTRIAL DRYING</t>
        </is>
      </c>
      <c r="H33173" t="inlineStr">
        <is>
          <t>PIPELINE GAS</t>
        </is>
      </c>
    </row>
    <row r="33174">
      <c r="A33174" t="n">
        <v>1691657</v>
      </c>
      <c r="B33174" t="inlineStr">
        <is>
          <t>REFERENCE ELECTRIFICATION - MODERATE TECHNOLOGY ADVANCEMENT</t>
        </is>
      </c>
      <c r="C33174" t="n">
        <v>2048</v>
      </c>
      <c r="D33174" t="inlineStr">
        <is>
          <t>INDUSTRIAL COAL OVEN/FURNACE_DRYING</t>
        </is>
      </c>
      <c r="E33174" t="inlineStr">
        <is>
          <t>COLORADO</t>
        </is>
      </c>
      <c r="F33174" t="inlineStr">
        <is>
          <t>PRODUCTIVE</t>
        </is>
      </c>
      <c r="G33174" t="inlineStr">
        <is>
          <t>INDUSTRIAL DRYING</t>
        </is>
      </c>
      <c r="H33174" t="inlineStr">
        <is>
          <t>BIOMASS - WOOD</t>
        </is>
      </c>
    </row>
    <row r="33175">
      <c r="A33175" t="n">
        <v>1691658</v>
      </c>
      <c r="B33175" t="inlineStr">
        <is>
          <t>REFERENCE ELECTRIFICATION - MODERATE TECHNOLOGY ADVANCEMENT</t>
        </is>
      </c>
      <c r="C33175" t="n">
        <v>2048</v>
      </c>
      <c r="D33175" t="inlineStr">
        <is>
          <t>INDUSTRIAL COAL OVEN/FURNACE_DRYING</t>
        </is>
      </c>
      <c r="E33175" t="inlineStr">
        <is>
          <t>COLORADO</t>
        </is>
      </c>
      <c r="F33175" t="inlineStr">
        <is>
          <t>PRODUCTIVE</t>
        </is>
      </c>
      <c r="G33175" t="inlineStr">
        <is>
          <t>INDUSTRIAL DRYING</t>
        </is>
      </c>
      <c r="H33175" t="inlineStr">
        <is>
          <t>RESIDUAL FUEL OIL</t>
        </is>
      </c>
    </row>
    <row r="33176">
      <c r="A33176" t="n">
        <v>1691659</v>
      </c>
      <c r="B33176" t="inlineStr">
        <is>
          <t>REFERENCE ELECTRIFICATION - MODERATE TECHNOLOGY ADVANCEMENT</t>
        </is>
      </c>
      <c r="C33176" t="n">
        <v>2048</v>
      </c>
      <c r="D33176" t="inlineStr">
        <is>
          <t>INDUSTRIAL COAL OVEN/FURNACE_DRYING</t>
        </is>
      </c>
      <c r="E33176" t="inlineStr">
        <is>
          <t>COLORADO</t>
        </is>
      </c>
      <c r="F33176" t="inlineStr">
        <is>
          <t>PRODUCTIVE</t>
        </is>
      </c>
      <c r="G33176" t="inlineStr">
        <is>
          <t>INDUSTRIAL DRYING</t>
        </is>
      </c>
      <c r="H33176" t="inlineStr">
        <is>
          <t>COAL</t>
        </is>
      </c>
      <c r="I33176" t="n">
        <v>0</v>
      </c>
    </row>
    <row r="33177">
      <c r="A33177" t="n">
        <v>1691660</v>
      </c>
      <c r="B33177" t="inlineStr">
        <is>
          <t>REFERENCE ELECTRIFICATION - MODERATE TECHNOLOGY ADVANCEMENT</t>
        </is>
      </c>
      <c r="C33177" t="n">
        <v>2048</v>
      </c>
      <c r="D33177" t="inlineStr">
        <is>
          <t>INDUSTRIAL COAL OVEN/FURNACE_DRYING</t>
        </is>
      </c>
      <c r="E33177" t="inlineStr">
        <is>
          <t>COLORADO</t>
        </is>
      </c>
      <c r="F33177" t="inlineStr">
        <is>
          <t>PRODUCTIVE</t>
        </is>
      </c>
      <c r="G33177" t="inlineStr">
        <is>
          <t>INDUSTRIAL DRYING</t>
        </is>
      </c>
      <c r="H33177" t="inlineStr">
        <is>
          <t>OTHER PETROLEUM</t>
        </is>
      </c>
    </row>
    <row r="33178">
      <c r="A33178" t="n">
        <v>1691981</v>
      </c>
      <c r="B33178" t="inlineStr">
        <is>
          <t>REFERENCE ELECTRIFICATION - MODERATE TECHNOLOGY ADVANCEMENT</t>
        </is>
      </c>
      <c r="C33178" t="n">
        <v>2048</v>
      </c>
      <c r="D33178" t="inlineStr">
        <is>
          <t>LAMP: 100 EQUIVALENT A19 HALOGEN</t>
        </is>
      </c>
      <c r="E33178" t="inlineStr">
        <is>
          <t>COLORADO</t>
        </is>
      </c>
      <c r="F33178" t="inlineStr">
        <is>
          <t>COMMERCIAL</t>
        </is>
      </c>
      <c r="G33178" t="inlineStr">
        <is>
          <t>COMMERCIAL LIGHTING</t>
        </is>
      </c>
      <c r="H33178" t="inlineStr">
        <is>
          <t>ELECTRICITY</t>
        </is>
      </c>
      <c r="I33178" t="n">
        <v>361.656279080552</v>
      </c>
    </row>
    <row r="33179">
      <c r="A33179" t="n">
        <v>1692032</v>
      </c>
      <c r="B33179" t="inlineStr">
        <is>
          <t>REFERENCE ELECTRIFICATION - MODERATE TECHNOLOGY ADVANCEMENT</t>
        </is>
      </c>
      <c r="C33179" t="n">
        <v>2048</v>
      </c>
      <c r="D33179" t="inlineStr">
        <is>
          <t>LAMP: 100W A19 INCANDESCENT</t>
        </is>
      </c>
      <c r="E33179" t="inlineStr">
        <is>
          <t>COLORADO</t>
        </is>
      </c>
      <c r="F33179" t="inlineStr">
        <is>
          <t>COMMERCIAL</t>
        </is>
      </c>
      <c r="G33179" t="inlineStr">
        <is>
          <t>COMMERCIAL LIGHTING</t>
        </is>
      </c>
      <c r="H33179" t="inlineStr">
        <is>
          <t>ELECTRICITY</t>
        </is>
      </c>
      <c r="I33179" t="n">
        <v>17237.883947347</v>
      </c>
    </row>
    <row r="33180">
      <c r="A33180" t="n">
        <v>1692083</v>
      </c>
      <c r="B33180" t="inlineStr">
        <is>
          <t>REFERENCE ELECTRIFICATION - MODERATE TECHNOLOGY ADVANCEMENT</t>
        </is>
      </c>
      <c r="C33180" t="n">
        <v>2048</v>
      </c>
      <c r="D33180" t="inlineStr">
        <is>
          <t>LAMP: 100W EQUIVALENT CFL BARE SPIRAL</t>
        </is>
      </c>
      <c r="E33180" t="inlineStr">
        <is>
          <t>COLORADO</t>
        </is>
      </c>
      <c r="F33180" t="inlineStr">
        <is>
          <t>COMMERCIAL</t>
        </is>
      </c>
      <c r="G33180" t="inlineStr">
        <is>
          <t>COMMERCIAL LIGHTING</t>
        </is>
      </c>
      <c r="H33180" t="inlineStr">
        <is>
          <t>ELECTRICITY</t>
        </is>
      </c>
      <c r="I33180" t="n">
        <v>16319.2038814279</v>
      </c>
    </row>
    <row r="33181">
      <c r="A33181" t="n">
        <v>1692134</v>
      </c>
      <c r="B33181" t="inlineStr">
        <is>
          <t>REFERENCE ELECTRIFICATION - MODERATE TECHNOLOGY ADVANCEMENT</t>
        </is>
      </c>
      <c r="C33181" t="n">
        <v>2048</v>
      </c>
      <c r="D33181" t="inlineStr">
        <is>
          <t>LAMP: 100W EQUIVALENT LED A LAMP</t>
        </is>
      </c>
      <c r="E33181" t="inlineStr">
        <is>
          <t>COLORADO</t>
        </is>
      </c>
      <c r="F33181" t="inlineStr">
        <is>
          <t>COMMERCIAL</t>
        </is>
      </c>
      <c r="G33181" t="inlineStr">
        <is>
          <t>COMMERCIAL LIGHTING</t>
        </is>
      </c>
      <c r="H33181" t="inlineStr">
        <is>
          <t>ELECTRICITY</t>
        </is>
      </c>
      <c r="I33181" t="n">
        <v>1456115.87286034</v>
      </c>
    </row>
    <row r="33182">
      <c r="A33182" t="n">
        <v>1692185</v>
      </c>
      <c r="B33182" t="inlineStr">
        <is>
          <t>REFERENCE ELECTRIFICATION - MODERATE TECHNOLOGY ADVANCEMENT</t>
        </is>
      </c>
      <c r="C33182" t="n">
        <v>2048</v>
      </c>
      <c r="D33182" t="inlineStr">
        <is>
          <t>LAMP: HALOGEN INFRARED REFLECTOR (HIR)  PAR38</t>
        </is>
      </c>
      <c r="E33182" t="inlineStr">
        <is>
          <t>COLORADO</t>
        </is>
      </c>
      <c r="F33182" t="inlineStr">
        <is>
          <t>COMMERCIAL</t>
        </is>
      </c>
      <c r="G33182" t="inlineStr">
        <is>
          <t>COMMERCIAL LIGHTING</t>
        </is>
      </c>
      <c r="H33182" t="inlineStr">
        <is>
          <t>ELECTRICITY</t>
        </is>
      </c>
      <c r="I33182" t="n">
        <v>1741.53278069231</v>
      </c>
    </row>
    <row r="33183">
      <c r="A33183" t="n">
        <v>1692236</v>
      </c>
      <c r="B33183" t="inlineStr">
        <is>
          <t>REFERENCE ELECTRIFICATION - MODERATE TECHNOLOGY ADVANCEMENT</t>
        </is>
      </c>
      <c r="C33183" t="n">
        <v>2048</v>
      </c>
      <c r="D33183" t="inlineStr">
        <is>
          <t>LAMP: HALOGEN PAR 38</t>
        </is>
      </c>
      <c r="E33183" t="inlineStr">
        <is>
          <t>COLORADO</t>
        </is>
      </c>
      <c r="F33183" t="inlineStr">
        <is>
          <t>COMMERCIAL</t>
        </is>
      </c>
      <c r="G33183" t="inlineStr">
        <is>
          <t>COMMERCIAL LIGHTING</t>
        </is>
      </c>
      <c r="H33183" t="inlineStr">
        <is>
          <t>ELECTRICITY</t>
        </is>
      </c>
      <c r="I33183" t="n">
        <v>1196.7323629134</v>
      </c>
    </row>
    <row r="33184">
      <c r="A33184" t="n">
        <v>1692287</v>
      </c>
      <c r="B33184" t="inlineStr">
        <is>
          <t>REFERENCE ELECTRIFICATION - MODERATE TECHNOLOGY ADVANCEMENT</t>
        </is>
      </c>
      <c r="C33184" t="n">
        <v>2048</v>
      </c>
      <c r="D33184" t="inlineStr">
        <is>
          <t xml:space="preserve">LAMP: LED PAR 38 </t>
        </is>
      </c>
      <c r="E33184" t="inlineStr">
        <is>
          <t>COLORADO</t>
        </is>
      </c>
      <c r="F33184" t="inlineStr">
        <is>
          <t>COMMERCIAL</t>
        </is>
      </c>
      <c r="G33184" t="inlineStr">
        <is>
          <t>COMMERCIAL LIGHTING</t>
        </is>
      </c>
      <c r="H33184" t="inlineStr">
        <is>
          <t>ELECTRICITY</t>
        </is>
      </c>
      <c r="I33184" t="n">
        <v>363649.623544031</v>
      </c>
    </row>
    <row r="33185">
      <c r="A33185" t="n">
        <v>1692338</v>
      </c>
      <c r="B33185" t="inlineStr">
        <is>
          <t>REFERENCE ELECTRIFICATION - MODERATE TECHNOLOGY ADVANCEMENT</t>
        </is>
      </c>
      <c r="C33185" t="n">
        <v>2048</v>
      </c>
      <c r="D33185" t="inlineStr">
        <is>
          <t>LAMP: LED PAR 38 - HIGH EFFICIENCY</t>
        </is>
      </c>
      <c r="E33185" t="inlineStr">
        <is>
          <t>COLORADO</t>
        </is>
      </c>
      <c r="F33185" t="inlineStr">
        <is>
          <t>COMMERCIAL</t>
        </is>
      </c>
      <c r="G33185" t="inlineStr">
        <is>
          <t>COMMERCIAL LIGHTING</t>
        </is>
      </c>
      <c r="H33185" t="inlineStr">
        <is>
          <t>ELECTRICITY</t>
        </is>
      </c>
      <c r="I33185" t="n">
        <v>145167.209104684</v>
      </c>
    </row>
    <row r="33186">
      <c r="A33186" t="n">
        <v>1692389</v>
      </c>
      <c r="B33186" t="inlineStr">
        <is>
          <t>REFERENCE ELECTRIFICATION - MODERATE TECHNOLOGY ADVANCEMENT</t>
        </is>
      </c>
      <c r="C33186" t="n">
        <v>2048</v>
      </c>
      <c r="D33186" t="inlineStr">
        <is>
          <t>4FT LFL: LED INTEGRATED LUMINAIRE</t>
        </is>
      </c>
      <c r="E33186" t="inlineStr">
        <is>
          <t>COLORADO</t>
        </is>
      </c>
      <c r="F33186" t="inlineStr">
        <is>
          <t>COMMERCIAL</t>
        </is>
      </c>
      <c r="G33186" t="inlineStr">
        <is>
          <t>COMMERCIAL LIGHTING</t>
        </is>
      </c>
      <c r="H33186" t="inlineStr">
        <is>
          <t>ELECTRICITY</t>
        </is>
      </c>
      <c r="I33186" t="n">
        <v>866845.704285931</v>
      </c>
    </row>
    <row r="33187">
      <c r="A33187" t="n">
        <v>1692440</v>
      </c>
      <c r="B33187" t="inlineStr">
        <is>
          <t>REFERENCE ELECTRIFICATION - MODERATE TECHNOLOGY ADVANCEMENT</t>
        </is>
      </c>
      <c r="C33187" t="n">
        <v>2048</v>
      </c>
      <c r="D33187" t="inlineStr">
        <is>
          <t>4FT LFL: LED INTEGRATED LUMINAIRE - HIGH EFFICIENCY</t>
        </is>
      </c>
      <c r="E33187" t="inlineStr">
        <is>
          <t>COLORADO</t>
        </is>
      </c>
      <c r="F33187" t="inlineStr">
        <is>
          <t>COMMERCIAL</t>
        </is>
      </c>
      <c r="G33187" t="inlineStr">
        <is>
          <t>COMMERCIAL LIGHTING</t>
        </is>
      </c>
      <c r="H33187" t="inlineStr">
        <is>
          <t>ELECTRICITY</t>
        </is>
      </c>
      <c r="I33187" t="n">
        <v>624.150568188835</v>
      </c>
    </row>
    <row r="33188">
      <c r="A33188" t="n">
        <v>1692491</v>
      </c>
      <c r="B33188" t="inlineStr">
        <is>
          <t>REFERENCE ELECTRIFICATION - MODERATE TECHNOLOGY ADVANCEMENT</t>
        </is>
      </c>
      <c r="C33188" t="n">
        <v>2048</v>
      </c>
      <c r="D33188" t="inlineStr">
        <is>
          <t>4FT LFL: T5 F28</t>
        </is>
      </c>
      <c r="E33188" t="inlineStr">
        <is>
          <t>COLORADO</t>
        </is>
      </c>
      <c r="F33188" t="inlineStr">
        <is>
          <t>COMMERCIAL</t>
        </is>
      </c>
      <c r="G33188" t="inlineStr">
        <is>
          <t>COMMERCIAL LIGHTING</t>
        </is>
      </c>
      <c r="H33188" t="inlineStr">
        <is>
          <t>ELECTRICITY</t>
        </is>
      </c>
      <c r="I33188" t="n">
        <v>22170.9969222179</v>
      </c>
    </row>
    <row r="33189">
      <c r="A33189" t="n">
        <v>1692542</v>
      </c>
      <c r="B33189" t="inlineStr">
        <is>
          <t>REFERENCE ELECTRIFICATION - MODERATE TECHNOLOGY ADVANCEMENT</t>
        </is>
      </c>
      <c r="C33189" t="n">
        <v>2048</v>
      </c>
      <c r="D33189" t="inlineStr">
        <is>
          <t>4FT LFL: T5 F28 2015 - HIGH EFFICIENCY</t>
        </is>
      </c>
      <c r="E33189" t="inlineStr">
        <is>
          <t>COLORADO</t>
        </is>
      </c>
      <c r="F33189" t="inlineStr">
        <is>
          <t>COMMERCIAL</t>
        </is>
      </c>
      <c r="G33189" t="inlineStr">
        <is>
          <t>COMMERCIAL LIGHTING</t>
        </is>
      </c>
      <c r="H33189" t="inlineStr">
        <is>
          <t>ELECTRICITY</t>
        </is>
      </c>
      <c r="I33189" t="n">
        <v>884932.6305401271</v>
      </c>
    </row>
    <row r="33190">
      <c r="A33190" t="n">
        <v>1692593</v>
      </c>
      <c r="B33190" t="inlineStr">
        <is>
          <t>REFERENCE ELECTRIFICATION - MODERATE TECHNOLOGY ADVANCEMENT</t>
        </is>
      </c>
      <c r="C33190" t="n">
        <v>2048</v>
      </c>
      <c r="D33190" t="inlineStr">
        <is>
          <t>4FT LFL: T8 F32 COMMODITY</t>
        </is>
      </c>
      <c r="E33190" t="inlineStr">
        <is>
          <t>COLORADO</t>
        </is>
      </c>
      <c r="F33190" t="inlineStr">
        <is>
          <t>COMMERCIAL</t>
        </is>
      </c>
      <c r="G33190" t="inlineStr">
        <is>
          <t>COMMERCIAL LIGHTING</t>
        </is>
      </c>
      <c r="H33190" t="inlineStr">
        <is>
          <t>ELECTRICITY</t>
        </is>
      </c>
      <c r="I33190" t="n">
        <v>256090.208570166</v>
      </c>
    </row>
    <row r="33191">
      <c r="A33191" t="n">
        <v>1692644</v>
      </c>
      <c r="B33191" t="inlineStr">
        <is>
          <t>REFERENCE ELECTRIFICATION - MODERATE TECHNOLOGY ADVANCEMENT</t>
        </is>
      </c>
      <c r="C33191" t="n">
        <v>2048</v>
      </c>
      <c r="D33191" t="inlineStr">
        <is>
          <t>8FT LFL: LED INTEGRATED LUMINAIRE</t>
        </is>
      </c>
      <c r="E33191" t="inlineStr">
        <is>
          <t>COLORADO</t>
        </is>
      </c>
      <c r="F33191" t="inlineStr">
        <is>
          <t>COMMERCIAL</t>
        </is>
      </c>
      <c r="G33191" t="inlineStr">
        <is>
          <t>COMMERCIAL LIGHTING</t>
        </is>
      </c>
      <c r="H33191" t="inlineStr">
        <is>
          <t>ELECTRICITY</t>
        </is>
      </c>
      <c r="I33191" t="n">
        <v>188711.279039007</v>
      </c>
    </row>
    <row r="33192">
      <c r="A33192" t="n">
        <v>1692695</v>
      </c>
      <c r="B33192" t="inlineStr">
        <is>
          <t>REFERENCE ELECTRIFICATION - MODERATE TECHNOLOGY ADVANCEMENT</t>
        </is>
      </c>
      <c r="C33192" t="n">
        <v>2048</v>
      </c>
      <c r="D33192" t="inlineStr">
        <is>
          <t>8FT LFL: T8 F59</t>
        </is>
      </c>
      <c r="E33192" t="inlineStr">
        <is>
          <t>COLORADO</t>
        </is>
      </c>
      <c r="F33192" t="inlineStr">
        <is>
          <t>COMMERCIAL</t>
        </is>
      </c>
      <c r="G33192" t="inlineStr">
        <is>
          <t>COMMERCIAL LIGHTING</t>
        </is>
      </c>
      <c r="H33192" t="inlineStr">
        <is>
          <t>ELECTRICITY</t>
        </is>
      </c>
      <c r="I33192" t="n">
        <v>22410.2402635571</v>
      </c>
    </row>
    <row r="33193">
      <c r="A33193" t="n">
        <v>1692746</v>
      </c>
      <c r="B33193" t="inlineStr">
        <is>
          <t>REFERENCE ELECTRIFICATION - MODERATE TECHNOLOGY ADVANCEMENT</t>
        </is>
      </c>
      <c r="C33193" t="n">
        <v>2048</v>
      </c>
      <c r="D33193" t="inlineStr">
        <is>
          <t>8FT LFL: T8 F59 - HIGH EFFICIENCY</t>
        </is>
      </c>
      <c r="E33193" t="inlineStr">
        <is>
          <t>COLORADO</t>
        </is>
      </c>
      <c r="F33193" t="inlineStr">
        <is>
          <t>COMMERCIAL</t>
        </is>
      </c>
      <c r="G33193" t="inlineStr">
        <is>
          <t>COMMERCIAL LIGHTING</t>
        </is>
      </c>
      <c r="H33193" t="inlineStr">
        <is>
          <t>ELECTRICITY</t>
        </is>
      </c>
      <c r="I33193" t="n">
        <v>13526.3394759307</v>
      </c>
    </row>
    <row r="33194">
      <c r="A33194" t="n">
        <v>1692797</v>
      </c>
      <c r="B33194" t="inlineStr">
        <is>
          <t>REFERENCE ELECTRIFICATION - MODERATE TECHNOLOGY ADVANCEMENT</t>
        </is>
      </c>
      <c r="C33194" t="n">
        <v>2048</v>
      </c>
      <c r="D33194" t="inlineStr">
        <is>
          <t>8FT LFL: T8 F59 HE</t>
        </is>
      </c>
      <c r="E33194" t="inlineStr">
        <is>
          <t>COLORADO</t>
        </is>
      </c>
      <c r="F33194" t="inlineStr">
        <is>
          <t>COMMERCIAL</t>
        </is>
      </c>
      <c r="G33194" t="inlineStr">
        <is>
          <t>COMMERCIAL LIGHTING</t>
        </is>
      </c>
      <c r="H33194" t="inlineStr">
        <is>
          <t>ELECTRICITY</t>
        </is>
      </c>
      <c r="I33194" t="n">
        <v>5717.36591017195</v>
      </c>
    </row>
    <row r="33195">
      <c r="A33195" t="n">
        <v>1692848</v>
      </c>
      <c r="B33195" t="inlineStr">
        <is>
          <t>REFERENCE ELECTRIFICATION - MODERATE TECHNOLOGY ADVANCEMENT</t>
        </is>
      </c>
      <c r="C33195" t="n">
        <v>2048</v>
      </c>
      <c r="D33195" t="inlineStr">
        <is>
          <t>8FT LFL: T8 F96 HO</t>
        </is>
      </c>
      <c r="E33195" t="inlineStr">
        <is>
          <t>COLORADO</t>
        </is>
      </c>
      <c r="F33195" t="inlineStr">
        <is>
          <t>COMMERCIAL</t>
        </is>
      </c>
      <c r="G33195" t="inlineStr">
        <is>
          <t>COMMERCIAL LIGHTING</t>
        </is>
      </c>
      <c r="H33195" t="inlineStr">
        <is>
          <t>ELECTRICITY</t>
        </is>
      </c>
      <c r="I33195" t="n">
        <v>22919.9553277801</v>
      </c>
    </row>
    <row r="33196">
      <c r="A33196" t="n">
        <v>1692899</v>
      </c>
      <c r="B33196" t="inlineStr">
        <is>
          <t>REFERENCE ELECTRIFICATION - MODERATE TECHNOLOGY ADVANCEMENT</t>
        </is>
      </c>
      <c r="C33196" t="n">
        <v>2048</v>
      </c>
      <c r="D33196" t="inlineStr">
        <is>
          <t>8FT LFL: T8 F96 HO - HIGH EFFICIENCY</t>
        </is>
      </c>
      <c r="E33196" t="inlineStr">
        <is>
          <t>COLORADO</t>
        </is>
      </c>
      <c r="F33196" t="inlineStr">
        <is>
          <t>COMMERCIAL</t>
        </is>
      </c>
      <c r="G33196" t="inlineStr">
        <is>
          <t>COMMERCIAL LIGHTING</t>
        </is>
      </c>
      <c r="H33196" t="inlineStr">
        <is>
          <t>ELECTRICITY</t>
        </is>
      </c>
      <c r="I33196" t="n">
        <v>42003.3467055876</v>
      </c>
    </row>
    <row r="33197">
      <c r="A33197" t="n">
        <v>1692950</v>
      </c>
      <c r="B33197" t="inlineStr">
        <is>
          <t>REFERENCE ELECTRIFICATION - MODERATE TECHNOLOGY ADVANCEMENT</t>
        </is>
      </c>
      <c r="C33197" t="n">
        <v>2048</v>
      </c>
      <c r="D33197" t="inlineStr">
        <is>
          <t>LOW-BAY LFL: LED INTEGRATED LUMINAIRE</t>
        </is>
      </c>
      <c r="E33197" t="inlineStr">
        <is>
          <t>COLORADO</t>
        </is>
      </c>
      <c r="F33197" t="inlineStr">
        <is>
          <t>COMMERCIAL</t>
        </is>
      </c>
      <c r="G33197" t="inlineStr">
        <is>
          <t>COMMERCIAL LIGHTING</t>
        </is>
      </c>
      <c r="H33197" t="inlineStr">
        <is>
          <t>ELECTRICITY</t>
        </is>
      </c>
      <c r="I33197" t="n">
        <v>204020.254655741</v>
      </c>
    </row>
    <row r="33198">
      <c r="A33198" t="n">
        <v>1693001</v>
      </c>
      <c r="B33198" t="inlineStr">
        <is>
          <t>REFERENCE ELECTRIFICATION - MODERATE TECHNOLOGY ADVANCEMENT</t>
        </is>
      </c>
      <c r="C33198" t="n">
        <v>2048</v>
      </c>
      <c r="D33198" t="inlineStr">
        <is>
          <t>LOW-BAY LFL: MERCURY VAPOR</t>
        </is>
      </c>
      <c r="E33198" t="inlineStr">
        <is>
          <t>COLORADO</t>
        </is>
      </c>
      <c r="F33198" t="inlineStr">
        <is>
          <t>COMMERCIAL</t>
        </is>
      </c>
      <c r="G33198" t="inlineStr">
        <is>
          <t>COMMERCIAL LIGHTING</t>
        </is>
      </c>
      <c r="H33198" t="inlineStr">
        <is>
          <t>ELECTRICITY</t>
        </is>
      </c>
      <c r="I33198" t="n">
        <v>8566.15035345801</v>
      </c>
    </row>
    <row r="33199">
      <c r="A33199" t="n">
        <v>1693052</v>
      </c>
      <c r="B33199" t="inlineStr">
        <is>
          <t>REFERENCE ELECTRIFICATION - MODERATE TECHNOLOGY ADVANCEMENT</t>
        </is>
      </c>
      <c r="C33199" t="n">
        <v>2048</v>
      </c>
      <c r="D33199" t="inlineStr">
        <is>
          <t>LOW-BAY LFL: METAL HALIDE</t>
        </is>
      </c>
      <c r="E33199" t="inlineStr">
        <is>
          <t>COLORADO</t>
        </is>
      </c>
      <c r="F33199" t="inlineStr">
        <is>
          <t>COMMERCIAL</t>
        </is>
      </c>
      <c r="G33199" t="inlineStr">
        <is>
          <t>COMMERCIAL LIGHTING</t>
        </is>
      </c>
      <c r="H33199" t="inlineStr">
        <is>
          <t>ELECTRICITY</t>
        </is>
      </c>
      <c r="I33199" t="n">
        <v>30285.2961111506</v>
      </c>
    </row>
    <row r="33200">
      <c r="A33200" t="n">
        <v>1693103</v>
      </c>
      <c r="B33200" t="inlineStr">
        <is>
          <t>REFERENCE ELECTRIFICATION - MODERATE TECHNOLOGY ADVANCEMENT</t>
        </is>
      </c>
      <c r="C33200" t="n">
        <v>2048</v>
      </c>
      <c r="D33200" t="inlineStr">
        <is>
          <t>LOW-BAY LFL: SODIUM VAPOR</t>
        </is>
      </c>
      <c r="E33200" t="inlineStr">
        <is>
          <t>COLORADO</t>
        </is>
      </c>
      <c r="F33200" t="inlineStr">
        <is>
          <t>COMMERCIAL</t>
        </is>
      </c>
      <c r="G33200" t="inlineStr">
        <is>
          <t>COMMERCIAL LIGHTING</t>
        </is>
      </c>
      <c r="H33200" t="inlineStr">
        <is>
          <t>ELECTRICITY</t>
        </is>
      </c>
      <c r="I33200" t="n">
        <v>1610.78646741543</v>
      </c>
    </row>
    <row r="33201">
      <c r="A33201" t="n">
        <v>1693154</v>
      </c>
      <c r="B33201" t="inlineStr">
        <is>
          <t>REFERENCE ELECTRIFICATION - MODERATE TECHNOLOGY ADVANCEMENT</t>
        </is>
      </c>
      <c r="C33201" t="n">
        <v>2048</v>
      </c>
      <c r="D33201" t="inlineStr">
        <is>
          <t>HIGH-BAY LFL: LED INTEGRATED LUMINAIRE</t>
        </is>
      </c>
      <c r="E33201" t="inlineStr">
        <is>
          <t>COLORADO</t>
        </is>
      </c>
      <c r="F33201" t="inlineStr">
        <is>
          <t>COMMERCIAL</t>
        </is>
      </c>
      <c r="G33201" t="inlineStr">
        <is>
          <t>COMMERCIAL LIGHTING</t>
        </is>
      </c>
      <c r="H33201" t="inlineStr">
        <is>
          <t>ELECTRICITY</t>
        </is>
      </c>
      <c r="I33201" t="n">
        <v>1618.89579091013</v>
      </c>
    </row>
    <row r="33202">
      <c r="A33202" t="n">
        <v>1693205</v>
      </c>
      <c r="B33202" t="inlineStr">
        <is>
          <t>REFERENCE ELECTRIFICATION - MODERATE TECHNOLOGY ADVANCEMENT</t>
        </is>
      </c>
      <c r="C33202" t="n">
        <v>2048</v>
      </c>
      <c r="D33202" t="inlineStr">
        <is>
          <t>HIGH-BAY LFL: SODIUM VAPOR</t>
        </is>
      </c>
      <c r="E33202" t="inlineStr">
        <is>
          <t>COLORADO</t>
        </is>
      </c>
      <c r="F33202" t="inlineStr">
        <is>
          <t>COMMERCIAL</t>
        </is>
      </c>
      <c r="G33202" t="inlineStr">
        <is>
          <t>COMMERCIAL LIGHTING</t>
        </is>
      </c>
      <c r="H33202" t="inlineStr">
        <is>
          <t>ELECTRICITY</t>
        </is>
      </c>
      <c r="I33202" t="n">
        <v>227.605818116604</v>
      </c>
    </row>
    <row r="33203">
      <c r="A33203" t="n">
        <v>1693256</v>
      </c>
      <c r="B33203" t="inlineStr">
        <is>
          <t>REFERENCE ELECTRIFICATION - MODERATE TECHNOLOGY ADVANCEMENT</t>
        </is>
      </c>
      <c r="C33203" t="n">
        <v>2048</v>
      </c>
      <c r="D33203" t="inlineStr">
        <is>
          <t>HIGH-BAY LFL: T5 4XF54 HO HIGH BAY</t>
        </is>
      </c>
      <c r="E33203" t="inlineStr">
        <is>
          <t>COLORADO</t>
        </is>
      </c>
      <c r="F33203" t="inlineStr">
        <is>
          <t>COMMERCIAL</t>
        </is>
      </c>
      <c r="G33203" t="inlineStr">
        <is>
          <t>COMMERCIAL LIGHTING</t>
        </is>
      </c>
      <c r="H33203" t="inlineStr">
        <is>
          <t>ELECTRICITY</t>
        </is>
      </c>
      <c r="I33203" t="n">
        <v>32154.3113837072</v>
      </c>
    </row>
    <row r="33204">
      <c r="A33204" t="n">
        <v>1694172</v>
      </c>
      <c r="B33204" t="inlineStr">
        <is>
          <t>REFERENCE ELECTRIFICATION - MODERATE TECHNOLOGY ADVANCEMENT</t>
        </is>
      </c>
      <c r="C33204" t="n">
        <v>2048</v>
      </c>
      <c r="E33204" t="inlineStr">
        <is>
          <t>COLORADO</t>
        </is>
      </c>
      <c r="F33204" t="inlineStr">
        <is>
          <t>RESIDENTIAL</t>
        </is>
      </c>
      <c r="G33204" t="inlineStr">
        <is>
          <t>RESIDENTIAL COMPUTERS AND RELATED</t>
        </is>
      </c>
      <c r="H33204" t="inlineStr">
        <is>
          <t>ELECTRICITY</t>
        </is>
      </c>
      <c r="I33204" t="n">
        <v>853213.488479026</v>
      </c>
    </row>
    <row r="33205">
      <c r="A33205" t="n">
        <v>1694173</v>
      </c>
      <c r="B33205" t="inlineStr">
        <is>
          <t>REFERENCE ELECTRIFICATION - MODERATE TECHNOLOGY ADVANCEMENT</t>
        </is>
      </c>
      <c r="C33205" t="n">
        <v>2048</v>
      </c>
      <c r="E33205" t="inlineStr">
        <is>
          <t>COLORADO</t>
        </is>
      </c>
      <c r="F33205" t="inlineStr">
        <is>
          <t>RESIDENTIAL</t>
        </is>
      </c>
      <c r="G33205" t="inlineStr">
        <is>
          <t>RESIDENTIAL SECONDARY HEATING</t>
        </is>
      </c>
      <c r="H33205" t="inlineStr">
        <is>
          <t>ELECTRICITY</t>
        </is>
      </c>
      <c r="I33205" t="n">
        <v>1237519.90978869</v>
      </c>
    </row>
    <row r="33206">
      <c r="A33206" t="n">
        <v>1694174</v>
      </c>
      <c r="B33206" t="inlineStr">
        <is>
          <t>REFERENCE ELECTRIFICATION - MODERATE TECHNOLOGY ADVANCEMENT</t>
        </is>
      </c>
      <c r="C33206" t="n">
        <v>2048</v>
      </c>
      <c r="E33206" t="inlineStr">
        <is>
          <t>COLORADO</t>
        </is>
      </c>
      <c r="F33206" t="inlineStr">
        <is>
          <t>RESIDENTIAL</t>
        </is>
      </c>
      <c r="G33206" t="inlineStr">
        <is>
          <t>RESIDENTIAL SECONDARY HEATING</t>
        </is>
      </c>
      <c r="H33206" t="inlineStr">
        <is>
          <t>DIESEL FUEL</t>
        </is>
      </c>
      <c r="I33206" t="n">
        <v>100868.595847027</v>
      </c>
    </row>
    <row r="33207">
      <c r="A33207" t="n">
        <v>1694175</v>
      </c>
      <c r="B33207" t="inlineStr">
        <is>
          <t>REFERENCE ELECTRIFICATION - MODERATE TECHNOLOGY ADVANCEMENT</t>
        </is>
      </c>
      <c r="C33207" t="n">
        <v>2048</v>
      </c>
      <c r="E33207" t="inlineStr">
        <is>
          <t>COLORADO</t>
        </is>
      </c>
      <c r="F33207" t="inlineStr">
        <is>
          <t>RESIDENTIAL</t>
        </is>
      </c>
      <c r="G33207" t="inlineStr">
        <is>
          <t>RESIDENTIAL SECONDARY HEATING</t>
        </is>
      </c>
      <c r="H33207" t="inlineStr">
        <is>
          <t>PIPELINE GAS</t>
        </is>
      </c>
      <c r="I33207" t="n">
        <v>3885048.29339094</v>
      </c>
    </row>
    <row r="33208">
      <c r="A33208" t="n">
        <v>1694176</v>
      </c>
      <c r="B33208" t="inlineStr">
        <is>
          <t>REFERENCE ELECTRIFICATION - MODERATE TECHNOLOGY ADVANCEMENT</t>
        </is>
      </c>
      <c r="C33208" t="n">
        <v>2048</v>
      </c>
      <c r="E33208" t="inlineStr">
        <is>
          <t>COLORADO</t>
        </is>
      </c>
      <c r="F33208" t="inlineStr">
        <is>
          <t>RESIDENTIAL</t>
        </is>
      </c>
      <c r="G33208" t="inlineStr">
        <is>
          <t>RESIDENTIAL SECONDARY HEATING</t>
        </is>
      </c>
      <c r="H33208" t="inlineStr">
        <is>
          <t>LPG FUEL</t>
        </is>
      </c>
      <c r="I33208" t="n">
        <v>723992.738559464</v>
      </c>
    </row>
    <row r="33209">
      <c r="A33209" t="n">
        <v>1694177</v>
      </c>
      <c r="B33209" t="inlineStr">
        <is>
          <t>REFERENCE ELECTRIFICATION - MODERATE TECHNOLOGY ADVANCEMENT</t>
        </is>
      </c>
      <c r="C33209" t="n">
        <v>2048</v>
      </c>
      <c r="E33209" t="inlineStr">
        <is>
          <t>COLORADO</t>
        </is>
      </c>
      <c r="F33209" t="inlineStr">
        <is>
          <t>RESIDENTIAL</t>
        </is>
      </c>
      <c r="G33209" t="inlineStr">
        <is>
          <t>RESIDENTIAL SECONDARY HEATING</t>
        </is>
      </c>
      <c r="H33209" t="inlineStr">
        <is>
          <t>BIOMASS - WOOD</t>
        </is>
      </c>
      <c r="I33209" t="n">
        <v>4086311.2200158</v>
      </c>
    </row>
    <row r="33210">
      <c r="A33210" t="n">
        <v>1694178</v>
      </c>
      <c r="B33210" t="inlineStr">
        <is>
          <t>REFERENCE ELECTRIFICATION - MODERATE TECHNOLOGY ADVANCEMENT</t>
        </is>
      </c>
      <c r="C33210" t="n">
        <v>2048</v>
      </c>
      <c r="E33210" t="inlineStr">
        <is>
          <t>COLORADO</t>
        </is>
      </c>
      <c r="F33210" t="inlineStr">
        <is>
          <t>RESIDENTIAL</t>
        </is>
      </c>
      <c r="G33210" t="inlineStr">
        <is>
          <t>RESIDENTIAL SECONDARY HEATING</t>
        </is>
      </c>
      <c r="H33210" t="inlineStr">
        <is>
          <t>KEROSENE FUEL</t>
        </is>
      </c>
      <c r="I33210" t="n">
        <v>42083.99102259</v>
      </c>
    </row>
    <row r="33211">
      <c r="A33211" t="n">
        <v>1694179</v>
      </c>
      <c r="B33211" t="inlineStr">
        <is>
          <t>REFERENCE ELECTRIFICATION - MODERATE TECHNOLOGY ADVANCEMENT</t>
        </is>
      </c>
      <c r="C33211" t="n">
        <v>2048</v>
      </c>
      <c r="E33211" t="inlineStr">
        <is>
          <t>COLORADO</t>
        </is>
      </c>
      <c r="F33211" t="inlineStr">
        <is>
          <t>RESIDENTIAL</t>
        </is>
      </c>
      <c r="G33211" t="inlineStr">
        <is>
          <t>RESIDENTIAL SECONDARY HEATING</t>
        </is>
      </c>
      <c r="H33211" t="inlineStr">
        <is>
          <t>COAL</t>
        </is>
      </c>
      <c r="I33211" t="n">
        <v>0.0480533171437653</v>
      </c>
    </row>
    <row r="33212">
      <c r="A33212" t="n">
        <v>1694180</v>
      </c>
      <c r="B33212" t="inlineStr">
        <is>
          <t>REFERENCE ELECTRIFICATION - MODERATE TECHNOLOGY ADVANCEMENT</t>
        </is>
      </c>
      <c r="C33212" t="n">
        <v>2048</v>
      </c>
      <c r="E33212" t="inlineStr">
        <is>
          <t>COLORADO</t>
        </is>
      </c>
      <c r="F33212" t="inlineStr">
        <is>
          <t>RESIDENTIAL</t>
        </is>
      </c>
      <c r="G33212" t="inlineStr">
        <is>
          <t>RESIDENTIAL TELEVISIONS AND RELATED</t>
        </is>
      </c>
      <c r="H33212" t="inlineStr">
        <is>
          <t>ELECTRICITY</t>
        </is>
      </c>
      <c r="I33212" t="n">
        <v>6366594.05758815</v>
      </c>
    </row>
    <row r="33213">
      <c r="A33213" t="n">
        <v>1694181</v>
      </c>
      <c r="B33213" t="inlineStr">
        <is>
          <t>REFERENCE ELECTRIFICATION - MODERATE TECHNOLOGY ADVANCEMENT</t>
        </is>
      </c>
      <c r="C33213" t="n">
        <v>2048</v>
      </c>
      <c r="E33213" t="inlineStr">
        <is>
          <t>COLORADO</t>
        </is>
      </c>
      <c r="F33213" t="inlineStr">
        <is>
          <t>RESIDENTIAL</t>
        </is>
      </c>
      <c r="G33213" t="inlineStr">
        <is>
          <t>RESIDENTIAL FURNACE FANS</t>
        </is>
      </c>
      <c r="H33213" t="inlineStr">
        <is>
          <t>ELECTRICITY</t>
        </is>
      </c>
      <c r="I33213" t="n">
        <v>4010020.05979991</v>
      </c>
    </row>
    <row r="33214">
      <c r="A33214" t="n">
        <v>1694182</v>
      </c>
      <c r="B33214" t="inlineStr">
        <is>
          <t>REFERENCE ELECTRIFICATION - MODERATE TECHNOLOGY ADVANCEMENT</t>
        </is>
      </c>
      <c r="C33214" t="n">
        <v>2048</v>
      </c>
      <c r="E33214" t="inlineStr">
        <is>
          <t>COLORADO</t>
        </is>
      </c>
      <c r="F33214" t="inlineStr">
        <is>
          <t>RESIDENTIAL</t>
        </is>
      </c>
      <c r="G33214" t="inlineStr">
        <is>
          <t>RESIDENTIAL OTHER USES</t>
        </is>
      </c>
      <c r="H33214" t="inlineStr">
        <is>
          <t>ELECTRICITY</t>
        </is>
      </c>
      <c r="I33214" t="n">
        <v>16132079.243552</v>
      </c>
    </row>
    <row r="33215">
      <c r="A33215" t="n">
        <v>1694183</v>
      </c>
      <c r="B33215" t="inlineStr">
        <is>
          <t>REFERENCE ELECTRIFICATION - MODERATE TECHNOLOGY ADVANCEMENT</t>
        </is>
      </c>
      <c r="C33215" t="n">
        <v>2048</v>
      </c>
      <c r="E33215" t="inlineStr">
        <is>
          <t>COLORADO</t>
        </is>
      </c>
      <c r="F33215" t="inlineStr">
        <is>
          <t>COMMERCIAL</t>
        </is>
      </c>
      <c r="G33215" t="inlineStr">
        <is>
          <t>OFFICE EQUIPMENT (P.C.)</t>
        </is>
      </c>
      <c r="H33215" t="inlineStr">
        <is>
          <t>ELECTRICITY</t>
        </is>
      </c>
      <c r="I33215" t="n">
        <v>4736292.56469134</v>
      </c>
    </row>
    <row r="33216">
      <c r="A33216" t="n">
        <v>1694184</v>
      </c>
      <c r="B33216" t="inlineStr">
        <is>
          <t>REFERENCE ELECTRIFICATION - MODERATE TECHNOLOGY ADVANCEMENT</t>
        </is>
      </c>
      <c r="C33216" t="n">
        <v>2048</v>
      </c>
      <c r="E33216" t="inlineStr">
        <is>
          <t>COLORADO</t>
        </is>
      </c>
      <c r="F33216" t="inlineStr">
        <is>
          <t>COMMERCIAL</t>
        </is>
      </c>
      <c r="G33216" t="inlineStr">
        <is>
          <t>OFFICE EQUIPMENT (NON-P.C.)</t>
        </is>
      </c>
      <c r="H33216" t="inlineStr">
        <is>
          <t>ELECTRICITY</t>
        </is>
      </c>
      <c r="I33216" t="n">
        <v>6917440.87631627</v>
      </c>
    </row>
    <row r="33217">
      <c r="A33217" t="n">
        <v>1694185</v>
      </c>
      <c r="B33217" t="inlineStr">
        <is>
          <t>REFERENCE ELECTRIFICATION - MODERATE TECHNOLOGY ADVANCEMENT</t>
        </is>
      </c>
      <c r="C33217" t="n">
        <v>2048</v>
      </c>
      <c r="E33217" t="inlineStr">
        <is>
          <t>COLORADO</t>
        </is>
      </c>
      <c r="F33217" t="inlineStr">
        <is>
          <t>COMMERCIAL</t>
        </is>
      </c>
      <c r="G33217" t="inlineStr">
        <is>
          <t>COMMERCIAL OTHER</t>
        </is>
      </c>
      <c r="H33217" t="inlineStr">
        <is>
          <t>ELECTRICITY</t>
        </is>
      </c>
      <c r="I33217" t="n">
        <v>50070988.261438</v>
      </c>
    </row>
    <row r="33218">
      <c r="A33218" t="n">
        <v>1694186</v>
      </c>
      <c r="B33218" t="inlineStr">
        <is>
          <t>REFERENCE ELECTRIFICATION - MODERATE TECHNOLOGY ADVANCEMENT</t>
        </is>
      </c>
      <c r="C33218" t="n">
        <v>2048</v>
      </c>
      <c r="E33218" t="inlineStr">
        <is>
          <t>COLORADO</t>
        </is>
      </c>
      <c r="F33218" t="inlineStr">
        <is>
          <t>COMMERCIAL</t>
        </is>
      </c>
      <c r="G33218" t="inlineStr">
        <is>
          <t>COMMERCIAL OTHER</t>
        </is>
      </c>
      <c r="H33218" t="inlineStr">
        <is>
          <t>DIESEL FUEL</t>
        </is>
      </c>
      <c r="I33218" t="n">
        <v>3065920.7279553</v>
      </c>
    </row>
    <row r="33219">
      <c r="A33219" t="n">
        <v>1694187</v>
      </c>
      <c r="B33219" t="inlineStr">
        <is>
          <t>REFERENCE ELECTRIFICATION - MODERATE TECHNOLOGY ADVANCEMENT</t>
        </is>
      </c>
      <c r="C33219" t="n">
        <v>2048</v>
      </c>
      <c r="E33219" t="inlineStr">
        <is>
          <t>COLORADO</t>
        </is>
      </c>
      <c r="F33219" t="inlineStr">
        <is>
          <t>COMMERCIAL</t>
        </is>
      </c>
      <c r="G33219" t="inlineStr">
        <is>
          <t>COMMERCIAL OTHER</t>
        </is>
      </c>
      <c r="H33219" t="inlineStr">
        <is>
          <t>PIPELINE GAS</t>
        </is>
      </c>
      <c r="I33219" t="n">
        <v>11947306.8364707</v>
      </c>
    </row>
    <row r="33220">
      <c r="A33220" t="n">
        <v>1694188</v>
      </c>
      <c r="B33220" t="inlineStr">
        <is>
          <t>REFERENCE ELECTRIFICATION - MODERATE TECHNOLOGY ADVANCEMENT</t>
        </is>
      </c>
      <c r="C33220" t="n">
        <v>2048</v>
      </c>
      <c r="E33220" t="inlineStr">
        <is>
          <t>COLORADO</t>
        </is>
      </c>
      <c r="F33220" t="inlineStr">
        <is>
          <t>COMMERCIAL</t>
        </is>
      </c>
      <c r="G33220" t="inlineStr">
        <is>
          <t>DISTRICT SERVICES</t>
        </is>
      </c>
      <c r="H33220" t="inlineStr">
        <is>
          <t>ELECTRICITY</t>
        </is>
      </c>
      <c r="I33220" t="n">
        <v>6174.41365731421</v>
      </c>
    </row>
    <row r="33221">
      <c r="A33221" t="n">
        <v>1694189</v>
      </c>
      <c r="B33221" t="inlineStr">
        <is>
          <t>REFERENCE ELECTRIFICATION - MODERATE TECHNOLOGY ADVANCEMENT</t>
        </is>
      </c>
      <c r="C33221" t="n">
        <v>2048</v>
      </c>
      <c r="E33221" t="inlineStr">
        <is>
          <t>COLORADO</t>
        </is>
      </c>
      <c r="F33221" t="inlineStr">
        <is>
          <t>COMMERCIAL</t>
        </is>
      </c>
      <c r="G33221" t="inlineStr">
        <is>
          <t>DISTRICT SERVICES</t>
        </is>
      </c>
      <c r="H33221" t="inlineStr">
        <is>
          <t>DIESEL FUEL</t>
        </is>
      </c>
      <c r="I33221" t="n">
        <v>0</v>
      </c>
    </row>
    <row r="33222">
      <c r="A33222" t="n">
        <v>1694190</v>
      </c>
      <c r="B33222" t="inlineStr">
        <is>
          <t>REFERENCE ELECTRIFICATION - MODERATE TECHNOLOGY ADVANCEMENT</t>
        </is>
      </c>
      <c r="C33222" t="n">
        <v>2048</v>
      </c>
      <c r="E33222" t="inlineStr">
        <is>
          <t>COLORADO</t>
        </is>
      </c>
      <c r="F33222" t="inlineStr">
        <is>
          <t>COMMERCIAL</t>
        </is>
      </c>
      <c r="G33222" t="inlineStr">
        <is>
          <t>DISTRICT SERVICES</t>
        </is>
      </c>
      <c r="H33222" t="inlineStr">
        <is>
          <t>PIPELINE GAS</t>
        </is>
      </c>
      <c r="I33222" t="n">
        <v>90308.24290290959</v>
      </c>
    </row>
    <row r="33223">
      <c r="A33223" t="n">
        <v>1694191</v>
      </c>
      <c r="B33223" t="inlineStr">
        <is>
          <t>REFERENCE ELECTRIFICATION - MODERATE TECHNOLOGY ADVANCEMENT</t>
        </is>
      </c>
      <c r="C33223" t="n">
        <v>2048</v>
      </c>
      <c r="E33223" t="inlineStr">
        <is>
          <t>COLORADO</t>
        </is>
      </c>
      <c r="F33223" t="inlineStr">
        <is>
          <t>COMMERCIAL</t>
        </is>
      </c>
      <c r="G33223" t="inlineStr">
        <is>
          <t>DISTRICT SERVICES</t>
        </is>
      </c>
      <c r="H33223" t="inlineStr">
        <is>
          <t>STEAM</t>
        </is>
      </c>
      <c r="I33223" t="n">
        <v>2133564.28398454</v>
      </c>
    </row>
    <row r="33224">
      <c r="A33224" t="n">
        <v>1694192</v>
      </c>
      <c r="B33224" t="inlineStr">
        <is>
          <t>REFERENCE ELECTRIFICATION - MODERATE TECHNOLOGY ADVANCEMENT</t>
        </is>
      </c>
      <c r="C33224" t="n">
        <v>2048</v>
      </c>
      <c r="E33224" t="inlineStr">
        <is>
          <t>COLORADO</t>
        </is>
      </c>
      <c r="F33224" t="inlineStr">
        <is>
          <t>TRANSPORTATION</t>
        </is>
      </c>
      <c r="G33224" t="inlineStr">
        <is>
          <t>SCHOOL AND INTERCITY BUSES</t>
        </is>
      </c>
      <c r="H33224" t="inlineStr">
        <is>
          <t>GASOLINE FUEL</t>
        </is>
      </c>
      <c r="I33224" t="n">
        <v>313525.594277758</v>
      </c>
    </row>
    <row r="33225">
      <c r="A33225" t="n">
        <v>1694193</v>
      </c>
      <c r="B33225" t="inlineStr">
        <is>
          <t>REFERENCE ELECTRIFICATION - MODERATE TECHNOLOGY ADVANCEMENT</t>
        </is>
      </c>
      <c r="C33225" t="n">
        <v>2048</v>
      </c>
      <c r="E33225" t="inlineStr">
        <is>
          <t>COLORADO</t>
        </is>
      </c>
      <c r="F33225" t="inlineStr">
        <is>
          <t>TRANSPORTATION</t>
        </is>
      </c>
      <c r="G33225" t="inlineStr">
        <is>
          <t>SCHOOL AND INTERCITY BUSES</t>
        </is>
      </c>
      <c r="H33225" t="inlineStr">
        <is>
          <t>DIESEL FUEL</t>
        </is>
      </c>
      <c r="I33225" t="n">
        <v>3104622.44153168</v>
      </c>
    </row>
    <row r="33226">
      <c r="A33226" t="n">
        <v>1694194</v>
      </c>
      <c r="B33226" t="inlineStr">
        <is>
          <t>REFERENCE ELECTRIFICATION - MODERATE TECHNOLOGY ADVANCEMENT</t>
        </is>
      </c>
      <c r="C33226" t="n">
        <v>2048</v>
      </c>
      <c r="E33226" t="inlineStr">
        <is>
          <t>COLORADO</t>
        </is>
      </c>
      <c r="F33226" t="inlineStr">
        <is>
          <t>TRANSPORTATION</t>
        </is>
      </c>
      <c r="G33226" t="inlineStr">
        <is>
          <t>SCHOOL AND INTERCITY BUSES</t>
        </is>
      </c>
      <c r="H33226" t="inlineStr">
        <is>
          <t>LPG FUEL</t>
        </is>
      </c>
      <c r="I33226" t="n">
        <v>2419.61218857066</v>
      </c>
    </row>
    <row r="33227">
      <c r="A33227" t="n">
        <v>1694195</v>
      </c>
      <c r="B33227" t="inlineStr">
        <is>
          <t>REFERENCE ELECTRIFICATION - MODERATE TECHNOLOGY ADVANCEMENT</t>
        </is>
      </c>
      <c r="C33227" t="n">
        <v>2048</v>
      </c>
      <c r="E33227" t="inlineStr">
        <is>
          <t>COLORADO</t>
        </is>
      </c>
      <c r="F33227" t="inlineStr">
        <is>
          <t>TRANSPORTATION</t>
        </is>
      </c>
      <c r="G33227" t="inlineStr">
        <is>
          <t>SCHOOL AND INTERCITY BUSES</t>
        </is>
      </c>
      <c r="H33227" t="inlineStr">
        <is>
          <t>COMPRESSED PIPELINE GAS</t>
        </is>
      </c>
      <c r="I33227" t="n">
        <v>60041.6962481922</v>
      </c>
    </row>
    <row r="33228">
      <c r="A33228" t="n">
        <v>1694196</v>
      </c>
      <c r="B33228" t="inlineStr">
        <is>
          <t>REFERENCE ELECTRIFICATION - MODERATE TECHNOLOGY ADVANCEMENT</t>
        </is>
      </c>
      <c r="C33228" t="n">
        <v>2048</v>
      </c>
      <c r="E33228" t="inlineStr">
        <is>
          <t>COLORADO</t>
        </is>
      </c>
      <c r="F33228" t="inlineStr">
        <is>
          <t>TRANSPORTATION</t>
        </is>
      </c>
      <c r="G33228" t="inlineStr">
        <is>
          <t>PASSENGER RAIL</t>
        </is>
      </c>
      <c r="H33228" t="inlineStr">
        <is>
          <t>ELECTRICITY</t>
        </is>
      </c>
      <c r="I33228" t="n">
        <v>544673.219310923</v>
      </c>
    </row>
    <row r="33229">
      <c r="A33229" t="n">
        <v>1694197</v>
      </c>
      <c r="B33229" t="inlineStr">
        <is>
          <t>REFERENCE ELECTRIFICATION - MODERATE TECHNOLOGY ADVANCEMENT</t>
        </is>
      </c>
      <c r="C33229" t="n">
        <v>2048</v>
      </c>
      <c r="E33229" t="inlineStr">
        <is>
          <t>COLORADO</t>
        </is>
      </c>
      <c r="F33229" t="inlineStr">
        <is>
          <t>TRANSPORTATION</t>
        </is>
      </c>
      <c r="G33229" t="inlineStr">
        <is>
          <t>PASSENGER RAIL</t>
        </is>
      </c>
      <c r="H33229" t="inlineStr">
        <is>
          <t>DIESEL FUEL</t>
        </is>
      </c>
      <c r="I33229" t="n">
        <v>514342.959808851</v>
      </c>
    </row>
    <row r="33230">
      <c r="A33230" t="n">
        <v>1694198</v>
      </c>
      <c r="B33230" t="inlineStr">
        <is>
          <t>REFERENCE ELECTRIFICATION - MODERATE TECHNOLOGY ADVANCEMENT</t>
        </is>
      </c>
      <c r="C33230" t="n">
        <v>2048</v>
      </c>
      <c r="E33230" t="inlineStr">
        <is>
          <t>COLORADO</t>
        </is>
      </c>
      <c r="F33230" t="inlineStr">
        <is>
          <t>TRANSPORTATION</t>
        </is>
      </c>
      <c r="G33230" t="inlineStr">
        <is>
          <t>FREIGHT RAIL</t>
        </is>
      </c>
      <c r="H33230" t="inlineStr">
        <is>
          <t>DIESEL FUEL</t>
        </is>
      </c>
      <c r="I33230" t="n">
        <v>6569193.08584899</v>
      </c>
    </row>
    <row r="33231">
      <c r="A33231" t="n">
        <v>1694199</v>
      </c>
      <c r="B33231" t="inlineStr">
        <is>
          <t>REFERENCE ELECTRIFICATION - MODERATE TECHNOLOGY ADVANCEMENT</t>
        </is>
      </c>
      <c r="C33231" t="n">
        <v>2048</v>
      </c>
      <c r="E33231" t="inlineStr">
        <is>
          <t>COLORADO</t>
        </is>
      </c>
      <c r="F33231" t="inlineStr">
        <is>
          <t>TRANSPORTATION</t>
        </is>
      </c>
      <c r="G33231" t="inlineStr">
        <is>
          <t>FREIGHT RAIL</t>
        </is>
      </c>
      <c r="H33231" t="inlineStr">
        <is>
          <t>LIQUEFIED PIPELINE GAS</t>
        </is>
      </c>
      <c r="I33231" t="n">
        <v>4928742.87618387</v>
      </c>
    </row>
    <row r="33232">
      <c r="A33232" t="n">
        <v>1694200</v>
      </c>
      <c r="B33232" t="inlineStr">
        <is>
          <t>REFERENCE ELECTRIFICATION - MODERATE TECHNOLOGY ADVANCEMENT</t>
        </is>
      </c>
      <c r="C33232" t="n">
        <v>2048</v>
      </c>
      <c r="E33232" t="inlineStr">
        <is>
          <t>COLORADO</t>
        </is>
      </c>
      <c r="F33232" t="inlineStr">
        <is>
          <t>TRANSPORTATION</t>
        </is>
      </c>
      <c r="G33232" t="inlineStr">
        <is>
          <t>AVIATION</t>
        </is>
      </c>
      <c r="H33232" t="inlineStr">
        <is>
          <t>GASOLINE FUEL</t>
        </is>
      </c>
      <c r="I33232" t="n">
        <v>268838.138200353</v>
      </c>
    </row>
    <row r="33233">
      <c r="A33233" t="n">
        <v>1694201</v>
      </c>
      <c r="B33233" t="inlineStr">
        <is>
          <t>REFERENCE ELECTRIFICATION - MODERATE TECHNOLOGY ADVANCEMENT</t>
        </is>
      </c>
      <c r="C33233" t="n">
        <v>2048</v>
      </c>
      <c r="E33233" t="inlineStr">
        <is>
          <t>COLORADO</t>
        </is>
      </c>
      <c r="F33233" t="inlineStr">
        <is>
          <t>TRANSPORTATION</t>
        </is>
      </c>
      <c r="G33233" t="inlineStr">
        <is>
          <t>AVIATION</t>
        </is>
      </c>
      <c r="H33233" t="inlineStr">
        <is>
          <t>JET FUEL</t>
        </is>
      </c>
      <c r="I33233" t="n">
        <v>47200926.4628453</v>
      </c>
    </row>
    <row r="33234">
      <c r="A33234" t="n">
        <v>1694202</v>
      </c>
      <c r="B33234" t="inlineStr">
        <is>
          <t>REFERENCE ELECTRIFICATION - MODERATE TECHNOLOGY ADVANCEMENT</t>
        </is>
      </c>
      <c r="C33234" t="n">
        <v>2048</v>
      </c>
      <c r="E33234" t="inlineStr">
        <is>
          <t>COLORADO</t>
        </is>
      </c>
      <c r="F33234" t="inlineStr">
        <is>
          <t>TRANSPORTATION</t>
        </is>
      </c>
      <c r="G33234" t="inlineStr">
        <is>
          <t>DOMESTIC SHIPPING</t>
        </is>
      </c>
      <c r="H33234" t="inlineStr">
        <is>
          <t>DIESEL FUEL</t>
        </is>
      </c>
      <c r="I33234" t="n">
        <v>75381.25407213419</v>
      </c>
    </row>
    <row r="33235">
      <c r="A33235" t="n">
        <v>1694203</v>
      </c>
      <c r="B33235" t="inlineStr">
        <is>
          <t>REFERENCE ELECTRIFICATION - MODERATE TECHNOLOGY ADVANCEMENT</t>
        </is>
      </c>
      <c r="C33235" t="n">
        <v>2048</v>
      </c>
      <c r="E33235" t="inlineStr">
        <is>
          <t>COLORADO</t>
        </is>
      </c>
      <c r="F33235" t="inlineStr">
        <is>
          <t>TRANSPORTATION</t>
        </is>
      </c>
      <c r="G33235" t="inlineStr">
        <is>
          <t>DOMESTIC SHIPPING</t>
        </is>
      </c>
      <c r="H33235" t="inlineStr">
        <is>
          <t>RESIDUAL FUEL OIL</t>
        </is>
      </c>
      <c r="I33235" t="n">
        <v>493.729964686813</v>
      </c>
    </row>
    <row r="33236">
      <c r="A33236" t="n">
        <v>1694204</v>
      </c>
      <c r="B33236" t="inlineStr">
        <is>
          <t>REFERENCE ELECTRIFICATION - MODERATE TECHNOLOGY ADVANCEMENT</t>
        </is>
      </c>
      <c r="C33236" t="n">
        <v>2048</v>
      </c>
      <c r="E33236" t="inlineStr">
        <is>
          <t>COLORADO</t>
        </is>
      </c>
      <c r="F33236" t="inlineStr">
        <is>
          <t>TRANSPORTATION</t>
        </is>
      </c>
      <c r="G33236" t="inlineStr">
        <is>
          <t>DOMESTIC SHIPPING</t>
        </is>
      </c>
      <c r="H33236" t="inlineStr">
        <is>
          <t>LIQUEFIED PIPELINE GAS</t>
        </is>
      </c>
      <c r="I33236" t="n">
        <v>1273.43877157737</v>
      </c>
    </row>
    <row r="33237">
      <c r="A33237" t="n">
        <v>1694205</v>
      </c>
      <c r="B33237" t="inlineStr">
        <is>
          <t>REFERENCE ELECTRIFICATION - MODERATE TECHNOLOGY ADVANCEMENT</t>
        </is>
      </c>
      <c r="C33237" t="n">
        <v>2048</v>
      </c>
      <c r="E33237" t="inlineStr">
        <is>
          <t>COLORADO</t>
        </is>
      </c>
      <c r="F33237" t="inlineStr">
        <is>
          <t>TRANSPORTATION</t>
        </is>
      </c>
      <c r="G33237" t="inlineStr">
        <is>
          <t>MILITARY USE</t>
        </is>
      </c>
      <c r="H33237" t="inlineStr">
        <is>
          <t>DIESEL FUEL</t>
        </is>
      </c>
      <c r="I33237" t="n">
        <v>2839265.63194766</v>
      </c>
    </row>
    <row r="33238">
      <c r="A33238" t="n">
        <v>1694206</v>
      </c>
      <c r="B33238" t="inlineStr">
        <is>
          <t>REFERENCE ELECTRIFICATION - MODERATE TECHNOLOGY ADVANCEMENT</t>
        </is>
      </c>
      <c r="C33238" t="n">
        <v>2048</v>
      </c>
      <c r="E33238" t="inlineStr">
        <is>
          <t>COLORADO</t>
        </is>
      </c>
      <c r="F33238" t="inlineStr">
        <is>
          <t>TRANSPORTATION</t>
        </is>
      </c>
      <c r="G33238" t="inlineStr">
        <is>
          <t>MILITARY USE</t>
        </is>
      </c>
      <c r="H33238" t="inlineStr">
        <is>
          <t>RESIDUAL FUEL OIL</t>
        </is>
      </c>
      <c r="I33238" t="n">
        <v>713862.166704129</v>
      </c>
    </row>
    <row r="33239">
      <c r="A33239" t="n">
        <v>1694207</v>
      </c>
      <c r="B33239" t="inlineStr">
        <is>
          <t>REFERENCE ELECTRIFICATION - MODERATE TECHNOLOGY ADVANCEMENT</t>
        </is>
      </c>
      <c r="C33239" t="n">
        <v>2048</v>
      </c>
      <c r="E33239" t="inlineStr">
        <is>
          <t>COLORADO</t>
        </is>
      </c>
      <c r="F33239" t="inlineStr">
        <is>
          <t>TRANSPORTATION</t>
        </is>
      </c>
      <c r="G33239" t="inlineStr">
        <is>
          <t>MILITARY USE</t>
        </is>
      </c>
      <c r="H33239" t="inlineStr">
        <is>
          <t>JET FUEL</t>
        </is>
      </c>
      <c r="I33239" t="n">
        <v>10833776.1339426</v>
      </c>
    </row>
    <row r="33240">
      <c r="A33240" t="n">
        <v>1694208</v>
      </c>
      <c r="B33240" t="inlineStr">
        <is>
          <t>REFERENCE ELECTRIFICATION - MODERATE TECHNOLOGY ADVANCEMENT</t>
        </is>
      </c>
      <c r="C33240" t="n">
        <v>2048</v>
      </c>
      <c r="E33240" t="inlineStr">
        <is>
          <t>COLORADO</t>
        </is>
      </c>
      <c r="F33240" t="inlineStr">
        <is>
          <t>TRANSPORTATION</t>
        </is>
      </c>
      <c r="G33240" t="inlineStr">
        <is>
          <t>MOTORCYCLES</t>
        </is>
      </c>
      <c r="H33240" t="inlineStr">
        <is>
          <t>GASOLINE FUEL</t>
        </is>
      </c>
      <c r="I33240" t="n">
        <v>280500.252684959</v>
      </c>
    </row>
    <row r="33241">
      <c r="A33241" t="n">
        <v>1694209</v>
      </c>
      <c r="B33241" t="inlineStr">
        <is>
          <t>REFERENCE ELECTRIFICATION - MODERATE TECHNOLOGY ADVANCEMENT</t>
        </is>
      </c>
      <c r="C33241" t="n">
        <v>2048</v>
      </c>
      <c r="E33241" t="inlineStr">
        <is>
          <t>COLORADO</t>
        </is>
      </c>
      <c r="F33241" t="inlineStr">
        <is>
          <t>TRANSPORTATION</t>
        </is>
      </c>
      <c r="G33241" t="inlineStr">
        <is>
          <t>LUBRICANTS</t>
        </is>
      </c>
      <c r="H33241" t="inlineStr">
        <is>
          <t>LUBRICANTS</t>
        </is>
      </c>
      <c r="I33241" t="n">
        <v>2376745.90861722</v>
      </c>
    </row>
    <row r="33242">
      <c r="A33242" t="n">
        <v>1694210</v>
      </c>
      <c r="B33242" t="inlineStr">
        <is>
          <t>REFERENCE ELECTRIFICATION - MODERATE TECHNOLOGY ADVANCEMENT</t>
        </is>
      </c>
      <c r="C33242" t="n">
        <v>2048</v>
      </c>
      <c r="E33242" t="inlineStr">
        <is>
          <t>COLORADO</t>
        </is>
      </c>
      <c r="F33242" t="inlineStr">
        <is>
          <t>TRANSPORTATION</t>
        </is>
      </c>
      <c r="G33242" t="inlineStr">
        <is>
          <t>INTERNATIONAL SHIPPING</t>
        </is>
      </c>
      <c r="H33242" t="inlineStr">
        <is>
          <t>DIESEL FUEL</t>
        </is>
      </c>
      <c r="I33242" t="n">
        <v>331198.138482997</v>
      </c>
    </row>
    <row r="33243">
      <c r="A33243" t="n">
        <v>1694211</v>
      </c>
      <c r="B33243" t="inlineStr">
        <is>
          <t>REFERENCE ELECTRIFICATION - MODERATE TECHNOLOGY ADVANCEMENT</t>
        </is>
      </c>
      <c r="C33243" t="n">
        <v>2048</v>
      </c>
      <c r="E33243" t="inlineStr">
        <is>
          <t>COLORADO</t>
        </is>
      </c>
      <c r="F33243" t="inlineStr">
        <is>
          <t>TRANSPORTATION</t>
        </is>
      </c>
      <c r="G33243" t="inlineStr">
        <is>
          <t>INTERNATIONAL SHIPPING</t>
        </is>
      </c>
      <c r="H33243" t="inlineStr">
        <is>
          <t>RESIDUAL FUEL OIL</t>
        </is>
      </c>
      <c r="I33243" t="n">
        <v>964274.296666183</v>
      </c>
    </row>
    <row r="33244">
      <c r="A33244" t="n">
        <v>1694212</v>
      </c>
      <c r="B33244" t="inlineStr">
        <is>
          <t>REFERENCE ELECTRIFICATION - MODERATE TECHNOLOGY ADVANCEMENT</t>
        </is>
      </c>
      <c r="C33244" t="n">
        <v>2048</v>
      </c>
      <c r="E33244" t="inlineStr">
        <is>
          <t>COLORADO</t>
        </is>
      </c>
      <c r="F33244" t="inlineStr">
        <is>
          <t>TRANSPORTATION</t>
        </is>
      </c>
      <c r="G33244" t="inlineStr">
        <is>
          <t>INTERNATIONAL SHIPPING</t>
        </is>
      </c>
      <c r="H33244" t="inlineStr">
        <is>
          <t>LIQUEFIED PIPELINE GAS</t>
        </is>
      </c>
      <c r="I33244" t="n">
        <v>12662.965629364</v>
      </c>
    </row>
    <row r="33245">
      <c r="A33245" t="n">
        <v>1694213</v>
      </c>
      <c r="B33245" t="inlineStr">
        <is>
          <t>REFERENCE ELECTRIFICATION - MODERATE TECHNOLOGY ADVANCEMENT</t>
        </is>
      </c>
      <c r="C33245" t="n">
        <v>2048</v>
      </c>
      <c r="E33245" t="inlineStr">
        <is>
          <t>COLORADO</t>
        </is>
      </c>
      <c r="F33245" t="inlineStr">
        <is>
          <t>TRANSPORTATION</t>
        </is>
      </c>
      <c r="G33245" t="inlineStr">
        <is>
          <t>RECREATIONAL BOATS</t>
        </is>
      </c>
      <c r="H33245" t="inlineStr">
        <is>
          <t>GASOLINE FUEL</t>
        </is>
      </c>
      <c r="I33245" t="n">
        <v>3993528.11585167</v>
      </c>
    </row>
    <row r="33246">
      <c r="A33246" t="n">
        <v>1694214</v>
      </c>
      <c r="B33246" t="inlineStr">
        <is>
          <t>REFERENCE ELECTRIFICATION - MODERATE TECHNOLOGY ADVANCEMENT</t>
        </is>
      </c>
      <c r="C33246" t="n">
        <v>2048</v>
      </c>
      <c r="E33246" t="inlineStr">
        <is>
          <t>COLORADO</t>
        </is>
      </c>
      <c r="F33246" t="inlineStr">
        <is>
          <t>TRANSPORTATION</t>
        </is>
      </c>
      <c r="G33246" t="inlineStr">
        <is>
          <t>RECREATIONAL BOATS</t>
        </is>
      </c>
      <c r="H33246" t="inlineStr">
        <is>
          <t>DIESEL FUEL</t>
        </is>
      </c>
      <c r="I33246" t="n">
        <v>1423804.50283996</v>
      </c>
    </row>
    <row r="33247">
      <c r="A33247" t="n">
        <v>1694215</v>
      </c>
      <c r="B33247" t="inlineStr">
        <is>
          <t>REFERENCE ELECTRIFICATION - MODERATE TECHNOLOGY ADVANCEMENT</t>
        </is>
      </c>
      <c r="C33247" t="n">
        <v>2048</v>
      </c>
      <c r="E33247" t="inlineStr">
        <is>
          <t>COLORADO</t>
        </is>
      </c>
      <c r="F33247" t="inlineStr">
        <is>
          <t>PRODUCTIVE</t>
        </is>
      </c>
      <c r="G33247" t="inlineStr">
        <is>
          <t>AGRICULTURE-CROPS</t>
        </is>
      </c>
      <c r="H33247" t="inlineStr">
        <is>
          <t>GASOLINE FUEL</t>
        </is>
      </c>
      <c r="I33247" t="n">
        <v>3255254.57624779</v>
      </c>
    </row>
    <row r="33248">
      <c r="A33248" t="n">
        <v>1694216</v>
      </c>
      <c r="B33248" t="inlineStr">
        <is>
          <t>REFERENCE ELECTRIFICATION - MODERATE TECHNOLOGY ADVANCEMENT</t>
        </is>
      </c>
      <c r="C33248" t="n">
        <v>2048</v>
      </c>
      <c r="E33248" t="inlineStr">
        <is>
          <t>COLORADO</t>
        </is>
      </c>
      <c r="F33248" t="inlineStr">
        <is>
          <t>PRODUCTIVE</t>
        </is>
      </c>
      <c r="G33248" t="inlineStr">
        <is>
          <t>AGRICULTURE-CROPS</t>
        </is>
      </c>
      <c r="H33248" t="inlineStr">
        <is>
          <t>ELECTRICITY</t>
        </is>
      </c>
      <c r="I33248" t="n">
        <v>7026354.56596933</v>
      </c>
    </row>
    <row r="33249">
      <c r="A33249" t="n">
        <v>1694217</v>
      </c>
      <c r="B33249" t="inlineStr">
        <is>
          <t>REFERENCE ELECTRIFICATION - MODERATE TECHNOLOGY ADVANCEMENT</t>
        </is>
      </c>
      <c r="C33249" t="n">
        <v>2048</v>
      </c>
      <c r="E33249" t="inlineStr">
        <is>
          <t>COLORADO</t>
        </is>
      </c>
      <c r="F33249" t="inlineStr">
        <is>
          <t>PRODUCTIVE</t>
        </is>
      </c>
      <c r="G33249" t="inlineStr">
        <is>
          <t>AGRICULTURE-CROPS</t>
        </is>
      </c>
      <c r="H33249" t="inlineStr">
        <is>
          <t>DIESEL FUEL</t>
        </is>
      </c>
      <c r="I33249" t="n">
        <v>11650118.3348324</v>
      </c>
    </row>
    <row r="33250">
      <c r="A33250" t="n">
        <v>1694218</v>
      </c>
      <c r="B33250" t="inlineStr">
        <is>
          <t>REFERENCE ELECTRIFICATION - MODERATE TECHNOLOGY ADVANCEMENT</t>
        </is>
      </c>
      <c r="C33250" t="n">
        <v>2048</v>
      </c>
      <c r="E33250" t="inlineStr">
        <is>
          <t>COLORADO</t>
        </is>
      </c>
      <c r="F33250" t="inlineStr">
        <is>
          <t>PRODUCTIVE</t>
        </is>
      </c>
      <c r="G33250" t="inlineStr">
        <is>
          <t>AGRICULTURE-CROPS</t>
        </is>
      </c>
      <c r="H33250" t="inlineStr">
        <is>
          <t>PIPELINE GAS</t>
        </is>
      </c>
      <c r="I33250" t="n">
        <v>1709827.84542362</v>
      </c>
    </row>
    <row r="33251">
      <c r="A33251" t="n">
        <v>1694219</v>
      </c>
      <c r="B33251" t="inlineStr">
        <is>
          <t>REFERENCE ELECTRIFICATION - MODERATE TECHNOLOGY ADVANCEMENT</t>
        </is>
      </c>
      <c r="C33251" t="n">
        <v>2048</v>
      </c>
      <c r="E33251" t="inlineStr">
        <is>
          <t>COLORADO</t>
        </is>
      </c>
      <c r="F33251" t="inlineStr">
        <is>
          <t>PRODUCTIVE</t>
        </is>
      </c>
      <c r="G33251" t="inlineStr">
        <is>
          <t>AGRICULTURE-CROPS</t>
        </is>
      </c>
      <c r="H33251" t="inlineStr">
        <is>
          <t>LPG FUEL</t>
        </is>
      </c>
      <c r="I33251" t="n">
        <v>698107.042661859</v>
      </c>
    </row>
    <row r="33252">
      <c r="A33252" t="n">
        <v>1694220</v>
      </c>
      <c r="B33252" t="inlineStr">
        <is>
          <t>REFERENCE ELECTRIFICATION - MODERATE TECHNOLOGY ADVANCEMENT</t>
        </is>
      </c>
      <c r="C33252" t="n">
        <v>2048</v>
      </c>
      <c r="E33252" t="inlineStr">
        <is>
          <t>COLORADO</t>
        </is>
      </c>
      <c r="F33252" t="inlineStr">
        <is>
          <t>PRODUCTIVE</t>
        </is>
      </c>
      <c r="G33252" t="inlineStr">
        <is>
          <t>AGRICULTURE-CROPS</t>
        </is>
      </c>
      <c r="H33252" t="inlineStr">
        <is>
          <t>COAL</t>
        </is>
      </c>
      <c r="I33252" t="n">
        <v>0</v>
      </c>
    </row>
    <row r="33253">
      <c r="A33253" t="n">
        <v>1694221</v>
      </c>
      <c r="B33253" t="inlineStr">
        <is>
          <t>REFERENCE ELECTRIFICATION - MODERATE TECHNOLOGY ADVANCEMENT</t>
        </is>
      </c>
      <c r="C33253" t="n">
        <v>2048</v>
      </c>
      <c r="E33253" t="inlineStr">
        <is>
          <t>COLORADO</t>
        </is>
      </c>
      <c r="F33253" t="inlineStr">
        <is>
          <t>PRODUCTIVE</t>
        </is>
      </c>
      <c r="G33253" t="inlineStr">
        <is>
          <t>AGRICULTURE-CROPS</t>
        </is>
      </c>
      <c r="H33253" t="inlineStr">
        <is>
          <t>OTHER PETROLEUM</t>
        </is>
      </c>
      <c r="I33253" t="n">
        <v>529486.908868231</v>
      </c>
    </row>
    <row r="33254">
      <c r="A33254" t="n">
        <v>1694222</v>
      </c>
      <c r="B33254" t="inlineStr">
        <is>
          <t>REFERENCE ELECTRIFICATION - MODERATE TECHNOLOGY ADVANCEMENT</t>
        </is>
      </c>
      <c r="C33254" t="n">
        <v>2048</v>
      </c>
      <c r="E33254" t="inlineStr">
        <is>
          <t>COLORADO</t>
        </is>
      </c>
      <c r="F33254" t="inlineStr">
        <is>
          <t>PRODUCTIVE</t>
        </is>
      </c>
      <c r="G33254" t="inlineStr">
        <is>
          <t>AGRICULTURE-CROPS</t>
        </is>
      </c>
      <c r="H33254" t="inlineStr">
        <is>
          <t>STEAM</t>
        </is>
      </c>
      <c r="I33254" t="n">
        <v>126570.575825075</v>
      </c>
    </row>
    <row r="33255">
      <c r="A33255" t="n">
        <v>1694223</v>
      </c>
      <c r="B33255" t="inlineStr">
        <is>
          <t>REFERENCE ELECTRIFICATION - MODERATE TECHNOLOGY ADVANCEMENT</t>
        </is>
      </c>
      <c r="C33255" t="n">
        <v>2048</v>
      </c>
      <c r="E33255" t="inlineStr">
        <is>
          <t>COLORADO</t>
        </is>
      </c>
      <c r="F33255" t="inlineStr">
        <is>
          <t>PRODUCTIVE</t>
        </is>
      </c>
      <c r="G33255" t="inlineStr">
        <is>
          <t>AGRICULTURE-CROPS</t>
        </is>
      </c>
      <c r="H33255" t="inlineStr">
        <is>
          <t>MUNICIPAL SOLID WASTE</t>
        </is>
      </c>
      <c r="I33255" t="n">
        <v>3140215.98622011</v>
      </c>
    </row>
    <row r="33256">
      <c r="A33256" t="n">
        <v>1694224</v>
      </c>
      <c r="B33256" t="inlineStr">
        <is>
          <t>REFERENCE ELECTRIFICATION - MODERATE TECHNOLOGY ADVANCEMENT</t>
        </is>
      </c>
      <c r="C33256" t="n">
        <v>2048</v>
      </c>
      <c r="E33256" t="inlineStr">
        <is>
          <t>COLORADO</t>
        </is>
      </c>
      <c r="F33256" t="inlineStr">
        <is>
          <t>PRODUCTIVE</t>
        </is>
      </c>
      <c r="G33256" t="inlineStr">
        <is>
          <t>AGRICULTURE-OTHER</t>
        </is>
      </c>
      <c r="H33256" t="inlineStr">
        <is>
          <t>GASOLINE FUEL</t>
        </is>
      </c>
      <c r="I33256" t="n">
        <v>235727.929650985</v>
      </c>
    </row>
    <row r="33257">
      <c r="A33257" t="n">
        <v>1694225</v>
      </c>
      <c r="B33257" t="inlineStr">
        <is>
          <t>REFERENCE ELECTRIFICATION - MODERATE TECHNOLOGY ADVANCEMENT</t>
        </is>
      </c>
      <c r="C33257" t="n">
        <v>2048</v>
      </c>
      <c r="E33257" t="inlineStr">
        <is>
          <t>COLORADO</t>
        </is>
      </c>
      <c r="F33257" t="inlineStr">
        <is>
          <t>PRODUCTIVE</t>
        </is>
      </c>
      <c r="G33257" t="inlineStr">
        <is>
          <t>AGRICULTURE-OTHER</t>
        </is>
      </c>
      <c r="H33257" t="inlineStr">
        <is>
          <t>ELECTRICITY</t>
        </is>
      </c>
      <c r="I33257" t="n">
        <v>188418.249311928</v>
      </c>
    </row>
    <row r="33258">
      <c r="A33258" t="n">
        <v>1694226</v>
      </c>
      <c r="B33258" t="inlineStr">
        <is>
          <t>REFERENCE ELECTRIFICATION - MODERATE TECHNOLOGY ADVANCEMENT</t>
        </is>
      </c>
      <c r="C33258" t="n">
        <v>2048</v>
      </c>
      <c r="E33258" t="inlineStr">
        <is>
          <t>COLORADO</t>
        </is>
      </c>
      <c r="F33258" t="inlineStr">
        <is>
          <t>PRODUCTIVE</t>
        </is>
      </c>
      <c r="G33258" t="inlineStr">
        <is>
          <t>AGRICULTURE-OTHER</t>
        </is>
      </c>
      <c r="H33258" t="inlineStr">
        <is>
          <t>DIESEL FUEL</t>
        </is>
      </c>
      <c r="I33258" t="n">
        <v>540956.152777651</v>
      </c>
    </row>
    <row r="33259">
      <c r="A33259" t="n">
        <v>1694227</v>
      </c>
      <c r="B33259" t="inlineStr">
        <is>
          <t>REFERENCE ELECTRIFICATION - MODERATE TECHNOLOGY ADVANCEMENT</t>
        </is>
      </c>
      <c r="C33259" t="n">
        <v>2048</v>
      </c>
      <c r="E33259" t="inlineStr">
        <is>
          <t>COLORADO</t>
        </is>
      </c>
      <c r="F33259" t="inlineStr">
        <is>
          <t>PRODUCTIVE</t>
        </is>
      </c>
      <c r="G33259" t="inlineStr">
        <is>
          <t>AGRICULTURE-OTHER</t>
        </is>
      </c>
      <c r="H33259" t="inlineStr">
        <is>
          <t>PIPELINE GAS</t>
        </is>
      </c>
      <c r="I33259" t="n">
        <v>49316.6811858849</v>
      </c>
    </row>
    <row r="33260">
      <c r="A33260" t="n">
        <v>1694228</v>
      </c>
      <c r="B33260" t="inlineStr">
        <is>
          <t>REFERENCE ELECTRIFICATION - MODERATE TECHNOLOGY ADVANCEMENT</t>
        </is>
      </c>
      <c r="C33260" t="n">
        <v>2048</v>
      </c>
      <c r="E33260" t="inlineStr">
        <is>
          <t>COLORADO</t>
        </is>
      </c>
      <c r="F33260" t="inlineStr">
        <is>
          <t>PRODUCTIVE</t>
        </is>
      </c>
      <c r="G33260" t="inlineStr">
        <is>
          <t>AGRICULTURE-OTHER</t>
        </is>
      </c>
      <c r="H33260" t="inlineStr">
        <is>
          <t>LPG FUEL</t>
        </is>
      </c>
      <c r="I33260" t="n">
        <v>75470.80542882151</v>
      </c>
    </row>
    <row r="33261">
      <c r="A33261" t="n">
        <v>1694229</v>
      </c>
      <c r="B33261" t="inlineStr">
        <is>
          <t>REFERENCE ELECTRIFICATION - MODERATE TECHNOLOGY ADVANCEMENT</t>
        </is>
      </c>
      <c r="C33261" t="n">
        <v>2048</v>
      </c>
      <c r="E33261" t="inlineStr">
        <is>
          <t>COLORADO</t>
        </is>
      </c>
      <c r="F33261" t="inlineStr">
        <is>
          <t>PRODUCTIVE</t>
        </is>
      </c>
      <c r="G33261" t="inlineStr">
        <is>
          <t>AGRICULTURE-OTHER</t>
        </is>
      </c>
      <c r="H33261" t="inlineStr">
        <is>
          <t>OTHER PETROLEUM</t>
        </is>
      </c>
      <c r="I33261" t="n">
        <v>26949.3509935664</v>
      </c>
    </row>
    <row r="33262">
      <c r="A33262" t="n">
        <v>1694230</v>
      </c>
      <c r="B33262" t="inlineStr">
        <is>
          <t>REFERENCE ELECTRIFICATION - MODERATE TECHNOLOGY ADVANCEMENT</t>
        </is>
      </c>
      <c r="C33262" t="n">
        <v>2048</v>
      </c>
      <c r="E33262" t="inlineStr">
        <is>
          <t>COLORADO</t>
        </is>
      </c>
      <c r="F33262" t="inlineStr">
        <is>
          <t>PRODUCTIVE</t>
        </is>
      </c>
      <c r="G33262" t="inlineStr">
        <is>
          <t>AGRICULTURE-OTHER</t>
        </is>
      </c>
      <c r="H33262" t="inlineStr">
        <is>
          <t>STEAM</t>
        </is>
      </c>
      <c r="I33262" t="n">
        <v>0</v>
      </c>
    </row>
    <row r="33263">
      <c r="A33263" t="n">
        <v>1694231</v>
      </c>
      <c r="B33263" t="inlineStr">
        <is>
          <t>REFERENCE ELECTRIFICATION - MODERATE TECHNOLOGY ADVANCEMENT</t>
        </is>
      </c>
      <c r="C33263" t="n">
        <v>2048</v>
      </c>
      <c r="E33263" t="inlineStr">
        <is>
          <t>COLORADO</t>
        </is>
      </c>
      <c r="F33263" t="inlineStr">
        <is>
          <t>PRODUCTIVE</t>
        </is>
      </c>
      <c r="G33263" t="inlineStr">
        <is>
          <t>AGRICULTURE-OTHER</t>
        </is>
      </c>
      <c r="H33263" t="inlineStr">
        <is>
          <t>MUNICIPAL SOLID WASTE</t>
        </is>
      </c>
      <c r="I33263" t="n">
        <v>260846.99685342</v>
      </c>
    </row>
    <row r="33264">
      <c r="A33264" t="n">
        <v>1694232</v>
      </c>
      <c r="B33264" t="inlineStr">
        <is>
          <t>REFERENCE ELECTRIFICATION - MODERATE TECHNOLOGY ADVANCEMENT</t>
        </is>
      </c>
      <c r="C33264" t="n">
        <v>2048</v>
      </c>
      <c r="E33264" t="inlineStr">
        <is>
          <t>COLORADO</t>
        </is>
      </c>
      <c r="F33264" t="inlineStr">
        <is>
          <t>PRODUCTIVE</t>
        </is>
      </c>
      <c r="G33264" t="inlineStr">
        <is>
          <t>METAL AND OTHER NON-METALLIC MINING</t>
        </is>
      </c>
      <c r="H33264" t="inlineStr">
        <is>
          <t>GASOLINE FUEL</t>
        </is>
      </c>
      <c r="I33264" t="n">
        <v>578761.471456041</v>
      </c>
    </row>
    <row r="33265">
      <c r="A33265" t="n">
        <v>1694233</v>
      </c>
      <c r="B33265" t="inlineStr">
        <is>
          <t>REFERENCE ELECTRIFICATION - MODERATE TECHNOLOGY ADVANCEMENT</t>
        </is>
      </c>
      <c r="C33265" t="n">
        <v>2048</v>
      </c>
      <c r="E33265" t="inlineStr">
        <is>
          <t>COLORADO</t>
        </is>
      </c>
      <c r="F33265" t="inlineStr">
        <is>
          <t>PRODUCTIVE</t>
        </is>
      </c>
      <c r="G33265" t="inlineStr">
        <is>
          <t>METAL AND OTHER NON-METALLIC MINING</t>
        </is>
      </c>
      <c r="H33265" t="inlineStr">
        <is>
          <t>ELECTRICITY</t>
        </is>
      </c>
      <c r="I33265" t="n">
        <v>8686570.524938829</v>
      </c>
    </row>
    <row r="33266">
      <c r="A33266" t="n">
        <v>1694234</v>
      </c>
      <c r="B33266" t="inlineStr">
        <is>
          <t>REFERENCE ELECTRIFICATION - MODERATE TECHNOLOGY ADVANCEMENT</t>
        </is>
      </c>
      <c r="C33266" t="n">
        <v>2048</v>
      </c>
      <c r="E33266" t="inlineStr">
        <is>
          <t>COLORADO</t>
        </is>
      </c>
      <c r="F33266" t="inlineStr">
        <is>
          <t>PRODUCTIVE</t>
        </is>
      </c>
      <c r="G33266" t="inlineStr">
        <is>
          <t>METAL AND OTHER NON-METALLIC MINING</t>
        </is>
      </c>
      <c r="H33266" t="inlineStr">
        <is>
          <t>DIESEL FUEL</t>
        </is>
      </c>
      <c r="I33266" t="n">
        <v>6461936.49840049</v>
      </c>
    </row>
    <row r="33267">
      <c r="A33267" t="n">
        <v>1694235</v>
      </c>
      <c r="B33267" t="inlineStr">
        <is>
          <t>REFERENCE ELECTRIFICATION - MODERATE TECHNOLOGY ADVANCEMENT</t>
        </is>
      </c>
      <c r="C33267" t="n">
        <v>2048</v>
      </c>
      <c r="E33267" t="inlineStr">
        <is>
          <t>COLORADO</t>
        </is>
      </c>
      <c r="F33267" t="inlineStr">
        <is>
          <t>PRODUCTIVE</t>
        </is>
      </c>
      <c r="G33267" t="inlineStr">
        <is>
          <t>METAL AND OTHER NON-METALLIC MINING</t>
        </is>
      </c>
      <c r="H33267" t="inlineStr">
        <is>
          <t>PIPELINE GAS</t>
        </is>
      </c>
      <c r="I33267" t="n">
        <v>5035563.84613987</v>
      </c>
    </row>
    <row r="33268">
      <c r="A33268" t="n">
        <v>1694236</v>
      </c>
      <c r="B33268" t="inlineStr">
        <is>
          <t>REFERENCE ELECTRIFICATION - MODERATE TECHNOLOGY ADVANCEMENT</t>
        </is>
      </c>
      <c r="C33268" t="n">
        <v>2048</v>
      </c>
      <c r="E33268" t="inlineStr">
        <is>
          <t>COLORADO</t>
        </is>
      </c>
      <c r="F33268" t="inlineStr">
        <is>
          <t>PRODUCTIVE</t>
        </is>
      </c>
      <c r="G33268" t="inlineStr">
        <is>
          <t>METAL AND OTHER NON-METALLIC MINING</t>
        </is>
      </c>
      <c r="H33268" t="inlineStr">
        <is>
          <t>RESIDUAL FUEL OIL</t>
        </is>
      </c>
      <c r="I33268" t="n">
        <v>0</v>
      </c>
    </row>
    <row r="33269">
      <c r="A33269" t="n">
        <v>1694237</v>
      </c>
      <c r="B33269" t="inlineStr">
        <is>
          <t>REFERENCE ELECTRIFICATION - MODERATE TECHNOLOGY ADVANCEMENT</t>
        </is>
      </c>
      <c r="C33269" t="n">
        <v>2048</v>
      </c>
      <c r="E33269" t="inlineStr">
        <is>
          <t>COLORADO</t>
        </is>
      </c>
      <c r="F33269" t="inlineStr">
        <is>
          <t>PRODUCTIVE</t>
        </is>
      </c>
      <c r="G33269" t="inlineStr">
        <is>
          <t>METAL AND OTHER NON-METALLIC MINING</t>
        </is>
      </c>
      <c r="H33269" t="inlineStr">
        <is>
          <t>COAL</t>
        </is>
      </c>
      <c r="I33269" t="n">
        <v>247376.892768149</v>
      </c>
    </row>
    <row r="33270">
      <c r="A33270" t="n">
        <v>1694238</v>
      </c>
      <c r="B33270" t="inlineStr">
        <is>
          <t>REFERENCE ELECTRIFICATION - MODERATE TECHNOLOGY ADVANCEMENT</t>
        </is>
      </c>
      <c r="C33270" t="n">
        <v>2048</v>
      </c>
      <c r="E33270" t="inlineStr">
        <is>
          <t>COLORADO</t>
        </is>
      </c>
      <c r="F33270" t="inlineStr">
        <is>
          <t>PRODUCTIVE</t>
        </is>
      </c>
      <c r="G33270" t="inlineStr">
        <is>
          <t>METAL AND OTHER NON-METALLIC MINING</t>
        </is>
      </c>
      <c r="H33270" t="inlineStr">
        <is>
          <t>OTHER PETROLEUM</t>
        </is>
      </c>
      <c r="I33270" t="n">
        <v>350597.098786128</v>
      </c>
    </row>
    <row r="33271">
      <c r="A33271" t="n">
        <v>1694239</v>
      </c>
      <c r="B33271" t="inlineStr">
        <is>
          <t>REFERENCE ELECTRIFICATION - MODERATE TECHNOLOGY ADVANCEMENT</t>
        </is>
      </c>
      <c r="C33271" t="n">
        <v>2048</v>
      </c>
      <c r="E33271" t="inlineStr">
        <is>
          <t>COLORADO</t>
        </is>
      </c>
      <c r="F33271" t="inlineStr">
        <is>
          <t>PRODUCTIVE</t>
        </is>
      </c>
      <c r="G33271" t="inlineStr">
        <is>
          <t>METAL AND OTHER NON-METALLIC MINING</t>
        </is>
      </c>
      <c r="H33271" t="inlineStr">
        <is>
          <t>STEAM</t>
        </is>
      </c>
      <c r="I33271" t="n">
        <v>213472.445535966</v>
      </c>
    </row>
    <row r="33272">
      <c r="A33272" t="n">
        <v>1694240</v>
      </c>
      <c r="B33272" t="inlineStr">
        <is>
          <t>REFERENCE ELECTRIFICATION - MODERATE TECHNOLOGY ADVANCEMENT</t>
        </is>
      </c>
      <c r="C33272" t="n">
        <v>2048</v>
      </c>
      <c r="E33272" t="inlineStr">
        <is>
          <t>COLORADO</t>
        </is>
      </c>
      <c r="F33272" t="inlineStr">
        <is>
          <t>PRODUCTIVE</t>
        </is>
      </c>
      <c r="G33272" t="inlineStr">
        <is>
          <t>CONSTRUCTION</t>
        </is>
      </c>
      <c r="H33272" t="inlineStr">
        <is>
          <t>GASOLINE FUEL</t>
        </is>
      </c>
      <c r="I33272" t="n">
        <v>0</v>
      </c>
    </row>
    <row r="33273">
      <c r="A33273" t="n">
        <v>1694241</v>
      </c>
      <c r="B33273" t="inlineStr">
        <is>
          <t>REFERENCE ELECTRIFICATION - MODERATE TECHNOLOGY ADVANCEMENT</t>
        </is>
      </c>
      <c r="C33273" t="n">
        <v>2048</v>
      </c>
      <c r="E33273" t="inlineStr">
        <is>
          <t>COLORADO</t>
        </is>
      </c>
      <c r="F33273" t="inlineStr">
        <is>
          <t>PRODUCTIVE</t>
        </is>
      </c>
      <c r="G33273" t="inlineStr">
        <is>
          <t>CONSTRUCTION</t>
        </is>
      </c>
      <c r="H33273" t="inlineStr">
        <is>
          <t>ELECTRICITY</t>
        </is>
      </c>
      <c r="I33273" t="n">
        <v>7539311.03601907</v>
      </c>
    </row>
    <row r="33274">
      <c r="A33274" t="n">
        <v>1694242</v>
      </c>
      <c r="B33274" t="inlineStr">
        <is>
          <t>REFERENCE ELECTRIFICATION - MODERATE TECHNOLOGY ADVANCEMENT</t>
        </is>
      </c>
      <c r="C33274" t="n">
        <v>2048</v>
      </c>
      <c r="E33274" t="inlineStr">
        <is>
          <t>COLORADO</t>
        </is>
      </c>
      <c r="F33274" t="inlineStr">
        <is>
          <t>PRODUCTIVE</t>
        </is>
      </c>
      <c r="G33274" t="inlineStr">
        <is>
          <t>CONSTRUCTION</t>
        </is>
      </c>
      <c r="H33274" t="inlineStr">
        <is>
          <t>DIESEL FUEL</t>
        </is>
      </c>
      <c r="I33274" t="n">
        <v>6160326.0766492</v>
      </c>
    </row>
    <row r="33275">
      <c r="A33275" t="n">
        <v>1694243</v>
      </c>
      <c r="B33275" t="inlineStr">
        <is>
          <t>REFERENCE ELECTRIFICATION - MODERATE TECHNOLOGY ADVANCEMENT</t>
        </is>
      </c>
      <c r="C33275" t="n">
        <v>2048</v>
      </c>
      <c r="E33275" t="inlineStr">
        <is>
          <t>COLORADO</t>
        </is>
      </c>
      <c r="F33275" t="inlineStr">
        <is>
          <t>PRODUCTIVE</t>
        </is>
      </c>
      <c r="G33275" t="inlineStr">
        <is>
          <t>CONSTRUCTION</t>
        </is>
      </c>
      <c r="H33275" t="inlineStr">
        <is>
          <t>PIPELINE GAS</t>
        </is>
      </c>
      <c r="I33275" t="n">
        <v>232498.185886022</v>
      </c>
    </row>
    <row r="33276">
      <c r="A33276" t="n">
        <v>1694244</v>
      </c>
      <c r="B33276" t="inlineStr">
        <is>
          <t>REFERENCE ELECTRIFICATION - MODERATE TECHNOLOGY ADVANCEMENT</t>
        </is>
      </c>
      <c r="C33276" t="n">
        <v>2048</v>
      </c>
      <c r="E33276" t="inlineStr">
        <is>
          <t>COLORADO</t>
        </is>
      </c>
      <c r="F33276" t="inlineStr">
        <is>
          <t>PRODUCTIVE</t>
        </is>
      </c>
      <c r="G33276" t="inlineStr">
        <is>
          <t>CONSTRUCTION</t>
        </is>
      </c>
      <c r="H33276" t="inlineStr">
        <is>
          <t>LPG FUEL</t>
        </is>
      </c>
      <c r="I33276" t="n">
        <v>1147999.60414543</v>
      </c>
    </row>
    <row r="33277">
      <c r="A33277" t="n">
        <v>1694245</v>
      </c>
      <c r="B33277" t="inlineStr">
        <is>
          <t>REFERENCE ELECTRIFICATION - MODERATE TECHNOLOGY ADVANCEMENT</t>
        </is>
      </c>
      <c r="C33277" t="n">
        <v>2048</v>
      </c>
      <c r="E33277" t="inlineStr">
        <is>
          <t>COLORADO</t>
        </is>
      </c>
      <c r="F33277" t="inlineStr">
        <is>
          <t>PRODUCTIVE</t>
        </is>
      </c>
      <c r="G33277" t="inlineStr">
        <is>
          <t>CONSTRUCTION</t>
        </is>
      </c>
      <c r="H33277" t="inlineStr">
        <is>
          <t>RESIDUAL FUEL OIL</t>
        </is>
      </c>
      <c r="I33277" t="n">
        <v>0</v>
      </c>
    </row>
    <row r="33278">
      <c r="A33278" t="n">
        <v>1694246</v>
      </c>
      <c r="B33278" t="inlineStr">
        <is>
          <t>REFERENCE ELECTRIFICATION - MODERATE TECHNOLOGY ADVANCEMENT</t>
        </is>
      </c>
      <c r="C33278" t="n">
        <v>2048</v>
      </c>
      <c r="E33278" t="inlineStr">
        <is>
          <t>COLORADO</t>
        </is>
      </c>
      <c r="F33278" t="inlineStr">
        <is>
          <t>PRODUCTIVE</t>
        </is>
      </c>
      <c r="G33278" t="inlineStr">
        <is>
          <t>CONSTRUCTION</t>
        </is>
      </c>
      <c r="H33278" t="inlineStr">
        <is>
          <t>COAL</t>
        </is>
      </c>
      <c r="I33278" t="n">
        <v>0</v>
      </c>
    </row>
    <row r="33279">
      <c r="A33279" t="n">
        <v>1694247</v>
      </c>
      <c r="B33279" t="inlineStr">
        <is>
          <t>REFERENCE ELECTRIFICATION - MODERATE TECHNOLOGY ADVANCEMENT</t>
        </is>
      </c>
      <c r="C33279" t="n">
        <v>2048</v>
      </c>
      <c r="E33279" t="inlineStr">
        <is>
          <t>COLORADO</t>
        </is>
      </c>
      <c r="F33279" t="inlineStr">
        <is>
          <t>PRODUCTIVE</t>
        </is>
      </c>
      <c r="G33279" t="inlineStr">
        <is>
          <t>CONSTRUCTION</t>
        </is>
      </c>
      <c r="H33279" t="inlineStr">
        <is>
          <t>OTHER PETROLEUM</t>
        </is>
      </c>
      <c r="I33279" t="n">
        <v>240699.320525152</v>
      </c>
    </row>
    <row r="33280">
      <c r="A33280" t="n">
        <v>1694248</v>
      </c>
      <c r="B33280" t="inlineStr">
        <is>
          <t>REFERENCE ELECTRIFICATION - MODERATE TECHNOLOGY ADVANCEMENT</t>
        </is>
      </c>
      <c r="C33280" t="n">
        <v>2048</v>
      </c>
      <c r="E33280" t="inlineStr">
        <is>
          <t>COLORADO</t>
        </is>
      </c>
      <c r="F33280" t="inlineStr">
        <is>
          <t>PRODUCTIVE</t>
        </is>
      </c>
      <c r="G33280" t="inlineStr">
        <is>
          <t>CONSTRUCTION</t>
        </is>
      </c>
      <c r="H33280" t="inlineStr">
        <is>
          <t>STEAM</t>
        </is>
      </c>
      <c r="I33280" t="n">
        <v>0</v>
      </c>
    </row>
    <row r="33281">
      <c r="A33281" t="n">
        <v>1694249</v>
      </c>
      <c r="B33281" t="inlineStr">
        <is>
          <t>REFERENCE ELECTRIFICATION - MODERATE TECHNOLOGY ADVANCEMENT</t>
        </is>
      </c>
      <c r="C33281" t="n">
        <v>2048</v>
      </c>
      <c r="E33281" t="inlineStr">
        <is>
          <t>COLORADO</t>
        </is>
      </c>
      <c r="F33281" t="inlineStr">
        <is>
          <t>PRODUCTIVE</t>
        </is>
      </c>
      <c r="G33281" t="inlineStr">
        <is>
          <t>CONSTRUCTION</t>
        </is>
      </c>
      <c r="H33281" t="inlineStr">
        <is>
          <t>ASPHALT</t>
        </is>
      </c>
      <c r="I33281" t="n">
        <v>23987761.4607911</v>
      </c>
    </row>
    <row r="33282">
      <c r="A33282" t="n">
        <v>1694250</v>
      </c>
      <c r="B33282" t="inlineStr">
        <is>
          <t>REFERENCE ELECTRIFICATION - MODERATE TECHNOLOGY ADVANCEMENT</t>
        </is>
      </c>
      <c r="C33282" t="n">
        <v>2048</v>
      </c>
      <c r="E33282" t="inlineStr">
        <is>
          <t>COLORADO</t>
        </is>
      </c>
      <c r="F33282" t="inlineStr">
        <is>
          <t>PRODUCTIVE</t>
        </is>
      </c>
      <c r="G33282" t="inlineStr">
        <is>
          <t>FOOD AND KINDRED PRODUCTS</t>
        </is>
      </c>
      <c r="H33282" t="inlineStr">
        <is>
          <t>ELECTRICITY</t>
        </is>
      </c>
      <c r="I33282" t="n">
        <v>1996691.12744731</v>
      </c>
    </row>
    <row r="33283">
      <c r="A33283" t="n">
        <v>1694251</v>
      </c>
      <c r="B33283" t="inlineStr">
        <is>
          <t>REFERENCE ELECTRIFICATION - MODERATE TECHNOLOGY ADVANCEMENT</t>
        </is>
      </c>
      <c r="C33283" t="n">
        <v>2048</v>
      </c>
      <c r="E33283" t="inlineStr">
        <is>
          <t>COLORADO</t>
        </is>
      </c>
      <c r="F33283" t="inlineStr">
        <is>
          <t>PRODUCTIVE</t>
        </is>
      </c>
      <c r="G33283" t="inlineStr">
        <is>
          <t>FOOD AND KINDRED PRODUCTS</t>
        </is>
      </c>
      <c r="H33283" t="inlineStr">
        <is>
          <t>DIESEL FUEL</t>
        </is>
      </c>
      <c r="I33283" t="n">
        <v>209685.895941587</v>
      </c>
    </row>
    <row r="33284">
      <c r="A33284" t="n">
        <v>1694252</v>
      </c>
      <c r="B33284" t="inlineStr">
        <is>
          <t>REFERENCE ELECTRIFICATION - MODERATE TECHNOLOGY ADVANCEMENT</t>
        </is>
      </c>
      <c r="C33284" t="n">
        <v>2048</v>
      </c>
      <c r="E33284" t="inlineStr">
        <is>
          <t>COLORADO</t>
        </is>
      </c>
      <c r="F33284" t="inlineStr">
        <is>
          <t>PRODUCTIVE</t>
        </is>
      </c>
      <c r="G33284" t="inlineStr">
        <is>
          <t>FOOD AND KINDRED PRODUCTS</t>
        </is>
      </c>
      <c r="H33284" t="inlineStr">
        <is>
          <t>PIPELINE GAS</t>
        </is>
      </c>
      <c r="I33284" t="n">
        <v>1589678.30558983</v>
      </c>
    </row>
    <row r="33285">
      <c r="A33285" t="n">
        <v>1694253</v>
      </c>
      <c r="B33285" t="inlineStr">
        <is>
          <t>REFERENCE ELECTRIFICATION - MODERATE TECHNOLOGY ADVANCEMENT</t>
        </is>
      </c>
      <c r="C33285" t="n">
        <v>2048</v>
      </c>
      <c r="E33285" t="inlineStr">
        <is>
          <t>COLORADO</t>
        </is>
      </c>
      <c r="F33285" t="inlineStr">
        <is>
          <t>PRODUCTIVE</t>
        </is>
      </c>
      <c r="G33285" t="inlineStr">
        <is>
          <t>FOOD AND KINDRED PRODUCTS</t>
        </is>
      </c>
      <c r="H33285" t="inlineStr">
        <is>
          <t>LPG FUEL</t>
        </is>
      </c>
      <c r="I33285" t="n">
        <v>22496.1027434021</v>
      </c>
    </row>
    <row r="33286">
      <c r="A33286" t="n">
        <v>1694254</v>
      </c>
      <c r="B33286" t="inlineStr">
        <is>
          <t>REFERENCE ELECTRIFICATION - MODERATE TECHNOLOGY ADVANCEMENT</t>
        </is>
      </c>
      <c r="C33286" t="n">
        <v>2048</v>
      </c>
      <c r="E33286" t="inlineStr">
        <is>
          <t>COLORADO</t>
        </is>
      </c>
      <c r="F33286" t="inlineStr">
        <is>
          <t>PRODUCTIVE</t>
        </is>
      </c>
      <c r="G33286" t="inlineStr">
        <is>
          <t>FOOD AND KINDRED PRODUCTS</t>
        </is>
      </c>
      <c r="H33286" t="inlineStr">
        <is>
          <t>STEAM</t>
        </is>
      </c>
      <c r="I33286" t="n">
        <v>810044.851871475</v>
      </c>
    </row>
    <row r="33287">
      <c r="A33287" t="n">
        <v>1694255</v>
      </c>
      <c r="B33287" t="inlineStr">
        <is>
          <t>REFERENCE ELECTRIFICATION - MODERATE TECHNOLOGY ADVANCEMENT</t>
        </is>
      </c>
      <c r="C33287" t="n">
        <v>2048</v>
      </c>
      <c r="E33287" t="inlineStr">
        <is>
          <t>COLORADO</t>
        </is>
      </c>
      <c r="F33287" t="inlineStr">
        <is>
          <t>PRODUCTIVE</t>
        </is>
      </c>
      <c r="G33287" t="inlineStr">
        <is>
          <t>PAPER AND ALLIED PRODUCTS</t>
        </is>
      </c>
      <c r="H33287" t="inlineStr">
        <is>
          <t>ELECTRICITY</t>
        </is>
      </c>
      <c r="I33287" t="n">
        <v>1223172.36824524</v>
      </c>
    </row>
    <row r="33288">
      <c r="A33288" t="n">
        <v>1694256</v>
      </c>
      <c r="B33288" t="inlineStr">
        <is>
          <t>REFERENCE ELECTRIFICATION - MODERATE TECHNOLOGY ADVANCEMENT</t>
        </is>
      </c>
      <c r="C33288" t="n">
        <v>2048</v>
      </c>
      <c r="E33288" t="inlineStr">
        <is>
          <t>COLORADO</t>
        </is>
      </c>
      <c r="F33288" t="inlineStr">
        <is>
          <t>PRODUCTIVE</t>
        </is>
      </c>
      <c r="G33288" t="inlineStr">
        <is>
          <t>PAPER AND ALLIED PRODUCTS</t>
        </is>
      </c>
      <c r="H33288" t="inlineStr">
        <is>
          <t>DIESEL FUEL</t>
        </is>
      </c>
      <c r="I33288" t="n">
        <v>8368.92279216184</v>
      </c>
    </row>
    <row r="33289">
      <c r="A33289" t="n">
        <v>1694257</v>
      </c>
      <c r="B33289" t="inlineStr">
        <is>
          <t>REFERENCE ELECTRIFICATION - MODERATE TECHNOLOGY ADVANCEMENT</t>
        </is>
      </c>
      <c r="C33289" t="n">
        <v>2048</v>
      </c>
      <c r="E33289" t="inlineStr">
        <is>
          <t>COLORADO</t>
        </is>
      </c>
      <c r="F33289" t="inlineStr">
        <is>
          <t>PRODUCTIVE</t>
        </is>
      </c>
      <c r="G33289" t="inlineStr">
        <is>
          <t>PAPER AND ALLIED PRODUCTS</t>
        </is>
      </c>
      <c r="H33289" t="inlineStr">
        <is>
          <t>PIPELINE GAS</t>
        </is>
      </c>
      <c r="I33289" t="n">
        <v>376601.525647282</v>
      </c>
    </row>
    <row r="33290">
      <c r="A33290" t="n">
        <v>1694258</v>
      </c>
      <c r="B33290" t="inlineStr">
        <is>
          <t>REFERENCE ELECTRIFICATION - MODERATE TECHNOLOGY ADVANCEMENT</t>
        </is>
      </c>
      <c r="C33290" t="n">
        <v>2048</v>
      </c>
      <c r="E33290" t="inlineStr">
        <is>
          <t>COLORADO</t>
        </is>
      </c>
      <c r="F33290" t="inlineStr">
        <is>
          <t>PRODUCTIVE</t>
        </is>
      </c>
      <c r="G33290" t="inlineStr">
        <is>
          <t>PAPER AND ALLIED PRODUCTS</t>
        </is>
      </c>
      <c r="H33290" t="inlineStr">
        <is>
          <t>LPG FUEL</t>
        </is>
      </c>
      <c r="I33290" t="n">
        <v>18877.9899624719</v>
      </c>
    </row>
    <row r="33291">
      <c r="A33291" t="n">
        <v>1694259</v>
      </c>
      <c r="B33291" t="inlineStr">
        <is>
          <t>REFERENCE ELECTRIFICATION - MODERATE TECHNOLOGY ADVANCEMENT</t>
        </is>
      </c>
      <c r="C33291" t="n">
        <v>2048</v>
      </c>
      <c r="E33291" t="inlineStr">
        <is>
          <t>COLORADO</t>
        </is>
      </c>
      <c r="F33291" t="inlineStr">
        <is>
          <t>PRODUCTIVE</t>
        </is>
      </c>
      <c r="G33291" t="inlineStr">
        <is>
          <t>PAPER AND ALLIED PRODUCTS</t>
        </is>
      </c>
      <c r="H33291" t="inlineStr">
        <is>
          <t>RESIDUAL FUEL OIL</t>
        </is>
      </c>
      <c r="I33291" t="n">
        <v>0</v>
      </c>
    </row>
    <row r="33292">
      <c r="A33292" t="n">
        <v>1694260</v>
      </c>
      <c r="B33292" t="inlineStr">
        <is>
          <t>REFERENCE ELECTRIFICATION - MODERATE TECHNOLOGY ADVANCEMENT</t>
        </is>
      </c>
      <c r="C33292" t="n">
        <v>2048</v>
      </c>
      <c r="E33292" t="inlineStr">
        <is>
          <t>COLORADO</t>
        </is>
      </c>
      <c r="F33292" t="inlineStr">
        <is>
          <t>PRODUCTIVE</t>
        </is>
      </c>
      <c r="G33292" t="inlineStr">
        <is>
          <t>PAPER AND ALLIED PRODUCTS</t>
        </is>
      </c>
      <c r="H33292" t="inlineStr">
        <is>
          <t>COAL</t>
        </is>
      </c>
      <c r="I33292" t="n">
        <v>52385.6235845245</v>
      </c>
    </row>
    <row r="33293">
      <c r="A33293" t="n">
        <v>1694261</v>
      </c>
      <c r="B33293" t="inlineStr">
        <is>
          <t>REFERENCE ELECTRIFICATION - MODERATE TECHNOLOGY ADVANCEMENT</t>
        </is>
      </c>
      <c r="C33293" t="n">
        <v>2048</v>
      </c>
      <c r="E33293" t="inlineStr">
        <is>
          <t>COLORADO</t>
        </is>
      </c>
      <c r="F33293" t="inlineStr">
        <is>
          <t>PRODUCTIVE</t>
        </is>
      </c>
      <c r="G33293" t="inlineStr">
        <is>
          <t>PAPER AND ALLIED PRODUCTS</t>
        </is>
      </c>
      <c r="H33293" t="inlineStr">
        <is>
          <t>STEAM</t>
        </is>
      </c>
      <c r="I33293" t="n">
        <v>3730878.55772711</v>
      </c>
    </row>
    <row r="33294">
      <c r="A33294" t="n">
        <v>1694262</v>
      </c>
      <c r="B33294" t="inlineStr">
        <is>
          <t>REFERENCE ELECTRIFICATION - MODERATE TECHNOLOGY ADVANCEMENT</t>
        </is>
      </c>
      <c r="C33294" t="n">
        <v>2048</v>
      </c>
      <c r="E33294" t="inlineStr">
        <is>
          <t>COLORADO</t>
        </is>
      </c>
      <c r="F33294" t="inlineStr">
        <is>
          <t>PRODUCTIVE</t>
        </is>
      </c>
      <c r="G33294" t="inlineStr">
        <is>
          <t>BULK CHEMICALS</t>
        </is>
      </c>
      <c r="H33294" t="inlineStr">
        <is>
          <t>ELECTRICITY</t>
        </is>
      </c>
      <c r="I33294" t="n">
        <v>2037031.69579948</v>
      </c>
    </row>
    <row r="33295">
      <c r="A33295" t="n">
        <v>1694263</v>
      </c>
      <c r="B33295" t="inlineStr">
        <is>
          <t>REFERENCE ELECTRIFICATION - MODERATE TECHNOLOGY ADVANCEMENT</t>
        </is>
      </c>
      <c r="C33295" t="n">
        <v>2048</v>
      </c>
      <c r="E33295" t="inlineStr">
        <is>
          <t>COLORADO</t>
        </is>
      </c>
      <c r="F33295" t="inlineStr">
        <is>
          <t>PRODUCTIVE</t>
        </is>
      </c>
      <c r="G33295" t="inlineStr">
        <is>
          <t>BULK CHEMICALS</t>
        </is>
      </c>
      <c r="H33295" t="inlineStr">
        <is>
          <t>DIESEL FUEL</t>
        </is>
      </c>
      <c r="I33295" t="n">
        <v>1447704.47865039</v>
      </c>
    </row>
    <row r="33296">
      <c r="A33296" t="n">
        <v>1694264</v>
      </c>
      <c r="B33296" t="inlineStr">
        <is>
          <t>REFERENCE ELECTRIFICATION - MODERATE TECHNOLOGY ADVANCEMENT</t>
        </is>
      </c>
      <c r="C33296" t="n">
        <v>2048</v>
      </c>
      <c r="E33296" t="inlineStr">
        <is>
          <t>COLORADO</t>
        </is>
      </c>
      <c r="F33296" t="inlineStr">
        <is>
          <t>PRODUCTIVE</t>
        </is>
      </c>
      <c r="G33296" t="inlineStr">
        <is>
          <t>BULK CHEMICALS</t>
        </is>
      </c>
      <c r="H33296" t="inlineStr">
        <is>
          <t>PIPELINE GAS</t>
        </is>
      </c>
      <c r="I33296" t="n">
        <v>1232722.7312112</v>
      </c>
    </row>
    <row r="33297">
      <c r="A33297" t="n">
        <v>1694265</v>
      </c>
      <c r="B33297" t="inlineStr">
        <is>
          <t>REFERENCE ELECTRIFICATION - MODERATE TECHNOLOGY ADVANCEMENT</t>
        </is>
      </c>
      <c r="C33297" t="n">
        <v>2048</v>
      </c>
      <c r="E33297" t="inlineStr">
        <is>
          <t>COLORADO</t>
        </is>
      </c>
      <c r="F33297" t="inlineStr">
        <is>
          <t>PRODUCTIVE</t>
        </is>
      </c>
      <c r="G33297" t="inlineStr">
        <is>
          <t>BULK CHEMICALS</t>
        </is>
      </c>
      <c r="H33297" t="inlineStr">
        <is>
          <t>LPG FUEL</t>
        </is>
      </c>
      <c r="I33297" t="n">
        <v>1488341.79734935</v>
      </c>
    </row>
    <row r="33298">
      <c r="A33298" t="n">
        <v>1694266</v>
      </c>
      <c r="B33298" t="inlineStr">
        <is>
          <t>REFERENCE ELECTRIFICATION - MODERATE TECHNOLOGY ADVANCEMENT</t>
        </is>
      </c>
      <c r="C33298" t="n">
        <v>2048</v>
      </c>
      <c r="E33298" t="inlineStr">
        <is>
          <t>COLORADO</t>
        </is>
      </c>
      <c r="F33298" t="inlineStr">
        <is>
          <t>PRODUCTIVE</t>
        </is>
      </c>
      <c r="G33298" t="inlineStr">
        <is>
          <t>BULK CHEMICALS</t>
        </is>
      </c>
      <c r="H33298" t="inlineStr">
        <is>
          <t>RESIDUAL FUEL OIL</t>
        </is>
      </c>
      <c r="I33298" t="n">
        <v>0</v>
      </c>
    </row>
    <row r="33299">
      <c r="A33299" t="n">
        <v>1694267</v>
      </c>
      <c r="B33299" t="inlineStr">
        <is>
          <t>REFERENCE ELECTRIFICATION - MODERATE TECHNOLOGY ADVANCEMENT</t>
        </is>
      </c>
      <c r="C33299" t="n">
        <v>2048</v>
      </c>
      <c r="E33299" t="inlineStr">
        <is>
          <t>COLORADO</t>
        </is>
      </c>
      <c r="F33299" t="inlineStr">
        <is>
          <t>PRODUCTIVE</t>
        </is>
      </c>
      <c r="G33299" t="inlineStr">
        <is>
          <t>BULK CHEMICALS</t>
        </is>
      </c>
      <c r="H33299" t="inlineStr">
        <is>
          <t>COAL</t>
        </is>
      </c>
      <c r="I33299" t="n">
        <v>0</v>
      </c>
    </row>
    <row r="33300">
      <c r="A33300" t="n">
        <v>1694268</v>
      </c>
      <c r="B33300" t="inlineStr">
        <is>
          <t>REFERENCE ELECTRIFICATION - MODERATE TECHNOLOGY ADVANCEMENT</t>
        </is>
      </c>
      <c r="C33300" t="n">
        <v>2048</v>
      </c>
      <c r="E33300" t="inlineStr">
        <is>
          <t>COLORADO</t>
        </is>
      </c>
      <c r="F33300" t="inlineStr">
        <is>
          <t>PRODUCTIVE</t>
        </is>
      </c>
      <c r="G33300" t="inlineStr">
        <is>
          <t>BULK CHEMICALS</t>
        </is>
      </c>
      <c r="H33300" t="inlineStr">
        <is>
          <t>STEAM</t>
        </is>
      </c>
      <c r="I33300" t="n">
        <v>3357744.55351563</v>
      </c>
    </row>
    <row r="33301">
      <c r="A33301" t="n">
        <v>1694269</v>
      </c>
      <c r="B33301" t="inlineStr">
        <is>
          <t>REFERENCE ELECTRIFICATION - MODERATE TECHNOLOGY ADVANCEMENT</t>
        </is>
      </c>
      <c r="C33301" t="n">
        <v>2048</v>
      </c>
      <c r="E33301" t="inlineStr">
        <is>
          <t>COLORADO</t>
        </is>
      </c>
      <c r="F33301" t="inlineStr">
        <is>
          <t>PRODUCTIVE</t>
        </is>
      </c>
      <c r="G33301" t="inlineStr">
        <is>
          <t>BULK CHEMICALS</t>
        </is>
      </c>
      <c r="H33301" t="inlineStr">
        <is>
          <t>PETROCHEMICAL FEEDSTOCKS</t>
        </is>
      </c>
      <c r="I33301" t="n">
        <v>0</v>
      </c>
    </row>
    <row r="33302">
      <c r="A33302" t="n">
        <v>1694270</v>
      </c>
      <c r="B33302" t="inlineStr">
        <is>
          <t>REFERENCE ELECTRIFICATION - MODERATE TECHNOLOGY ADVANCEMENT</t>
        </is>
      </c>
      <c r="C33302" t="n">
        <v>2048</v>
      </c>
      <c r="E33302" t="inlineStr">
        <is>
          <t>COLORADO</t>
        </is>
      </c>
      <c r="F33302" t="inlineStr">
        <is>
          <t>PRODUCTIVE</t>
        </is>
      </c>
      <c r="G33302" t="inlineStr">
        <is>
          <t>BULK CHEMICALS</t>
        </is>
      </c>
      <c r="H33302" t="inlineStr">
        <is>
          <t>LPG FEEDSTOCKS</t>
        </is>
      </c>
      <c r="I33302" t="n">
        <v>0</v>
      </c>
    </row>
    <row r="33303">
      <c r="A33303" t="n">
        <v>1694271</v>
      </c>
      <c r="B33303" t="inlineStr">
        <is>
          <t>REFERENCE ELECTRIFICATION - MODERATE TECHNOLOGY ADVANCEMENT</t>
        </is>
      </c>
      <c r="C33303" t="n">
        <v>2048</v>
      </c>
      <c r="E33303" t="inlineStr">
        <is>
          <t>COLORADO</t>
        </is>
      </c>
      <c r="F33303" t="inlineStr">
        <is>
          <t>PRODUCTIVE</t>
        </is>
      </c>
      <c r="G33303" t="inlineStr">
        <is>
          <t>BULK CHEMICALS</t>
        </is>
      </c>
      <c r="H33303" t="inlineStr">
        <is>
          <t>NATURAL GAS FEEDSTOCKS</t>
        </is>
      </c>
      <c r="I33303" t="n">
        <v>1433619.17072846</v>
      </c>
    </row>
    <row r="33304">
      <c r="A33304" t="n">
        <v>1694272</v>
      </c>
      <c r="B33304" t="inlineStr">
        <is>
          <t>REFERENCE ELECTRIFICATION - MODERATE TECHNOLOGY ADVANCEMENT</t>
        </is>
      </c>
      <c r="C33304" t="n">
        <v>2048</v>
      </c>
      <c r="E33304" t="inlineStr">
        <is>
          <t>COLORADO</t>
        </is>
      </c>
      <c r="F33304" t="inlineStr">
        <is>
          <t>PRODUCTIVE</t>
        </is>
      </c>
      <c r="G33304" t="inlineStr">
        <is>
          <t>GLASS AND GLASS PRODUCTS</t>
        </is>
      </c>
      <c r="H33304" t="inlineStr">
        <is>
          <t>ELECTRICITY</t>
        </is>
      </c>
      <c r="I33304" t="n">
        <v>279958.258318297</v>
      </c>
    </row>
    <row r="33305">
      <c r="A33305" t="n">
        <v>1694273</v>
      </c>
      <c r="B33305" t="inlineStr">
        <is>
          <t>REFERENCE ELECTRIFICATION - MODERATE TECHNOLOGY ADVANCEMENT</t>
        </is>
      </c>
      <c r="C33305" t="n">
        <v>2048</v>
      </c>
      <c r="E33305" t="inlineStr">
        <is>
          <t>COLORADO</t>
        </is>
      </c>
      <c r="F33305" t="inlineStr">
        <is>
          <t>PRODUCTIVE</t>
        </is>
      </c>
      <c r="G33305" t="inlineStr">
        <is>
          <t>GLASS AND GLASS PRODUCTS</t>
        </is>
      </c>
      <c r="H33305" t="inlineStr">
        <is>
          <t>DIESEL FUEL</t>
        </is>
      </c>
      <c r="I33305" t="n">
        <v>174905.636348002</v>
      </c>
    </row>
    <row r="33306">
      <c r="A33306" t="n">
        <v>1694274</v>
      </c>
      <c r="B33306" t="inlineStr">
        <is>
          <t>REFERENCE ELECTRIFICATION - MODERATE TECHNOLOGY ADVANCEMENT</t>
        </is>
      </c>
      <c r="C33306" t="n">
        <v>2048</v>
      </c>
      <c r="E33306" t="inlineStr">
        <is>
          <t>COLORADO</t>
        </is>
      </c>
      <c r="F33306" t="inlineStr">
        <is>
          <t>PRODUCTIVE</t>
        </is>
      </c>
      <c r="G33306" t="inlineStr">
        <is>
          <t>GLASS AND GLASS PRODUCTS</t>
        </is>
      </c>
      <c r="H33306" t="inlineStr">
        <is>
          <t>PIPELINE GAS</t>
        </is>
      </c>
      <c r="I33306" t="n">
        <v>1775516.75815307</v>
      </c>
    </row>
    <row r="33307">
      <c r="A33307" t="n">
        <v>1694275</v>
      </c>
      <c r="B33307" t="inlineStr">
        <is>
          <t>REFERENCE ELECTRIFICATION - MODERATE TECHNOLOGY ADVANCEMENT</t>
        </is>
      </c>
      <c r="C33307" t="n">
        <v>2048</v>
      </c>
      <c r="E33307" t="inlineStr">
        <is>
          <t>COLORADO</t>
        </is>
      </c>
      <c r="F33307" t="inlineStr">
        <is>
          <t>PRODUCTIVE</t>
        </is>
      </c>
      <c r="G33307" t="inlineStr">
        <is>
          <t>GLASS AND GLASS PRODUCTS</t>
        </is>
      </c>
      <c r="H33307" t="inlineStr">
        <is>
          <t>LPG FUEL</t>
        </is>
      </c>
      <c r="I33307" t="n">
        <v>393143.203422053</v>
      </c>
    </row>
    <row r="33308">
      <c r="A33308" t="n">
        <v>1694276</v>
      </c>
      <c r="B33308" t="inlineStr">
        <is>
          <t>REFERENCE ELECTRIFICATION - MODERATE TECHNOLOGY ADVANCEMENT</t>
        </is>
      </c>
      <c r="C33308" t="n">
        <v>2048</v>
      </c>
      <c r="E33308" t="inlineStr">
        <is>
          <t>COLORADO</t>
        </is>
      </c>
      <c r="F33308" t="inlineStr">
        <is>
          <t>PRODUCTIVE</t>
        </is>
      </c>
      <c r="G33308" t="inlineStr">
        <is>
          <t>GLASS AND GLASS PRODUCTS</t>
        </is>
      </c>
      <c r="H33308" t="inlineStr">
        <is>
          <t>RESIDUAL FUEL OIL</t>
        </is>
      </c>
      <c r="I33308" t="n">
        <v>0</v>
      </c>
    </row>
    <row r="33309">
      <c r="A33309" t="n">
        <v>1694277</v>
      </c>
      <c r="B33309" t="inlineStr">
        <is>
          <t>REFERENCE ELECTRIFICATION - MODERATE TECHNOLOGY ADVANCEMENT</t>
        </is>
      </c>
      <c r="C33309" t="n">
        <v>2048</v>
      </c>
      <c r="E33309" t="inlineStr">
        <is>
          <t>COLORADO</t>
        </is>
      </c>
      <c r="F33309" t="inlineStr">
        <is>
          <t>PRODUCTIVE</t>
        </is>
      </c>
      <c r="G33309" t="inlineStr">
        <is>
          <t>GLASS AND GLASS PRODUCTS</t>
        </is>
      </c>
      <c r="H33309" t="inlineStr">
        <is>
          <t>STEAM</t>
        </is>
      </c>
      <c r="I33309" t="n">
        <v>0</v>
      </c>
    </row>
    <row r="33310">
      <c r="A33310" t="n">
        <v>1694278</v>
      </c>
      <c r="B33310" t="inlineStr">
        <is>
          <t>REFERENCE ELECTRIFICATION - MODERATE TECHNOLOGY ADVANCEMENT</t>
        </is>
      </c>
      <c r="C33310" t="n">
        <v>2048</v>
      </c>
      <c r="E33310" t="inlineStr">
        <is>
          <t>COLORADO</t>
        </is>
      </c>
      <c r="F33310" t="inlineStr">
        <is>
          <t>PRODUCTIVE</t>
        </is>
      </c>
      <c r="G33310" t="inlineStr">
        <is>
          <t>CEMENT</t>
        </is>
      </c>
      <c r="H33310" t="inlineStr">
        <is>
          <t>ELECTRICITY</t>
        </is>
      </c>
      <c r="I33310" t="n">
        <v>1138707.30562025</v>
      </c>
    </row>
    <row r="33311">
      <c r="A33311" t="n">
        <v>1694279</v>
      </c>
      <c r="B33311" t="inlineStr">
        <is>
          <t>REFERENCE ELECTRIFICATION - MODERATE TECHNOLOGY ADVANCEMENT</t>
        </is>
      </c>
      <c r="C33311" t="n">
        <v>2048</v>
      </c>
      <c r="E33311" t="inlineStr">
        <is>
          <t>COLORADO</t>
        </is>
      </c>
      <c r="F33311" t="inlineStr">
        <is>
          <t>PRODUCTIVE</t>
        </is>
      </c>
      <c r="G33311" t="inlineStr">
        <is>
          <t>CEMENT</t>
        </is>
      </c>
      <c r="H33311" t="inlineStr">
        <is>
          <t>DIESEL FUEL</t>
        </is>
      </c>
      <c r="I33311" t="n">
        <v>462692.77290672</v>
      </c>
    </row>
    <row r="33312">
      <c r="A33312" t="n">
        <v>1694280</v>
      </c>
      <c r="B33312" t="inlineStr">
        <is>
          <t>REFERENCE ELECTRIFICATION - MODERATE TECHNOLOGY ADVANCEMENT</t>
        </is>
      </c>
      <c r="C33312" t="n">
        <v>2048</v>
      </c>
      <c r="E33312" t="inlineStr">
        <is>
          <t>COLORADO</t>
        </is>
      </c>
      <c r="F33312" t="inlineStr">
        <is>
          <t>PRODUCTIVE</t>
        </is>
      </c>
      <c r="G33312" t="inlineStr">
        <is>
          <t>CEMENT</t>
        </is>
      </c>
      <c r="H33312" t="inlineStr">
        <is>
          <t>PIPELINE GAS</t>
        </is>
      </c>
      <c r="I33312" t="n">
        <v>1061207.47993794</v>
      </c>
    </row>
    <row r="33313">
      <c r="A33313" t="n">
        <v>1694281</v>
      </c>
      <c r="B33313" t="inlineStr">
        <is>
          <t>REFERENCE ELECTRIFICATION - MODERATE TECHNOLOGY ADVANCEMENT</t>
        </is>
      </c>
      <c r="C33313" t="n">
        <v>2048</v>
      </c>
      <c r="E33313" t="inlineStr">
        <is>
          <t>COLORADO</t>
        </is>
      </c>
      <c r="F33313" t="inlineStr">
        <is>
          <t>PRODUCTIVE</t>
        </is>
      </c>
      <c r="G33313" t="inlineStr">
        <is>
          <t>CEMENT</t>
        </is>
      </c>
      <c r="H33313" t="inlineStr">
        <is>
          <t>LPG FUEL</t>
        </is>
      </c>
      <c r="I33313" t="n">
        <v>95888.58620050079</v>
      </c>
    </row>
    <row r="33314">
      <c r="A33314" t="n">
        <v>1694282</v>
      </c>
      <c r="B33314" t="inlineStr">
        <is>
          <t>REFERENCE ELECTRIFICATION - MODERATE TECHNOLOGY ADVANCEMENT</t>
        </is>
      </c>
      <c r="C33314" t="n">
        <v>2048</v>
      </c>
      <c r="E33314" t="inlineStr">
        <is>
          <t>COLORADO</t>
        </is>
      </c>
      <c r="F33314" t="inlineStr">
        <is>
          <t>PRODUCTIVE</t>
        </is>
      </c>
      <c r="G33314" t="inlineStr">
        <is>
          <t>CEMENT</t>
        </is>
      </c>
      <c r="H33314" t="inlineStr">
        <is>
          <t>BIOMASS - WOOD</t>
        </is>
      </c>
      <c r="I33314" t="n">
        <v>1582100.98332965</v>
      </c>
    </row>
    <row r="33315">
      <c r="A33315" t="n">
        <v>1694283</v>
      </c>
      <c r="B33315" t="inlineStr">
        <is>
          <t>REFERENCE ELECTRIFICATION - MODERATE TECHNOLOGY ADVANCEMENT</t>
        </is>
      </c>
      <c r="C33315" t="n">
        <v>2048</v>
      </c>
      <c r="E33315" t="inlineStr">
        <is>
          <t>COLORADO</t>
        </is>
      </c>
      <c r="F33315" t="inlineStr">
        <is>
          <t>PRODUCTIVE</t>
        </is>
      </c>
      <c r="G33315" t="inlineStr">
        <is>
          <t>CEMENT</t>
        </is>
      </c>
      <c r="H33315" t="inlineStr">
        <is>
          <t>RESIDUAL FUEL OIL</t>
        </is>
      </c>
      <c r="I33315" t="n">
        <v>0</v>
      </c>
    </row>
    <row r="33316">
      <c r="A33316" t="n">
        <v>1694284</v>
      </c>
      <c r="B33316" t="inlineStr">
        <is>
          <t>REFERENCE ELECTRIFICATION - MODERATE TECHNOLOGY ADVANCEMENT</t>
        </is>
      </c>
      <c r="C33316" t="n">
        <v>2048</v>
      </c>
      <c r="E33316" t="inlineStr">
        <is>
          <t>COLORADO</t>
        </is>
      </c>
      <c r="F33316" t="inlineStr">
        <is>
          <t>PRODUCTIVE</t>
        </is>
      </c>
      <c r="G33316" t="inlineStr">
        <is>
          <t>CEMENT</t>
        </is>
      </c>
      <c r="H33316" t="inlineStr">
        <is>
          <t>COAL</t>
        </is>
      </c>
      <c r="I33316" t="n">
        <v>2115739.17222902</v>
      </c>
    </row>
    <row r="33317">
      <c r="A33317" t="n">
        <v>1694285</v>
      </c>
      <c r="B33317" t="inlineStr">
        <is>
          <t>REFERENCE ELECTRIFICATION - MODERATE TECHNOLOGY ADVANCEMENT</t>
        </is>
      </c>
      <c r="C33317" t="n">
        <v>2048</v>
      </c>
      <c r="E33317" t="inlineStr">
        <is>
          <t>COLORADO</t>
        </is>
      </c>
      <c r="F33317" t="inlineStr">
        <is>
          <t>PRODUCTIVE</t>
        </is>
      </c>
      <c r="G33317" t="inlineStr">
        <is>
          <t>CEMENT</t>
        </is>
      </c>
      <c r="H33317" t="inlineStr">
        <is>
          <t>OTHER PETROLEUM</t>
        </is>
      </c>
      <c r="I33317" t="n">
        <v>82233.5660137206</v>
      </c>
    </row>
    <row r="33318">
      <c r="A33318" t="n">
        <v>1694286</v>
      </c>
      <c r="B33318" t="inlineStr">
        <is>
          <t>REFERENCE ELECTRIFICATION - MODERATE TECHNOLOGY ADVANCEMENT</t>
        </is>
      </c>
      <c r="C33318" t="n">
        <v>2048</v>
      </c>
      <c r="E33318" t="inlineStr">
        <is>
          <t>COLORADO</t>
        </is>
      </c>
      <c r="F33318" t="inlineStr">
        <is>
          <t>PRODUCTIVE</t>
        </is>
      </c>
      <c r="G33318" t="inlineStr">
        <is>
          <t>CEMENT</t>
        </is>
      </c>
      <c r="H33318" t="inlineStr">
        <is>
          <t>STEAM</t>
        </is>
      </c>
      <c r="I33318" t="n">
        <v>0</v>
      </c>
    </row>
    <row r="33319">
      <c r="A33319" t="n">
        <v>1694287</v>
      </c>
      <c r="B33319" t="inlineStr">
        <is>
          <t>REFERENCE ELECTRIFICATION - MODERATE TECHNOLOGY ADVANCEMENT</t>
        </is>
      </c>
      <c r="C33319" t="n">
        <v>2048</v>
      </c>
      <c r="E33319" t="inlineStr">
        <is>
          <t>COLORADO</t>
        </is>
      </c>
      <c r="F33319" t="inlineStr">
        <is>
          <t>PRODUCTIVE</t>
        </is>
      </c>
      <c r="G33319" t="inlineStr">
        <is>
          <t>CEMENT</t>
        </is>
      </c>
      <c r="H33319" t="inlineStr">
        <is>
          <t>PETROLEUM COKE</t>
        </is>
      </c>
      <c r="I33319" t="n">
        <v>1939622.42662392</v>
      </c>
    </row>
    <row r="33320">
      <c r="A33320" t="n">
        <v>1694288</v>
      </c>
      <c r="B33320" t="inlineStr">
        <is>
          <t>REFERENCE ELECTRIFICATION - MODERATE TECHNOLOGY ADVANCEMENT</t>
        </is>
      </c>
      <c r="C33320" t="n">
        <v>2048</v>
      </c>
      <c r="E33320" t="inlineStr">
        <is>
          <t>COLORADO</t>
        </is>
      </c>
      <c r="F33320" t="inlineStr">
        <is>
          <t>PRODUCTIVE</t>
        </is>
      </c>
      <c r="G33320" t="inlineStr">
        <is>
          <t>CEMENT</t>
        </is>
      </c>
      <c r="H33320" t="inlineStr">
        <is>
          <t>COKING COAL</t>
        </is>
      </c>
      <c r="I33320" t="n">
        <v>0</v>
      </c>
    </row>
    <row r="33321">
      <c r="A33321" t="n">
        <v>1694289</v>
      </c>
      <c r="B33321" t="inlineStr">
        <is>
          <t>REFERENCE ELECTRIFICATION - MODERATE TECHNOLOGY ADVANCEMENT</t>
        </is>
      </c>
      <c r="C33321" t="n">
        <v>2048</v>
      </c>
      <c r="E33321" t="inlineStr">
        <is>
          <t>COLORADO</t>
        </is>
      </c>
      <c r="F33321" t="inlineStr">
        <is>
          <t>PRODUCTIVE</t>
        </is>
      </c>
      <c r="G33321" t="inlineStr">
        <is>
          <t xml:space="preserve">IRON AND STEEL </t>
        </is>
      </c>
      <c r="H33321" t="inlineStr">
        <is>
          <t>ELECTRICITY</t>
        </is>
      </c>
      <c r="I33321" t="n">
        <v>589712.0988424279</v>
      </c>
    </row>
    <row r="33322">
      <c r="A33322" t="n">
        <v>1694290</v>
      </c>
      <c r="B33322" t="inlineStr">
        <is>
          <t>REFERENCE ELECTRIFICATION - MODERATE TECHNOLOGY ADVANCEMENT</t>
        </is>
      </c>
      <c r="C33322" t="n">
        <v>2048</v>
      </c>
      <c r="E33322" t="inlineStr">
        <is>
          <t>COLORADO</t>
        </is>
      </c>
      <c r="F33322" t="inlineStr">
        <is>
          <t>PRODUCTIVE</t>
        </is>
      </c>
      <c r="G33322" t="inlineStr">
        <is>
          <t xml:space="preserve">IRON AND STEEL </t>
        </is>
      </c>
      <c r="H33322" t="inlineStr">
        <is>
          <t>DIESEL FUEL</t>
        </is>
      </c>
      <c r="I33322" t="n">
        <v>10064.1270456391</v>
      </c>
    </row>
    <row r="33323">
      <c r="A33323" t="n">
        <v>1694291</v>
      </c>
      <c r="B33323" t="inlineStr">
        <is>
          <t>REFERENCE ELECTRIFICATION - MODERATE TECHNOLOGY ADVANCEMENT</t>
        </is>
      </c>
      <c r="C33323" t="n">
        <v>2048</v>
      </c>
      <c r="E33323" t="inlineStr">
        <is>
          <t>COLORADO</t>
        </is>
      </c>
      <c r="F33323" t="inlineStr">
        <is>
          <t>PRODUCTIVE</t>
        </is>
      </c>
      <c r="G33323" t="inlineStr">
        <is>
          <t xml:space="preserve">IRON AND STEEL </t>
        </is>
      </c>
      <c r="H33323" t="inlineStr">
        <is>
          <t>PIPELINE GAS</t>
        </is>
      </c>
      <c r="I33323" t="n">
        <v>627040.860975344</v>
      </c>
    </row>
    <row r="33324">
      <c r="A33324" t="n">
        <v>1694292</v>
      </c>
      <c r="B33324" t="inlineStr">
        <is>
          <t>REFERENCE ELECTRIFICATION - MODERATE TECHNOLOGY ADVANCEMENT</t>
        </is>
      </c>
      <c r="C33324" t="n">
        <v>2048</v>
      </c>
      <c r="E33324" t="inlineStr">
        <is>
          <t>COLORADO</t>
        </is>
      </c>
      <c r="F33324" t="inlineStr">
        <is>
          <t>PRODUCTIVE</t>
        </is>
      </c>
      <c r="G33324" t="inlineStr">
        <is>
          <t xml:space="preserve">IRON AND STEEL </t>
        </is>
      </c>
      <c r="H33324" t="inlineStr">
        <is>
          <t>LPG FUEL</t>
        </is>
      </c>
      <c r="I33324" t="n">
        <v>87740.889425163</v>
      </c>
    </row>
    <row r="33325">
      <c r="A33325" t="n">
        <v>1694293</v>
      </c>
      <c r="B33325" t="inlineStr">
        <is>
          <t>REFERENCE ELECTRIFICATION - MODERATE TECHNOLOGY ADVANCEMENT</t>
        </is>
      </c>
      <c r="C33325" t="n">
        <v>2048</v>
      </c>
      <c r="E33325" t="inlineStr">
        <is>
          <t>COLORADO</t>
        </is>
      </c>
      <c r="F33325" t="inlineStr">
        <is>
          <t>PRODUCTIVE</t>
        </is>
      </c>
      <c r="G33325" t="inlineStr">
        <is>
          <t xml:space="preserve">IRON AND STEEL </t>
        </is>
      </c>
      <c r="H33325" t="inlineStr">
        <is>
          <t>RESIDUAL FUEL OIL</t>
        </is>
      </c>
      <c r="I33325" t="n">
        <v>0</v>
      </c>
    </row>
    <row r="33326">
      <c r="A33326" t="n">
        <v>1694294</v>
      </c>
      <c r="B33326" t="inlineStr">
        <is>
          <t>REFERENCE ELECTRIFICATION - MODERATE TECHNOLOGY ADVANCEMENT</t>
        </is>
      </c>
      <c r="C33326" t="n">
        <v>2048</v>
      </c>
      <c r="E33326" t="inlineStr">
        <is>
          <t>COLORADO</t>
        </is>
      </c>
      <c r="F33326" t="inlineStr">
        <is>
          <t>PRODUCTIVE</t>
        </is>
      </c>
      <c r="G33326" t="inlineStr">
        <is>
          <t xml:space="preserve">IRON AND STEEL </t>
        </is>
      </c>
      <c r="H33326" t="inlineStr">
        <is>
          <t>COAL</t>
        </is>
      </c>
      <c r="I33326" t="n">
        <v>0</v>
      </c>
    </row>
    <row r="33327">
      <c r="A33327" t="n">
        <v>1694295</v>
      </c>
      <c r="B33327" t="inlineStr">
        <is>
          <t>REFERENCE ELECTRIFICATION - MODERATE TECHNOLOGY ADVANCEMENT</t>
        </is>
      </c>
      <c r="C33327" t="n">
        <v>2048</v>
      </c>
      <c r="E33327" t="inlineStr">
        <is>
          <t>COLORADO</t>
        </is>
      </c>
      <c r="F33327" t="inlineStr">
        <is>
          <t>PRODUCTIVE</t>
        </is>
      </c>
      <c r="G33327" t="inlineStr">
        <is>
          <t xml:space="preserve">IRON AND STEEL </t>
        </is>
      </c>
      <c r="H33327" t="inlineStr">
        <is>
          <t>OTHER PETROLEUM</t>
        </is>
      </c>
      <c r="I33327" t="n">
        <v>0</v>
      </c>
    </row>
    <row r="33328">
      <c r="A33328" t="n">
        <v>1694296</v>
      </c>
      <c r="B33328" t="inlineStr">
        <is>
          <t>REFERENCE ELECTRIFICATION - MODERATE TECHNOLOGY ADVANCEMENT</t>
        </is>
      </c>
      <c r="C33328" t="n">
        <v>2048</v>
      </c>
      <c r="E33328" t="inlineStr">
        <is>
          <t>COLORADO</t>
        </is>
      </c>
      <c r="F33328" t="inlineStr">
        <is>
          <t>PRODUCTIVE</t>
        </is>
      </c>
      <c r="G33328" t="inlineStr">
        <is>
          <t xml:space="preserve">IRON AND STEEL </t>
        </is>
      </c>
      <c r="H33328" t="inlineStr">
        <is>
          <t>STEAM</t>
        </is>
      </c>
      <c r="I33328" t="n">
        <v>0</v>
      </c>
    </row>
    <row r="33329">
      <c r="A33329" t="n">
        <v>1694297</v>
      </c>
      <c r="B33329" t="inlineStr">
        <is>
          <t>REFERENCE ELECTRIFICATION - MODERATE TECHNOLOGY ADVANCEMENT</t>
        </is>
      </c>
      <c r="C33329" t="n">
        <v>2048</v>
      </c>
      <c r="E33329" t="inlineStr">
        <is>
          <t>COLORADO</t>
        </is>
      </c>
      <c r="F33329" t="inlineStr">
        <is>
          <t>PRODUCTIVE</t>
        </is>
      </c>
      <c r="G33329" t="inlineStr">
        <is>
          <t xml:space="preserve">IRON AND STEEL </t>
        </is>
      </c>
      <c r="H33329" t="inlineStr">
        <is>
          <t>COKING COAL</t>
        </is>
      </c>
      <c r="I33329" t="n">
        <v>0</v>
      </c>
    </row>
    <row r="33330">
      <c r="A33330" t="n">
        <v>1694298</v>
      </c>
      <c r="B33330" t="inlineStr">
        <is>
          <t>REFERENCE ELECTRIFICATION - MODERATE TECHNOLOGY ADVANCEMENT</t>
        </is>
      </c>
      <c r="C33330" t="n">
        <v>2048</v>
      </c>
      <c r="E33330" t="inlineStr">
        <is>
          <t>COLORADO</t>
        </is>
      </c>
      <c r="F33330" t="inlineStr">
        <is>
          <t>PRODUCTIVE</t>
        </is>
      </c>
      <c r="G33330" t="inlineStr">
        <is>
          <t>ALUMINUM INDUSTRY</t>
        </is>
      </c>
      <c r="H33330" t="inlineStr">
        <is>
          <t>ELECTRICITY</t>
        </is>
      </c>
      <c r="I33330" t="n">
        <v>484221.748991319</v>
      </c>
    </row>
    <row r="33331">
      <c r="A33331" t="n">
        <v>1694299</v>
      </c>
      <c r="B33331" t="inlineStr">
        <is>
          <t>REFERENCE ELECTRIFICATION - MODERATE TECHNOLOGY ADVANCEMENT</t>
        </is>
      </c>
      <c r="C33331" t="n">
        <v>2048</v>
      </c>
      <c r="E33331" t="inlineStr">
        <is>
          <t>COLORADO</t>
        </is>
      </c>
      <c r="F33331" t="inlineStr">
        <is>
          <t>PRODUCTIVE</t>
        </is>
      </c>
      <c r="G33331" t="inlineStr">
        <is>
          <t>ALUMINUM INDUSTRY</t>
        </is>
      </c>
      <c r="H33331" t="inlineStr">
        <is>
          <t>DIESEL FUEL</t>
        </is>
      </c>
      <c r="I33331" t="n">
        <v>3659.68256205059</v>
      </c>
    </row>
    <row r="33332">
      <c r="A33332" t="n">
        <v>1694300</v>
      </c>
      <c r="B33332" t="inlineStr">
        <is>
          <t>REFERENCE ELECTRIFICATION - MODERATE TECHNOLOGY ADVANCEMENT</t>
        </is>
      </c>
      <c r="C33332" t="n">
        <v>2048</v>
      </c>
      <c r="E33332" t="inlineStr">
        <is>
          <t>COLORADO</t>
        </is>
      </c>
      <c r="F33332" t="inlineStr">
        <is>
          <t>PRODUCTIVE</t>
        </is>
      </c>
      <c r="G33332" t="inlineStr">
        <is>
          <t>ALUMINUM INDUSTRY</t>
        </is>
      </c>
      <c r="H33332" t="inlineStr">
        <is>
          <t>PIPELINE GAS</t>
        </is>
      </c>
      <c r="I33332" t="n">
        <v>35453.1748198651</v>
      </c>
    </row>
    <row r="33333">
      <c r="A33333" t="n">
        <v>1694301</v>
      </c>
      <c r="B33333" t="inlineStr">
        <is>
          <t>REFERENCE ELECTRIFICATION - MODERATE TECHNOLOGY ADVANCEMENT</t>
        </is>
      </c>
      <c r="C33333" t="n">
        <v>2048</v>
      </c>
      <c r="E33333" t="inlineStr">
        <is>
          <t>COLORADO</t>
        </is>
      </c>
      <c r="F33333" t="inlineStr">
        <is>
          <t>PRODUCTIVE</t>
        </is>
      </c>
      <c r="G33333" t="inlineStr">
        <is>
          <t>ALUMINUM INDUSTRY</t>
        </is>
      </c>
      <c r="H33333" t="inlineStr">
        <is>
          <t>LPG FUEL</t>
        </is>
      </c>
      <c r="I33333" t="n">
        <v>5764.00003522969</v>
      </c>
    </row>
    <row r="33334">
      <c r="A33334" t="n">
        <v>1694302</v>
      </c>
      <c r="B33334" t="inlineStr">
        <is>
          <t>REFERENCE ELECTRIFICATION - MODERATE TECHNOLOGY ADVANCEMENT</t>
        </is>
      </c>
      <c r="C33334" t="n">
        <v>2048</v>
      </c>
      <c r="E33334" t="inlineStr">
        <is>
          <t>COLORADO</t>
        </is>
      </c>
      <c r="F33334" t="inlineStr">
        <is>
          <t>PRODUCTIVE</t>
        </is>
      </c>
      <c r="G33334" t="inlineStr">
        <is>
          <t>ALUMINUM INDUSTRY</t>
        </is>
      </c>
      <c r="H33334" t="inlineStr">
        <is>
          <t>STEAM</t>
        </is>
      </c>
      <c r="I33334" t="n">
        <v>0</v>
      </c>
    </row>
    <row r="33335">
      <c r="A33335" t="n">
        <v>1694303</v>
      </c>
      <c r="B33335" t="inlineStr">
        <is>
          <t>REFERENCE ELECTRIFICATION - MODERATE TECHNOLOGY ADVANCEMENT</t>
        </is>
      </c>
      <c r="C33335" t="n">
        <v>2048</v>
      </c>
      <c r="E33335" t="inlineStr">
        <is>
          <t>COLORADO</t>
        </is>
      </c>
      <c r="F33335" t="inlineStr">
        <is>
          <t>PRODUCTIVE</t>
        </is>
      </c>
      <c r="G33335" t="inlineStr">
        <is>
          <t>ALUMINUM INDUSTRY</t>
        </is>
      </c>
      <c r="H33335" t="inlineStr">
        <is>
          <t>PETROLEUM COKE</t>
        </is>
      </c>
      <c r="I33335" t="n">
        <v>125732.96902245</v>
      </c>
    </row>
    <row r="33336">
      <c r="A33336" t="n">
        <v>1694304</v>
      </c>
      <c r="B33336" t="inlineStr">
        <is>
          <t>REFERENCE ELECTRIFICATION - MODERATE TECHNOLOGY ADVANCEMENT</t>
        </is>
      </c>
      <c r="C33336" t="n">
        <v>2048</v>
      </c>
      <c r="E33336" t="inlineStr">
        <is>
          <t>COLORADO</t>
        </is>
      </c>
      <c r="F33336" t="inlineStr">
        <is>
          <t>PRODUCTIVE</t>
        </is>
      </c>
      <c r="G33336" t="inlineStr">
        <is>
          <t>FABRICATED METAL PRODUCTS</t>
        </is>
      </c>
      <c r="H33336" t="inlineStr">
        <is>
          <t>ELECTRICITY</t>
        </is>
      </c>
      <c r="I33336" t="n">
        <v>705379.557112374</v>
      </c>
    </row>
    <row r="33337">
      <c r="A33337" t="n">
        <v>1694305</v>
      </c>
      <c r="B33337" t="inlineStr">
        <is>
          <t>REFERENCE ELECTRIFICATION - MODERATE TECHNOLOGY ADVANCEMENT</t>
        </is>
      </c>
      <c r="C33337" t="n">
        <v>2048</v>
      </c>
      <c r="E33337" t="inlineStr">
        <is>
          <t>COLORADO</t>
        </is>
      </c>
      <c r="F33337" t="inlineStr">
        <is>
          <t>PRODUCTIVE</t>
        </is>
      </c>
      <c r="G33337" t="inlineStr">
        <is>
          <t>FABRICATED METAL PRODUCTS</t>
        </is>
      </c>
      <c r="H33337" t="inlineStr">
        <is>
          <t>DIESEL FUEL</t>
        </is>
      </c>
      <c r="I33337" t="n">
        <v>18891.4179246477</v>
      </c>
    </row>
    <row r="33338">
      <c r="A33338" t="n">
        <v>1694306</v>
      </c>
      <c r="B33338" t="inlineStr">
        <is>
          <t>REFERENCE ELECTRIFICATION - MODERATE TECHNOLOGY ADVANCEMENT</t>
        </is>
      </c>
      <c r="C33338" t="n">
        <v>2048</v>
      </c>
      <c r="E33338" t="inlineStr">
        <is>
          <t>COLORADO</t>
        </is>
      </c>
      <c r="F33338" t="inlineStr">
        <is>
          <t>PRODUCTIVE</t>
        </is>
      </c>
      <c r="G33338" t="inlineStr">
        <is>
          <t>FABRICATED METAL PRODUCTS</t>
        </is>
      </c>
      <c r="H33338" t="inlineStr">
        <is>
          <t>PIPELINE GAS</t>
        </is>
      </c>
      <c r="I33338" t="n">
        <v>642608.073214603</v>
      </c>
    </row>
    <row r="33339">
      <c r="A33339" t="n">
        <v>1694307</v>
      </c>
      <c r="B33339" t="inlineStr">
        <is>
          <t>REFERENCE ELECTRIFICATION - MODERATE TECHNOLOGY ADVANCEMENT</t>
        </is>
      </c>
      <c r="C33339" t="n">
        <v>2048</v>
      </c>
      <c r="E33339" t="inlineStr">
        <is>
          <t>COLORADO</t>
        </is>
      </c>
      <c r="F33339" t="inlineStr">
        <is>
          <t>PRODUCTIVE</t>
        </is>
      </c>
      <c r="G33339" t="inlineStr">
        <is>
          <t>FABRICATED METAL PRODUCTS</t>
        </is>
      </c>
      <c r="H33339" t="inlineStr">
        <is>
          <t>LPG FUEL</t>
        </is>
      </c>
      <c r="I33339" t="n">
        <v>37183.1082961319</v>
      </c>
    </row>
    <row r="33340">
      <c r="A33340" t="n">
        <v>1694308</v>
      </c>
      <c r="B33340" t="inlineStr">
        <is>
          <t>REFERENCE ELECTRIFICATION - MODERATE TECHNOLOGY ADVANCEMENT</t>
        </is>
      </c>
      <c r="C33340" t="n">
        <v>2048</v>
      </c>
      <c r="E33340" t="inlineStr">
        <is>
          <t>COLORADO</t>
        </is>
      </c>
      <c r="F33340" t="inlineStr">
        <is>
          <t>PRODUCTIVE</t>
        </is>
      </c>
      <c r="G33340" t="inlineStr">
        <is>
          <t>FABRICATED METAL PRODUCTS</t>
        </is>
      </c>
      <c r="H33340" t="inlineStr">
        <is>
          <t>STEAM</t>
        </is>
      </c>
      <c r="I33340" t="n">
        <v>0</v>
      </c>
    </row>
    <row r="33341">
      <c r="A33341" t="n">
        <v>1694309</v>
      </c>
      <c r="B33341" t="inlineStr">
        <is>
          <t>REFERENCE ELECTRIFICATION - MODERATE TECHNOLOGY ADVANCEMENT</t>
        </is>
      </c>
      <c r="C33341" t="n">
        <v>2048</v>
      </c>
      <c r="E33341" t="inlineStr">
        <is>
          <t>COLORADO</t>
        </is>
      </c>
      <c r="F33341" t="inlineStr">
        <is>
          <t>PRODUCTIVE</t>
        </is>
      </c>
      <c r="G33341" t="inlineStr">
        <is>
          <t>MACHINERY</t>
        </is>
      </c>
      <c r="H33341" t="inlineStr">
        <is>
          <t>ELECTRICITY</t>
        </is>
      </c>
      <c r="I33341" t="n">
        <v>570041.2579727611</v>
      </c>
    </row>
    <row r="33342">
      <c r="A33342" t="n">
        <v>1694310</v>
      </c>
      <c r="B33342" t="inlineStr">
        <is>
          <t>REFERENCE ELECTRIFICATION - MODERATE TECHNOLOGY ADVANCEMENT</t>
        </is>
      </c>
      <c r="C33342" t="n">
        <v>2048</v>
      </c>
      <c r="E33342" t="inlineStr">
        <is>
          <t>COLORADO</t>
        </is>
      </c>
      <c r="F33342" t="inlineStr">
        <is>
          <t>PRODUCTIVE</t>
        </is>
      </c>
      <c r="G33342" t="inlineStr">
        <is>
          <t>MACHINERY</t>
        </is>
      </c>
      <c r="H33342" t="inlineStr">
        <is>
          <t>DIESEL FUEL</t>
        </is>
      </c>
      <c r="I33342" t="n">
        <v>45469.6518209669</v>
      </c>
    </row>
    <row r="33343">
      <c r="A33343" t="n">
        <v>1694311</v>
      </c>
      <c r="B33343" t="inlineStr">
        <is>
          <t>REFERENCE ELECTRIFICATION - MODERATE TECHNOLOGY ADVANCEMENT</t>
        </is>
      </c>
      <c r="C33343" t="n">
        <v>2048</v>
      </c>
      <c r="E33343" t="inlineStr">
        <is>
          <t>COLORADO</t>
        </is>
      </c>
      <c r="F33343" t="inlineStr">
        <is>
          <t>PRODUCTIVE</t>
        </is>
      </c>
      <c r="G33343" t="inlineStr">
        <is>
          <t>MACHINERY</t>
        </is>
      </c>
      <c r="H33343" t="inlineStr">
        <is>
          <t>PIPELINE GAS</t>
        </is>
      </c>
      <c r="I33343" t="n">
        <v>207010.395670536</v>
      </c>
    </row>
    <row r="33344">
      <c r="A33344" t="n">
        <v>1694312</v>
      </c>
      <c r="B33344" t="inlineStr">
        <is>
          <t>REFERENCE ELECTRIFICATION - MODERATE TECHNOLOGY ADVANCEMENT</t>
        </is>
      </c>
      <c r="C33344" t="n">
        <v>2048</v>
      </c>
      <c r="E33344" t="inlineStr">
        <is>
          <t>COLORADO</t>
        </is>
      </c>
      <c r="F33344" t="inlineStr">
        <is>
          <t>PRODUCTIVE</t>
        </is>
      </c>
      <c r="G33344" t="inlineStr">
        <is>
          <t>MACHINERY</t>
        </is>
      </c>
      <c r="H33344" t="inlineStr">
        <is>
          <t>LPG FUEL</t>
        </is>
      </c>
      <c r="I33344" t="n">
        <v>64500.081177346</v>
      </c>
    </row>
    <row r="33345">
      <c r="A33345" t="n">
        <v>1694313</v>
      </c>
      <c r="B33345" t="inlineStr">
        <is>
          <t>REFERENCE ELECTRIFICATION - MODERATE TECHNOLOGY ADVANCEMENT</t>
        </is>
      </c>
      <c r="C33345" t="n">
        <v>2048</v>
      </c>
      <c r="E33345" t="inlineStr">
        <is>
          <t>COLORADO</t>
        </is>
      </c>
      <c r="F33345" t="inlineStr">
        <is>
          <t>PRODUCTIVE</t>
        </is>
      </c>
      <c r="G33345" t="inlineStr">
        <is>
          <t>MACHINERY</t>
        </is>
      </c>
      <c r="H33345" t="inlineStr">
        <is>
          <t>STEAM</t>
        </is>
      </c>
      <c r="I33345" t="n">
        <v>0</v>
      </c>
    </row>
    <row r="33346">
      <c r="A33346" t="n">
        <v>1694314</v>
      </c>
      <c r="B33346" t="inlineStr">
        <is>
          <t>REFERENCE ELECTRIFICATION - MODERATE TECHNOLOGY ADVANCEMENT</t>
        </is>
      </c>
      <c r="C33346" t="n">
        <v>2048</v>
      </c>
      <c r="E33346" t="inlineStr">
        <is>
          <t>COLORADO</t>
        </is>
      </c>
      <c r="F33346" t="inlineStr">
        <is>
          <t>PRODUCTIVE</t>
        </is>
      </c>
      <c r="G33346" t="inlineStr">
        <is>
          <t>COMPUTER AND ELECTRONIC PRODUCTS</t>
        </is>
      </c>
      <c r="H33346" t="inlineStr">
        <is>
          <t>ELECTRICITY</t>
        </is>
      </c>
      <c r="I33346" t="n">
        <v>2336369.42568888</v>
      </c>
    </row>
    <row r="33347">
      <c r="A33347" t="n">
        <v>1694315</v>
      </c>
      <c r="B33347" t="inlineStr">
        <is>
          <t>REFERENCE ELECTRIFICATION - MODERATE TECHNOLOGY ADVANCEMENT</t>
        </is>
      </c>
      <c r="C33347" t="n">
        <v>2048</v>
      </c>
      <c r="E33347" t="inlineStr">
        <is>
          <t>COLORADO</t>
        </is>
      </c>
      <c r="F33347" t="inlineStr">
        <is>
          <t>PRODUCTIVE</t>
        </is>
      </c>
      <c r="G33347" t="inlineStr">
        <is>
          <t>COMPUTER AND ELECTRONIC PRODUCTS</t>
        </is>
      </c>
      <c r="H33347" t="inlineStr">
        <is>
          <t>DIESEL FUEL</t>
        </is>
      </c>
      <c r="I33347" t="n">
        <v>64650.3206328474</v>
      </c>
    </row>
    <row r="33348">
      <c r="A33348" t="n">
        <v>1694316</v>
      </c>
      <c r="B33348" t="inlineStr">
        <is>
          <t>REFERENCE ELECTRIFICATION - MODERATE TECHNOLOGY ADVANCEMENT</t>
        </is>
      </c>
      <c r="C33348" t="n">
        <v>2048</v>
      </c>
      <c r="E33348" t="inlineStr">
        <is>
          <t>COLORADO</t>
        </is>
      </c>
      <c r="F33348" t="inlineStr">
        <is>
          <t>PRODUCTIVE</t>
        </is>
      </c>
      <c r="G33348" t="inlineStr">
        <is>
          <t>COMPUTER AND ELECTRONIC PRODUCTS</t>
        </is>
      </c>
      <c r="H33348" t="inlineStr">
        <is>
          <t>PIPELINE GAS</t>
        </is>
      </c>
      <c r="I33348" t="n">
        <v>1403009.2147472</v>
      </c>
    </row>
    <row r="33349">
      <c r="A33349" t="n">
        <v>1694317</v>
      </c>
      <c r="B33349" t="inlineStr">
        <is>
          <t>REFERENCE ELECTRIFICATION - MODERATE TECHNOLOGY ADVANCEMENT</t>
        </is>
      </c>
      <c r="C33349" t="n">
        <v>2048</v>
      </c>
      <c r="E33349" t="inlineStr">
        <is>
          <t>COLORADO</t>
        </is>
      </c>
      <c r="F33349" t="inlineStr">
        <is>
          <t>PRODUCTIVE</t>
        </is>
      </c>
      <c r="G33349" t="inlineStr">
        <is>
          <t>COMPUTER AND ELECTRONIC PRODUCTS</t>
        </is>
      </c>
      <c r="H33349" t="inlineStr">
        <is>
          <t>LPG FUEL</t>
        </is>
      </c>
      <c r="I33349" t="n">
        <v>131143.405749291</v>
      </c>
    </row>
    <row r="33350">
      <c r="A33350" t="n">
        <v>1694318</v>
      </c>
      <c r="B33350" t="inlineStr">
        <is>
          <t>REFERENCE ELECTRIFICATION - MODERATE TECHNOLOGY ADVANCEMENT</t>
        </is>
      </c>
      <c r="C33350" t="n">
        <v>2048</v>
      </c>
      <c r="E33350" t="inlineStr">
        <is>
          <t>COLORADO</t>
        </is>
      </c>
      <c r="F33350" t="inlineStr">
        <is>
          <t>PRODUCTIVE</t>
        </is>
      </c>
      <c r="G33350" t="inlineStr">
        <is>
          <t>COMPUTER AND ELECTRONIC PRODUCTS</t>
        </is>
      </c>
      <c r="H33350" t="inlineStr">
        <is>
          <t>STEAM</t>
        </is>
      </c>
      <c r="I33350" t="n">
        <v>5118.79023221278</v>
      </c>
    </row>
    <row r="33351">
      <c r="A33351" t="n">
        <v>1694319</v>
      </c>
      <c r="B33351" t="inlineStr">
        <is>
          <t>REFERENCE ELECTRIFICATION - MODERATE TECHNOLOGY ADVANCEMENT</t>
        </is>
      </c>
      <c r="C33351" t="n">
        <v>2048</v>
      </c>
      <c r="E33351" t="inlineStr">
        <is>
          <t>COLORADO</t>
        </is>
      </c>
      <c r="F33351" t="inlineStr">
        <is>
          <t>PRODUCTIVE</t>
        </is>
      </c>
      <c r="G33351" t="inlineStr">
        <is>
          <t>TRANSPORTATION EQUIPMENT</t>
        </is>
      </c>
      <c r="H33351" t="inlineStr">
        <is>
          <t>ELECTRICITY</t>
        </is>
      </c>
      <c r="I33351" t="n">
        <v>27693.8860783313</v>
      </c>
    </row>
    <row r="33352">
      <c r="A33352" t="n">
        <v>1694320</v>
      </c>
      <c r="B33352" t="inlineStr">
        <is>
          <t>REFERENCE ELECTRIFICATION - MODERATE TECHNOLOGY ADVANCEMENT</t>
        </is>
      </c>
      <c r="C33352" t="n">
        <v>2048</v>
      </c>
      <c r="E33352" t="inlineStr">
        <is>
          <t>COLORADO</t>
        </is>
      </c>
      <c r="F33352" t="inlineStr">
        <is>
          <t>PRODUCTIVE</t>
        </is>
      </c>
      <c r="G33352" t="inlineStr">
        <is>
          <t>TRANSPORTATION EQUIPMENT</t>
        </is>
      </c>
      <c r="H33352" t="inlineStr">
        <is>
          <t>DIESEL FUEL</t>
        </is>
      </c>
      <c r="I33352" t="n">
        <v>351.992811983711</v>
      </c>
    </row>
    <row r="33353">
      <c r="A33353" t="n">
        <v>1694321</v>
      </c>
      <c r="B33353" t="inlineStr">
        <is>
          <t>REFERENCE ELECTRIFICATION - MODERATE TECHNOLOGY ADVANCEMENT</t>
        </is>
      </c>
      <c r="C33353" t="n">
        <v>2048</v>
      </c>
      <c r="E33353" t="inlineStr">
        <is>
          <t>COLORADO</t>
        </is>
      </c>
      <c r="F33353" t="inlineStr">
        <is>
          <t>PRODUCTIVE</t>
        </is>
      </c>
      <c r="G33353" t="inlineStr">
        <is>
          <t>TRANSPORTATION EQUIPMENT</t>
        </is>
      </c>
      <c r="H33353" t="inlineStr">
        <is>
          <t>PIPELINE GAS</t>
        </is>
      </c>
      <c r="I33353" t="n">
        <v>20426.9377018934</v>
      </c>
    </row>
    <row r="33354">
      <c r="A33354" t="n">
        <v>1694322</v>
      </c>
      <c r="B33354" t="inlineStr">
        <is>
          <t>REFERENCE ELECTRIFICATION - MODERATE TECHNOLOGY ADVANCEMENT</t>
        </is>
      </c>
      <c r="C33354" t="n">
        <v>2048</v>
      </c>
      <c r="E33354" t="inlineStr">
        <is>
          <t>COLORADO</t>
        </is>
      </c>
      <c r="F33354" t="inlineStr">
        <is>
          <t>PRODUCTIVE</t>
        </is>
      </c>
      <c r="G33354" t="inlineStr">
        <is>
          <t>TRANSPORTATION EQUIPMENT</t>
        </is>
      </c>
      <c r="H33354" t="inlineStr">
        <is>
          <t>LPG FUEL</t>
        </is>
      </c>
      <c r="I33354" t="n">
        <v>416.876279630478</v>
      </c>
    </row>
    <row r="33355">
      <c r="A33355" t="n">
        <v>1694323</v>
      </c>
      <c r="B33355" t="inlineStr">
        <is>
          <t>REFERENCE ELECTRIFICATION - MODERATE TECHNOLOGY ADVANCEMENT</t>
        </is>
      </c>
      <c r="C33355" t="n">
        <v>2048</v>
      </c>
      <c r="E33355" t="inlineStr">
        <is>
          <t>COLORADO</t>
        </is>
      </c>
      <c r="F33355" t="inlineStr">
        <is>
          <t>PRODUCTIVE</t>
        </is>
      </c>
      <c r="G33355" t="inlineStr">
        <is>
          <t>TRANSPORTATION EQUIPMENT</t>
        </is>
      </c>
      <c r="H33355" t="inlineStr">
        <is>
          <t>STEAM</t>
        </is>
      </c>
      <c r="I33355" t="n">
        <v>162.208669116917</v>
      </c>
    </row>
    <row r="33356">
      <c r="A33356" t="n">
        <v>1694324</v>
      </c>
      <c r="B33356" t="inlineStr">
        <is>
          <t>REFERENCE ELECTRIFICATION - MODERATE TECHNOLOGY ADVANCEMENT</t>
        </is>
      </c>
      <c r="C33356" t="n">
        <v>2048</v>
      </c>
      <c r="E33356" t="inlineStr">
        <is>
          <t>COLORADO</t>
        </is>
      </c>
      <c r="F33356" t="inlineStr">
        <is>
          <t>PRODUCTIVE</t>
        </is>
      </c>
      <c r="G33356" t="inlineStr">
        <is>
          <t>ELECTRICAL EQUIP., APPLIANCES, AND COMPONENTS</t>
        </is>
      </c>
      <c r="H33356" t="inlineStr">
        <is>
          <t>ELECTRICITY</t>
        </is>
      </c>
      <c r="I33356" t="n">
        <v>60341.1126963909</v>
      </c>
    </row>
    <row r="33357">
      <c r="A33357" t="n">
        <v>1694325</v>
      </c>
      <c r="B33357" t="inlineStr">
        <is>
          <t>REFERENCE ELECTRIFICATION - MODERATE TECHNOLOGY ADVANCEMENT</t>
        </is>
      </c>
      <c r="C33357" t="n">
        <v>2048</v>
      </c>
      <c r="E33357" t="inlineStr">
        <is>
          <t>COLORADO</t>
        </is>
      </c>
      <c r="F33357" t="inlineStr">
        <is>
          <t>PRODUCTIVE</t>
        </is>
      </c>
      <c r="G33357" t="inlineStr">
        <is>
          <t>ELECTRICAL EQUIP., APPLIANCES, AND COMPONENTS</t>
        </is>
      </c>
      <c r="H33357" t="inlineStr">
        <is>
          <t>DIESEL FUEL</t>
        </is>
      </c>
      <c r="I33357" t="n">
        <v>9122.4359352024</v>
      </c>
    </row>
    <row r="33358">
      <c r="A33358" t="n">
        <v>1694326</v>
      </c>
      <c r="B33358" t="inlineStr">
        <is>
          <t>REFERENCE ELECTRIFICATION - MODERATE TECHNOLOGY ADVANCEMENT</t>
        </is>
      </c>
      <c r="C33358" t="n">
        <v>2048</v>
      </c>
      <c r="E33358" t="inlineStr">
        <is>
          <t>COLORADO</t>
        </is>
      </c>
      <c r="F33358" t="inlineStr">
        <is>
          <t>PRODUCTIVE</t>
        </is>
      </c>
      <c r="G33358" t="inlineStr">
        <is>
          <t>ELECTRICAL EQUIP., APPLIANCES, AND COMPONENTS</t>
        </is>
      </c>
      <c r="H33358" t="inlineStr">
        <is>
          <t>PIPELINE GAS</t>
        </is>
      </c>
      <c r="I33358" t="n">
        <v>9755.93843070257</v>
      </c>
    </row>
    <row r="33359">
      <c r="A33359" t="n">
        <v>1694327</v>
      </c>
      <c r="B33359" t="inlineStr">
        <is>
          <t>REFERENCE ELECTRIFICATION - MODERATE TECHNOLOGY ADVANCEMENT</t>
        </is>
      </c>
      <c r="C33359" t="n">
        <v>2048</v>
      </c>
      <c r="E33359" t="inlineStr">
        <is>
          <t>COLORADO</t>
        </is>
      </c>
      <c r="F33359" t="inlineStr">
        <is>
          <t>PRODUCTIVE</t>
        </is>
      </c>
      <c r="G33359" t="inlineStr">
        <is>
          <t>ELECTRICAL EQUIP., APPLIANCES, AND COMPONENTS</t>
        </is>
      </c>
      <c r="H33359" t="inlineStr">
        <is>
          <t>LPG FUEL</t>
        </is>
      </c>
      <c r="I33359" t="n">
        <v>28665.9879213825</v>
      </c>
    </row>
    <row r="33360">
      <c r="A33360" t="n">
        <v>1694328</v>
      </c>
      <c r="B33360" t="inlineStr">
        <is>
          <t>REFERENCE ELECTRIFICATION - MODERATE TECHNOLOGY ADVANCEMENT</t>
        </is>
      </c>
      <c r="C33360" t="n">
        <v>2048</v>
      </c>
      <c r="E33360" t="inlineStr">
        <is>
          <t>COLORADO</t>
        </is>
      </c>
      <c r="F33360" t="inlineStr">
        <is>
          <t>PRODUCTIVE</t>
        </is>
      </c>
      <c r="G33360" t="inlineStr">
        <is>
          <t>ELECTRICAL EQUIP., APPLIANCES, AND COMPONENTS</t>
        </is>
      </c>
      <c r="H33360" t="inlineStr">
        <is>
          <t>STEAM</t>
        </is>
      </c>
      <c r="I33360" t="n">
        <v>0</v>
      </c>
    </row>
    <row r="33361">
      <c r="A33361" t="n">
        <v>1694329</v>
      </c>
      <c r="B33361" t="inlineStr">
        <is>
          <t>REFERENCE ELECTRIFICATION - MODERATE TECHNOLOGY ADVANCEMENT</t>
        </is>
      </c>
      <c r="C33361" t="n">
        <v>2048</v>
      </c>
      <c r="E33361" t="inlineStr">
        <is>
          <t>COLORADO</t>
        </is>
      </c>
      <c r="F33361" t="inlineStr">
        <is>
          <t>PRODUCTIVE</t>
        </is>
      </c>
      <c r="G33361" t="inlineStr">
        <is>
          <t>ELECTRICAL EQUIP., APPLIANCES, AND COMPONENTS</t>
        </is>
      </c>
      <c r="H33361" t="inlineStr">
        <is>
          <t>PETROLEUM COKE</t>
        </is>
      </c>
      <c r="I33361" t="n">
        <v>147258.605332757</v>
      </c>
    </row>
    <row r="33362">
      <c r="A33362" t="n">
        <v>1694330</v>
      </c>
      <c r="B33362" t="inlineStr">
        <is>
          <t>REFERENCE ELECTRIFICATION - MODERATE TECHNOLOGY ADVANCEMENT</t>
        </is>
      </c>
      <c r="C33362" t="n">
        <v>2048</v>
      </c>
      <c r="E33362" t="inlineStr">
        <is>
          <t>COLORADO</t>
        </is>
      </c>
      <c r="F33362" t="inlineStr">
        <is>
          <t>PRODUCTIVE</t>
        </is>
      </c>
      <c r="G33362" t="inlineStr">
        <is>
          <t>WOOD PRODUCTS</t>
        </is>
      </c>
      <c r="H33362" t="inlineStr">
        <is>
          <t>ELECTRICITY</t>
        </is>
      </c>
      <c r="I33362" t="n">
        <v>191011.808747417</v>
      </c>
    </row>
    <row r="33363">
      <c r="A33363" t="n">
        <v>1694331</v>
      </c>
      <c r="B33363" t="inlineStr">
        <is>
          <t>REFERENCE ELECTRIFICATION - MODERATE TECHNOLOGY ADVANCEMENT</t>
        </is>
      </c>
      <c r="C33363" t="n">
        <v>2048</v>
      </c>
      <c r="E33363" t="inlineStr">
        <is>
          <t>COLORADO</t>
        </is>
      </c>
      <c r="F33363" t="inlineStr">
        <is>
          <t>PRODUCTIVE</t>
        </is>
      </c>
      <c r="G33363" t="inlineStr">
        <is>
          <t>WOOD PRODUCTS</t>
        </is>
      </c>
      <c r="H33363" t="inlineStr">
        <is>
          <t>DIESEL FUEL</t>
        </is>
      </c>
      <c r="I33363" t="n">
        <v>377530.01103905</v>
      </c>
    </row>
    <row r="33364">
      <c r="A33364" t="n">
        <v>1694332</v>
      </c>
      <c r="B33364" t="inlineStr">
        <is>
          <t>REFERENCE ELECTRIFICATION - MODERATE TECHNOLOGY ADVANCEMENT</t>
        </is>
      </c>
      <c r="C33364" t="n">
        <v>2048</v>
      </c>
      <c r="E33364" t="inlineStr">
        <is>
          <t>COLORADO</t>
        </is>
      </c>
      <c r="F33364" t="inlineStr">
        <is>
          <t>PRODUCTIVE</t>
        </is>
      </c>
      <c r="G33364" t="inlineStr">
        <is>
          <t>WOOD PRODUCTS</t>
        </is>
      </c>
      <c r="H33364" t="inlineStr">
        <is>
          <t>PIPELINE GAS</t>
        </is>
      </c>
      <c r="I33364" t="n">
        <v>192185.511926167</v>
      </c>
    </row>
    <row r="33365">
      <c r="A33365" t="n">
        <v>1694333</v>
      </c>
      <c r="B33365" t="inlineStr">
        <is>
          <t>REFERENCE ELECTRIFICATION - MODERATE TECHNOLOGY ADVANCEMENT</t>
        </is>
      </c>
      <c r="C33365" t="n">
        <v>2048</v>
      </c>
      <c r="E33365" t="inlineStr">
        <is>
          <t>COLORADO</t>
        </is>
      </c>
      <c r="F33365" t="inlineStr">
        <is>
          <t>PRODUCTIVE</t>
        </is>
      </c>
      <c r="G33365" t="inlineStr">
        <is>
          <t>WOOD PRODUCTS</t>
        </is>
      </c>
      <c r="H33365" t="inlineStr">
        <is>
          <t>LPG FUEL</t>
        </is>
      </c>
      <c r="I33365" t="n">
        <v>58048.0057833181</v>
      </c>
    </row>
    <row r="33366">
      <c r="A33366" t="n">
        <v>1694334</v>
      </c>
      <c r="B33366" t="inlineStr">
        <is>
          <t>REFERENCE ELECTRIFICATION - MODERATE TECHNOLOGY ADVANCEMENT</t>
        </is>
      </c>
      <c r="C33366" t="n">
        <v>2048</v>
      </c>
      <c r="E33366" t="inlineStr">
        <is>
          <t>COLORADO</t>
        </is>
      </c>
      <c r="F33366" t="inlineStr">
        <is>
          <t>PRODUCTIVE</t>
        </is>
      </c>
      <c r="G33366" t="inlineStr">
        <is>
          <t>WOOD PRODUCTS</t>
        </is>
      </c>
      <c r="H33366" t="inlineStr">
        <is>
          <t>RESIDUAL FUEL OIL</t>
        </is>
      </c>
      <c r="I33366" t="n">
        <v>0</v>
      </c>
    </row>
    <row r="33367">
      <c r="A33367" t="n">
        <v>1694335</v>
      </c>
      <c r="B33367" t="inlineStr">
        <is>
          <t>REFERENCE ELECTRIFICATION - MODERATE TECHNOLOGY ADVANCEMENT</t>
        </is>
      </c>
      <c r="C33367" t="n">
        <v>2048</v>
      </c>
      <c r="E33367" t="inlineStr">
        <is>
          <t>COLORADO</t>
        </is>
      </c>
      <c r="F33367" t="inlineStr">
        <is>
          <t>PRODUCTIVE</t>
        </is>
      </c>
      <c r="G33367" t="inlineStr">
        <is>
          <t>WOOD PRODUCTS</t>
        </is>
      </c>
      <c r="H33367" t="inlineStr">
        <is>
          <t>STEAM</t>
        </is>
      </c>
      <c r="I33367" t="n">
        <v>653920.342446391</v>
      </c>
    </row>
    <row r="33368">
      <c r="A33368" t="n">
        <v>1694336</v>
      </c>
      <c r="B33368" t="inlineStr">
        <is>
          <t>REFERENCE ELECTRIFICATION - MODERATE TECHNOLOGY ADVANCEMENT</t>
        </is>
      </c>
      <c r="C33368" t="n">
        <v>2048</v>
      </c>
      <c r="E33368" t="inlineStr">
        <is>
          <t>COLORADO</t>
        </is>
      </c>
      <c r="F33368" t="inlineStr">
        <is>
          <t>PRODUCTIVE</t>
        </is>
      </c>
      <c r="G33368" t="inlineStr">
        <is>
          <t>PLASTIC AND RUBBER PRODUCTS</t>
        </is>
      </c>
      <c r="H33368" t="inlineStr">
        <is>
          <t>ELECTRICITY</t>
        </is>
      </c>
      <c r="I33368" t="n">
        <v>1632649.21472834</v>
      </c>
    </row>
    <row r="33369">
      <c r="A33369" t="n">
        <v>1694337</v>
      </c>
      <c r="B33369" t="inlineStr">
        <is>
          <t>REFERENCE ELECTRIFICATION - MODERATE TECHNOLOGY ADVANCEMENT</t>
        </is>
      </c>
      <c r="C33369" t="n">
        <v>2048</v>
      </c>
      <c r="E33369" t="inlineStr">
        <is>
          <t>COLORADO</t>
        </is>
      </c>
      <c r="F33369" t="inlineStr">
        <is>
          <t>PRODUCTIVE</t>
        </is>
      </c>
      <c r="G33369" t="inlineStr">
        <is>
          <t>PLASTIC AND RUBBER PRODUCTS</t>
        </is>
      </c>
      <c r="H33369" t="inlineStr">
        <is>
          <t>DIESEL FUEL</t>
        </is>
      </c>
      <c r="I33369" t="n">
        <v>8018.29988344108</v>
      </c>
    </row>
    <row r="33370">
      <c r="A33370" t="n">
        <v>1694338</v>
      </c>
      <c r="B33370" t="inlineStr">
        <is>
          <t>REFERENCE ELECTRIFICATION - MODERATE TECHNOLOGY ADVANCEMENT</t>
        </is>
      </c>
      <c r="C33370" t="n">
        <v>2048</v>
      </c>
      <c r="E33370" t="inlineStr">
        <is>
          <t>COLORADO</t>
        </is>
      </c>
      <c r="F33370" t="inlineStr">
        <is>
          <t>PRODUCTIVE</t>
        </is>
      </c>
      <c r="G33370" t="inlineStr">
        <is>
          <t>PLASTIC AND RUBBER PRODUCTS</t>
        </is>
      </c>
      <c r="H33370" t="inlineStr">
        <is>
          <t>PIPELINE GAS</t>
        </is>
      </c>
      <c r="I33370" t="n">
        <v>449564.486734086</v>
      </c>
    </row>
    <row r="33371">
      <c r="A33371" t="n">
        <v>1694339</v>
      </c>
      <c r="B33371" t="inlineStr">
        <is>
          <t>REFERENCE ELECTRIFICATION - MODERATE TECHNOLOGY ADVANCEMENT</t>
        </is>
      </c>
      <c r="C33371" t="n">
        <v>2048</v>
      </c>
      <c r="E33371" t="inlineStr">
        <is>
          <t>COLORADO</t>
        </is>
      </c>
      <c r="F33371" t="inlineStr">
        <is>
          <t>PRODUCTIVE</t>
        </is>
      </c>
      <c r="G33371" t="inlineStr">
        <is>
          <t>PLASTIC AND RUBBER PRODUCTS</t>
        </is>
      </c>
      <c r="H33371" t="inlineStr">
        <is>
          <t>LPG FUEL</t>
        </is>
      </c>
      <c r="I33371" t="n">
        <v>30762.515898971</v>
      </c>
    </row>
    <row r="33372">
      <c r="A33372" t="n">
        <v>1694340</v>
      </c>
      <c r="B33372" t="inlineStr">
        <is>
          <t>REFERENCE ELECTRIFICATION - MODERATE TECHNOLOGY ADVANCEMENT</t>
        </is>
      </c>
      <c r="C33372" t="n">
        <v>2048</v>
      </c>
      <c r="E33372" t="inlineStr">
        <is>
          <t>COLORADO</t>
        </is>
      </c>
      <c r="F33372" t="inlineStr">
        <is>
          <t>PRODUCTIVE</t>
        </is>
      </c>
      <c r="G33372" t="inlineStr">
        <is>
          <t>PLASTIC AND RUBBER PRODUCTS</t>
        </is>
      </c>
      <c r="H33372" t="inlineStr">
        <is>
          <t>STEAM</t>
        </is>
      </c>
      <c r="I33372" t="n">
        <v>0</v>
      </c>
    </row>
    <row r="33373">
      <c r="A33373" t="n">
        <v>1694341</v>
      </c>
      <c r="B33373" t="inlineStr">
        <is>
          <t>REFERENCE ELECTRIFICATION - MODERATE TECHNOLOGY ADVANCEMENT</t>
        </is>
      </c>
      <c r="C33373" t="n">
        <v>2048</v>
      </c>
      <c r="E33373" t="inlineStr">
        <is>
          <t>COLORADO</t>
        </is>
      </c>
      <c r="F33373" t="inlineStr">
        <is>
          <t>PRODUCTIVE</t>
        </is>
      </c>
      <c r="G33373" t="inlineStr">
        <is>
          <t>BALANCE OF MANUFACTURING OTHER</t>
        </is>
      </c>
      <c r="H33373" t="inlineStr">
        <is>
          <t>ELECTRICITY</t>
        </is>
      </c>
      <c r="I33373" t="n">
        <v>1387884.25189018</v>
      </c>
    </row>
    <row r="33374">
      <c r="A33374" t="n">
        <v>1694342</v>
      </c>
      <c r="B33374" t="inlineStr">
        <is>
          <t>REFERENCE ELECTRIFICATION - MODERATE TECHNOLOGY ADVANCEMENT</t>
        </is>
      </c>
      <c r="C33374" t="n">
        <v>2048</v>
      </c>
      <c r="E33374" t="inlineStr">
        <is>
          <t>COLORADO</t>
        </is>
      </c>
      <c r="F33374" t="inlineStr">
        <is>
          <t>PRODUCTIVE</t>
        </is>
      </c>
      <c r="G33374" t="inlineStr">
        <is>
          <t>BALANCE OF MANUFACTURING OTHER</t>
        </is>
      </c>
      <c r="H33374" t="inlineStr">
        <is>
          <t>DIESEL FUEL</t>
        </is>
      </c>
      <c r="I33374" t="n">
        <v>33158.6637881642</v>
      </c>
    </row>
    <row r="33375">
      <c r="A33375" t="n">
        <v>1694343</v>
      </c>
      <c r="B33375" t="inlineStr">
        <is>
          <t>REFERENCE ELECTRIFICATION - MODERATE TECHNOLOGY ADVANCEMENT</t>
        </is>
      </c>
      <c r="C33375" t="n">
        <v>2048</v>
      </c>
      <c r="E33375" t="inlineStr">
        <is>
          <t>COLORADO</t>
        </is>
      </c>
      <c r="F33375" t="inlineStr">
        <is>
          <t>PRODUCTIVE</t>
        </is>
      </c>
      <c r="G33375" t="inlineStr">
        <is>
          <t>BALANCE OF MANUFACTURING OTHER</t>
        </is>
      </c>
      <c r="H33375" t="inlineStr">
        <is>
          <t>PIPELINE GAS</t>
        </is>
      </c>
      <c r="I33375" t="n">
        <v>936856.721474304</v>
      </c>
    </row>
    <row r="33376">
      <c r="A33376" t="n">
        <v>1694344</v>
      </c>
      <c r="B33376" t="inlineStr">
        <is>
          <t>REFERENCE ELECTRIFICATION - MODERATE TECHNOLOGY ADVANCEMENT</t>
        </is>
      </c>
      <c r="C33376" t="n">
        <v>2048</v>
      </c>
      <c r="E33376" t="inlineStr">
        <is>
          <t>COLORADO</t>
        </is>
      </c>
      <c r="F33376" t="inlineStr">
        <is>
          <t>PRODUCTIVE</t>
        </is>
      </c>
      <c r="G33376" t="inlineStr">
        <is>
          <t>BALANCE OF MANUFACTURING OTHER</t>
        </is>
      </c>
      <c r="H33376" t="inlineStr">
        <is>
          <t>LPG FUEL</t>
        </is>
      </c>
      <c r="I33376" t="n">
        <v>0</v>
      </c>
    </row>
    <row r="33377">
      <c r="A33377" t="n">
        <v>1694345</v>
      </c>
      <c r="B33377" t="inlineStr">
        <is>
          <t>REFERENCE ELECTRIFICATION - MODERATE TECHNOLOGY ADVANCEMENT</t>
        </is>
      </c>
      <c r="C33377" t="n">
        <v>2048</v>
      </c>
      <c r="E33377" t="inlineStr">
        <is>
          <t>COLORADO</t>
        </is>
      </c>
      <c r="F33377" t="inlineStr">
        <is>
          <t>PRODUCTIVE</t>
        </is>
      </c>
      <c r="G33377" t="inlineStr">
        <is>
          <t>BALANCE OF MANUFACTURING OTHER</t>
        </is>
      </c>
      <c r="H33377" t="inlineStr">
        <is>
          <t>STEAM</t>
        </is>
      </c>
      <c r="I33377" t="n">
        <v>19915.1133862848</v>
      </c>
    </row>
    <row r="33378">
      <c r="A33378" t="n">
        <v>1702206</v>
      </c>
      <c r="B33378" t="inlineStr">
        <is>
          <t>REFERENCE ELECTRIFICATION - MODERATE TECHNOLOGY ADVANCEMENT</t>
        </is>
      </c>
      <c r="C33378" t="n">
        <v>2049</v>
      </c>
      <c r="D33378" t="inlineStr">
        <is>
          <t>REFERENCE ELECTRIC FURNACE</t>
        </is>
      </c>
      <c r="E33378" t="inlineStr">
        <is>
          <t>COLORADO</t>
        </is>
      </c>
      <c r="F33378" t="inlineStr">
        <is>
          <t>RESIDENTIAL</t>
        </is>
      </c>
      <c r="G33378" t="inlineStr">
        <is>
          <t>RESIDENTIAL SPACE HEATING</t>
        </is>
      </c>
      <c r="H33378" t="inlineStr">
        <is>
          <t>ELECTRICITY</t>
        </is>
      </c>
      <c r="I33378" t="n">
        <v>3391195.36238659</v>
      </c>
    </row>
    <row r="33379">
      <c r="A33379" t="n">
        <v>1702207</v>
      </c>
      <c r="B33379" t="inlineStr">
        <is>
          <t>REFERENCE ELECTRIFICATION - MODERATE TECHNOLOGY ADVANCEMENT</t>
        </is>
      </c>
      <c r="C33379" t="n">
        <v>2049</v>
      </c>
      <c r="D33379" t="inlineStr">
        <is>
          <t>REFERENCE ELECTRIC FURNACE</t>
        </is>
      </c>
      <c r="E33379" t="inlineStr">
        <is>
          <t>COLORADO</t>
        </is>
      </c>
      <c r="F33379" t="inlineStr">
        <is>
          <t>RESIDENTIAL</t>
        </is>
      </c>
      <c r="G33379" t="inlineStr">
        <is>
          <t>RESIDENTIAL SPACE HEATING</t>
        </is>
      </c>
      <c r="H33379" t="inlineStr">
        <is>
          <t>DIESEL FUEL</t>
        </is>
      </c>
    </row>
    <row r="33380">
      <c r="A33380" t="n">
        <v>1702208</v>
      </c>
      <c r="B33380" t="inlineStr">
        <is>
          <t>REFERENCE ELECTRIFICATION - MODERATE TECHNOLOGY ADVANCEMENT</t>
        </is>
      </c>
      <c r="C33380" t="n">
        <v>2049</v>
      </c>
      <c r="D33380" t="inlineStr">
        <is>
          <t>REFERENCE ELECTRIC FURNACE</t>
        </is>
      </c>
      <c r="E33380" t="inlineStr">
        <is>
          <t>COLORADO</t>
        </is>
      </c>
      <c r="F33380" t="inlineStr">
        <is>
          <t>RESIDENTIAL</t>
        </is>
      </c>
      <c r="G33380" t="inlineStr">
        <is>
          <t>RESIDENTIAL SPACE HEATING</t>
        </is>
      </c>
      <c r="H33380" t="inlineStr">
        <is>
          <t>PIPELINE GAS</t>
        </is>
      </c>
    </row>
    <row r="33381">
      <c r="A33381" t="n">
        <v>1702209</v>
      </c>
      <c r="B33381" t="inlineStr">
        <is>
          <t>REFERENCE ELECTRIFICATION - MODERATE TECHNOLOGY ADVANCEMENT</t>
        </is>
      </c>
      <c r="C33381" t="n">
        <v>2049</v>
      </c>
      <c r="D33381" t="inlineStr">
        <is>
          <t>REFERENCE ELECTRIC FURNACE</t>
        </is>
      </c>
      <c r="E33381" t="inlineStr">
        <is>
          <t>COLORADO</t>
        </is>
      </c>
      <c r="F33381" t="inlineStr">
        <is>
          <t>RESIDENTIAL</t>
        </is>
      </c>
      <c r="G33381" t="inlineStr">
        <is>
          <t>RESIDENTIAL SPACE HEATING</t>
        </is>
      </c>
      <c r="H33381" t="inlineStr">
        <is>
          <t>LPG FUEL</t>
        </is>
      </c>
    </row>
    <row r="33382">
      <c r="A33382" t="n">
        <v>1702210</v>
      </c>
      <c r="B33382" t="inlineStr">
        <is>
          <t>REFERENCE ELECTRIFICATION - MODERATE TECHNOLOGY ADVANCEMENT</t>
        </is>
      </c>
      <c r="C33382" t="n">
        <v>2049</v>
      </c>
      <c r="D33382" t="inlineStr">
        <is>
          <t>REFERENCE ELECTRIC FURNACE</t>
        </is>
      </c>
      <c r="E33382" t="inlineStr">
        <is>
          <t>COLORADO</t>
        </is>
      </c>
      <c r="F33382" t="inlineStr">
        <is>
          <t>RESIDENTIAL</t>
        </is>
      </c>
      <c r="G33382" t="inlineStr">
        <is>
          <t>RESIDENTIAL SPACE HEATING</t>
        </is>
      </c>
      <c r="H33382" t="inlineStr">
        <is>
          <t>BIOMASS - WOOD</t>
        </is>
      </c>
    </row>
    <row r="33383">
      <c r="A33383" t="n">
        <v>1702211</v>
      </c>
      <c r="B33383" t="inlineStr">
        <is>
          <t>REFERENCE ELECTRIFICATION - MODERATE TECHNOLOGY ADVANCEMENT</t>
        </is>
      </c>
      <c r="C33383" t="n">
        <v>2049</v>
      </c>
      <c r="D33383" t="inlineStr">
        <is>
          <t>REFERENCE ELECTRIC FURNACE</t>
        </is>
      </c>
      <c r="E33383" t="inlineStr">
        <is>
          <t>COLORADO</t>
        </is>
      </c>
      <c r="F33383" t="inlineStr">
        <is>
          <t>RESIDENTIAL</t>
        </is>
      </c>
      <c r="G33383" t="inlineStr">
        <is>
          <t>RESIDENTIAL SPACE HEATING</t>
        </is>
      </c>
      <c r="H33383" t="inlineStr">
        <is>
          <t>KEROSENE FUEL</t>
        </is>
      </c>
    </row>
    <row r="33384">
      <c r="A33384" t="n">
        <v>1702512</v>
      </c>
      <c r="B33384" t="inlineStr">
        <is>
          <t>REFERENCE ELECTRIFICATION - MODERATE TECHNOLOGY ADVANCEMENT</t>
        </is>
      </c>
      <c r="C33384" t="n">
        <v>2049</v>
      </c>
      <c r="D33384" t="inlineStr">
        <is>
          <t>REFERENCE AIR SOURCE HEAT PUMP - HEATING</t>
        </is>
      </c>
      <c r="E33384" t="inlineStr">
        <is>
          <t>COLORADO</t>
        </is>
      </c>
      <c r="F33384" t="inlineStr">
        <is>
          <t>RESIDENTIAL</t>
        </is>
      </c>
      <c r="G33384" t="inlineStr">
        <is>
          <t>RESIDENTIAL SPACE HEATING</t>
        </is>
      </c>
      <c r="H33384" t="inlineStr">
        <is>
          <t>ELECTRICITY</t>
        </is>
      </c>
      <c r="I33384" t="n">
        <v>2484438.72121901</v>
      </c>
    </row>
    <row r="33385">
      <c r="A33385" t="n">
        <v>1702513</v>
      </c>
      <c r="B33385" t="inlineStr">
        <is>
          <t>REFERENCE ELECTRIFICATION - MODERATE TECHNOLOGY ADVANCEMENT</t>
        </is>
      </c>
      <c r="C33385" t="n">
        <v>2049</v>
      </c>
      <c r="D33385" t="inlineStr">
        <is>
          <t>REFERENCE AIR SOURCE HEAT PUMP - HEATING</t>
        </is>
      </c>
      <c r="E33385" t="inlineStr">
        <is>
          <t>COLORADO</t>
        </is>
      </c>
      <c r="F33385" t="inlineStr">
        <is>
          <t>RESIDENTIAL</t>
        </is>
      </c>
      <c r="G33385" t="inlineStr">
        <is>
          <t>RESIDENTIAL SPACE HEATING</t>
        </is>
      </c>
      <c r="H33385" t="inlineStr">
        <is>
          <t>DIESEL FUEL</t>
        </is>
      </c>
    </row>
    <row r="33386">
      <c r="A33386" t="n">
        <v>1702514</v>
      </c>
      <c r="B33386" t="inlineStr">
        <is>
          <t>REFERENCE ELECTRIFICATION - MODERATE TECHNOLOGY ADVANCEMENT</t>
        </is>
      </c>
      <c r="C33386" t="n">
        <v>2049</v>
      </c>
      <c r="D33386" t="inlineStr">
        <is>
          <t>REFERENCE AIR SOURCE HEAT PUMP - HEATING</t>
        </is>
      </c>
      <c r="E33386" t="inlineStr">
        <is>
          <t>COLORADO</t>
        </is>
      </c>
      <c r="F33386" t="inlineStr">
        <is>
          <t>RESIDENTIAL</t>
        </is>
      </c>
      <c r="G33386" t="inlineStr">
        <is>
          <t>RESIDENTIAL SPACE HEATING</t>
        </is>
      </c>
      <c r="H33386" t="inlineStr">
        <is>
          <t>PIPELINE GAS</t>
        </is>
      </c>
    </row>
    <row r="33387">
      <c r="A33387" t="n">
        <v>1702515</v>
      </c>
      <c r="B33387" t="inlineStr">
        <is>
          <t>REFERENCE ELECTRIFICATION - MODERATE TECHNOLOGY ADVANCEMENT</t>
        </is>
      </c>
      <c r="C33387" t="n">
        <v>2049</v>
      </c>
      <c r="D33387" t="inlineStr">
        <is>
          <t>REFERENCE AIR SOURCE HEAT PUMP - HEATING</t>
        </is>
      </c>
      <c r="E33387" t="inlineStr">
        <is>
          <t>COLORADO</t>
        </is>
      </c>
      <c r="F33387" t="inlineStr">
        <is>
          <t>RESIDENTIAL</t>
        </is>
      </c>
      <c r="G33387" t="inlineStr">
        <is>
          <t>RESIDENTIAL SPACE HEATING</t>
        </is>
      </c>
      <c r="H33387" t="inlineStr">
        <is>
          <t>LPG FUEL</t>
        </is>
      </c>
    </row>
    <row r="33388">
      <c r="A33388" t="n">
        <v>1702516</v>
      </c>
      <c r="B33388" t="inlineStr">
        <is>
          <t>REFERENCE ELECTRIFICATION - MODERATE TECHNOLOGY ADVANCEMENT</t>
        </is>
      </c>
      <c r="C33388" t="n">
        <v>2049</v>
      </c>
      <c r="D33388" t="inlineStr">
        <is>
          <t>REFERENCE AIR SOURCE HEAT PUMP - HEATING</t>
        </is>
      </c>
      <c r="E33388" t="inlineStr">
        <is>
          <t>COLORADO</t>
        </is>
      </c>
      <c r="F33388" t="inlineStr">
        <is>
          <t>RESIDENTIAL</t>
        </is>
      </c>
      <c r="G33388" t="inlineStr">
        <is>
          <t>RESIDENTIAL SPACE HEATING</t>
        </is>
      </c>
      <c r="H33388" t="inlineStr">
        <is>
          <t>BIOMASS - WOOD</t>
        </is>
      </c>
    </row>
    <row r="33389">
      <c r="A33389" t="n">
        <v>1702517</v>
      </c>
      <c r="B33389" t="inlineStr">
        <is>
          <t>REFERENCE ELECTRIFICATION - MODERATE TECHNOLOGY ADVANCEMENT</t>
        </is>
      </c>
      <c r="C33389" t="n">
        <v>2049</v>
      </c>
      <c r="D33389" t="inlineStr">
        <is>
          <t>REFERENCE AIR SOURCE HEAT PUMP - HEATING</t>
        </is>
      </c>
      <c r="E33389" t="inlineStr">
        <is>
          <t>COLORADO</t>
        </is>
      </c>
      <c r="F33389" t="inlineStr">
        <is>
          <t>RESIDENTIAL</t>
        </is>
      </c>
      <c r="G33389" t="inlineStr">
        <is>
          <t>RESIDENTIAL SPACE HEATING</t>
        </is>
      </c>
      <c r="H33389" t="inlineStr">
        <is>
          <t>KEROSENE FUEL</t>
        </is>
      </c>
    </row>
    <row r="33390">
      <c r="A33390" t="n">
        <v>1702818</v>
      </c>
      <c r="B33390" t="inlineStr">
        <is>
          <t>REFERENCE ELECTRIFICATION - MODERATE TECHNOLOGY ADVANCEMENT</t>
        </is>
      </c>
      <c r="C33390" t="n">
        <v>2049</v>
      </c>
      <c r="D33390" t="inlineStr">
        <is>
          <t>REFERENCE DISTILLATE FURNACE</t>
        </is>
      </c>
      <c r="E33390" t="inlineStr">
        <is>
          <t>COLORADO</t>
        </is>
      </c>
      <c r="F33390" t="inlineStr">
        <is>
          <t>RESIDENTIAL</t>
        </is>
      </c>
      <c r="G33390" t="inlineStr">
        <is>
          <t>RESIDENTIAL SPACE HEATING</t>
        </is>
      </c>
      <c r="H33390" t="inlineStr">
        <is>
          <t>ELECTRICITY</t>
        </is>
      </c>
      <c r="I33390" t="n">
        <v>833.118503210167</v>
      </c>
    </row>
    <row r="33391">
      <c r="A33391" t="n">
        <v>1702819</v>
      </c>
      <c r="B33391" t="inlineStr">
        <is>
          <t>REFERENCE ELECTRIFICATION - MODERATE TECHNOLOGY ADVANCEMENT</t>
        </is>
      </c>
      <c r="C33391" t="n">
        <v>2049</v>
      </c>
      <c r="D33391" t="inlineStr">
        <is>
          <t>REFERENCE DISTILLATE FURNACE</t>
        </is>
      </c>
      <c r="E33391" t="inlineStr">
        <is>
          <t>COLORADO</t>
        </is>
      </c>
      <c r="F33391" t="inlineStr">
        <is>
          <t>RESIDENTIAL</t>
        </is>
      </c>
      <c r="G33391" t="inlineStr">
        <is>
          <t>RESIDENTIAL SPACE HEATING</t>
        </is>
      </c>
      <c r="H33391" t="inlineStr">
        <is>
          <t>DIESEL FUEL</t>
        </is>
      </c>
      <c r="I33391" t="n">
        <v>28852.5879369403</v>
      </c>
    </row>
    <row r="33392">
      <c r="A33392" t="n">
        <v>1702820</v>
      </c>
      <c r="B33392" t="inlineStr">
        <is>
          <t>REFERENCE ELECTRIFICATION - MODERATE TECHNOLOGY ADVANCEMENT</t>
        </is>
      </c>
      <c r="C33392" t="n">
        <v>2049</v>
      </c>
      <c r="D33392" t="inlineStr">
        <is>
          <t>REFERENCE DISTILLATE FURNACE</t>
        </is>
      </c>
      <c r="E33392" t="inlineStr">
        <is>
          <t>COLORADO</t>
        </is>
      </c>
      <c r="F33392" t="inlineStr">
        <is>
          <t>RESIDENTIAL</t>
        </is>
      </c>
      <c r="G33392" t="inlineStr">
        <is>
          <t>RESIDENTIAL SPACE HEATING</t>
        </is>
      </c>
      <c r="H33392" t="inlineStr">
        <is>
          <t>PIPELINE GAS</t>
        </is>
      </c>
    </row>
    <row r="33393">
      <c r="A33393" t="n">
        <v>1702821</v>
      </c>
      <c r="B33393" t="inlineStr">
        <is>
          <t>REFERENCE ELECTRIFICATION - MODERATE TECHNOLOGY ADVANCEMENT</t>
        </is>
      </c>
      <c r="C33393" t="n">
        <v>2049</v>
      </c>
      <c r="D33393" t="inlineStr">
        <is>
          <t>REFERENCE DISTILLATE FURNACE</t>
        </is>
      </c>
      <c r="E33393" t="inlineStr">
        <is>
          <t>COLORADO</t>
        </is>
      </c>
      <c r="F33393" t="inlineStr">
        <is>
          <t>RESIDENTIAL</t>
        </is>
      </c>
      <c r="G33393" t="inlineStr">
        <is>
          <t>RESIDENTIAL SPACE HEATING</t>
        </is>
      </c>
      <c r="H33393" t="inlineStr">
        <is>
          <t>LPG FUEL</t>
        </is>
      </c>
    </row>
    <row r="33394">
      <c r="A33394" t="n">
        <v>1702822</v>
      </c>
      <c r="B33394" t="inlineStr">
        <is>
          <t>REFERENCE ELECTRIFICATION - MODERATE TECHNOLOGY ADVANCEMENT</t>
        </is>
      </c>
      <c r="C33394" t="n">
        <v>2049</v>
      </c>
      <c r="D33394" t="inlineStr">
        <is>
          <t>REFERENCE DISTILLATE FURNACE</t>
        </is>
      </c>
      <c r="E33394" t="inlineStr">
        <is>
          <t>COLORADO</t>
        </is>
      </c>
      <c r="F33394" t="inlineStr">
        <is>
          <t>RESIDENTIAL</t>
        </is>
      </c>
      <c r="G33394" t="inlineStr">
        <is>
          <t>RESIDENTIAL SPACE HEATING</t>
        </is>
      </c>
      <c r="H33394" t="inlineStr">
        <is>
          <t>BIOMASS - WOOD</t>
        </is>
      </c>
    </row>
    <row r="33395">
      <c r="A33395" t="n">
        <v>1702823</v>
      </c>
      <c r="B33395" t="inlineStr">
        <is>
          <t>REFERENCE ELECTRIFICATION - MODERATE TECHNOLOGY ADVANCEMENT</t>
        </is>
      </c>
      <c r="C33395" t="n">
        <v>2049</v>
      </c>
      <c r="D33395" t="inlineStr">
        <is>
          <t>REFERENCE DISTILLATE FURNACE</t>
        </is>
      </c>
      <c r="E33395" t="inlineStr">
        <is>
          <t>COLORADO</t>
        </is>
      </c>
      <c r="F33395" t="inlineStr">
        <is>
          <t>RESIDENTIAL</t>
        </is>
      </c>
      <c r="G33395" t="inlineStr">
        <is>
          <t>RESIDENTIAL SPACE HEATING</t>
        </is>
      </c>
      <c r="H33395" t="inlineStr">
        <is>
          <t>KEROSENE FUEL</t>
        </is>
      </c>
    </row>
    <row r="33396">
      <c r="A33396" t="n">
        <v>1703124</v>
      </c>
      <c r="B33396" t="inlineStr">
        <is>
          <t>REFERENCE ELECTRIFICATION - MODERATE TECHNOLOGY ADVANCEMENT</t>
        </is>
      </c>
      <c r="C33396" t="n">
        <v>2049</v>
      </c>
      <c r="D33396" t="inlineStr">
        <is>
          <t>REFERENCE DISTILLATE BOILER/RADIATOR</t>
        </is>
      </c>
      <c r="E33396" t="inlineStr">
        <is>
          <t>COLORADO</t>
        </is>
      </c>
      <c r="F33396" t="inlineStr">
        <is>
          <t>RESIDENTIAL</t>
        </is>
      </c>
      <c r="G33396" t="inlineStr">
        <is>
          <t>RESIDENTIAL SPACE HEATING</t>
        </is>
      </c>
      <c r="H33396" t="inlineStr">
        <is>
          <t>ELECTRICITY</t>
        </is>
      </c>
      <c r="I33396" t="n">
        <v>0</v>
      </c>
    </row>
    <row r="33397">
      <c r="A33397" t="n">
        <v>1703125</v>
      </c>
      <c r="B33397" t="inlineStr">
        <is>
          <t>REFERENCE ELECTRIFICATION - MODERATE TECHNOLOGY ADVANCEMENT</t>
        </is>
      </c>
      <c r="C33397" t="n">
        <v>2049</v>
      </c>
      <c r="D33397" t="inlineStr">
        <is>
          <t>REFERENCE DISTILLATE BOILER/RADIATOR</t>
        </is>
      </c>
      <c r="E33397" t="inlineStr">
        <is>
          <t>COLORADO</t>
        </is>
      </c>
      <c r="F33397" t="inlineStr">
        <is>
          <t>RESIDENTIAL</t>
        </is>
      </c>
      <c r="G33397" t="inlineStr">
        <is>
          <t>RESIDENTIAL SPACE HEATING</t>
        </is>
      </c>
      <c r="H33397" t="inlineStr">
        <is>
          <t>DIESEL FUEL</t>
        </is>
      </c>
      <c r="I33397" t="n">
        <v>0</v>
      </c>
    </row>
    <row r="33398">
      <c r="A33398" t="n">
        <v>1703126</v>
      </c>
      <c r="B33398" t="inlineStr">
        <is>
          <t>REFERENCE ELECTRIFICATION - MODERATE TECHNOLOGY ADVANCEMENT</t>
        </is>
      </c>
      <c r="C33398" t="n">
        <v>2049</v>
      </c>
      <c r="D33398" t="inlineStr">
        <is>
          <t>REFERENCE DISTILLATE BOILER/RADIATOR</t>
        </is>
      </c>
      <c r="E33398" t="inlineStr">
        <is>
          <t>COLORADO</t>
        </is>
      </c>
      <c r="F33398" t="inlineStr">
        <is>
          <t>RESIDENTIAL</t>
        </is>
      </c>
      <c r="G33398" t="inlineStr">
        <is>
          <t>RESIDENTIAL SPACE HEATING</t>
        </is>
      </c>
      <c r="H33398" t="inlineStr">
        <is>
          <t>PIPELINE GAS</t>
        </is>
      </c>
    </row>
    <row r="33399">
      <c r="A33399" t="n">
        <v>1703127</v>
      </c>
      <c r="B33399" t="inlineStr">
        <is>
          <t>REFERENCE ELECTRIFICATION - MODERATE TECHNOLOGY ADVANCEMENT</t>
        </is>
      </c>
      <c r="C33399" t="n">
        <v>2049</v>
      </c>
      <c r="D33399" t="inlineStr">
        <is>
          <t>REFERENCE DISTILLATE BOILER/RADIATOR</t>
        </is>
      </c>
      <c r="E33399" t="inlineStr">
        <is>
          <t>COLORADO</t>
        </is>
      </c>
      <c r="F33399" t="inlineStr">
        <is>
          <t>RESIDENTIAL</t>
        </is>
      </c>
      <c r="G33399" t="inlineStr">
        <is>
          <t>RESIDENTIAL SPACE HEATING</t>
        </is>
      </c>
      <c r="H33399" t="inlineStr">
        <is>
          <t>LPG FUEL</t>
        </is>
      </c>
    </row>
    <row r="33400">
      <c r="A33400" t="n">
        <v>1703128</v>
      </c>
      <c r="B33400" t="inlineStr">
        <is>
          <t>REFERENCE ELECTRIFICATION - MODERATE TECHNOLOGY ADVANCEMENT</t>
        </is>
      </c>
      <c r="C33400" t="n">
        <v>2049</v>
      </c>
      <c r="D33400" t="inlineStr">
        <is>
          <t>REFERENCE DISTILLATE BOILER/RADIATOR</t>
        </is>
      </c>
      <c r="E33400" t="inlineStr">
        <is>
          <t>COLORADO</t>
        </is>
      </c>
      <c r="F33400" t="inlineStr">
        <is>
          <t>RESIDENTIAL</t>
        </is>
      </c>
      <c r="G33400" t="inlineStr">
        <is>
          <t>RESIDENTIAL SPACE HEATING</t>
        </is>
      </c>
      <c r="H33400" t="inlineStr">
        <is>
          <t>BIOMASS - WOOD</t>
        </is>
      </c>
    </row>
    <row r="33401">
      <c r="A33401" t="n">
        <v>1703129</v>
      </c>
      <c r="B33401" t="inlineStr">
        <is>
          <t>REFERENCE ELECTRIFICATION - MODERATE TECHNOLOGY ADVANCEMENT</t>
        </is>
      </c>
      <c r="C33401" t="n">
        <v>2049</v>
      </c>
      <c r="D33401" t="inlineStr">
        <is>
          <t>REFERENCE DISTILLATE BOILER/RADIATOR</t>
        </is>
      </c>
      <c r="E33401" t="inlineStr">
        <is>
          <t>COLORADO</t>
        </is>
      </c>
      <c r="F33401" t="inlineStr">
        <is>
          <t>RESIDENTIAL</t>
        </is>
      </c>
      <c r="G33401" t="inlineStr">
        <is>
          <t>RESIDENTIAL SPACE HEATING</t>
        </is>
      </c>
      <c r="H33401" t="inlineStr">
        <is>
          <t>KEROSENE FUEL</t>
        </is>
      </c>
    </row>
    <row r="33402">
      <c r="A33402" t="n">
        <v>1703430</v>
      </c>
      <c r="B33402" t="inlineStr">
        <is>
          <t>REFERENCE ELECTRIFICATION - MODERATE TECHNOLOGY ADVANCEMENT</t>
        </is>
      </c>
      <c r="C33402" t="n">
        <v>2049</v>
      </c>
      <c r="D33402" t="inlineStr">
        <is>
          <t>REFERENCE ELECTRIC UNIT HEATERS</t>
        </is>
      </c>
      <c r="E33402" t="inlineStr">
        <is>
          <t>COLORADO</t>
        </is>
      </c>
      <c r="F33402" t="inlineStr">
        <is>
          <t>RESIDENTIAL</t>
        </is>
      </c>
      <c r="G33402" t="inlineStr">
        <is>
          <t>RESIDENTIAL SPACE HEATING</t>
        </is>
      </c>
      <c r="H33402" t="inlineStr">
        <is>
          <t>ELECTRICITY</t>
        </is>
      </c>
      <c r="I33402" t="n">
        <v>700001.094535361</v>
      </c>
    </row>
    <row r="33403">
      <c r="A33403" t="n">
        <v>1703431</v>
      </c>
      <c r="B33403" t="inlineStr">
        <is>
          <t>REFERENCE ELECTRIFICATION - MODERATE TECHNOLOGY ADVANCEMENT</t>
        </is>
      </c>
      <c r="C33403" t="n">
        <v>2049</v>
      </c>
      <c r="D33403" t="inlineStr">
        <is>
          <t>REFERENCE ELECTRIC UNIT HEATERS</t>
        </is>
      </c>
      <c r="E33403" t="inlineStr">
        <is>
          <t>COLORADO</t>
        </is>
      </c>
      <c r="F33403" t="inlineStr">
        <is>
          <t>RESIDENTIAL</t>
        </is>
      </c>
      <c r="G33403" t="inlineStr">
        <is>
          <t>RESIDENTIAL SPACE HEATING</t>
        </is>
      </c>
      <c r="H33403" t="inlineStr">
        <is>
          <t>DIESEL FUEL</t>
        </is>
      </c>
    </row>
    <row r="33404">
      <c r="A33404" t="n">
        <v>1703432</v>
      </c>
      <c r="B33404" t="inlineStr">
        <is>
          <t>REFERENCE ELECTRIFICATION - MODERATE TECHNOLOGY ADVANCEMENT</t>
        </is>
      </c>
      <c r="C33404" t="n">
        <v>2049</v>
      </c>
      <c r="D33404" t="inlineStr">
        <is>
          <t>REFERENCE ELECTRIC UNIT HEATERS</t>
        </is>
      </c>
      <c r="E33404" t="inlineStr">
        <is>
          <t>COLORADO</t>
        </is>
      </c>
      <c r="F33404" t="inlineStr">
        <is>
          <t>RESIDENTIAL</t>
        </is>
      </c>
      <c r="G33404" t="inlineStr">
        <is>
          <t>RESIDENTIAL SPACE HEATING</t>
        </is>
      </c>
      <c r="H33404" t="inlineStr">
        <is>
          <t>PIPELINE GAS</t>
        </is>
      </c>
    </row>
    <row r="33405">
      <c r="A33405" t="n">
        <v>1703433</v>
      </c>
      <c r="B33405" t="inlineStr">
        <is>
          <t>REFERENCE ELECTRIFICATION - MODERATE TECHNOLOGY ADVANCEMENT</t>
        </is>
      </c>
      <c r="C33405" t="n">
        <v>2049</v>
      </c>
      <c r="D33405" t="inlineStr">
        <is>
          <t>REFERENCE ELECTRIC UNIT HEATERS</t>
        </is>
      </c>
      <c r="E33405" t="inlineStr">
        <is>
          <t>COLORADO</t>
        </is>
      </c>
      <c r="F33405" t="inlineStr">
        <is>
          <t>RESIDENTIAL</t>
        </is>
      </c>
      <c r="G33405" t="inlineStr">
        <is>
          <t>RESIDENTIAL SPACE HEATING</t>
        </is>
      </c>
      <c r="H33405" t="inlineStr">
        <is>
          <t>LPG FUEL</t>
        </is>
      </c>
    </row>
    <row r="33406">
      <c r="A33406" t="n">
        <v>1703434</v>
      </c>
      <c r="B33406" t="inlineStr">
        <is>
          <t>REFERENCE ELECTRIFICATION - MODERATE TECHNOLOGY ADVANCEMENT</t>
        </is>
      </c>
      <c r="C33406" t="n">
        <v>2049</v>
      </c>
      <c r="D33406" t="inlineStr">
        <is>
          <t>REFERENCE ELECTRIC UNIT HEATERS</t>
        </is>
      </c>
      <c r="E33406" t="inlineStr">
        <is>
          <t>COLORADO</t>
        </is>
      </c>
      <c r="F33406" t="inlineStr">
        <is>
          <t>RESIDENTIAL</t>
        </is>
      </c>
      <c r="G33406" t="inlineStr">
        <is>
          <t>RESIDENTIAL SPACE HEATING</t>
        </is>
      </c>
      <c r="H33406" t="inlineStr">
        <is>
          <t>BIOMASS - WOOD</t>
        </is>
      </c>
    </row>
    <row r="33407">
      <c r="A33407" t="n">
        <v>1703435</v>
      </c>
      <c r="B33407" t="inlineStr">
        <is>
          <t>REFERENCE ELECTRIFICATION - MODERATE TECHNOLOGY ADVANCEMENT</t>
        </is>
      </c>
      <c r="C33407" t="n">
        <v>2049</v>
      </c>
      <c r="D33407" t="inlineStr">
        <is>
          <t>REFERENCE ELECTRIC UNIT HEATERS</t>
        </is>
      </c>
      <c r="E33407" t="inlineStr">
        <is>
          <t>COLORADO</t>
        </is>
      </c>
      <c r="F33407" t="inlineStr">
        <is>
          <t>RESIDENTIAL</t>
        </is>
      </c>
      <c r="G33407" t="inlineStr">
        <is>
          <t>RESIDENTIAL SPACE HEATING</t>
        </is>
      </c>
      <c r="H33407" t="inlineStr">
        <is>
          <t>KEROSENE FUEL</t>
        </is>
      </c>
    </row>
    <row r="33408">
      <c r="A33408" t="n">
        <v>1703736</v>
      </c>
      <c r="B33408" t="inlineStr">
        <is>
          <t>REFERENCE ELECTRIFICATION - MODERATE TECHNOLOGY ADVANCEMENT</t>
        </is>
      </c>
      <c r="C33408" t="n">
        <v>2049</v>
      </c>
      <c r="D33408" t="inlineStr">
        <is>
          <t>REFERENCE NATURAL GAS BOILER/RADIATOR</t>
        </is>
      </c>
      <c r="E33408" t="inlineStr">
        <is>
          <t>COLORADO</t>
        </is>
      </c>
      <c r="F33408" t="inlineStr">
        <is>
          <t>RESIDENTIAL</t>
        </is>
      </c>
      <c r="G33408" t="inlineStr">
        <is>
          <t>RESIDENTIAL SPACE HEATING</t>
        </is>
      </c>
      <c r="H33408" t="inlineStr">
        <is>
          <t>ELECTRICITY</t>
        </is>
      </c>
      <c r="I33408" t="n">
        <v>0</v>
      </c>
    </row>
    <row r="33409">
      <c r="A33409" t="n">
        <v>1703737</v>
      </c>
      <c r="B33409" t="inlineStr">
        <is>
          <t>REFERENCE ELECTRIFICATION - MODERATE TECHNOLOGY ADVANCEMENT</t>
        </is>
      </c>
      <c r="C33409" t="n">
        <v>2049</v>
      </c>
      <c r="D33409" t="inlineStr">
        <is>
          <t>REFERENCE NATURAL GAS BOILER/RADIATOR</t>
        </is>
      </c>
      <c r="E33409" t="inlineStr">
        <is>
          <t>COLORADO</t>
        </is>
      </c>
      <c r="F33409" t="inlineStr">
        <is>
          <t>RESIDENTIAL</t>
        </is>
      </c>
      <c r="G33409" t="inlineStr">
        <is>
          <t>RESIDENTIAL SPACE HEATING</t>
        </is>
      </c>
      <c r="H33409" t="inlineStr">
        <is>
          <t>DIESEL FUEL</t>
        </is>
      </c>
    </row>
    <row r="33410">
      <c r="A33410" t="n">
        <v>1703738</v>
      </c>
      <c r="B33410" t="inlineStr">
        <is>
          <t>REFERENCE ELECTRIFICATION - MODERATE TECHNOLOGY ADVANCEMENT</t>
        </is>
      </c>
      <c r="C33410" t="n">
        <v>2049</v>
      </c>
      <c r="D33410" t="inlineStr">
        <is>
          <t>REFERENCE NATURAL GAS BOILER/RADIATOR</t>
        </is>
      </c>
      <c r="E33410" t="inlineStr">
        <is>
          <t>COLORADO</t>
        </is>
      </c>
      <c r="F33410" t="inlineStr">
        <is>
          <t>RESIDENTIAL</t>
        </is>
      </c>
      <c r="G33410" t="inlineStr">
        <is>
          <t>RESIDENTIAL SPACE HEATING</t>
        </is>
      </c>
      <c r="H33410" t="inlineStr">
        <is>
          <t>PIPELINE GAS</t>
        </is>
      </c>
      <c r="I33410" t="n">
        <v>4176764.48447163</v>
      </c>
    </row>
    <row r="33411">
      <c r="A33411" t="n">
        <v>1703739</v>
      </c>
      <c r="B33411" t="inlineStr">
        <is>
          <t>REFERENCE ELECTRIFICATION - MODERATE TECHNOLOGY ADVANCEMENT</t>
        </is>
      </c>
      <c r="C33411" t="n">
        <v>2049</v>
      </c>
      <c r="D33411" t="inlineStr">
        <is>
          <t>REFERENCE NATURAL GAS BOILER/RADIATOR</t>
        </is>
      </c>
      <c r="E33411" t="inlineStr">
        <is>
          <t>COLORADO</t>
        </is>
      </c>
      <c r="F33411" t="inlineStr">
        <is>
          <t>RESIDENTIAL</t>
        </is>
      </c>
      <c r="G33411" t="inlineStr">
        <is>
          <t>RESIDENTIAL SPACE HEATING</t>
        </is>
      </c>
      <c r="H33411" t="inlineStr">
        <is>
          <t>LPG FUEL</t>
        </is>
      </c>
    </row>
    <row r="33412">
      <c r="A33412" t="n">
        <v>1703740</v>
      </c>
      <c r="B33412" t="inlineStr">
        <is>
          <t>REFERENCE ELECTRIFICATION - MODERATE TECHNOLOGY ADVANCEMENT</t>
        </is>
      </c>
      <c r="C33412" t="n">
        <v>2049</v>
      </c>
      <c r="D33412" t="inlineStr">
        <is>
          <t>REFERENCE NATURAL GAS BOILER/RADIATOR</t>
        </is>
      </c>
      <c r="E33412" t="inlineStr">
        <is>
          <t>COLORADO</t>
        </is>
      </c>
      <c r="F33412" t="inlineStr">
        <is>
          <t>RESIDENTIAL</t>
        </is>
      </c>
      <c r="G33412" t="inlineStr">
        <is>
          <t>RESIDENTIAL SPACE HEATING</t>
        </is>
      </c>
      <c r="H33412" t="inlineStr">
        <is>
          <t>BIOMASS - WOOD</t>
        </is>
      </c>
    </row>
    <row r="33413">
      <c r="A33413" t="n">
        <v>1703741</v>
      </c>
      <c r="B33413" t="inlineStr">
        <is>
          <t>REFERENCE ELECTRIFICATION - MODERATE TECHNOLOGY ADVANCEMENT</t>
        </is>
      </c>
      <c r="C33413" t="n">
        <v>2049</v>
      </c>
      <c r="D33413" t="inlineStr">
        <is>
          <t>REFERENCE NATURAL GAS BOILER/RADIATOR</t>
        </is>
      </c>
      <c r="E33413" t="inlineStr">
        <is>
          <t>COLORADO</t>
        </is>
      </c>
      <c r="F33413" t="inlineStr">
        <is>
          <t>RESIDENTIAL</t>
        </is>
      </c>
      <c r="G33413" t="inlineStr">
        <is>
          <t>RESIDENTIAL SPACE HEATING</t>
        </is>
      </c>
      <c r="H33413" t="inlineStr">
        <is>
          <t>KEROSENE FUEL</t>
        </is>
      </c>
    </row>
    <row r="33414">
      <c r="A33414" t="n">
        <v>1704042</v>
      </c>
      <c r="B33414" t="inlineStr">
        <is>
          <t>REFERENCE ELECTRIFICATION - MODERATE TECHNOLOGY ADVANCEMENT</t>
        </is>
      </c>
      <c r="C33414" t="n">
        <v>2049</v>
      </c>
      <c r="D33414" t="inlineStr">
        <is>
          <t>REFERENCE LPG FURNACE</t>
        </is>
      </c>
      <c r="E33414" t="inlineStr">
        <is>
          <t>COLORADO</t>
        </is>
      </c>
      <c r="F33414" t="inlineStr">
        <is>
          <t>RESIDENTIAL</t>
        </is>
      </c>
      <c r="G33414" t="inlineStr">
        <is>
          <t>RESIDENTIAL SPACE HEATING</t>
        </is>
      </c>
      <c r="H33414" t="inlineStr">
        <is>
          <t>ELECTRICITY</t>
        </is>
      </c>
      <c r="I33414" t="n">
        <v>0</v>
      </c>
    </row>
    <row r="33415">
      <c r="A33415" t="n">
        <v>1704043</v>
      </c>
      <c r="B33415" t="inlineStr">
        <is>
          <t>REFERENCE ELECTRIFICATION - MODERATE TECHNOLOGY ADVANCEMENT</t>
        </is>
      </c>
      <c r="C33415" t="n">
        <v>2049</v>
      </c>
      <c r="D33415" t="inlineStr">
        <is>
          <t>REFERENCE LPG FURNACE</t>
        </is>
      </c>
      <c r="E33415" t="inlineStr">
        <is>
          <t>COLORADO</t>
        </is>
      </c>
      <c r="F33415" t="inlineStr">
        <is>
          <t>RESIDENTIAL</t>
        </is>
      </c>
      <c r="G33415" t="inlineStr">
        <is>
          <t>RESIDENTIAL SPACE HEATING</t>
        </is>
      </c>
      <c r="H33415" t="inlineStr">
        <is>
          <t>DIESEL FUEL</t>
        </is>
      </c>
    </row>
    <row r="33416">
      <c r="A33416" t="n">
        <v>1704044</v>
      </c>
      <c r="B33416" t="inlineStr">
        <is>
          <t>REFERENCE ELECTRIFICATION - MODERATE TECHNOLOGY ADVANCEMENT</t>
        </is>
      </c>
      <c r="C33416" t="n">
        <v>2049</v>
      </c>
      <c r="D33416" t="inlineStr">
        <is>
          <t>REFERENCE LPG FURNACE</t>
        </is>
      </c>
      <c r="E33416" t="inlineStr">
        <is>
          <t>COLORADO</t>
        </is>
      </c>
      <c r="F33416" t="inlineStr">
        <is>
          <t>RESIDENTIAL</t>
        </is>
      </c>
      <c r="G33416" t="inlineStr">
        <is>
          <t>RESIDENTIAL SPACE HEATING</t>
        </is>
      </c>
      <c r="H33416" t="inlineStr">
        <is>
          <t>PIPELINE GAS</t>
        </is>
      </c>
    </row>
    <row r="33417">
      <c r="A33417" t="n">
        <v>1704045</v>
      </c>
      <c r="B33417" t="inlineStr">
        <is>
          <t>REFERENCE ELECTRIFICATION - MODERATE TECHNOLOGY ADVANCEMENT</t>
        </is>
      </c>
      <c r="C33417" t="n">
        <v>2049</v>
      </c>
      <c r="D33417" t="inlineStr">
        <is>
          <t>REFERENCE LPG FURNACE</t>
        </is>
      </c>
      <c r="E33417" t="inlineStr">
        <is>
          <t>COLORADO</t>
        </is>
      </c>
      <c r="F33417" t="inlineStr">
        <is>
          <t>RESIDENTIAL</t>
        </is>
      </c>
      <c r="G33417" t="inlineStr">
        <is>
          <t>RESIDENTIAL SPACE HEATING</t>
        </is>
      </c>
      <c r="H33417" t="inlineStr">
        <is>
          <t>LPG FUEL</t>
        </is>
      </c>
      <c r="I33417" t="n">
        <v>10860777.1482705</v>
      </c>
    </row>
    <row r="33418">
      <c r="A33418" t="n">
        <v>1704046</v>
      </c>
      <c r="B33418" t="inlineStr">
        <is>
          <t>REFERENCE ELECTRIFICATION - MODERATE TECHNOLOGY ADVANCEMENT</t>
        </is>
      </c>
      <c r="C33418" t="n">
        <v>2049</v>
      </c>
      <c r="D33418" t="inlineStr">
        <is>
          <t>REFERENCE LPG FURNACE</t>
        </is>
      </c>
      <c r="E33418" t="inlineStr">
        <is>
          <t>COLORADO</t>
        </is>
      </c>
      <c r="F33418" t="inlineStr">
        <is>
          <t>RESIDENTIAL</t>
        </is>
      </c>
      <c r="G33418" t="inlineStr">
        <is>
          <t>RESIDENTIAL SPACE HEATING</t>
        </is>
      </c>
      <c r="H33418" t="inlineStr">
        <is>
          <t>BIOMASS - WOOD</t>
        </is>
      </c>
    </row>
    <row r="33419">
      <c r="A33419" t="n">
        <v>1704047</v>
      </c>
      <c r="B33419" t="inlineStr">
        <is>
          <t>REFERENCE ELECTRIFICATION - MODERATE TECHNOLOGY ADVANCEMENT</t>
        </is>
      </c>
      <c r="C33419" t="n">
        <v>2049</v>
      </c>
      <c r="D33419" t="inlineStr">
        <is>
          <t>REFERENCE LPG FURNACE</t>
        </is>
      </c>
      <c r="E33419" t="inlineStr">
        <is>
          <t>COLORADO</t>
        </is>
      </c>
      <c r="F33419" t="inlineStr">
        <is>
          <t>RESIDENTIAL</t>
        </is>
      </c>
      <c r="G33419" t="inlineStr">
        <is>
          <t>RESIDENTIAL SPACE HEATING</t>
        </is>
      </c>
      <c r="H33419" t="inlineStr">
        <is>
          <t>KEROSENE FUEL</t>
        </is>
      </c>
    </row>
    <row r="33420">
      <c r="A33420" t="n">
        <v>1704348</v>
      </c>
      <c r="B33420" t="inlineStr">
        <is>
          <t>REFERENCE ELECTRIFICATION - MODERATE TECHNOLOGY ADVANCEMENT</t>
        </is>
      </c>
      <c r="C33420" t="n">
        <v>2049</v>
      </c>
      <c r="D33420" t="inlineStr">
        <is>
          <t>REFERENCE GEOTHERMAL HEAT PUMP - HEATING</t>
        </is>
      </c>
      <c r="E33420" t="inlineStr">
        <is>
          <t>COLORADO</t>
        </is>
      </c>
      <c r="F33420" t="inlineStr">
        <is>
          <t>RESIDENTIAL</t>
        </is>
      </c>
      <c r="G33420" t="inlineStr">
        <is>
          <t>RESIDENTIAL SPACE HEATING</t>
        </is>
      </c>
      <c r="H33420" t="inlineStr">
        <is>
          <t>ELECTRICITY</t>
        </is>
      </c>
      <c r="I33420" t="n">
        <v>48587.9554784857</v>
      </c>
    </row>
    <row r="33421">
      <c r="A33421" t="n">
        <v>1704349</v>
      </c>
      <c r="B33421" t="inlineStr">
        <is>
          <t>REFERENCE ELECTRIFICATION - MODERATE TECHNOLOGY ADVANCEMENT</t>
        </is>
      </c>
      <c r="C33421" t="n">
        <v>2049</v>
      </c>
      <c r="D33421" t="inlineStr">
        <is>
          <t>REFERENCE GEOTHERMAL HEAT PUMP - HEATING</t>
        </is>
      </c>
      <c r="E33421" t="inlineStr">
        <is>
          <t>COLORADO</t>
        </is>
      </c>
      <c r="F33421" t="inlineStr">
        <is>
          <t>RESIDENTIAL</t>
        </is>
      </c>
      <c r="G33421" t="inlineStr">
        <is>
          <t>RESIDENTIAL SPACE HEATING</t>
        </is>
      </c>
      <c r="H33421" t="inlineStr">
        <is>
          <t>DIESEL FUEL</t>
        </is>
      </c>
    </row>
    <row r="33422">
      <c r="A33422" t="n">
        <v>1704350</v>
      </c>
      <c r="B33422" t="inlineStr">
        <is>
          <t>REFERENCE ELECTRIFICATION - MODERATE TECHNOLOGY ADVANCEMENT</t>
        </is>
      </c>
      <c r="C33422" t="n">
        <v>2049</v>
      </c>
      <c r="D33422" t="inlineStr">
        <is>
          <t>REFERENCE GEOTHERMAL HEAT PUMP - HEATING</t>
        </is>
      </c>
      <c r="E33422" t="inlineStr">
        <is>
          <t>COLORADO</t>
        </is>
      </c>
      <c r="F33422" t="inlineStr">
        <is>
          <t>RESIDENTIAL</t>
        </is>
      </c>
      <c r="G33422" t="inlineStr">
        <is>
          <t>RESIDENTIAL SPACE HEATING</t>
        </is>
      </c>
      <c r="H33422" t="inlineStr">
        <is>
          <t>PIPELINE GAS</t>
        </is>
      </c>
    </row>
    <row r="33423">
      <c r="A33423" t="n">
        <v>1704351</v>
      </c>
      <c r="B33423" t="inlineStr">
        <is>
          <t>REFERENCE ELECTRIFICATION - MODERATE TECHNOLOGY ADVANCEMENT</t>
        </is>
      </c>
      <c r="C33423" t="n">
        <v>2049</v>
      </c>
      <c r="D33423" t="inlineStr">
        <is>
          <t>REFERENCE GEOTHERMAL HEAT PUMP - HEATING</t>
        </is>
      </c>
      <c r="E33423" t="inlineStr">
        <is>
          <t>COLORADO</t>
        </is>
      </c>
      <c r="F33423" t="inlineStr">
        <is>
          <t>RESIDENTIAL</t>
        </is>
      </c>
      <c r="G33423" t="inlineStr">
        <is>
          <t>RESIDENTIAL SPACE HEATING</t>
        </is>
      </c>
      <c r="H33423" t="inlineStr">
        <is>
          <t>LPG FUEL</t>
        </is>
      </c>
    </row>
    <row r="33424">
      <c r="A33424" t="n">
        <v>1704352</v>
      </c>
      <c r="B33424" t="inlineStr">
        <is>
          <t>REFERENCE ELECTRIFICATION - MODERATE TECHNOLOGY ADVANCEMENT</t>
        </is>
      </c>
      <c r="C33424" t="n">
        <v>2049</v>
      </c>
      <c r="D33424" t="inlineStr">
        <is>
          <t>REFERENCE GEOTHERMAL HEAT PUMP - HEATING</t>
        </is>
      </c>
      <c r="E33424" t="inlineStr">
        <is>
          <t>COLORADO</t>
        </is>
      </c>
      <c r="F33424" t="inlineStr">
        <is>
          <t>RESIDENTIAL</t>
        </is>
      </c>
      <c r="G33424" t="inlineStr">
        <is>
          <t>RESIDENTIAL SPACE HEATING</t>
        </is>
      </c>
      <c r="H33424" t="inlineStr">
        <is>
          <t>BIOMASS - WOOD</t>
        </is>
      </c>
    </row>
    <row r="33425">
      <c r="A33425" t="n">
        <v>1704353</v>
      </c>
      <c r="B33425" t="inlineStr">
        <is>
          <t>REFERENCE ELECTRIFICATION - MODERATE TECHNOLOGY ADVANCEMENT</t>
        </is>
      </c>
      <c r="C33425" t="n">
        <v>2049</v>
      </c>
      <c r="D33425" t="inlineStr">
        <is>
          <t>REFERENCE GEOTHERMAL HEAT PUMP - HEATING</t>
        </is>
      </c>
      <c r="E33425" t="inlineStr">
        <is>
          <t>COLORADO</t>
        </is>
      </c>
      <c r="F33425" t="inlineStr">
        <is>
          <t>RESIDENTIAL</t>
        </is>
      </c>
      <c r="G33425" t="inlineStr">
        <is>
          <t>RESIDENTIAL SPACE HEATING</t>
        </is>
      </c>
      <c r="H33425" t="inlineStr">
        <is>
          <t>KEROSENE FUEL</t>
        </is>
      </c>
    </row>
    <row r="33426">
      <c r="A33426" t="n">
        <v>1704654</v>
      </c>
      <c r="B33426" t="inlineStr">
        <is>
          <t>REFERENCE ELECTRIFICATION - MODERATE TECHNOLOGY ADVANCEMENT</t>
        </is>
      </c>
      <c r="C33426" t="n">
        <v>2049</v>
      </c>
      <c r="D33426" t="inlineStr">
        <is>
          <t>CORDWOOD STOVES</t>
        </is>
      </c>
      <c r="E33426" t="inlineStr">
        <is>
          <t>COLORADO</t>
        </is>
      </c>
      <c r="F33426" t="inlineStr">
        <is>
          <t>RESIDENTIAL</t>
        </is>
      </c>
      <c r="G33426" t="inlineStr">
        <is>
          <t>RESIDENTIAL SPACE HEATING</t>
        </is>
      </c>
      <c r="H33426" t="inlineStr">
        <is>
          <t>ELECTRICITY</t>
        </is>
      </c>
      <c r="I33426" t="n">
        <v>0</v>
      </c>
    </row>
    <row r="33427">
      <c r="A33427" t="n">
        <v>1704655</v>
      </c>
      <c r="B33427" t="inlineStr">
        <is>
          <t>REFERENCE ELECTRIFICATION - MODERATE TECHNOLOGY ADVANCEMENT</t>
        </is>
      </c>
      <c r="C33427" t="n">
        <v>2049</v>
      </c>
      <c r="D33427" t="inlineStr">
        <is>
          <t>CORDWOOD STOVES</t>
        </is>
      </c>
      <c r="E33427" t="inlineStr">
        <is>
          <t>COLORADO</t>
        </is>
      </c>
      <c r="F33427" t="inlineStr">
        <is>
          <t>RESIDENTIAL</t>
        </is>
      </c>
      <c r="G33427" t="inlineStr">
        <is>
          <t>RESIDENTIAL SPACE HEATING</t>
        </is>
      </c>
      <c r="H33427" t="inlineStr">
        <is>
          <t>DIESEL FUEL</t>
        </is>
      </c>
    </row>
    <row r="33428">
      <c r="A33428" t="n">
        <v>1704656</v>
      </c>
      <c r="B33428" t="inlineStr">
        <is>
          <t>REFERENCE ELECTRIFICATION - MODERATE TECHNOLOGY ADVANCEMENT</t>
        </is>
      </c>
      <c r="C33428" t="n">
        <v>2049</v>
      </c>
      <c r="D33428" t="inlineStr">
        <is>
          <t>CORDWOOD STOVES</t>
        </is>
      </c>
      <c r="E33428" t="inlineStr">
        <is>
          <t>COLORADO</t>
        </is>
      </c>
      <c r="F33428" t="inlineStr">
        <is>
          <t>RESIDENTIAL</t>
        </is>
      </c>
      <c r="G33428" t="inlineStr">
        <is>
          <t>RESIDENTIAL SPACE HEATING</t>
        </is>
      </c>
      <c r="H33428" t="inlineStr">
        <is>
          <t>PIPELINE GAS</t>
        </is>
      </c>
    </row>
    <row r="33429">
      <c r="A33429" t="n">
        <v>1704657</v>
      </c>
      <c r="B33429" t="inlineStr">
        <is>
          <t>REFERENCE ELECTRIFICATION - MODERATE TECHNOLOGY ADVANCEMENT</t>
        </is>
      </c>
      <c r="C33429" t="n">
        <v>2049</v>
      </c>
      <c r="D33429" t="inlineStr">
        <is>
          <t>CORDWOOD STOVES</t>
        </is>
      </c>
      <c r="E33429" t="inlineStr">
        <is>
          <t>COLORADO</t>
        </is>
      </c>
      <c r="F33429" t="inlineStr">
        <is>
          <t>RESIDENTIAL</t>
        </is>
      </c>
      <c r="G33429" t="inlineStr">
        <is>
          <t>RESIDENTIAL SPACE HEATING</t>
        </is>
      </c>
      <c r="H33429" t="inlineStr">
        <is>
          <t>LPG FUEL</t>
        </is>
      </c>
    </row>
    <row r="33430">
      <c r="A33430" t="n">
        <v>1704658</v>
      </c>
      <c r="B33430" t="inlineStr">
        <is>
          <t>REFERENCE ELECTRIFICATION - MODERATE TECHNOLOGY ADVANCEMENT</t>
        </is>
      </c>
      <c r="C33430" t="n">
        <v>2049</v>
      </c>
      <c r="D33430" t="inlineStr">
        <is>
          <t>CORDWOOD STOVES</t>
        </is>
      </c>
      <c r="E33430" t="inlineStr">
        <is>
          <t>COLORADO</t>
        </is>
      </c>
      <c r="F33430" t="inlineStr">
        <is>
          <t>RESIDENTIAL</t>
        </is>
      </c>
      <c r="G33430" t="inlineStr">
        <is>
          <t>RESIDENTIAL SPACE HEATING</t>
        </is>
      </c>
      <c r="H33430" t="inlineStr">
        <is>
          <t>BIOMASS - WOOD</t>
        </is>
      </c>
      <c r="I33430" t="n">
        <v>5049664.31995051</v>
      </c>
    </row>
    <row r="33431">
      <c r="A33431" t="n">
        <v>1704659</v>
      </c>
      <c r="B33431" t="inlineStr">
        <is>
          <t>REFERENCE ELECTRIFICATION - MODERATE TECHNOLOGY ADVANCEMENT</t>
        </is>
      </c>
      <c r="C33431" t="n">
        <v>2049</v>
      </c>
      <c r="D33431" t="inlineStr">
        <is>
          <t>CORDWOOD STOVES</t>
        </is>
      </c>
      <c r="E33431" t="inlineStr">
        <is>
          <t>COLORADO</t>
        </is>
      </c>
      <c r="F33431" t="inlineStr">
        <is>
          <t>RESIDENTIAL</t>
        </is>
      </c>
      <c r="G33431" t="inlineStr">
        <is>
          <t>RESIDENTIAL SPACE HEATING</t>
        </is>
      </c>
      <c r="H33431" t="inlineStr">
        <is>
          <t>KEROSENE FUEL</t>
        </is>
      </c>
    </row>
    <row r="33432">
      <c r="A33432" t="n">
        <v>1704960</v>
      </c>
      <c r="B33432" t="inlineStr">
        <is>
          <t>REFERENCE ELECTRIFICATION - MODERATE TECHNOLOGY ADVANCEMENT</t>
        </is>
      </c>
      <c r="C33432" t="n">
        <v>2049</v>
      </c>
      <c r="D33432" t="inlineStr">
        <is>
          <t>REFERENCE KEROSENE FURNACE</t>
        </is>
      </c>
      <c r="E33432" t="inlineStr">
        <is>
          <t>COLORADO</t>
        </is>
      </c>
      <c r="F33432" t="inlineStr">
        <is>
          <t>RESIDENTIAL</t>
        </is>
      </c>
      <c r="G33432" t="inlineStr">
        <is>
          <t>RESIDENTIAL SPACE HEATING</t>
        </is>
      </c>
      <c r="H33432" t="inlineStr">
        <is>
          <t>ELECTRICITY</t>
        </is>
      </c>
      <c r="I33432" t="n">
        <v>0</v>
      </c>
    </row>
    <row r="33433">
      <c r="A33433" t="n">
        <v>1704961</v>
      </c>
      <c r="B33433" t="inlineStr">
        <is>
          <t>REFERENCE ELECTRIFICATION - MODERATE TECHNOLOGY ADVANCEMENT</t>
        </is>
      </c>
      <c r="C33433" t="n">
        <v>2049</v>
      </c>
      <c r="D33433" t="inlineStr">
        <is>
          <t>REFERENCE KEROSENE FURNACE</t>
        </is>
      </c>
      <c r="E33433" t="inlineStr">
        <is>
          <t>COLORADO</t>
        </is>
      </c>
      <c r="F33433" t="inlineStr">
        <is>
          <t>RESIDENTIAL</t>
        </is>
      </c>
      <c r="G33433" t="inlineStr">
        <is>
          <t>RESIDENTIAL SPACE HEATING</t>
        </is>
      </c>
      <c r="H33433" t="inlineStr">
        <is>
          <t>DIESEL FUEL</t>
        </is>
      </c>
    </row>
    <row r="33434">
      <c r="A33434" t="n">
        <v>1704962</v>
      </c>
      <c r="B33434" t="inlineStr">
        <is>
          <t>REFERENCE ELECTRIFICATION - MODERATE TECHNOLOGY ADVANCEMENT</t>
        </is>
      </c>
      <c r="C33434" t="n">
        <v>2049</v>
      </c>
      <c r="D33434" t="inlineStr">
        <is>
          <t>REFERENCE KEROSENE FURNACE</t>
        </is>
      </c>
      <c r="E33434" t="inlineStr">
        <is>
          <t>COLORADO</t>
        </is>
      </c>
      <c r="F33434" t="inlineStr">
        <is>
          <t>RESIDENTIAL</t>
        </is>
      </c>
      <c r="G33434" t="inlineStr">
        <is>
          <t>RESIDENTIAL SPACE HEATING</t>
        </is>
      </c>
      <c r="H33434" t="inlineStr">
        <is>
          <t>PIPELINE GAS</t>
        </is>
      </c>
    </row>
    <row r="33435">
      <c r="A33435" t="n">
        <v>1704963</v>
      </c>
      <c r="B33435" t="inlineStr">
        <is>
          <t>REFERENCE ELECTRIFICATION - MODERATE TECHNOLOGY ADVANCEMENT</t>
        </is>
      </c>
      <c r="C33435" t="n">
        <v>2049</v>
      </c>
      <c r="D33435" t="inlineStr">
        <is>
          <t>REFERENCE KEROSENE FURNACE</t>
        </is>
      </c>
      <c r="E33435" t="inlineStr">
        <is>
          <t>COLORADO</t>
        </is>
      </c>
      <c r="F33435" t="inlineStr">
        <is>
          <t>RESIDENTIAL</t>
        </is>
      </c>
      <c r="G33435" t="inlineStr">
        <is>
          <t>RESIDENTIAL SPACE HEATING</t>
        </is>
      </c>
      <c r="H33435" t="inlineStr">
        <is>
          <t>LPG FUEL</t>
        </is>
      </c>
    </row>
    <row r="33436">
      <c r="A33436" t="n">
        <v>1704964</v>
      </c>
      <c r="B33436" t="inlineStr">
        <is>
          <t>REFERENCE ELECTRIFICATION - MODERATE TECHNOLOGY ADVANCEMENT</t>
        </is>
      </c>
      <c r="C33436" t="n">
        <v>2049</v>
      </c>
      <c r="D33436" t="inlineStr">
        <is>
          <t>REFERENCE KEROSENE FURNACE</t>
        </is>
      </c>
      <c r="E33436" t="inlineStr">
        <is>
          <t>COLORADO</t>
        </is>
      </c>
      <c r="F33436" t="inlineStr">
        <is>
          <t>RESIDENTIAL</t>
        </is>
      </c>
      <c r="G33436" t="inlineStr">
        <is>
          <t>RESIDENTIAL SPACE HEATING</t>
        </is>
      </c>
      <c r="H33436" t="inlineStr">
        <is>
          <t>BIOMASS - WOOD</t>
        </is>
      </c>
    </row>
    <row r="33437">
      <c r="A33437" t="n">
        <v>1704965</v>
      </c>
      <c r="B33437" t="inlineStr">
        <is>
          <t>REFERENCE ELECTRIFICATION - MODERATE TECHNOLOGY ADVANCEMENT</t>
        </is>
      </c>
      <c r="C33437" t="n">
        <v>2049</v>
      </c>
      <c r="D33437" t="inlineStr">
        <is>
          <t>REFERENCE KEROSENE FURNACE</t>
        </is>
      </c>
      <c r="E33437" t="inlineStr">
        <is>
          <t>COLORADO</t>
        </is>
      </c>
      <c r="F33437" t="inlineStr">
        <is>
          <t>RESIDENTIAL</t>
        </is>
      </c>
      <c r="G33437" t="inlineStr">
        <is>
          <t>RESIDENTIAL SPACE HEATING</t>
        </is>
      </c>
      <c r="H33437" t="inlineStr">
        <is>
          <t>KEROSENE FUEL</t>
        </is>
      </c>
      <c r="I33437" t="n">
        <v>24.3115868369419</v>
      </c>
    </row>
    <row r="33438">
      <c r="A33438" t="n">
        <v>1705266</v>
      </c>
      <c r="B33438" t="inlineStr">
        <is>
          <t>REFERENCE ELECTRIFICATION - MODERATE TECHNOLOGY ADVANCEMENT</t>
        </is>
      </c>
      <c r="C33438" t="n">
        <v>2049</v>
      </c>
      <c r="D33438" t="inlineStr">
        <is>
          <t>REFERENCE NATURAL GAS FURNACE</t>
        </is>
      </c>
      <c r="E33438" t="inlineStr">
        <is>
          <t>COLORADO</t>
        </is>
      </c>
      <c r="F33438" t="inlineStr">
        <is>
          <t>RESIDENTIAL</t>
        </is>
      </c>
      <c r="G33438" t="inlineStr">
        <is>
          <t>RESIDENTIAL SPACE HEATING</t>
        </is>
      </c>
      <c r="H33438" t="inlineStr">
        <is>
          <t>ELECTRICITY</t>
        </is>
      </c>
      <c r="I33438" t="n">
        <v>1793400.07625909</v>
      </c>
    </row>
    <row r="33439">
      <c r="A33439" t="n">
        <v>1705267</v>
      </c>
      <c r="B33439" t="inlineStr">
        <is>
          <t>REFERENCE ELECTRIFICATION - MODERATE TECHNOLOGY ADVANCEMENT</t>
        </is>
      </c>
      <c r="C33439" t="n">
        <v>2049</v>
      </c>
      <c r="D33439" t="inlineStr">
        <is>
          <t>REFERENCE NATURAL GAS FURNACE</t>
        </is>
      </c>
      <c r="E33439" t="inlineStr">
        <is>
          <t>COLORADO</t>
        </is>
      </c>
      <c r="F33439" t="inlineStr">
        <is>
          <t>RESIDENTIAL</t>
        </is>
      </c>
      <c r="G33439" t="inlineStr">
        <is>
          <t>RESIDENTIAL SPACE HEATING</t>
        </is>
      </c>
      <c r="H33439" t="inlineStr">
        <is>
          <t>DIESEL FUEL</t>
        </is>
      </c>
    </row>
    <row r="33440">
      <c r="A33440" t="n">
        <v>1705268</v>
      </c>
      <c r="B33440" t="inlineStr">
        <is>
          <t>REFERENCE ELECTRIFICATION - MODERATE TECHNOLOGY ADVANCEMENT</t>
        </is>
      </c>
      <c r="C33440" t="n">
        <v>2049</v>
      </c>
      <c r="D33440" t="inlineStr">
        <is>
          <t>REFERENCE NATURAL GAS FURNACE</t>
        </is>
      </c>
      <c r="E33440" t="inlineStr">
        <is>
          <t>COLORADO</t>
        </is>
      </c>
      <c r="F33440" t="inlineStr">
        <is>
          <t>RESIDENTIAL</t>
        </is>
      </c>
      <c r="G33440" t="inlineStr">
        <is>
          <t>RESIDENTIAL SPACE HEATING</t>
        </is>
      </c>
      <c r="H33440" t="inlineStr">
        <is>
          <t>PIPELINE GAS</t>
        </is>
      </c>
      <c r="I33440" t="n">
        <v>76329882.4150902</v>
      </c>
    </row>
    <row r="33441">
      <c r="A33441" t="n">
        <v>1705269</v>
      </c>
      <c r="B33441" t="inlineStr">
        <is>
          <t>REFERENCE ELECTRIFICATION - MODERATE TECHNOLOGY ADVANCEMENT</t>
        </is>
      </c>
      <c r="C33441" t="n">
        <v>2049</v>
      </c>
      <c r="D33441" t="inlineStr">
        <is>
          <t>REFERENCE NATURAL GAS FURNACE</t>
        </is>
      </c>
      <c r="E33441" t="inlineStr">
        <is>
          <t>COLORADO</t>
        </is>
      </c>
      <c r="F33441" t="inlineStr">
        <is>
          <t>RESIDENTIAL</t>
        </is>
      </c>
      <c r="G33441" t="inlineStr">
        <is>
          <t>RESIDENTIAL SPACE HEATING</t>
        </is>
      </c>
      <c r="H33441" t="inlineStr">
        <is>
          <t>LPG FUEL</t>
        </is>
      </c>
    </row>
    <row r="33442">
      <c r="A33442" t="n">
        <v>1705270</v>
      </c>
      <c r="B33442" t="inlineStr">
        <is>
          <t>REFERENCE ELECTRIFICATION - MODERATE TECHNOLOGY ADVANCEMENT</t>
        </is>
      </c>
      <c r="C33442" t="n">
        <v>2049</v>
      </c>
      <c r="D33442" t="inlineStr">
        <is>
          <t>REFERENCE NATURAL GAS FURNACE</t>
        </is>
      </c>
      <c r="E33442" t="inlineStr">
        <is>
          <t>COLORADO</t>
        </is>
      </c>
      <c r="F33442" t="inlineStr">
        <is>
          <t>RESIDENTIAL</t>
        </is>
      </c>
      <c r="G33442" t="inlineStr">
        <is>
          <t>RESIDENTIAL SPACE HEATING</t>
        </is>
      </c>
      <c r="H33442" t="inlineStr">
        <is>
          <t>BIOMASS - WOOD</t>
        </is>
      </c>
    </row>
    <row r="33443">
      <c r="A33443" t="n">
        <v>1705271</v>
      </c>
      <c r="B33443" t="inlineStr">
        <is>
          <t>REFERENCE ELECTRIFICATION - MODERATE TECHNOLOGY ADVANCEMENT</t>
        </is>
      </c>
      <c r="C33443" t="n">
        <v>2049</v>
      </c>
      <c r="D33443" t="inlineStr">
        <is>
          <t>REFERENCE NATURAL GAS FURNACE</t>
        </is>
      </c>
      <c r="E33443" t="inlineStr">
        <is>
          <t>COLORADO</t>
        </is>
      </c>
      <c r="F33443" t="inlineStr">
        <is>
          <t>RESIDENTIAL</t>
        </is>
      </c>
      <c r="G33443" t="inlineStr">
        <is>
          <t>RESIDENTIAL SPACE HEATING</t>
        </is>
      </c>
      <c r="H33443" t="inlineStr">
        <is>
          <t>KEROSENE FUEL</t>
        </is>
      </c>
    </row>
    <row r="33444">
      <c r="A33444" t="n">
        <v>1705572</v>
      </c>
      <c r="B33444" t="inlineStr">
        <is>
          <t>REFERENCE ELECTRIFICATION - MODERATE TECHNOLOGY ADVANCEMENT</t>
        </is>
      </c>
      <c r="C33444" t="n">
        <v>2049</v>
      </c>
      <c r="D33444" t="inlineStr">
        <is>
          <t>HIGH EFFICIENCY AIR SOURCE HEAT PUMP - HEATING</t>
        </is>
      </c>
      <c r="E33444" t="inlineStr">
        <is>
          <t>COLORADO</t>
        </is>
      </c>
      <c r="F33444" t="inlineStr">
        <is>
          <t>RESIDENTIAL</t>
        </is>
      </c>
      <c r="G33444" t="inlineStr">
        <is>
          <t>RESIDENTIAL SPACE HEATING</t>
        </is>
      </c>
      <c r="H33444" t="inlineStr">
        <is>
          <t>ELECTRICITY</t>
        </is>
      </c>
      <c r="I33444" t="n">
        <v>0</v>
      </c>
    </row>
    <row r="33445">
      <c r="A33445" t="n">
        <v>1705573</v>
      </c>
      <c r="B33445" t="inlineStr">
        <is>
          <t>REFERENCE ELECTRIFICATION - MODERATE TECHNOLOGY ADVANCEMENT</t>
        </is>
      </c>
      <c r="C33445" t="n">
        <v>2049</v>
      </c>
      <c r="D33445" t="inlineStr">
        <is>
          <t>HIGH EFFICIENCY AIR SOURCE HEAT PUMP - HEATING</t>
        </is>
      </c>
      <c r="E33445" t="inlineStr">
        <is>
          <t>COLORADO</t>
        </is>
      </c>
      <c r="F33445" t="inlineStr">
        <is>
          <t>RESIDENTIAL</t>
        </is>
      </c>
      <c r="G33445" t="inlineStr">
        <is>
          <t>RESIDENTIAL SPACE HEATING</t>
        </is>
      </c>
      <c r="H33445" t="inlineStr">
        <is>
          <t>DIESEL FUEL</t>
        </is>
      </c>
    </row>
    <row r="33446">
      <c r="A33446" t="n">
        <v>1705574</v>
      </c>
      <c r="B33446" t="inlineStr">
        <is>
          <t>REFERENCE ELECTRIFICATION - MODERATE TECHNOLOGY ADVANCEMENT</t>
        </is>
      </c>
      <c r="C33446" t="n">
        <v>2049</v>
      </c>
      <c r="D33446" t="inlineStr">
        <is>
          <t>HIGH EFFICIENCY AIR SOURCE HEAT PUMP - HEATING</t>
        </is>
      </c>
      <c r="E33446" t="inlineStr">
        <is>
          <t>COLORADO</t>
        </is>
      </c>
      <c r="F33446" t="inlineStr">
        <is>
          <t>RESIDENTIAL</t>
        </is>
      </c>
      <c r="G33446" t="inlineStr">
        <is>
          <t>RESIDENTIAL SPACE HEATING</t>
        </is>
      </c>
      <c r="H33446" t="inlineStr">
        <is>
          <t>PIPELINE GAS</t>
        </is>
      </c>
    </row>
    <row r="33447">
      <c r="A33447" t="n">
        <v>1705575</v>
      </c>
      <c r="B33447" t="inlineStr">
        <is>
          <t>REFERENCE ELECTRIFICATION - MODERATE TECHNOLOGY ADVANCEMENT</t>
        </is>
      </c>
      <c r="C33447" t="n">
        <v>2049</v>
      </c>
      <c r="D33447" t="inlineStr">
        <is>
          <t>HIGH EFFICIENCY AIR SOURCE HEAT PUMP - HEATING</t>
        </is>
      </c>
      <c r="E33447" t="inlineStr">
        <is>
          <t>COLORADO</t>
        </is>
      </c>
      <c r="F33447" t="inlineStr">
        <is>
          <t>RESIDENTIAL</t>
        </is>
      </c>
      <c r="G33447" t="inlineStr">
        <is>
          <t>RESIDENTIAL SPACE HEATING</t>
        </is>
      </c>
      <c r="H33447" t="inlineStr">
        <is>
          <t>LPG FUEL</t>
        </is>
      </c>
    </row>
    <row r="33448">
      <c r="A33448" t="n">
        <v>1705576</v>
      </c>
      <c r="B33448" t="inlineStr">
        <is>
          <t>REFERENCE ELECTRIFICATION - MODERATE TECHNOLOGY ADVANCEMENT</t>
        </is>
      </c>
      <c r="C33448" t="n">
        <v>2049</v>
      </c>
      <c r="D33448" t="inlineStr">
        <is>
          <t>HIGH EFFICIENCY AIR SOURCE HEAT PUMP - HEATING</t>
        </is>
      </c>
      <c r="E33448" t="inlineStr">
        <is>
          <t>COLORADO</t>
        </is>
      </c>
      <c r="F33448" t="inlineStr">
        <is>
          <t>RESIDENTIAL</t>
        </is>
      </c>
      <c r="G33448" t="inlineStr">
        <is>
          <t>RESIDENTIAL SPACE HEATING</t>
        </is>
      </c>
      <c r="H33448" t="inlineStr">
        <is>
          <t>BIOMASS - WOOD</t>
        </is>
      </c>
    </row>
    <row r="33449">
      <c r="A33449" t="n">
        <v>1705577</v>
      </c>
      <c r="B33449" t="inlineStr">
        <is>
          <t>REFERENCE ELECTRIFICATION - MODERATE TECHNOLOGY ADVANCEMENT</t>
        </is>
      </c>
      <c r="C33449" t="n">
        <v>2049</v>
      </c>
      <c r="D33449" t="inlineStr">
        <is>
          <t>HIGH EFFICIENCY AIR SOURCE HEAT PUMP - HEATING</t>
        </is>
      </c>
      <c r="E33449" t="inlineStr">
        <is>
          <t>COLORADO</t>
        </is>
      </c>
      <c r="F33449" t="inlineStr">
        <is>
          <t>RESIDENTIAL</t>
        </is>
      </c>
      <c r="G33449" t="inlineStr">
        <is>
          <t>RESIDENTIAL SPACE HEATING</t>
        </is>
      </c>
      <c r="H33449" t="inlineStr">
        <is>
          <t>KEROSENE FUEL</t>
        </is>
      </c>
    </row>
    <row r="33450">
      <c r="A33450" t="n">
        <v>1705878</v>
      </c>
      <c r="B33450" t="inlineStr">
        <is>
          <t>REFERENCE ELECTRIFICATION - MODERATE TECHNOLOGY ADVANCEMENT</t>
        </is>
      </c>
      <c r="C33450" t="n">
        <v>2049</v>
      </c>
      <c r="D33450" t="inlineStr">
        <is>
          <t>HIGH EFFICIENCY GEOTHERMAL HEAT PUMP - HEATING</t>
        </is>
      </c>
      <c r="E33450" t="inlineStr">
        <is>
          <t>COLORADO</t>
        </is>
      </c>
      <c r="F33450" t="inlineStr">
        <is>
          <t>RESIDENTIAL</t>
        </is>
      </c>
      <c r="G33450" t="inlineStr">
        <is>
          <t>RESIDENTIAL SPACE HEATING</t>
        </is>
      </c>
      <c r="H33450" t="inlineStr">
        <is>
          <t>ELECTRICITY</t>
        </is>
      </c>
      <c r="I33450" t="n">
        <v>0</v>
      </c>
    </row>
    <row r="33451">
      <c r="A33451" t="n">
        <v>1705879</v>
      </c>
      <c r="B33451" t="inlineStr">
        <is>
          <t>REFERENCE ELECTRIFICATION - MODERATE TECHNOLOGY ADVANCEMENT</t>
        </is>
      </c>
      <c r="C33451" t="n">
        <v>2049</v>
      </c>
      <c r="D33451" t="inlineStr">
        <is>
          <t>HIGH EFFICIENCY GEOTHERMAL HEAT PUMP - HEATING</t>
        </is>
      </c>
      <c r="E33451" t="inlineStr">
        <is>
          <t>COLORADO</t>
        </is>
      </c>
      <c r="F33451" t="inlineStr">
        <is>
          <t>RESIDENTIAL</t>
        </is>
      </c>
      <c r="G33451" t="inlineStr">
        <is>
          <t>RESIDENTIAL SPACE HEATING</t>
        </is>
      </c>
      <c r="H33451" t="inlineStr">
        <is>
          <t>DIESEL FUEL</t>
        </is>
      </c>
    </row>
    <row r="33452">
      <c r="A33452" t="n">
        <v>1705880</v>
      </c>
      <c r="B33452" t="inlineStr">
        <is>
          <t>REFERENCE ELECTRIFICATION - MODERATE TECHNOLOGY ADVANCEMENT</t>
        </is>
      </c>
      <c r="C33452" t="n">
        <v>2049</v>
      </c>
      <c r="D33452" t="inlineStr">
        <is>
          <t>HIGH EFFICIENCY GEOTHERMAL HEAT PUMP - HEATING</t>
        </is>
      </c>
      <c r="E33452" t="inlineStr">
        <is>
          <t>COLORADO</t>
        </is>
      </c>
      <c r="F33452" t="inlineStr">
        <is>
          <t>RESIDENTIAL</t>
        </is>
      </c>
      <c r="G33452" t="inlineStr">
        <is>
          <t>RESIDENTIAL SPACE HEATING</t>
        </is>
      </c>
      <c r="H33452" t="inlineStr">
        <is>
          <t>PIPELINE GAS</t>
        </is>
      </c>
    </row>
    <row r="33453">
      <c r="A33453" t="n">
        <v>1705881</v>
      </c>
      <c r="B33453" t="inlineStr">
        <is>
          <t>REFERENCE ELECTRIFICATION - MODERATE TECHNOLOGY ADVANCEMENT</t>
        </is>
      </c>
      <c r="C33453" t="n">
        <v>2049</v>
      </c>
      <c r="D33453" t="inlineStr">
        <is>
          <t>HIGH EFFICIENCY GEOTHERMAL HEAT PUMP - HEATING</t>
        </is>
      </c>
      <c r="E33453" t="inlineStr">
        <is>
          <t>COLORADO</t>
        </is>
      </c>
      <c r="F33453" t="inlineStr">
        <is>
          <t>RESIDENTIAL</t>
        </is>
      </c>
      <c r="G33453" t="inlineStr">
        <is>
          <t>RESIDENTIAL SPACE HEATING</t>
        </is>
      </c>
      <c r="H33453" t="inlineStr">
        <is>
          <t>LPG FUEL</t>
        </is>
      </c>
    </row>
    <row r="33454">
      <c r="A33454" t="n">
        <v>1705882</v>
      </c>
      <c r="B33454" t="inlineStr">
        <is>
          <t>REFERENCE ELECTRIFICATION - MODERATE TECHNOLOGY ADVANCEMENT</t>
        </is>
      </c>
      <c r="C33454" t="n">
        <v>2049</v>
      </c>
      <c r="D33454" t="inlineStr">
        <is>
          <t>HIGH EFFICIENCY GEOTHERMAL HEAT PUMP - HEATING</t>
        </is>
      </c>
      <c r="E33454" t="inlineStr">
        <is>
          <t>COLORADO</t>
        </is>
      </c>
      <c r="F33454" t="inlineStr">
        <is>
          <t>RESIDENTIAL</t>
        </is>
      </c>
      <c r="G33454" t="inlineStr">
        <is>
          <t>RESIDENTIAL SPACE HEATING</t>
        </is>
      </c>
      <c r="H33454" t="inlineStr">
        <is>
          <t>BIOMASS - WOOD</t>
        </is>
      </c>
    </row>
    <row r="33455">
      <c r="A33455" t="n">
        <v>1705883</v>
      </c>
      <c r="B33455" t="inlineStr">
        <is>
          <t>REFERENCE ELECTRIFICATION - MODERATE TECHNOLOGY ADVANCEMENT</t>
        </is>
      </c>
      <c r="C33455" t="n">
        <v>2049</v>
      </c>
      <c r="D33455" t="inlineStr">
        <is>
          <t>HIGH EFFICIENCY GEOTHERMAL HEAT PUMP - HEATING</t>
        </is>
      </c>
      <c r="E33455" t="inlineStr">
        <is>
          <t>COLORADO</t>
        </is>
      </c>
      <c r="F33455" t="inlineStr">
        <is>
          <t>RESIDENTIAL</t>
        </is>
      </c>
      <c r="G33455" t="inlineStr">
        <is>
          <t>RESIDENTIAL SPACE HEATING</t>
        </is>
      </c>
      <c r="H33455" t="inlineStr">
        <is>
          <t>KEROSENE FUEL</t>
        </is>
      </c>
    </row>
    <row r="33456">
      <c r="A33456" t="n">
        <v>1706159</v>
      </c>
      <c r="B33456" t="inlineStr">
        <is>
          <t>REFERENCE ELECTRIFICATION - MODERATE TECHNOLOGY ADVANCEMENT</t>
        </is>
      </c>
      <c r="C33456" t="n">
        <v>2049</v>
      </c>
      <c r="D33456" t="inlineStr">
        <is>
          <t>INCANDESCENT GSL</t>
        </is>
      </c>
      <c r="E33456" t="inlineStr">
        <is>
          <t>COLORADO</t>
        </is>
      </c>
      <c r="F33456" t="inlineStr">
        <is>
          <t>RESIDENTIAL</t>
        </is>
      </c>
      <c r="G33456" t="inlineStr">
        <is>
          <t>RESIDENTIAL LIGHTING</t>
        </is>
      </c>
      <c r="H33456" t="inlineStr">
        <is>
          <t>ELECTRICITY</t>
        </is>
      </c>
      <c r="I33456" t="n">
        <v>0</v>
      </c>
    </row>
    <row r="33457">
      <c r="A33457" t="n">
        <v>1706210</v>
      </c>
      <c r="B33457" t="inlineStr">
        <is>
          <t>REFERENCE ELECTRIFICATION - MODERATE TECHNOLOGY ADVANCEMENT</t>
        </is>
      </c>
      <c r="C33457" t="n">
        <v>2049</v>
      </c>
      <c r="D33457" t="inlineStr">
        <is>
          <t>CFL GSL</t>
        </is>
      </c>
      <c r="E33457" t="inlineStr">
        <is>
          <t>COLORADO</t>
        </is>
      </c>
      <c r="F33457" t="inlineStr">
        <is>
          <t>RESIDENTIAL</t>
        </is>
      </c>
      <c r="G33457" t="inlineStr">
        <is>
          <t>RESIDENTIAL LIGHTING</t>
        </is>
      </c>
      <c r="H33457" t="inlineStr">
        <is>
          <t>ELECTRICITY</t>
        </is>
      </c>
      <c r="I33457" t="n">
        <v>3670184.73460117</v>
      </c>
    </row>
    <row r="33458">
      <c r="A33458" t="n">
        <v>1706261</v>
      </c>
      <c r="B33458" t="inlineStr">
        <is>
          <t>REFERENCE ELECTRIFICATION - MODERATE TECHNOLOGY ADVANCEMENT</t>
        </is>
      </c>
      <c r="C33458" t="n">
        <v>2049</v>
      </c>
      <c r="D33458" t="inlineStr">
        <is>
          <t>LED GSL</t>
        </is>
      </c>
      <c r="E33458" t="inlineStr">
        <is>
          <t>COLORADO</t>
        </is>
      </c>
      <c r="F33458" t="inlineStr">
        <is>
          <t>RESIDENTIAL</t>
        </is>
      </c>
      <c r="G33458" t="inlineStr">
        <is>
          <t>RESIDENTIAL LIGHTING</t>
        </is>
      </c>
      <c r="H33458" t="inlineStr">
        <is>
          <t>ELECTRICITY</t>
        </is>
      </c>
      <c r="I33458" t="n">
        <v>19519.715504448</v>
      </c>
    </row>
    <row r="33459">
      <c r="A33459" t="n">
        <v>1706332</v>
      </c>
      <c r="B33459" t="inlineStr">
        <is>
          <t>REFERENCE ELECTRIFICATION - MODERATE TECHNOLOGY ADVANCEMENT</t>
        </is>
      </c>
      <c r="C33459" t="n">
        <v>2049</v>
      </c>
      <c r="D33459" t="inlineStr">
        <is>
          <t>REFERENCE MEDIUM - DUTY DIESEL VEHICLE</t>
        </is>
      </c>
      <c r="E33459" t="inlineStr">
        <is>
          <t>COLORADO</t>
        </is>
      </c>
      <c r="F33459" t="inlineStr">
        <is>
          <t>TRANSPORTATION</t>
        </is>
      </c>
      <c r="G33459" t="inlineStr">
        <is>
          <t>MEDIUM DUTY TRUCKS</t>
        </is>
      </c>
      <c r="H33459" t="inlineStr">
        <is>
          <t>GASOLINE FUEL</t>
        </is>
      </c>
    </row>
    <row r="33460">
      <c r="A33460" t="n">
        <v>1706333</v>
      </c>
      <c r="B33460" t="inlineStr">
        <is>
          <t>REFERENCE ELECTRIFICATION - MODERATE TECHNOLOGY ADVANCEMENT</t>
        </is>
      </c>
      <c r="C33460" t="n">
        <v>2049</v>
      </c>
      <c r="D33460" t="inlineStr">
        <is>
          <t>REFERENCE MEDIUM - DUTY DIESEL VEHICLE</t>
        </is>
      </c>
      <c r="E33460" t="inlineStr">
        <is>
          <t>COLORADO</t>
        </is>
      </c>
      <c r="F33460" t="inlineStr">
        <is>
          <t>TRANSPORTATION</t>
        </is>
      </c>
      <c r="G33460" t="inlineStr">
        <is>
          <t>MEDIUM DUTY TRUCKS</t>
        </is>
      </c>
      <c r="H33460" t="inlineStr">
        <is>
          <t>ELECTRICITY</t>
        </is>
      </c>
    </row>
    <row r="33461">
      <c r="A33461" t="n">
        <v>1706334</v>
      </c>
      <c r="B33461" t="inlineStr">
        <is>
          <t>REFERENCE ELECTRIFICATION - MODERATE TECHNOLOGY ADVANCEMENT</t>
        </is>
      </c>
      <c r="C33461" t="n">
        <v>2049</v>
      </c>
      <c r="D33461" t="inlineStr">
        <is>
          <t>REFERENCE MEDIUM - DUTY DIESEL VEHICLE</t>
        </is>
      </c>
      <c r="E33461" t="inlineStr">
        <is>
          <t>COLORADO</t>
        </is>
      </c>
      <c r="F33461" t="inlineStr">
        <is>
          <t>TRANSPORTATION</t>
        </is>
      </c>
      <c r="G33461" t="inlineStr">
        <is>
          <t>MEDIUM DUTY TRUCKS</t>
        </is>
      </c>
      <c r="H33461" t="inlineStr">
        <is>
          <t>DIESEL FUEL</t>
        </is>
      </c>
      <c r="I33461" t="n">
        <v>14643669.5081649</v>
      </c>
    </row>
    <row r="33462">
      <c r="A33462" t="n">
        <v>1706335</v>
      </c>
      <c r="B33462" t="inlineStr">
        <is>
          <t>REFERENCE ELECTRIFICATION - MODERATE TECHNOLOGY ADVANCEMENT</t>
        </is>
      </c>
      <c r="C33462" t="n">
        <v>2049</v>
      </c>
      <c r="D33462" t="inlineStr">
        <is>
          <t>REFERENCE MEDIUM - DUTY DIESEL VEHICLE</t>
        </is>
      </c>
      <c r="E33462" t="inlineStr">
        <is>
          <t>COLORADO</t>
        </is>
      </c>
      <c r="F33462" t="inlineStr">
        <is>
          <t>TRANSPORTATION</t>
        </is>
      </c>
      <c r="G33462" t="inlineStr">
        <is>
          <t>MEDIUM DUTY TRUCKS</t>
        </is>
      </c>
      <c r="H33462" t="inlineStr">
        <is>
          <t>LPG FUEL</t>
        </is>
      </c>
    </row>
    <row r="33463">
      <c r="A33463" t="n">
        <v>1706336</v>
      </c>
      <c r="B33463" t="inlineStr">
        <is>
          <t>REFERENCE ELECTRIFICATION - MODERATE TECHNOLOGY ADVANCEMENT</t>
        </is>
      </c>
      <c r="C33463" t="n">
        <v>2049</v>
      </c>
      <c r="D33463" t="inlineStr">
        <is>
          <t>REFERENCE MEDIUM - DUTY DIESEL VEHICLE</t>
        </is>
      </c>
      <c r="E33463" t="inlineStr">
        <is>
          <t>COLORADO</t>
        </is>
      </c>
      <c r="F33463" t="inlineStr">
        <is>
          <t>TRANSPORTATION</t>
        </is>
      </c>
      <c r="G33463" t="inlineStr">
        <is>
          <t>MEDIUM DUTY TRUCKS</t>
        </is>
      </c>
      <c r="H33463" t="inlineStr">
        <is>
          <t>COMPRESSED PIPELINE GAS</t>
        </is>
      </c>
    </row>
    <row r="33464">
      <c r="A33464" t="n">
        <v>1706587</v>
      </c>
      <c r="B33464" t="inlineStr">
        <is>
          <t>REFERENCE ELECTRIFICATION - MODERATE TECHNOLOGY ADVANCEMENT</t>
        </is>
      </c>
      <c r="C33464" t="n">
        <v>2049</v>
      </c>
      <c r="D33464" t="inlineStr">
        <is>
          <t>REFERENCE MEDIUM-DUTY GASOLINE VEHICLE</t>
        </is>
      </c>
      <c r="E33464" t="inlineStr">
        <is>
          <t>COLORADO</t>
        </is>
      </c>
      <c r="F33464" t="inlineStr">
        <is>
          <t>TRANSPORTATION</t>
        </is>
      </c>
      <c r="G33464" t="inlineStr">
        <is>
          <t>MEDIUM DUTY TRUCKS</t>
        </is>
      </c>
      <c r="H33464" t="inlineStr">
        <is>
          <t>GASOLINE FUEL</t>
        </is>
      </c>
      <c r="I33464" t="n">
        <v>9245719.025646189</v>
      </c>
    </row>
    <row r="33465">
      <c r="A33465" t="n">
        <v>1706588</v>
      </c>
      <c r="B33465" t="inlineStr">
        <is>
          <t>REFERENCE ELECTRIFICATION - MODERATE TECHNOLOGY ADVANCEMENT</t>
        </is>
      </c>
      <c r="C33465" t="n">
        <v>2049</v>
      </c>
      <c r="D33465" t="inlineStr">
        <is>
          <t>REFERENCE MEDIUM-DUTY GASOLINE VEHICLE</t>
        </is>
      </c>
      <c r="E33465" t="inlineStr">
        <is>
          <t>COLORADO</t>
        </is>
      </c>
      <c r="F33465" t="inlineStr">
        <is>
          <t>TRANSPORTATION</t>
        </is>
      </c>
      <c r="G33465" t="inlineStr">
        <is>
          <t>MEDIUM DUTY TRUCKS</t>
        </is>
      </c>
      <c r="H33465" t="inlineStr">
        <is>
          <t>ELECTRICITY</t>
        </is>
      </c>
    </row>
    <row r="33466">
      <c r="A33466" t="n">
        <v>1706589</v>
      </c>
      <c r="B33466" t="inlineStr">
        <is>
          <t>REFERENCE ELECTRIFICATION - MODERATE TECHNOLOGY ADVANCEMENT</t>
        </is>
      </c>
      <c r="C33466" t="n">
        <v>2049</v>
      </c>
      <c r="D33466" t="inlineStr">
        <is>
          <t>REFERENCE MEDIUM-DUTY GASOLINE VEHICLE</t>
        </is>
      </c>
      <c r="E33466" t="inlineStr">
        <is>
          <t>COLORADO</t>
        </is>
      </c>
      <c r="F33466" t="inlineStr">
        <is>
          <t>TRANSPORTATION</t>
        </is>
      </c>
      <c r="G33466" t="inlineStr">
        <is>
          <t>MEDIUM DUTY TRUCKS</t>
        </is>
      </c>
      <c r="H33466" t="inlineStr">
        <is>
          <t>DIESEL FUEL</t>
        </is>
      </c>
    </row>
    <row r="33467">
      <c r="A33467" t="n">
        <v>1706590</v>
      </c>
      <c r="B33467" t="inlineStr">
        <is>
          <t>REFERENCE ELECTRIFICATION - MODERATE TECHNOLOGY ADVANCEMENT</t>
        </is>
      </c>
      <c r="C33467" t="n">
        <v>2049</v>
      </c>
      <c r="D33467" t="inlineStr">
        <is>
          <t>REFERENCE MEDIUM-DUTY GASOLINE VEHICLE</t>
        </is>
      </c>
      <c r="E33467" t="inlineStr">
        <is>
          <t>COLORADO</t>
        </is>
      </c>
      <c r="F33467" t="inlineStr">
        <is>
          <t>TRANSPORTATION</t>
        </is>
      </c>
      <c r="G33467" t="inlineStr">
        <is>
          <t>MEDIUM DUTY TRUCKS</t>
        </is>
      </c>
      <c r="H33467" t="inlineStr">
        <is>
          <t>LPG FUEL</t>
        </is>
      </c>
    </row>
    <row r="33468">
      <c r="A33468" t="n">
        <v>1706591</v>
      </c>
      <c r="B33468" t="inlineStr">
        <is>
          <t>REFERENCE ELECTRIFICATION - MODERATE TECHNOLOGY ADVANCEMENT</t>
        </is>
      </c>
      <c r="C33468" t="n">
        <v>2049</v>
      </c>
      <c r="D33468" t="inlineStr">
        <is>
          <t>REFERENCE MEDIUM-DUTY GASOLINE VEHICLE</t>
        </is>
      </c>
      <c r="E33468" t="inlineStr">
        <is>
          <t>COLORADO</t>
        </is>
      </c>
      <c r="F33468" t="inlineStr">
        <is>
          <t>TRANSPORTATION</t>
        </is>
      </c>
      <c r="G33468" t="inlineStr">
        <is>
          <t>MEDIUM DUTY TRUCKS</t>
        </is>
      </c>
      <c r="H33468" t="inlineStr">
        <is>
          <t>COMPRESSED PIPELINE GAS</t>
        </is>
      </c>
    </row>
    <row r="33469">
      <c r="A33469" t="n">
        <v>1706842</v>
      </c>
      <c r="B33469" t="inlineStr">
        <is>
          <t>REFERENCE ELECTRIFICATION - MODERATE TECHNOLOGY ADVANCEMENT</t>
        </is>
      </c>
      <c r="C33469" t="n">
        <v>2049</v>
      </c>
      <c r="D33469" t="inlineStr">
        <is>
          <t>REFERENCE MEDIUM-DUTY CNG VEHICLE</t>
        </is>
      </c>
      <c r="E33469" t="inlineStr">
        <is>
          <t>COLORADO</t>
        </is>
      </c>
      <c r="F33469" t="inlineStr">
        <is>
          <t>TRANSPORTATION</t>
        </is>
      </c>
      <c r="G33469" t="inlineStr">
        <is>
          <t>MEDIUM DUTY TRUCKS</t>
        </is>
      </c>
      <c r="H33469" t="inlineStr">
        <is>
          <t>GASOLINE FUEL</t>
        </is>
      </c>
    </row>
    <row r="33470">
      <c r="A33470" t="n">
        <v>1706843</v>
      </c>
      <c r="B33470" t="inlineStr">
        <is>
          <t>REFERENCE ELECTRIFICATION - MODERATE TECHNOLOGY ADVANCEMENT</t>
        </is>
      </c>
      <c r="C33470" t="n">
        <v>2049</v>
      </c>
      <c r="D33470" t="inlineStr">
        <is>
          <t>REFERENCE MEDIUM-DUTY CNG VEHICLE</t>
        </is>
      </c>
      <c r="E33470" t="inlineStr">
        <is>
          <t>COLORADO</t>
        </is>
      </c>
      <c r="F33470" t="inlineStr">
        <is>
          <t>TRANSPORTATION</t>
        </is>
      </c>
      <c r="G33470" t="inlineStr">
        <is>
          <t>MEDIUM DUTY TRUCKS</t>
        </is>
      </c>
      <c r="H33470" t="inlineStr">
        <is>
          <t>ELECTRICITY</t>
        </is>
      </c>
    </row>
    <row r="33471">
      <c r="A33471" t="n">
        <v>1706844</v>
      </c>
      <c r="B33471" t="inlineStr">
        <is>
          <t>REFERENCE ELECTRIFICATION - MODERATE TECHNOLOGY ADVANCEMENT</t>
        </is>
      </c>
      <c r="C33471" t="n">
        <v>2049</v>
      </c>
      <c r="D33471" t="inlineStr">
        <is>
          <t>REFERENCE MEDIUM-DUTY CNG VEHICLE</t>
        </is>
      </c>
      <c r="E33471" t="inlineStr">
        <is>
          <t>COLORADO</t>
        </is>
      </c>
      <c r="F33471" t="inlineStr">
        <is>
          <t>TRANSPORTATION</t>
        </is>
      </c>
      <c r="G33471" t="inlineStr">
        <is>
          <t>MEDIUM DUTY TRUCKS</t>
        </is>
      </c>
      <c r="H33471" t="inlineStr">
        <is>
          <t>DIESEL FUEL</t>
        </is>
      </c>
    </row>
    <row r="33472">
      <c r="A33472" t="n">
        <v>1706845</v>
      </c>
      <c r="B33472" t="inlineStr">
        <is>
          <t>REFERENCE ELECTRIFICATION - MODERATE TECHNOLOGY ADVANCEMENT</t>
        </is>
      </c>
      <c r="C33472" t="n">
        <v>2049</v>
      </c>
      <c r="D33472" t="inlineStr">
        <is>
          <t>REFERENCE MEDIUM-DUTY CNG VEHICLE</t>
        </is>
      </c>
      <c r="E33472" t="inlineStr">
        <is>
          <t>COLORADO</t>
        </is>
      </c>
      <c r="F33472" t="inlineStr">
        <is>
          <t>TRANSPORTATION</t>
        </is>
      </c>
      <c r="G33472" t="inlineStr">
        <is>
          <t>MEDIUM DUTY TRUCKS</t>
        </is>
      </c>
      <c r="H33472" t="inlineStr">
        <is>
          <t>LPG FUEL</t>
        </is>
      </c>
    </row>
    <row r="33473">
      <c r="A33473" t="n">
        <v>1706846</v>
      </c>
      <c r="B33473" t="inlineStr">
        <is>
          <t>REFERENCE ELECTRIFICATION - MODERATE TECHNOLOGY ADVANCEMENT</t>
        </is>
      </c>
      <c r="C33473" t="n">
        <v>2049</v>
      </c>
      <c r="D33473" t="inlineStr">
        <is>
          <t>REFERENCE MEDIUM-DUTY CNG VEHICLE</t>
        </is>
      </c>
      <c r="E33473" t="inlineStr">
        <is>
          <t>COLORADO</t>
        </is>
      </c>
      <c r="F33473" t="inlineStr">
        <is>
          <t>TRANSPORTATION</t>
        </is>
      </c>
      <c r="G33473" t="inlineStr">
        <is>
          <t>MEDIUM DUTY TRUCKS</t>
        </is>
      </c>
      <c r="H33473" t="inlineStr">
        <is>
          <t>COMPRESSED PIPELINE GAS</t>
        </is>
      </c>
      <c r="I33473" t="n">
        <v>200081.454988372</v>
      </c>
    </row>
    <row r="33474">
      <c r="A33474" t="n">
        <v>1707097</v>
      </c>
      <c r="B33474" t="inlineStr">
        <is>
          <t>REFERENCE ELECTRIFICATION - MODERATE TECHNOLOGY ADVANCEMENT</t>
        </is>
      </c>
      <c r="C33474" t="n">
        <v>2049</v>
      </c>
      <c r="D33474" t="inlineStr">
        <is>
          <t>REFERENCE GAS WATER HEATER</t>
        </is>
      </c>
      <c r="E33474" t="inlineStr">
        <is>
          <t>COLORADO</t>
        </is>
      </c>
      <c r="F33474" t="inlineStr">
        <is>
          <t>RESIDENTIAL</t>
        </is>
      </c>
      <c r="G33474" t="inlineStr">
        <is>
          <t>RESIDENTIAL WATER HEATING</t>
        </is>
      </c>
      <c r="H33474" t="inlineStr">
        <is>
          <t>ELECTRICITY</t>
        </is>
      </c>
      <c r="I33474" t="n">
        <v>0</v>
      </c>
    </row>
    <row r="33475">
      <c r="A33475" t="n">
        <v>1707098</v>
      </c>
      <c r="B33475" t="inlineStr">
        <is>
          <t>REFERENCE ELECTRIFICATION - MODERATE TECHNOLOGY ADVANCEMENT</t>
        </is>
      </c>
      <c r="C33475" t="n">
        <v>2049</v>
      </c>
      <c r="D33475" t="inlineStr">
        <is>
          <t>REFERENCE GAS WATER HEATER</t>
        </is>
      </c>
      <c r="E33475" t="inlineStr">
        <is>
          <t>COLORADO</t>
        </is>
      </c>
      <c r="F33475" t="inlineStr">
        <is>
          <t>RESIDENTIAL</t>
        </is>
      </c>
      <c r="G33475" t="inlineStr">
        <is>
          <t>RESIDENTIAL WATER HEATING</t>
        </is>
      </c>
      <c r="H33475" t="inlineStr">
        <is>
          <t>DIESEL FUEL</t>
        </is>
      </c>
      <c r="I33475" t="n">
        <v>0</v>
      </c>
    </row>
    <row r="33476">
      <c r="A33476" t="n">
        <v>1707099</v>
      </c>
      <c r="B33476" t="inlineStr">
        <is>
          <t>REFERENCE ELECTRIFICATION - MODERATE TECHNOLOGY ADVANCEMENT</t>
        </is>
      </c>
      <c r="C33476" t="n">
        <v>2049</v>
      </c>
      <c r="D33476" t="inlineStr">
        <is>
          <t>REFERENCE GAS WATER HEATER</t>
        </is>
      </c>
      <c r="E33476" t="inlineStr">
        <is>
          <t>COLORADO</t>
        </is>
      </c>
      <c r="F33476" t="inlineStr">
        <is>
          <t>RESIDENTIAL</t>
        </is>
      </c>
      <c r="G33476" t="inlineStr">
        <is>
          <t>RESIDENTIAL WATER HEATING</t>
        </is>
      </c>
      <c r="H33476" t="inlineStr">
        <is>
          <t>PIPELINE GAS</t>
        </is>
      </c>
      <c r="I33476" t="n">
        <v>31996844.5041008</v>
      </c>
    </row>
    <row r="33477">
      <c r="A33477" t="n">
        <v>1707100</v>
      </c>
      <c r="B33477" t="inlineStr">
        <is>
          <t>REFERENCE ELECTRIFICATION - MODERATE TECHNOLOGY ADVANCEMENT</t>
        </is>
      </c>
      <c r="C33477" t="n">
        <v>2049</v>
      </c>
      <c r="D33477" t="inlineStr">
        <is>
          <t>REFERENCE GAS WATER HEATER</t>
        </is>
      </c>
      <c r="E33477" t="inlineStr">
        <is>
          <t>COLORADO</t>
        </is>
      </c>
      <c r="F33477" t="inlineStr">
        <is>
          <t>RESIDENTIAL</t>
        </is>
      </c>
      <c r="G33477" t="inlineStr">
        <is>
          <t>RESIDENTIAL WATER HEATING</t>
        </is>
      </c>
      <c r="H33477" t="inlineStr">
        <is>
          <t>LPG FUEL</t>
        </is>
      </c>
      <c r="I33477" t="n">
        <v>0</v>
      </c>
    </row>
    <row r="33478">
      <c r="A33478" t="n">
        <v>1707101</v>
      </c>
      <c r="B33478" t="inlineStr">
        <is>
          <t>REFERENCE ELECTRIFICATION - MODERATE TECHNOLOGY ADVANCEMENT</t>
        </is>
      </c>
      <c r="C33478" t="n">
        <v>2049</v>
      </c>
      <c r="D33478" t="inlineStr">
        <is>
          <t>REFERENCE GAS WATER HEATER</t>
        </is>
      </c>
      <c r="E33478" t="inlineStr">
        <is>
          <t>COLORADO</t>
        </is>
      </c>
      <c r="F33478" t="inlineStr">
        <is>
          <t>RESIDENTIAL</t>
        </is>
      </c>
      <c r="G33478" t="inlineStr">
        <is>
          <t>RESIDENTIAL WATER HEATING</t>
        </is>
      </c>
      <c r="H33478" t="inlineStr">
        <is>
          <t xml:space="preserve">SOLAR </t>
        </is>
      </c>
      <c r="I33478" t="n">
        <v>0</v>
      </c>
    </row>
    <row r="33479">
      <c r="A33479" t="n">
        <v>1707352</v>
      </c>
      <c r="B33479" t="inlineStr">
        <is>
          <t>REFERENCE ELECTRIFICATION - MODERATE TECHNOLOGY ADVANCEMENT</t>
        </is>
      </c>
      <c r="C33479" t="n">
        <v>2049</v>
      </c>
      <c r="D33479" t="inlineStr">
        <is>
          <t>REFERENCE DISTILLATE WATER HEATER</t>
        </is>
      </c>
      <c r="E33479" t="inlineStr">
        <is>
          <t>COLORADO</t>
        </is>
      </c>
      <c r="F33479" t="inlineStr">
        <is>
          <t>RESIDENTIAL</t>
        </is>
      </c>
      <c r="G33479" t="inlineStr">
        <is>
          <t>RESIDENTIAL WATER HEATING</t>
        </is>
      </c>
      <c r="H33479" t="inlineStr">
        <is>
          <t>ELECTRICITY</t>
        </is>
      </c>
      <c r="I33479" t="n">
        <v>0</v>
      </c>
    </row>
    <row r="33480">
      <c r="A33480" t="n">
        <v>1707353</v>
      </c>
      <c r="B33480" t="inlineStr">
        <is>
          <t>REFERENCE ELECTRIFICATION - MODERATE TECHNOLOGY ADVANCEMENT</t>
        </is>
      </c>
      <c r="C33480" t="n">
        <v>2049</v>
      </c>
      <c r="D33480" t="inlineStr">
        <is>
          <t>REFERENCE DISTILLATE WATER HEATER</t>
        </is>
      </c>
      <c r="E33480" t="inlineStr">
        <is>
          <t>COLORADO</t>
        </is>
      </c>
      <c r="F33480" t="inlineStr">
        <is>
          <t>RESIDENTIAL</t>
        </is>
      </c>
      <c r="G33480" t="inlineStr">
        <is>
          <t>RESIDENTIAL WATER HEATING</t>
        </is>
      </c>
      <c r="H33480" t="inlineStr">
        <is>
          <t>DIESEL FUEL</t>
        </is>
      </c>
      <c r="I33480" t="n">
        <v>4266.86707607039</v>
      </c>
    </row>
    <row r="33481">
      <c r="A33481" t="n">
        <v>1707354</v>
      </c>
      <c r="B33481" t="inlineStr">
        <is>
          <t>REFERENCE ELECTRIFICATION - MODERATE TECHNOLOGY ADVANCEMENT</t>
        </is>
      </c>
      <c r="C33481" t="n">
        <v>2049</v>
      </c>
      <c r="D33481" t="inlineStr">
        <is>
          <t>REFERENCE DISTILLATE WATER HEATER</t>
        </is>
      </c>
      <c r="E33481" t="inlineStr">
        <is>
          <t>COLORADO</t>
        </is>
      </c>
      <c r="F33481" t="inlineStr">
        <is>
          <t>RESIDENTIAL</t>
        </is>
      </c>
      <c r="G33481" t="inlineStr">
        <is>
          <t>RESIDENTIAL WATER HEATING</t>
        </is>
      </c>
      <c r="H33481" t="inlineStr">
        <is>
          <t>PIPELINE GAS</t>
        </is>
      </c>
      <c r="I33481" t="n">
        <v>0</v>
      </c>
    </row>
    <row r="33482">
      <c r="A33482" t="n">
        <v>1707355</v>
      </c>
      <c r="B33482" t="inlineStr">
        <is>
          <t>REFERENCE ELECTRIFICATION - MODERATE TECHNOLOGY ADVANCEMENT</t>
        </is>
      </c>
      <c r="C33482" t="n">
        <v>2049</v>
      </c>
      <c r="D33482" t="inlineStr">
        <is>
          <t>REFERENCE DISTILLATE WATER HEATER</t>
        </is>
      </c>
      <c r="E33482" t="inlineStr">
        <is>
          <t>COLORADO</t>
        </is>
      </c>
      <c r="F33482" t="inlineStr">
        <is>
          <t>RESIDENTIAL</t>
        </is>
      </c>
      <c r="G33482" t="inlineStr">
        <is>
          <t>RESIDENTIAL WATER HEATING</t>
        </is>
      </c>
      <c r="H33482" t="inlineStr">
        <is>
          <t>LPG FUEL</t>
        </is>
      </c>
      <c r="I33482" t="n">
        <v>0</v>
      </c>
    </row>
    <row r="33483">
      <c r="A33483" t="n">
        <v>1707356</v>
      </c>
      <c r="B33483" t="inlineStr">
        <is>
          <t>REFERENCE ELECTRIFICATION - MODERATE TECHNOLOGY ADVANCEMENT</t>
        </is>
      </c>
      <c r="C33483" t="n">
        <v>2049</v>
      </c>
      <c r="D33483" t="inlineStr">
        <is>
          <t>REFERENCE DISTILLATE WATER HEATER</t>
        </is>
      </c>
      <c r="E33483" t="inlineStr">
        <is>
          <t>COLORADO</t>
        </is>
      </c>
      <c r="F33483" t="inlineStr">
        <is>
          <t>RESIDENTIAL</t>
        </is>
      </c>
      <c r="G33483" t="inlineStr">
        <is>
          <t>RESIDENTIAL WATER HEATING</t>
        </is>
      </c>
      <c r="H33483" t="inlineStr">
        <is>
          <t xml:space="preserve">SOLAR </t>
        </is>
      </c>
      <c r="I33483" t="n">
        <v>0</v>
      </c>
    </row>
    <row r="33484">
      <c r="A33484" t="n">
        <v>1707607</v>
      </c>
      <c r="B33484" t="inlineStr">
        <is>
          <t>REFERENCE ELECTRIFICATION - MODERATE TECHNOLOGY ADVANCEMENT</t>
        </is>
      </c>
      <c r="C33484" t="n">
        <v>2049</v>
      </c>
      <c r="D33484" t="inlineStr">
        <is>
          <t>REFERENCE LPG WATER HEATER</t>
        </is>
      </c>
      <c r="E33484" t="inlineStr">
        <is>
          <t>COLORADO</t>
        </is>
      </c>
      <c r="F33484" t="inlineStr">
        <is>
          <t>RESIDENTIAL</t>
        </is>
      </c>
      <c r="G33484" t="inlineStr">
        <is>
          <t>RESIDENTIAL WATER HEATING</t>
        </is>
      </c>
      <c r="H33484" t="inlineStr">
        <is>
          <t>ELECTRICITY</t>
        </is>
      </c>
      <c r="I33484" t="n">
        <v>0</v>
      </c>
    </row>
    <row r="33485">
      <c r="A33485" t="n">
        <v>1707608</v>
      </c>
      <c r="B33485" t="inlineStr">
        <is>
          <t>REFERENCE ELECTRIFICATION - MODERATE TECHNOLOGY ADVANCEMENT</t>
        </is>
      </c>
      <c r="C33485" t="n">
        <v>2049</v>
      </c>
      <c r="D33485" t="inlineStr">
        <is>
          <t>REFERENCE LPG WATER HEATER</t>
        </is>
      </c>
      <c r="E33485" t="inlineStr">
        <is>
          <t>COLORADO</t>
        </is>
      </c>
      <c r="F33485" t="inlineStr">
        <is>
          <t>RESIDENTIAL</t>
        </is>
      </c>
      <c r="G33485" t="inlineStr">
        <is>
          <t>RESIDENTIAL WATER HEATING</t>
        </is>
      </c>
      <c r="H33485" t="inlineStr">
        <is>
          <t>DIESEL FUEL</t>
        </is>
      </c>
      <c r="I33485" t="n">
        <v>0</v>
      </c>
    </row>
    <row r="33486">
      <c r="A33486" t="n">
        <v>1707609</v>
      </c>
      <c r="B33486" t="inlineStr">
        <is>
          <t>REFERENCE ELECTRIFICATION - MODERATE TECHNOLOGY ADVANCEMENT</t>
        </is>
      </c>
      <c r="C33486" t="n">
        <v>2049</v>
      </c>
      <c r="D33486" t="inlineStr">
        <is>
          <t>REFERENCE LPG WATER HEATER</t>
        </is>
      </c>
      <c r="E33486" t="inlineStr">
        <is>
          <t>COLORADO</t>
        </is>
      </c>
      <c r="F33486" t="inlineStr">
        <is>
          <t>RESIDENTIAL</t>
        </is>
      </c>
      <c r="G33486" t="inlineStr">
        <is>
          <t>RESIDENTIAL WATER HEATING</t>
        </is>
      </c>
      <c r="H33486" t="inlineStr">
        <is>
          <t>PIPELINE GAS</t>
        </is>
      </c>
      <c r="I33486" t="n">
        <v>0</v>
      </c>
    </row>
    <row r="33487">
      <c r="A33487" t="n">
        <v>1707610</v>
      </c>
      <c r="B33487" t="inlineStr">
        <is>
          <t>REFERENCE ELECTRIFICATION - MODERATE TECHNOLOGY ADVANCEMENT</t>
        </is>
      </c>
      <c r="C33487" t="n">
        <v>2049</v>
      </c>
      <c r="D33487" t="inlineStr">
        <is>
          <t>REFERENCE LPG WATER HEATER</t>
        </is>
      </c>
      <c r="E33487" t="inlineStr">
        <is>
          <t>COLORADO</t>
        </is>
      </c>
      <c r="F33487" t="inlineStr">
        <is>
          <t>RESIDENTIAL</t>
        </is>
      </c>
      <c r="G33487" t="inlineStr">
        <is>
          <t>RESIDENTIAL WATER HEATING</t>
        </is>
      </c>
      <c r="H33487" t="inlineStr">
        <is>
          <t>LPG FUEL</t>
        </is>
      </c>
      <c r="I33487" t="n">
        <v>1469044.55314489</v>
      </c>
    </row>
    <row r="33488">
      <c r="A33488" t="n">
        <v>1707611</v>
      </c>
      <c r="B33488" t="inlineStr">
        <is>
          <t>REFERENCE ELECTRIFICATION - MODERATE TECHNOLOGY ADVANCEMENT</t>
        </is>
      </c>
      <c r="C33488" t="n">
        <v>2049</v>
      </c>
      <c r="D33488" t="inlineStr">
        <is>
          <t>REFERENCE LPG WATER HEATER</t>
        </is>
      </c>
      <c r="E33488" t="inlineStr">
        <is>
          <t>COLORADO</t>
        </is>
      </c>
      <c r="F33488" t="inlineStr">
        <is>
          <t>RESIDENTIAL</t>
        </is>
      </c>
      <c r="G33488" t="inlineStr">
        <is>
          <t>RESIDENTIAL WATER HEATING</t>
        </is>
      </c>
      <c r="H33488" t="inlineStr">
        <is>
          <t xml:space="preserve">SOLAR </t>
        </is>
      </c>
      <c r="I33488" t="n">
        <v>0</v>
      </c>
    </row>
    <row r="33489">
      <c r="A33489" t="n">
        <v>1707862</v>
      </c>
      <c r="B33489" t="inlineStr">
        <is>
          <t>REFERENCE ELECTRIFICATION - MODERATE TECHNOLOGY ADVANCEMENT</t>
        </is>
      </c>
      <c r="C33489" t="n">
        <v>2049</v>
      </c>
      <c r="D33489" t="inlineStr">
        <is>
          <t>REFERENCE ELECTRIC RESISTANCE WATER HEATER</t>
        </is>
      </c>
      <c r="E33489" t="inlineStr">
        <is>
          <t>COLORADO</t>
        </is>
      </c>
      <c r="F33489" t="inlineStr">
        <is>
          <t>RESIDENTIAL</t>
        </is>
      </c>
      <c r="G33489" t="inlineStr">
        <is>
          <t>RESIDENTIAL WATER HEATING</t>
        </is>
      </c>
      <c r="H33489" t="inlineStr">
        <is>
          <t>ELECTRICITY</t>
        </is>
      </c>
      <c r="I33489" t="n">
        <v>6945855.81499501</v>
      </c>
    </row>
    <row r="33490">
      <c r="A33490" t="n">
        <v>1707863</v>
      </c>
      <c r="B33490" t="inlineStr">
        <is>
          <t>REFERENCE ELECTRIFICATION - MODERATE TECHNOLOGY ADVANCEMENT</t>
        </is>
      </c>
      <c r="C33490" t="n">
        <v>2049</v>
      </c>
      <c r="D33490" t="inlineStr">
        <is>
          <t>REFERENCE ELECTRIC RESISTANCE WATER HEATER</t>
        </is>
      </c>
      <c r="E33490" t="inlineStr">
        <is>
          <t>COLORADO</t>
        </is>
      </c>
      <c r="F33490" t="inlineStr">
        <is>
          <t>RESIDENTIAL</t>
        </is>
      </c>
      <c r="G33490" t="inlineStr">
        <is>
          <t>RESIDENTIAL WATER HEATING</t>
        </is>
      </c>
      <c r="H33490" t="inlineStr">
        <is>
          <t>DIESEL FUEL</t>
        </is>
      </c>
      <c r="I33490" t="n">
        <v>0</v>
      </c>
    </row>
    <row r="33491">
      <c r="A33491" t="n">
        <v>1707864</v>
      </c>
      <c r="B33491" t="inlineStr">
        <is>
          <t>REFERENCE ELECTRIFICATION - MODERATE TECHNOLOGY ADVANCEMENT</t>
        </is>
      </c>
      <c r="C33491" t="n">
        <v>2049</v>
      </c>
      <c r="D33491" t="inlineStr">
        <is>
          <t>REFERENCE ELECTRIC RESISTANCE WATER HEATER</t>
        </is>
      </c>
      <c r="E33491" t="inlineStr">
        <is>
          <t>COLORADO</t>
        </is>
      </c>
      <c r="F33491" t="inlineStr">
        <is>
          <t>RESIDENTIAL</t>
        </is>
      </c>
      <c r="G33491" t="inlineStr">
        <is>
          <t>RESIDENTIAL WATER HEATING</t>
        </is>
      </c>
      <c r="H33491" t="inlineStr">
        <is>
          <t>PIPELINE GAS</t>
        </is>
      </c>
      <c r="I33491" t="n">
        <v>0</v>
      </c>
    </row>
    <row r="33492">
      <c r="A33492" t="n">
        <v>1707865</v>
      </c>
      <c r="B33492" t="inlineStr">
        <is>
          <t>REFERENCE ELECTRIFICATION - MODERATE TECHNOLOGY ADVANCEMENT</t>
        </is>
      </c>
      <c r="C33492" t="n">
        <v>2049</v>
      </c>
      <c r="D33492" t="inlineStr">
        <is>
          <t>REFERENCE ELECTRIC RESISTANCE WATER HEATER</t>
        </is>
      </c>
      <c r="E33492" t="inlineStr">
        <is>
          <t>COLORADO</t>
        </is>
      </c>
      <c r="F33492" t="inlineStr">
        <is>
          <t>RESIDENTIAL</t>
        </is>
      </c>
      <c r="G33492" t="inlineStr">
        <is>
          <t>RESIDENTIAL WATER HEATING</t>
        </is>
      </c>
      <c r="H33492" t="inlineStr">
        <is>
          <t>LPG FUEL</t>
        </is>
      </c>
      <c r="I33492" t="n">
        <v>0</v>
      </c>
    </row>
    <row r="33493">
      <c r="A33493" t="n">
        <v>1707866</v>
      </c>
      <c r="B33493" t="inlineStr">
        <is>
          <t>REFERENCE ELECTRIFICATION - MODERATE TECHNOLOGY ADVANCEMENT</t>
        </is>
      </c>
      <c r="C33493" t="n">
        <v>2049</v>
      </c>
      <c r="D33493" t="inlineStr">
        <is>
          <t>REFERENCE ELECTRIC RESISTANCE WATER HEATER</t>
        </is>
      </c>
      <c r="E33493" t="inlineStr">
        <is>
          <t>COLORADO</t>
        </is>
      </c>
      <c r="F33493" t="inlineStr">
        <is>
          <t>RESIDENTIAL</t>
        </is>
      </c>
      <c r="G33493" t="inlineStr">
        <is>
          <t>RESIDENTIAL WATER HEATING</t>
        </is>
      </c>
      <c r="H33493" t="inlineStr">
        <is>
          <t xml:space="preserve">SOLAR </t>
        </is>
      </c>
      <c r="I33493" t="n">
        <v>0</v>
      </c>
    </row>
    <row r="33494">
      <c r="A33494" t="n">
        <v>1708117</v>
      </c>
      <c r="B33494" t="inlineStr">
        <is>
          <t>REFERENCE ELECTRIFICATION - MODERATE TECHNOLOGY ADVANCEMENT</t>
        </is>
      </c>
      <c r="C33494" t="n">
        <v>2049</v>
      </c>
      <c r="D33494" t="inlineStr">
        <is>
          <t>REFERENCE ELECTRIC HEAT PUMP WATER HEATER</t>
        </is>
      </c>
      <c r="E33494" t="inlineStr">
        <is>
          <t>COLORADO</t>
        </is>
      </c>
      <c r="F33494" t="inlineStr">
        <is>
          <t>RESIDENTIAL</t>
        </is>
      </c>
      <c r="G33494" t="inlineStr">
        <is>
          <t>RESIDENTIAL WATER HEATING</t>
        </is>
      </c>
      <c r="H33494" t="inlineStr">
        <is>
          <t>ELECTRICITY</t>
        </is>
      </c>
      <c r="I33494" t="n">
        <v>191619.121850313</v>
      </c>
    </row>
    <row r="33495">
      <c r="A33495" t="n">
        <v>1708118</v>
      </c>
      <c r="B33495" t="inlineStr">
        <is>
          <t>REFERENCE ELECTRIFICATION - MODERATE TECHNOLOGY ADVANCEMENT</t>
        </is>
      </c>
      <c r="C33495" t="n">
        <v>2049</v>
      </c>
      <c r="D33495" t="inlineStr">
        <is>
          <t>REFERENCE ELECTRIC HEAT PUMP WATER HEATER</t>
        </is>
      </c>
      <c r="E33495" t="inlineStr">
        <is>
          <t>COLORADO</t>
        </is>
      </c>
      <c r="F33495" t="inlineStr">
        <is>
          <t>RESIDENTIAL</t>
        </is>
      </c>
      <c r="G33495" t="inlineStr">
        <is>
          <t>RESIDENTIAL WATER HEATING</t>
        </is>
      </c>
      <c r="H33495" t="inlineStr">
        <is>
          <t>DIESEL FUEL</t>
        </is>
      </c>
      <c r="I33495" t="n">
        <v>0</v>
      </c>
    </row>
    <row r="33496">
      <c r="A33496" t="n">
        <v>1708119</v>
      </c>
      <c r="B33496" t="inlineStr">
        <is>
          <t>REFERENCE ELECTRIFICATION - MODERATE TECHNOLOGY ADVANCEMENT</t>
        </is>
      </c>
      <c r="C33496" t="n">
        <v>2049</v>
      </c>
      <c r="D33496" t="inlineStr">
        <is>
          <t>REFERENCE ELECTRIC HEAT PUMP WATER HEATER</t>
        </is>
      </c>
      <c r="E33496" t="inlineStr">
        <is>
          <t>COLORADO</t>
        </is>
      </c>
      <c r="F33496" t="inlineStr">
        <is>
          <t>RESIDENTIAL</t>
        </is>
      </c>
      <c r="G33496" t="inlineStr">
        <is>
          <t>RESIDENTIAL WATER HEATING</t>
        </is>
      </c>
      <c r="H33496" t="inlineStr">
        <is>
          <t>PIPELINE GAS</t>
        </is>
      </c>
      <c r="I33496" t="n">
        <v>0</v>
      </c>
    </row>
    <row r="33497">
      <c r="A33497" t="n">
        <v>1708120</v>
      </c>
      <c r="B33497" t="inlineStr">
        <is>
          <t>REFERENCE ELECTRIFICATION - MODERATE TECHNOLOGY ADVANCEMENT</t>
        </is>
      </c>
      <c r="C33497" t="n">
        <v>2049</v>
      </c>
      <c r="D33497" t="inlineStr">
        <is>
          <t>REFERENCE ELECTRIC HEAT PUMP WATER HEATER</t>
        </is>
      </c>
      <c r="E33497" t="inlineStr">
        <is>
          <t>COLORADO</t>
        </is>
      </c>
      <c r="F33497" t="inlineStr">
        <is>
          <t>RESIDENTIAL</t>
        </is>
      </c>
      <c r="G33497" t="inlineStr">
        <is>
          <t>RESIDENTIAL WATER HEATING</t>
        </is>
      </c>
      <c r="H33497" t="inlineStr">
        <is>
          <t>LPG FUEL</t>
        </is>
      </c>
      <c r="I33497" t="n">
        <v>0</v>
      </c>
    </row>
    <row r="33498">
      <c r="A33498" t="n">
        <v>1708121</v>
      </c>
      <c r="B33498" t="inlineStr">
        <is>
          <t>REFERENCE ELECTRIFICATION - MODERATE TECHNOLOGY ADVANCEMENT</t>
        </is>
      </c>
      <c r="C33498" t="n">
        <v>2049</v>
      </c>
      <c r="D33498" t="inlineStr">
        <is>
          <t>REFERENCE ELECTRIC HEAT PUMP WATER HEATER</t>
        </is>
      </c>
      <c r="E33498" t="inlineStr">
        <is>
          <t>COLORADO</t>
        </is>
      </c>
      <c r="F33498" t="inlineStr">
        <is>
          <t>RESIDENTIAL</t>
        </is>
      </c>
      <c r="G33498" t="inlineStr">
        <is>
          <t>RESIDENTIAL WATER HEATING</t>
        </is>
      </c>
      <c r="H33498" t="inlineStr">
        <is>
          <t xml:space="preserve">SOLAR </t>
        </is>
      </c>
      <c r="I33498" t="n">
        <v>0</v>
      </c>
    </row>
    <row r="33499">
      <c r="A33499" t="n">
        <v>1708372</v>
      </c>
      <c r="B33499" t="inlineStr">
        <is>
          <t>REFERENCE ELECTRIFICATION - MODERATE TECHNOLOGY ADVANCEMENT</t>
        </is>
      </c>
      <c r="C33499" t="n">
        <v>2049</v>
      </c>
      <c r="D33499" t="inlineStr">
        <is>
          <t>HIGH EFFICIENCY ELECTRIC HEAT PUMP WATER HEATER</t>
        </is>
      </c>
      <c r="E33499" t="inlineStr">
        <is>
          <t>COLORADO</t>
        </is>
      </c>
      <c r="F33499" t="inlineStr">
        <is>
          <t>RESIDENTIAL</t>
        </is>
      </c>
      <c r="G33499" t="inlineStr">
        <is>
          <t>RESIDENTIAL WATER HEATING</t>
        </is>
      </c>
      <c r="H33499" t="inlineStr">
        <is>
          <t>ELECTRICITY</t>
        </is>
      </c>
      <c r="I33499" t="n">
        <v>0</v>
      </c>
    </row>
    <row r="33500">
      <c r="A33500" t="n">
        <v>1708373</v>
      </c>
      <c r="B33500" t="inlineStr">
        <is>
          <t>REFERENCE ELECTRIFICATION - MODERATE TECHNOLOGY ADVANCEMENT</t>
        </is>
      </c>
      <c r="C33500" t="n">
        <v>2049</v>
      </c>
      <c r="D33500" t="inlineStr">
        <is>
          <t>HIGH EFFICIENCY ELECTRIC HEAT PUMP WATER HEATER</t>
        </is>
      </c>
      <c r="E33500" t="inlineStr">
        <is>
          <t>COLORADO</t>
        </is>
      </c>
      <c r="F33500" t="inlineStr">
        <is>
          <t>RESIDENTIAL</t>
        </is>
      </c>
      <c r="G33500" t="inlineStr">
        <is>
          <t>RESIDENTIAL WATER HEATING</t>
        </is>
      </c>
      <c r="H33500" t="inlineStr">
        <is>
          <t>DIESEL FUEL</t>
        </is>
      </c>
      <c r="I33500" t="n">
        <v>0</v>
      </c>
    </row>
    <row r="33501">
      <c r="A33501" t="n">
        <v>1708374</v>
      </c>
      <c r="B33501" t="inlineStr">
        <is>
          <t>REFERENCE ELECTRIFICATION - MODERATE TECHNOLOGY ADVANCEMENT</t>
        </is>
      </c>
      <c r="C33501" t="n">
        <v>2049</v>
      </c>
      <c r="D33501" t="inlineStr">
        <is>
          <t>HIGH EFFICIENCY ELECTRIC HEAT PUMP WATER HEATER</t>
        </is>
      </c>
      <c r="E33501" t="inlineStr">
        <is>
          <t>COLORADO</t>
        </is>
      </c>
      <c r="F33501" t="inlineStr">
        <is>
          <t>RESIDENTIAL</t>
        </is>
      </c>
      <c r="G33501" t="inlineStr">
        <is>
          <t>RESIDENTIAL WATER HEATING</t>
        </is>
      </c>
      <c r="H33501" t="inlineStr">
        <is>
          <t>PIPELINE GAS</t>
        </is>
      </c>
      <c r="I33501" t="n">
        <v>0</v>
      </c>
    </row>
    <row r="33502">
      <c r="A33502" t="n">
        <v>1708375</v>
      </c>
      <c r="B33502" t="inlineStr">
        <is>
          <t>REFERENCE ELECTRIFICATION - MODERATE TECHNOLOGY ADVANCEMENT</t>
        </is>
      </c>
      <c r="C33502" t="n">
        <v>2049</v>
      </c>
      <c r="D33502" t="inlineStr">
        <is>
          <t>HIGH EFFICIENCY ELECTRIC HEAT PUMP WATER HEATER</t>
        </is>
      </c>
      <c r="E33502" t="inlineStr">
        <is>
          <t>COLORADO</t>
        </is>
      </c>
      <c r="F33502" t="inlineStr">
        <is>
          <t>RESIDENTIAL</t>
        </is>
      </c>
      <c r="G33502" t="inlineStr">
        <is>
          <t>RESIDENTIAL WATER HEATING</t>
        </is>
      </c>
      <c r="H33502" t="inlineStr">
        <is>
          <t>LPG FUEL</t>
        </is>
      </c>
      <c r="I33502" t="n">
        <v>0</v>
      </c>
    </row>
    <row r="33503">
      <c r="A33503" t="n">
        <v>1708376</v>
      </c>
      <c r="B33503" t="inlineStr">
        <is>
          <t>REFERENCE ELECTRIFICATION - MODERATE TECHNOLOGY ADVANCEMENT</t>
        </is>
      </c>
      <c r="C33503" t="n">
        <v>2049</v>
      </c>
      <c r="D33503" t="inlineStr">
        <is>
          <t>HIGH EFFICIENCY ELECTRIC HEAT PUMP WATER HEATER</t>
        </is>
      </c>
      <c r="E33503" t="inlineStr">
        <is>
          <t>COLORADO</t>
        </is>
      </c>
      <c r="F33503" t="inlineStr">
        <is>
          <t>RESIDENTIAL</t>
        </is>
      </c>
      <c r="G33503" t="inlineStr">
        <is>
          <t>RESIDENTIAL WATER HEATING</t>
        </is>
      </c>
      <c r="H33503" t="inlineStr">
        <is>
          <t xml:space="preserve">SOLAR </t>
        </is>
      </c>
      <c r="I33503" t="n">
        <v>0</v>
      </c>
    </row>
    <row r="33504">
      <c r="A33504" t="n">
        <v>1708627</v>
      </c>
      <c r="B33504" t="inlineStr">
        <is>
          <t>REFERENCE ELECTRIFICATION - MODERATE TECHNOLOGY ADVANCEMENT</t>
        </is>
      </c>
      <c r="C33504" t="n">
        <v>2049</v>
      </c>
      <c r="D33504" t="inlineStr">
        <is>
          <t>SOLAR WATER HEATER WITH ELECTRIC BACKUP</t>
        </is>
      </c>
      <c r="E33504" t="inlineStr">
        <is>
          <t>COLORADO</t>
        </is>
      </c>
      <c r="F33504" t="inlineStr">
        <is>
          <t>RESIDENTIAL</t>
        </is>
      </c>
      <c r="G33504" t="inlineStr">
        <is>
          <t>RESIDENTIAL WATER HEATING</t>
        </is>
      </c>
      <c r="H33504" t="inlineStr">
        <is>
          <t>ELECTRICITY</t>
        </is>
      </c>
      <c r="I33504" t="n">
        <v>177533.626227069</v>
      </c>
    </row>
    <row r="33505">
      <c r="A33505" t="n">
        <v>1708628</v>
      </c>
      <c r="B33505" t="inlineStr">
        <is>
          <t>REFERENCE ELECTRIFICATION - MODERATE TECHNOLOGY ADVANCEMENT</t>
        </is>
      </c>
      <c r="C33505" t="n">
        <v>2049</v>
      </c>
      <c r="D33505" t="inlineStr">
        <is>
          <t>SOLAR WATER HEATER WITH ELECTRIC BACKUP</t>
        </is>
      </c>
      <c r="E33505" t="inlineStr">
        <is>
          <t>COLORADO</t>
        </is>
      </c>
      <c r="F33505" t="inlineStr">
        <is>
          <t>RESIDENTIAL</t>
        </is>
      </c>
      <c r="G33505" t="inlineStr">
        <is>
          <t>RESIDENTIAL WATER HEATING</t>
        </is>
      </c>
      <c r="H33505" t="inlineStr">
        <is>
          <t>DIESEL FUEL</t>
        </is>
      </c>
      <c r="I33505" t="n">
        <v>0</v>
      </c>
    </row>
    <row r="33506">
      <c r="A33506" t="n">
        <v>1708629</v>
      </c>
      <c r="B33506" t="inlineStr">
        <is>
          <t>REFERENCE ELECTRIFICATION - MODERATE TECHNOLOGY ADVANCEMENT</t>
        </is>
      </c>
      <c r="C33506" t="n">
        <v>2049</v>
      </c>
      <c r="D33506" t="inlineStr">
        <is>
          <t>SOLAR WATER HEATER WITH ELECTRIC BACKUP</t>
        </is>
      </c>
      <c r="E33506" t="inlineStr">
        <is>
          <t>COLORADO</t>
        </is>
      </c>
      <c r="F33506" t="inlineStr">
        <is>
          <t>RESIDENTIAL</t>
        </is>
      </c>
      <c r="G33506" t="inlineStr">
        <is>
          <t>RESIDENTIAL WATER HEATING</t>
        </is>
      </c>
      <c r="H33506" t="inlineStr">
        <is>
          <t>PIPELINE GAS</t>
        </is>
      </c>
      <c r="I33506" t="n">
        <v>0</v>
      </c>
    </row>
    <row r="33507">
      <c r="A33507" t="n">
        <v>1708630</v>
      </c>
      <c r="B33507" t="inlineStr">
        <is>
          <t>REFERENCE ELECTRIFICATION - MODERATE TECHNOLOGY ADVANCEMENT</t>
        </is>
      </c>
      <c r="C33507" t="n">
        <v>2049</v>
      </c>
      <c r="D33507" t="inlineStr">
        <is>
          <t>SOLAR WATER HEATER WITH ELECTRIC BACKUP</t>
        </is>
      </c>
      <c r="E33507" t="inlineStr">
        <is>
          <t>COLORADO</t>
        </is>
      </c>
      <c r="F33507" t="inlineStr">
        <is>
          <t>RESIDENTIAL</t>
        </is>
      </c>
      <c r="G33507" t="inlineStr">
        <is>
          <t>RESIDENTIAL WATER HEATING</t>
        </is>
      </c>
      <c r="H33507" t="inlineStr">
        <is>
          <t>LPG FUEL</t>
        </is>
      </c>
      <c r="I33507" t="n">
        <v>0</v>
      </c>
    </row>
    <row r="33508">
      <c r="A33508" t="n">
        <v>1708631</v>
      </c>
      <c r="B33508" t="inlineStr">
        <is>
          <t>REFERENCE ELECTRIFICATION - MODERATE TECHNOLOGY ADVANCEMENT</t>
        </is>
      </c>
      <c r="C33508" t="n">
        <v>2049</v>
      </c>
      <c r="D33508" t="inlineStr">
        <is>
          <t>SOLAR WATER HEATER WITH ELECTRIC BACKUP</t>
        </is>
      </c>
      <c r="E33508" t="inlineStr">
        <is>
          <t>COLORADO</t>
        </is>
      </c>
      <c r="F33508" t="inlineStr">
        <is>
          <t>RESIDENTIAL</t>
        </is>
      </c>
      <c r="G33508" t="inlineStr">
        <is>
          <t>RESIDENTIAL WATER HEATING</t>
        </is>
      </c>
      <c r="H33508" t="inlineStr">
        <is>
          <t xml:space="preserve">SOLAR </t>
        </is>
      </c>
      <c r="I33508" t="n">
        <v>198417.424408601</v>
      </c>
    </row>
    <row r="33509">
      <c r="A33509" t="n">
        <v>1708882</v>
      </c>
      <c r="B33509" t="inlineStr">
        <is>
          <t>REFERENCE ELECTRIFICATION - MODERATE TECHNOLOGY ADVANCEMENT</t>
        </is>
      </c>
      <c r="C33509" t="n">
        <v>2049</v>
      </c>
      <c r="D33509" t="inlineStr">
        <is>
          <t>HIGH EFFICIENCY ELECTRIC RESISTANCE WATER HEATER</t>
        </is>
      </c>
      <c r="E33509" t="inlineStr">
        <is>
          <t>COLORADO</t>
        </is>
      </c>
      <c r="F33509" t="inlineStr">
        <is>
          <t>RESIDENTIAL</t>
        </is>
      </c>
      <c r="G33509" t="inlineStr">
        <is>
          <t>RESIDENTIAL WATER HEATING</t>
        </is>
      </c>
      <c r="H33509" t="inlineStr">
        <is>
          <t>ELECTRICITY</t>
        </is>
      </c>
      <c r="I33509" t="n">
        <v>0</v>
      </c>
    </row>
    <row r="33510">
      <c r="A33510" t="n">
        <v>1708883</v>
      </c>
      <c r="B33510" t="inlineStr">
        <is>
          <t>REFERENCE ELECTRIFICATION - MODERATE TECHNOLOGY ADVANCEMENT</t>
        </is>
      </c>
      <c r="C33510" t="n">
        <v>2049</v>
      </c>
      <c r="D33510" t="inlineStr">
        <is>
          <t>HIGH EFFICIENCY ELECTRIC RESISTANCE WATER HEATER</t>
        </is>
      </c>
      <c r="E33510" t="inlineStr">
        <is>
          <t>COLORADO</t>
        </is>
      </c>
      <c r="F33510" t="inlineStr">
        <is>
          <t>RESIDENTIAL</t>
        </is>
      </c>
      <c r="G33510" t="inlineStr">
        <is>
          <t>RESIDENTIAL WATER HEATING</t>
        </is>
      </c>
      <c r="H33510" t="inlineStr">
        <is>
          <t>DIESEL FUEL</t>
        </is>
      </c>
      <c r="I33510" t="n">
        <v>0</v>
      </c>
    </row>
    <row r="33511">
      <c r="A33511" t="n">
        <v>1708884</v>
      </c>
      <c r="B33511" t="inlineStr">
        <is>
          <t>REFERENCE ELECTRIFICATION - MODERATE TECHNOLOGY ADVANCEMENT</t>
        </is>
      </c>
      <c r="C33511" t="n">
        <v>2049</v>
      </c>
      <c r="D33511" t="inlineStr">
        <is>
          <t>HIGH EFFICIENCY ELECTRIC RESISTANCE WATER HEATER</t>
        </is>
      </c>
      <c r="E33511" t="inlineStr">
        <is>
          <t>COLORADO</t>
        </is>
      </c>
      <c r="F33511" t="inlineStr">
        <is>
          <t>RESIDENTIAL</t>
        </is>
      </c>
      <c r="G33511" t="inlineStr">
        <is>
          <t>RESIDENTIAL WATER HEATING</t>
        </is>
      </c>
      <c r="H33511" t="inlineStr">
        <is>
          <t>PIPELINE GAS</t>
        </is>
      </c>
      <c r="I33511" t="n">
        <v>0</v>
      </c>
    </row>
    <row r="33512">
      <c r="A33512" t="n">
        <v>1708885</v>
      </c>
      <c r="B33512" t="inlineStr">
        <is>
          <t>REFERENCE ELECTRIFICATION - MODERATE TECHNOLOGY ADVANCEMENT</t>
        </is>
      </c>
      <c r="C33512" t="n">
        <v>2049</v>
      </c>
      <c r="D33512" t="inlineStr">
        <is>
          <t>HIGH EFFICIENCY ELECTRIC RESISTANCE WATER HEATER</t>
        </is>
      </c>
      <c r="E33512" t="inlineStr">
        <is>
          <t>COLORADO</t>
        </is>
      </c>
      <c r="F33512" t="inlineStr">
        <is>
          <t>RESIDENTIAL</t>
        </is>
      </c>
      <c r="G33512" t="inlineStr">
        <is>
          <t>RESIDENTIAL WATER HEATING</t>
        </is>
      </c>
      <c r="H33512" t="inlineStr">
        <is>
          <t>LPG FUEL</t>
        </is>
      </c>
      <c r="I33512" t="n">
        <v>0</v>
      </c>
    </row>
    <row r="33513">
      <c r="A33513" t="n">
        <v>1708886</v>
      </c>
      <c r="B33513" t="inlineStr">
        <is>
          <t>REFERENCE ELECTRIFICATION - MODERATE TECHNOLOGY ADVANCEMENT</t>
        </is>
      </c>
      <c r="C33513" t="n">
        <v>2049</v>
      </c>
      <c r="D33513" t="inlineStr">
        <is>
          <t>HIGH EFFICIENCY ELECTRIC RESISTANCE WATER HEATER</t>
        </is>
      </c>
      <c r="E33513" t="inlineStr">
        <is>
          <t>COLORADO</t>
        </is>
      </c>
      <c r="F33513" t="inlineStr">
        <is>
          <t>RESIDENTIAL</t>
        </is>
      </c>
      <c r="G33513" t="inlineStr">
        <is>
          <t>RESIDENTIAL WATER HEATING</t>
        </is>
      </c>
      <c r="H33513" t="inlineStr">
        <is>
          <t xml:space="preserve">SOLAR </t>
        </is>
      </c>
      <c r="I33513" t="n">
        <v>0</v>
      </c>
    </row>
    <row r="33514">
      <c r="A33514" t="n">
        <v>1709122</v>
      </c>
      <c r="B33514" t="inlineStr">
        <is>
          <t>REFERENCE ELECTRIFICATION - MODERATE TECHNOLOGY ADVANCEMENT</t>
        </is>
      </c>
      <c r="C33514" t="n">
        <v>2049</v>
      </c>
      <c r="D33514" t="inlineStr">
        <is>
          <t>REFERENCE CENTRAL AIR CONDITIONER</t>
        </is>
      </c>
      <c r="E33514" t="inlineStr">
        <is>
          <t>COLORADO</t>
        </is>
      </c>
      <c r="F33514" t="inlineStr">
        <is>
          <t>RESIDENTIAL</t>
        </is>
      </c>
      <c r="G33514" t="inlineStr">
        <is>
          <t>RESIDENTIAL AIR CONDITIONING</t>
        </is>
      </c>
      <c r="H33514" t="inlineStr">
        <is>
          <t>ELECTRICITY</t>
        </is>
      </c>
      <c r="I33514" t="n">
        <v>2170221.4497359</v>
      </c>
    </row>
    <row r="33515">
      <c r="A33515" t="n">
        <v>1709123</v>
      </c>
      <c r="B33515" t="inlineStr">
        <is>
          <t>REFERENCE ELECTRIFICATION - MODERATE TECHNOLOGY ADVANCEMENT</t>
        </is>
      </c>
      <c r="C33515" t="n">
        <v>2049</v>
      </c>
      <c r="D33515" t="inlineStr">
        <is>
          <t>REFERENCE CENTRAL AIR CONDITIONER</t>
        </is>
      </c>
      <c r="E33515" t="inlineStr">
        <is>
          <t>COLORADO</t>
        </is>
      </c>
      <c r="F33515" t="inlineStr">
        <is>
          <t>RESIDENTIAL</t>
        </is>
      </c>
      <c r="G33515" t="inlineStr">
        <is>
          <t>RESIDENTIAL AIR CONDITIONING</t>
        </is>
      </c>
      <c r="H33515" t="inlineStr">
        <is>
          <t>PIPELINE GAS</t>
        </is>
      </c>
    </row>
    <row r="33516">
      <c r="A33516" t="n">
        <v>1709224</v>
      </c>
      <c r="B33516" t="inlineStr">
        <is>
          <t>REFERENCE ELECTRIFICATION - MODERATE TECHNOLOGY ADVANCEMENT</t>
        </is>
      </c>
      <c r="C33516" t="n">
        <v>2049</v>
      </c>
      <c r="D33516" t="inlineStr">
        <is>
          <t>HIGH EFFICIENCY CENTRAL AIR CONDITIONER</t>
        </is>
      </c>
      <c r="E33516" t="inlineStr">
        <is>
          <t>COLORADO</t>
        </is>
      </c>
      <c r="F33516" t="inlineStr">
        <is>
          <t>RESIDENTIAL</t>
        </is>
      </c>
      <c r="G33516" t="inlineStr">
        <is>
          <t>RESIDENTIAL AIR CONDITIONING</t>
        </is>
      </c>
      <c r="H33516" t="inlineStr">
        <is>
          <t>ELECTRICITY</t>
        </is>
      </c>
      <c r="I33516" t="n">
        <v>0</v>
      </c>
    </row>
    <row r="33517">
      <c r="A33517" t="n">
        <v>1709225</v>
      </c>
      <c r="B33517" t="inlineStr">
        <is>
          <t>REFERENCE ELECTRIFICATION - MODERATE TECHNOLOGY ADVANCEMENT</t>
        </is>
      </c>
      <c r="C33517" t="n">
        <v>2049</v>
      </c>
      <c r="D33517" t="inlineStr">
        <is>
          <t>HIGH EFFICIENCY CENTRAL AIR CONDITIONER</t>
        </is>
      </c>
      <c r="E33517" t="inlineStr">
        <is>
          <t>COLORADO</t>
        </is>
      </c>
      <c r="F33517" t="inlineStr">
        <is>
          <t>RESIDENTIAL</t>
        </is>
      </c>
      <c r="G33517" t="inlineStr">
        <is>
          <t>RESIDENTIAL AIR CONDITIONING</t>
        </is>
      </c>
      <c r="H33517" t="inlineStr">
        <is>
          <t>PIPELINE GAS</t>
        </is>
      </c>
    </row>
    <row r="33518">
      <c r="A33518" t="n">
        <v>1709326</v>
      </c>
      <c r="B33518" t="inlineStr">
        <is>
          <t>REFERENCE ELECTRIFICATION - MODERATE TECHNOLOGY ADVANCEMENT</t>
        </is>
      </c>
      <c r="C33518" t="n">
        <v>2049</v>
      </c>
      <c r="D33518" t="inlineStr">
        <is>
          <t>REFERENCE AIR SOURCE HEAT PUMP - COOLING</t>
        </is>
      </c>
      <c r="E33518" t="inlineStr">
        <is>
          <t>COLORADO</t>
        </is>
      </c>
      <c r="F33518" t="inlineStr">
        <is>
          <t>RESIDENTIAL</t>
        </is>
      </c>
      <c r="G33518" t="inlineStr">
        <is>
          <t>RESIDENTIAL AIR CONDITIONING</t>
        </is>
      </c>
      <c r="H33518" t="inlineStr">
        <is>
          <t>ELECTRICITY</t>
        </is>
      </c>
      <c r="I33518" t="n">
        <v>337717.056942663</v>
      </c>
    </row>
    <row r="33519">
      <c r="A33519" t="n">
        <v>1709327</v>
      </c>
      <c r="B33519" t="inlineStr">
        <is>
          <t>REFERENCE ELECTRIFICATION - MODERATE TECHNOLOGY ADVANCEMENT</t>
        </is>
      </c>
      <c r="C33519" t="n">
        <v>2049</v>
      </c>
      <c r="D33519" t="inlineStr">
        <is>
          <t>REFERENCE AIR SOURCE HEAT PUMP - COOLING</t>
        </is>
      </c>
      <c r="E33519" t="inlineStr">
        <is>
          <t>COLORADO</t>
        </is>
      </c>
      <c r="F33519" t="inlineStr">
        <is>
          <t>RESIDENTIAL</t>
        </is>
      </c>
      <c r="G33519" t="inlineStr">
        <is>
          <t>RESIDENTIAL AIR CONDITIONING</t>
        </is>
      </c>
      <c r="H33519" t="inlineStr">
        <is>
          <t>PIPELINE GAS</t>
        </is>
      </c>
    </row>
    <row r="33520">
      <c r="A33520" t="n">
        <v>1709428</v>
      </c>
      <c r="B33520" t="inlineStr">
        <is>
          <t>REFERENCE ELECTRIFICATION - MODERATE TECHNOLOGY ADVANCEMENT</t>
        </is>
      </c>
      <c r="C33520" t="n">
        <v>2049</v>
      </c>
      <c r="D33520" t="inlineStr">
        <is>
          <t>REFERENCE GEOTHERMAL HEAT PUMP - COOLING</t>
        </is>
      </c>
      <c r="E33520" t="inlineStr">
        <is>
          <t>COLORADO</t>
        </is>
      </c>
      <c r="F33520" t="inlineStr">
        <is>
          <t>RESIDENTIAL</t>
        </is>
      </c>
      <c r="G33520" t="inlineStr">
        <is>
          <t>RESIDENTIAL AIR CONDITIONING</t>
        </is>
      </c>
      <c r="H33520" t="inlineStr">
        <is>
          <t>ELECTRICITY</t>
        </is>
      </c>
      <c r="I33520" t="n">
        <v>22601.4567445435</v>
      </c>
    </row>
    <row r="33521">
      <c r="A33521" t="n">
        <v>1709429</v>
      </c>
      <c r="B33521" t="inlineStr">
        <is>
          <t>REFERENCE ELECTRIFICATION - MODERATE TECHNOLOGY ADVANCEMENT</t>
        </is>
      </c>
      <c r="C33521" t="n">
        <v>2049</v>
      </c>
      <c r="D33521" t="inlineStr">
        <is>
          <t>REFERENCE GEOTHERMAL HEAT PUMP - COOLING</t>
        </is>
      </c>
      <c r="E33521" t="inlineStr">
        <is>
          <t>COLORADO</t>
        </is>
      </c>
      <c r="F33521" t="inlineStr">
        <is>
          <t>RESIDENTIAL</t>
        </is>
      </c>
      <c r="G33521" t="inlineStr">
        <is>
          <t>RESIDENTIAL AIR CONDITIONING</t>
        </is>
      </c>
      <c r="H33521" t="inlineStr">
        <is>
          <t>PIPELINE GAS</t>
        </is>
      </c>
    </row>
    <row r="33522">
      <c r="A33522" t="n">
        <v>1709530</v>
      </c>
      <c r="B33522" t="inlineStr">
        <is>
          <t>REFERENCE ELECTRIFICATION - MODERATE TECHNOLOGY ADVANCEMENT</t>
        </is>
      </c>
      <c r="C33522" t="n">
        <v>2049</v>
      </c>
      <c r="D33522" t="inlineStr">
        <is>
          <t>HIGH EFFICIENCY AIR SOURCE HEAT PUMP - COOLING</t>
        </is>
      </c>
      <c r="E33522" t="inlineStr">
        <is>
          <t>COLORADO</t>
        </is>
      </c>
      <c r="F33522" t="inlineStr">
        <is>
          <t>RESIDENTIAL</t>
        </is>
      </c>
      <c r="G33522" t="inlineStr">
        <is>
          <t>RESIDENTIAL AIR CONDITIONING</t>
        </is>
      </c>
      <c r="H33522" t="inlineStr">
        <is>
          <t>ELECTRICITY</t>
        </is>
      </c>
      <c r="I33522" t="n">
        <v>0</v>
      </c>
    </row>
    <row r="33523">
      <c r="A33523" t="n">
        <v>1709531</v>
      </c>
      <c r="B33523" t="inlineStr">
        <is>
          <t>REFERENCE ELECTRIFICATION - MODERATE TECHNOLOGY ADVANCEMENT</t>
        </is>
      </c>
      <c r="C33523" t="n">
        <v>2049</v>
      </c>
      <c r="D33523" t="inlineStr">
        <is>
          <t>HIGH EFFICIENCY AIR SOURCE HEAT PUMP - COOLING</t>
        </is>
      </c>
      <c r="E33523" t="inlineStr">
        <is>
          <t>COLORADO</t>
        </is>
      </c>
      <c r="F33523" t="inlineStr">
        <is>
          <t>RESIDENTIAL</t>
        </is>
      </c>
      <c r="G33523" t="inlineStr">
        <is>
          <t>RESIDENTIAL AIR CONDITIONING</t>
        </is>
      </c>
      <c r="H33523" t="inlineStr">
        <is>
          <t>PIPELINE GAS</t>
        </is>
      </c>
    </row>
    <row r="33524">
      <c r="A33524" t="n">
        <v>1709632</v>
      </c>
      <c r="B33524" t="inlineStr">
        <is>
          <t>REFERENCE ELECTRIFICATION - MODERATE TECHNOLOGY ADVANCEMENT</t>
        </is>
      </c>
      <c r="C33524" t="n">
        <v>2049</v>
      </c>
      <c r="D33524" t="inlineStr">
        <is>
          <t>HIGH EFFICIENCY GEOTHERMAL HEAT PUMP - COOLING</t>
        </is>
      </c>
      <c r="E33524" t="inlineStr">
        <is>
          <t>COLORADO</t>
        </is>
      </c>
      <c r="F33524" t="inlineStr">
        <is>
          <t>RESIDENTIAL</t>
        </is>
      </c>
      <c r="G33524" t="inlineStr">
        <is>
          <t>RESIDENTIAL AIR CONDITIONING</t>
        </is>
      </c>
      <c r="H33524" t="inlineStr">
        <is>
          <t>ELECTRICITY</t>
        </is>
      </c>
      <c r="I33524" t="n">
        <v>0</v>
      </c>
    </row>
    <row r="33525">
      <c r="A33525" t="n">
        <v>1709633</v>
      </c>
      <c r="B33525" t="inlineStr">
        <is>
          <t>REFERENCE ELECTRIFICATION - MODERATE TECHNOLOGY ADVANCEMENT</t>
        </is>
      </c>
      <c r="C33525" t="n">
        <v>2049</v>
      </c>
      <c r="D33525" t="inlineStr">
        <is>
          <t>HIGH EFFICIENCY GEOTHERMAL HEAT PUMP - COOLING</t>
        </is>
      </c>
      <c r="E33525" t="inlineStr">
        <is>
          <t>COLORADO</t>
        </is>
      </c>
      <c r="F33525" t="inlineStr">
        <is>
          <t>RESIDENTIAL</t>
        </is>
      </c>
      <c r="G33525" t="inlineStr">
        <is>
          <t>RESIDENTIAL AIR CONDITIONING</t>
        </is>
      </c>
      <c r="H33525" t="inlineStr">
        <is>
          <t>PIPELINE GAS</t>
        </is>
      </c>
    </row>
    <row r="33526">
      <c r="A33526" t="n">
        <v>1709729</v>
      </c>
      <c r="B33526" t="inlineStr">
        <is>
          <t>REFERENCE ELECTRIFICATION - MODERATE TECHNOLOGY ADVANCEMENT</t>
        </is>
      </c>
      <c r="C33526" t="n">
        <v>2049</v>
      </c>
      <c r="D33526" t="inlineStr">
        <is>
          <t>REFERENCE TOP MOUNT REFRIGERATOR</t>
        </is>
      </c>
      <c r="E33526" t="inlineStr">
        <is>
          <t>COLORADO</t>
        </is>
      </c>
      <c r="F33526" t="inlineStr">
        <is>
          <t>RESIDENTIAL</t>
        </is>
      </c>
      <c r="G33526" t="inlineStr">
        <is>
          <t>RESIDENTIAL REFRIGERATION</t>
        </is>
      </c>
      <c r="H33526" t="inlineStr">
        <is>
          <t>ELECTRICITY</t>
        </is>
      </c>
      <c r="I33526" t="n">
        <v>2676886.11142271</v>
      </c>
    </row>
    <row r="33527">
      <c r="A33527" t="n">
        <v>1709780</v>
      </c>
      <c r="B33527" t="inlineStr">
        <is>
          <t>REFERENCE ELECTRIFICATION - MODERATE TECHNOLOGY ADVANCEMENT</t>
        </is>
      </c>
      <c r="C33527" t="n">
        <v>2049</v>
      </c>
      <c r="D33527" t="inlineStr">
        <is>
          <t>HIGH EFFICIENCY TOP MOUNT REFRIGERATOR</t>
        </is>
      </c>
      <c r="E33527" t="inlineStr">
        <is>
          <t>COLORADO</t>
        </is>
      </c>
      <c r="F33527" t="inlineStr">
        <is>
          <t>RESIDENTIAL</t>
        </is>
      </c>
      <c r="G33527" t="inlineStr">
        <is>
          <t>RESIDENTIAL REFRIGERATION</t>
        </is>
      </c>
      <c r="H33527" t="inlineStr">
        <is>
          <t>ELECTRICITY</t>
        </is>
      </c>
      <c r="I33527" t="n">
        <v>0</v>
      </c>
    </row>
    <row r="33528">
      <c r="A33528" t="n">
        <v>1709831</v>
      </c>
      <c r="B33528" t="inlineStr">
        <is>
          <t>REFERENCE ELECTRIFICATION - MODERATE TECHNOLOGY ADVANCEMENT</t>
        </is>
      </c>
      <c r="C33528" t="n">
        <v>2049</v>
      </c>
      <c r="D33528" t="inlineStr">
        <is>
          <t>REFERENCE BOTTOM MOUNT REFRIGERATOR</t>
        </is>
      </c>
      <c r="E33528" t="inlineStr">
        <is>
          <t>COLORADO</t>
        </is>
      </c>
      <c r="F33528" t="inlineStr">
        <is>
          <t>RESIDENTIAL</t>
        </is>
      </c>
      <c r="G33528" t="inlineStr">
        <is>
          <t>RESIDENTIAL REFRIGERATION</t>
        </is>
      </c>
      <c r="H33528" t="inlineStr">
        <is>
          <t>ELECTRICITY</t>
        </is>
      </c>
      <c r="I33528" t="n">
        <v>1106352.73112357</v>
      </c>
    </row>
    <row r="33529">
      <c r="A33529" t="n">
        <v>1709882</v>
      </c>
      <c r="B33529" t="inlineStr">
        <is>
          <t>REFERENCE ELECTRIFICATION - MODERATE TECHNOLOGY ADVANCEMENT</t>
        </is>
      </c>
      <c r="C33529" t="n">
        <v>2049</v>
      </c>
      <c r="D33529" t="inlineStr">
        <is>
          <t>HIGH EFFICIENCY BOTTOM MOUNT REFRIGERATOR</t>
        </is>
      </c>
      <c r="E33529" t="inlineStr">
        <is>
          <t>COLORADO</t>
        </is>
      </c>
      <c r="F33529" t="inlineStr">
        <is>
          <t>RESIDENTIAL</t>
        </is>
      </c>
      <c r="G33529" t="inlineStr">
        <is>
          <t>RESIDENTIAL REFRIGERATION</t>
        </is>
      </c>
      <c r="H33529" t="inlineStr">
        <is>
          <t>ELECTRICITY</t>
        </is>
      </c>
      <c r="I33529" t="n">
        <v>0</v>
      </c>
    </row>
    <row r="33530">
      <c r="A33530" t="n">
        <v>1709933</v>
      </c>
      <c r="B33530" t="inlineStr">
        <is>
          <t>REFERENCE ELECTRIFICATION - MODERATE TECHNOLOGY ADVANCEMENT</t>
        </is>
      </c>
      <c r="C33530" t="n">
        <v>2049</v>
      </c>
      <c r="D33530" t="inlineStr">
        <is>
          <t>REFERENCE SIDE MOUNT REFRIGERATOR</t>
        </is>
      </c>
      <c r="E33530" t="inlineStr">
        <is>
          <t>COLORADO</t>
        </is>
      </c>
      <c r="F33530" t="inlineStr">
        <is>
          <t>RESIDENTIAL</t>
        </is>
      </c>
      <c r="G33530" t="inlineStr">
        <is>
          <t>RESIDENTIAL REFRIGERATION</t>
        </is>
      </c>
      <c r="H33530" t="inlineStr">
        <is>
          <t>ELECTRICITY</t>
        </is>
      </c>
      <c r="I33530" t="n">
        <v>2338351.89228948</v>
      </c>
    </row>
    <row r="33531">
      <c r="A33531" t="n">
        <v>1709984</v>
      </c>
      <c r="B33531" t="inlineStr">
        <is>
          <t>REFERENCE ELECTRIFICATION - MODERATE TECHNOLOGY ADVANCEMENT</t>
        </is>
      </c>
      <c r="C33531" t="n">
        <v>2049</v>
      </c>
      <c r="D33531" t="inlineStr">
        <is>
          <t>HIGH EFFICIENCY SIDE MOUNT REFRIGERATOR</t>
        </is>
      </c>
      <c r="E33531" t="inlineStr">
        <is>
          <t>COLORADO</t>
        </is>
      </c>
      <c r="F33531" t="inlineStr">
        <is>
          <t>RESIDENTIAL</t>
        </is>
      </c>
      <c r="G33531" t="inlineStr">
        <is>
          <t>RESIDENTIAL REFRIGERATION</t>
        </is>
      </c>
      <c r="H33531" t="inlineStr">
        <is>
          <t>ELECTRICITY</t>
        </is>
      </c>
      <c r="I33531" t="n">
        <v>0</v>
      </c>
    </row>
    <row r="33532">
      <c r="A33532" t="n">
        <v>1710035</v>
      </c>
      <c r="B33532" t="inlineStr">
        <is>
          <t>REFERENCE ELECTRIFICATION - MODERATE TECHNOLOGY ADVANCEMENT</t>
        </is>
      </c>
      <c r="C33532" t="n">
        <v>2049</v>
      </c>
      <c r="D33532" t="inlineStr">
        <is>
          <t>REFERENCE UPRIGHT FREEZER</t>
        </is>
      </c>
      <c r="E33532" t="inlineStr">
        <is>
          <t>COLORADO</t>
        </is>
      </c>
      <c r="F33532" t="inlineStr">
        <is>
          <t>RESIDENTIAL</t>
        </is>
      </c>
      <c r="G33532" t="inlineStr">
        <is>
          <t>RESIDENTIAL FREEZING</t>
        </is>
      </c>
      <c r="H33532" t="inlineStr">
        <is>
          <t>ELECTRICITY</t>
        </is>
      </c>
      <c r="I33532" t="n">
        <v>744364.3717356269</v>
      </c>
    </row>
    <row r="33533">
      <c r="A33533" t="n">
        <v>1710086</v>
      </c>
      <c r="B33533" t="inlineStr">
        <is>
          <t>REFERENCE ELECTRIFICATION - MODERATE TECHNOLOGY ADVANCEMENT</t>
        </is>
      </c>
      <c r="C33533" t="n">
        <v>2049</v>
      </c>
      <c r="D33533" t="inlineStr">
        <is>
          <t>REFERENCE CHEST FREEZER</t>
        </is>
      </c>
      <c r="E33533" t="inlineStr">
        <is>
          <t>COLORADO</t>
        </is>
      </c>
      <c r="F33533" t="inlineStr">
        <is>
          <t>RESIDENTIAL</t>
        </is>
      </c>
      <c r="G33533" t="inlineStr">
        <is>
          <t>RESIDENTIAL FREEZING</t>
        </is>
      </c>
      <c r="H33533" t="inlineStr">
        <is>
          <t>ELECTRICITY</t>
        </is>
      </c>
      <c r="I33533" t="n">
        <v>749636.93199313</v>
      </c>
    </row>
    <row r="33534">
      <c r="A33534" t="n">
        <v>1710147</v>
      </c>
      <c r="B33534" t="inlineStr">
        <is>
          <t>REFERENCE ELECTRIFICATION - MODERATE TECHNOLOGY ADVANCEMENT</t>
        </is>
      </c>
      <c r="C33534" t="n">
        <v>2049</v>
      </c>
      <c r="D33534" t="inlineStr">
        <is>
          <t>REFERENCE GAS COOKTOP/STOVE</t>
        </is>
      </c>
      <c r="E33534" t="inlineStr">
        <is>
          <t>COLORADO</t>
        </is>
      </c>
      <c r="F33534" t="inlineStr">
        <is>
          <t>RESIDENTIAL</t>
        </is>
      </c>
      <c r="G33534" t="inlineStr">
        <is>
          <t>RESIDENTIAL COOKING</t>
        </is>
      </c>
      <c r="H33534" t="inlineStr">
        <is>
          <t>ELECTRICITY</t>
        </is>
      </c>
    </row>
    <row r="33535">
      <c r="A33535" t="n">
        <v>1710148</v>
      </c>
      <c r="B33535" t="inlineStr">
        <is>
          <t>REFERENCE ELECTRIFICATION - MODERATE TECHNOLOGY ADVANCEMENT</t>
        </is>
      </c>
      <c r="C33535" t="n">
        <v>2049</v>
      </c>
      <c r="D33535" t="inlineStr">
        <is>
          <t>REFERENCE GAS COOKTOP/STOVE</t>
        </is>
      </c>
      <c r="E33535" t="inlineStr">
        <is>
          <t>COLORADO</t>
        </is>
      </c>
      <c r="F33535" t="inlineStr">
        <is>
          <t>RESIDENTIAL</t>
        </is>
      </c>
      <c r="G33535" t="inlineStr">
        <is>
          <t>RESIDENTIAL COOKING</t>
        </is>
      </c>
      <c r="H33535" t="inlineStr">
        <is>
          <t>PIPELINE GAS</t>
        </is>
      </c>
      <c r="I33535" t="n">
        <v>4537470.93518156</v>
      </c>
    </row>
    <row r="33536">
      <c r="A33536" t="n">
        <v>1710149</v>
      </c>
      <c r="B33536" t="inlineStr">
        <is>
          <t>REFERENCE ELECTRIFICATION - MODERATE TECHNOLOGY ADVANCEMENT</t>
        </is>
      </c>
      <c r="C33536" t="n">
        <v>2049</v>
      </c>
      <c r="D33536" t="inlineStr">
        <is>
          <t>REFERENCE GAS COOKTOP/STOVE</t>
        </is>
      </c>
      <c r="E33536" t="inlineStr">
        <is>
          <t>COLORADO</t>
        </is>
      </c>
      <c r="F33536" t="inlineStr">
        <is>
          <t>RESIDENTIAL</t>
        </is>
      </c>
      <c r="G33536" t="inlineStr">
        <is>
          <t>RESIDENTIAL COOKING</t>
        </is>
      </c>
      <c r="H33536" t="inlineStr">
        <is>
          <t>LPG FUEL</t>
        </is>
      </c>
    </row>
    <row r="33537">
      <c r="A33537" t="n">
        <v>1710300</v>
      </c>
      <c r="B33537" t="inlineStr">
        <is>
          <t>REFERENCE ELECTRIFICATION - MODERATE TECHNOLOGY ADVANCEMENT</t>
        </is>
      </c>
      <c r="C33537" t="n">
        <v>2049</v>
      </c>
      <c r="D33537" t="inlineStr">
        <is>
          <t>ELECTRIC COOKTOP/STOVE</t>
        </is>
      </c>
      <c r="E33537" t="inlineStr">
        <is>
          <t>COLORADO</t>
        </is>
      </c>
      <c r="F33537" t="inlineStr">
        <is>
          <t>RESIDENTIAL</t>
        </is>
      </c>
      <c r="G33537" t="inlineStr">
        <is>
          <t>RESIDENTIAL COOKING</t>
        </is>
      </c>
      <c r="H33537" t="inlineStr">
        <is>
          <t>ELECTRICITY</t>
        </is>
      </c>
      <c r="I33537" t="n">
        <v>2668649.32490496</v>
      </c>
    </row>
    <row r="33538">
      <c r="A33538" t="n">
        <v>1710301</v>
      </c>
      <c r="B33538" t="inlineStr">
        <is>
          <t>REFERENCE ELECTRIFICATION - MODERATE TECHNOLOGY ADVANCEMENT</t>
        </is>
      </c>
      <c r="C33538" t="n">
        <v>2049</v>
      </c>
      <c r="D33538" t="inlineStr">
        <is>
          <t>ELECTRIC COOKTOP/STOVE</t>
        </is>
      </c>
      <c r="E33538" t="inlineStr">
        <is>
          <t>COLORADO</t>
        </is>
      </c>
      <c r="F33538" t="inlineStr">
        <is>
          <t>RESIDENTIAL</t>
        </is>
      </c>
      <c r="G33538" t="inlineStr">
        <is>
          <t>RESIDENTIAL COOKING</t>
        </is>
      </c>
      <c r="H33538" t="inlineStr">
        <is>
          <t>PIPELINE GAS</t>
        </is>
      </c>
    </row>
    <row r="33539">
      <c r="A33539" t="n">
        <v>1710302</v>
      </c>
      <c r="B33539" t="inlineStr">
        <is>
          <t>REFERENCE ELECTRIFICATION - MODERATE TECHNOLOGY ADVANCEMENT</t>
        </is>
      </c>
      <c r="C33539" t="n">
        <v>2049</v>
      </c>
      <c r="D33539" t="inlineStr">
        <is>
          <t>ELECTRIC COOKTOP/STOVE</t>
        </is>
      </c>
      <c r="E33539" t="inlineStr">
        <is>
          <t>COLORADO</t>
        </is>
      </c>
      <c r="F33539" t="inlineStr">
        <is>
          <t>RESIDENTIAL</t>
        </is>
      </c>
      <c r="G33539" t="inlineStr">
        <is>
          <t>RESIDENTIAL COOKING</t>
        </is>
      </c>
      <c r="H33539" t="inlineStr">
        <is>
          <t>LPG FUEL</t>
        </is>
      </c>
    </row>
    <row r="33540">
      <c r="A33540" t="n">
        <v>1710443</v>
      </c>
      <c r="B33540" t="inlineStr">
        <is>
          <t>REFERENCE ELECTRIFICATION - MODERATE TECHNOLOGY ADVANCEMENT</t>
        </is>
      </c>
      <c r="C33540" t="n">
        <v>2049</v>
      </c>
      <c r="D33540" t="inlineStr">
        <is>
          <t>REFERENCE CLOTHES WASHER - FRONT LOADING</t>
        </is>
      </c>
      <c r="E33540" t="inlineStr">
        <is>
          <t>COLORADO</t>
        </is>
      </c>
      <c r="F33540" t="inlineStr">
        <is>
          <t>RESIDENTIAL</t>
        </is>
      </c>
      <c r="G33540" t="inlineStr">
        <is>
          <t>RESIDENTIAL CLOTHES WASHING</t>
        </is>
      </c>
      <c r="H33540" t="inlineStr">
        <is>
          <t>ELECTRICITY</t>
        </is>
      </c>
      <c r="I33540" t="n">
        <v>153895.934806556</v>
      </c>
    </row>
    <row r="33541">
      <c r="A33541" t="n">
        <v>1710494</v>
      </c>
      <c r="B33541" t="inlineStr">
        <is>
          <t>REFERENCE ELECTRIFICATION - MODERATE TECHNOLOGY ADVANCEMENT</t>
        </is>
      </c>
      <c r="C33541" t="n">
        <v>2049</v>
      </c>
      <c r="D33541" t="inlineStr">
        <is>
          <t>HIGH EFFICIENCY CLOTHES WASHER - FRONT LOADING</t>
        </is>
      </c>
      <c r="E33541" t="inlineStr">
        <is>
          <t>COLORADO</t>
        </is>
      </c>
      <c r="F33541" t="inlineStr">
        <is>
          <t>RESIDENTIAL</t>
        </is>
      </c>
      <c r="G33541" t="inlineStr">
        <is>
          <t>RESIDENTIAL CLOTHES WASHING</t>
        </is>
      </c>
      <c r="H33541" t="inlineStr">
        <is>
          <t>ELECTRICITY</t>
        </is>
      </c>
      <c r="I33541" t="n">
        <v>0</v>
      </c>
    </row>
    <row r="33542">
      <c r="A33542" t="n">
        <v>1710545</v>
      </c>
      <c r="B33542" t="inlineStr">
        <is>
          <t>REFERENCE ELECTRIFICATION - MODERATE TECHNOLOGY ADVANCEMENT</t>
        </is>
      </c>
      <c r="C33542" t="n">
        <v>2049</v>
      </c>
      <c r="D33542" t="inlineStr">
        <is>
          <t>REFERENCE CLOTHES WASHER - TOP LOADING</t>
        </is>
      </c>
      <c r="E33542" t="inlineStr">
        <is>
          <t>COLORADO</t>
        </is>
      </c>
      <c r="F33542" t="inlineStr">
        <is>
          <t>RESIDENTIAL</t>
        </is>
      </c>
      <c r="G33542" t="inlineStr">
        <is>
          <t>RESIDENTIAL CLOTHES WASHING</t>
        </is>
      </c>
      <c r="H33542" t="inlineStr">
        <is>
          <t>ELECTRICITY</t>
        </is>
      </c>
      <c r="I33542" t="n">
        <v>165624.965746668</v>
      </c>
    </row>
    <row r="33543">
      <c r="A33543" t="n">
        <v>1710601</v>
      </c>
      <c r="B33543" t="inlineStr">
        <is>
          <t>REFERENCE ELECTRIFICATION - MODERATE TECHNOLOGY ADVANCEMENT</t>
        </is>
      </c>
      <c r="C33543" t="n">
        <v>2049</v>
      </c>
      <c r="D33543" t="inlineStr">
        <is>
          <t>REFERENCE ELECTRIC CLOTHES DRYER</t>
        </is>
      </c>
      <c r="E33543" t="inlineStr">
        <is>
          <t>COLORADO</t>
        </is>
      </c>
      <c r="F33543" t="inlineStr">
        <is>
          <t>RESIDENTIAL</t>
        </is>
      </c>
      <c r="G33543" t="inlineStr">
        <is>
          <t>RESIDENTIAL CLOTHES DRYING</t>
        </is>
      </c>
      <c r="H33543" t="inlineStr">
        <is>
          <t>ELECTRICITY</t>
        </is>
      </c>
      <c r="I33543" t="n">
        <v>3901509.62134112</v>
      </c>
    </row>
    <row r="33544">
      <c r="A33544" t="n">
        <v>1710602</v>
      </c>
      <c r="B33544" t="inlineStr">
        <is>
          <t>REFERENCE ELECTRIFICATION - MODERATE TECHNOLOGY ADVANCEMENT</t>
        </is>
      </c>
      <c r="C33544" t="n">
        <v>2049</v>
      </c>
      <c r="D33544" t="inlineStr">
        <is>
          <t>REFERENCE ELECTRIC CLOTHES DRYER</t>
        </is>
      </c>
      <c r="E33544" t="inlineStr">
        <is>
          <t>COLORADO</t>
        </is>
      </c>
      <c r="F33544" t="inlineStr">
        <is>
          <t>RESIDENTIAL</t>
        </is>
      </c>
      <c r="G33544" t="inlineStr">
        <is>
          <t>RESIDENTIAL CLOTHES DRYING</t>
        </is>
      </c>
      <c r="H33544" t="inlineStr">
        <is>
          <t>PIPELINE GAS</t>
        </is>
      </c>
    </row>
    <row r="33545">
      <c r="A33545" t="n">
        <v>1710703</v>
      </c>
      <c r="B33545" t="inlineStr">
        <is>
          <t>REFERENCE ELECTRIFICATION - MODERATE TECHNOLOGY ADVANCEMENT</t>
        </is>
      </c>
      <c r="C33545" t="n">
        <v>2049</v>
      </c>
      <c r="D33545" t="inlineStr">
        <is>
          <t>HIGH EFFICIENCY ELECTRIC CLOTHES DRYER</t>
        </is>
      </c>
      <c r="E33545" t="inlineStr">
        <is>
          <t>COLORADO</t>
        </is>
      </c>
      <c r="F33545" t="inlineStr">
        <is>
          <t>RESIDENTIAL</t>
        </is>
      </c>
      <c r="G33545" t="inlineStr">
        <is>
          <t>RESIDENTIAL CLOTHES DRYING</t>
        </is>
      </c>
      <c r="H33545" t="inlineStr">
        <is>
          <t>ELECTRICITY</t>
        </is>
      </c>
      <c r="I33545" t="n">
        <v>0</v>
      </c>
    </row>
    <row r="33546">
      <c r="A33546" t="n">
        <v>1710704</v>
      </c>
      <c r="B33546" t="inlineStr">
        <is>
          <t>REFERENCE ELECTRIFICATION - MODERATE TECHNOLOGY ADVANCEMENT</t>
        </is>
      </c>
      <c r="C33546" t="n">
        <v>2049</v>
      </c>
      <c r="D33546" t="inlineStr">
        <is>
          <t>HIGH EFFICIENCY ELECTRIC CLOTHES DRYER</t>
        </is>
      </c>
      <c r="E33546" t="inlineStr">
        <is>
          <t>COLORADO</t>
        </is>
      </c>
      <c r="F33546" t="inlineStr">
        <is>
          <t>RESIDENTIAL</t>
        </is>
      </c>
      <c r="G33546" t="inlineStr">
        <is>
          <t>RESIDENTIAL CLOTHES DRYING</t>
        </is>
      </c>
      <c r="H33546" t="inlineStr">
        <is>
          <t>PIPELINE GAS</t>
        </is>
      </c>
    </row>
    <row r="33547">
      <c r="A33547" t="n">
        <v>1710805</v>
      </c>
      <c r="B33547" t="inlineStr">
        <is>
          <t>REFERENCE ELECTRIFICATION - MODERATE TECHNOLOGY ADVANCEMENT</t>
        </is>
      </c>
      <c r="C33547" t="n">
        <v>2049</v>
      </c>
      <c r="D33547" t="inlineStr">
        <is>
          <t>REFERENCE GAS CLOTHES DRYER</t>
        </is>
      </c>
      <c r="E33547" t="inlineStr">
        <is>
          <t>COLORADO</t>
        </is>
      </c>
      <c r="F33547" t="inlineStr">
        <is>
          <t>RESIDENTIAL</t>
        </is>
      </c>
      <c r="G33547" t="inlineStr">
        <is>
          <t>RESIDENTIAL CLOTHES DRYING</t>
        </is>
      </c>
      <c r="H33547" t="inlineStr">
        <is>
          <t>ELECTRICITY</t>
        </is>
      </c>
    </row>
    <row r="33548">
      <c r="A33548" t="n">
        <v>1710806</v>
      </c>
      <c r="B33548" t="inlineStr">
        <is>
          <t>REFERENCE ELECTRIFICATION - MODERATE TECHNOLOGY ADVANCEMENT</t>
        </is>
      </c>
      <c r="C33548" t="n">
        <v>2049</v>
      </c>
      <c r="D33548" t="inlineStr">
        <is>
          <t>REFERENCE GAS CLOTHES DRYER</t>
        </is>
      </c>
      <c r="E33548" t="inlineStr">
        <is>
          <t>COLORADO</t>
        </is>
      </c>
      <c r="F33548" t="inlineStr">
        <is>
          <t>RESIDENTIAL</t>
        </is>
      </c>
      <c r="G33548" t="inlineStr">
        <is>
          <t>RESIDENTIAL CLOTHES DRYING</t>
        </is>
      </c>
      <c r="H33548" t="inlineStr">
        <is>
          <t>PIPELINE GAS</t>
        </is>
      </c>
      <c r="I33548" t="n">
        <v>874625.31643876</v>
      </c>
    </row>
    <row r="33549">
      <c r="A33549" t="n">
        <v>1710902</v>
      </c>
      <c r="B33549" t="inlineStr">
        <is>
          <t>REFERENCE ELECTRIFICATION - MODERATE TECHNOLOGY ADVANCEMENT</t>
        </is>
      </c>
      <c r="C33549" t="n">
        <v>2049</v>
      </c>
      <c r="D33549" t="inlineStr">
        <is>
          <t>REFERENCE DISHWASHER</t>
        </is>
      </c>
      <c r="E33549" t="inlineStr">
        <is>
          <t>COLORADO</t>
        </is>
      </c>
      <c r="F33549" t="inlineStr">
        <is>
          <t>RESIDENTIAL</t>
        </is>
      </c>
      <c r="G33549" t="inlineStr">
        <is>
          <t>RESIDENTIAL DISHWASHING</t>
        </is>
      </c>
      <c r="H33549" t="inlineStr">
        <is>
          <t>ELECTRICITY</t>
        </is>
      </c>
      <c r="I33549" t="n">
        <v>3069262.28243812</v>
      </c>
    </row>
    <row r="33550">
      <c r="A33550" t="n">
        <v>1710978</v>
      </c>
      <c r="B33550" t="inlineStr">
        <is>
          <t>REFERENCE ELECTRIFICATION - MODERATE TECHNOLOGY ADVANCEMENT</t>
        </is>
      </c>
      <c r="C33550" t="n">
        <v>2049</v>
      </c>
      <c r="D33550" t="inlineStr">
        <is>
          <t>REFERENCE NATURAL GAS HEAT PUMP  - HEATING</t>
        </is>
      </c>
      <c r="E33550" t="inlineStr">
        <is>
          <t>COLORADO</t>
        </is>
      </c>
      <c r="F33550" t="inlineStr">
        <is>
          <t>RESIDENTIAL</t>
        </is>
      </c>
      <c r="G33550" t="inlineStr">
        <is>
          <t>RESIDENTIAL SPACE HEATING</t>
        </is>
      </c>
      <c r="H33550" t="inlineStr">
        <is>
          <t>ELECTRICITY</t>
        </is>
      </c>
      <c r="I33550" t="n">
        <v>59262.0167856554</v>
      </c>
    </row>
    <row r="33551">
      <c r="A33551" t="n">
        <v>1710979</v>
      </c>
      <c r="B33551" t="inlineStr">
        <is>
          <t>REFERENCE ELECTRIFICATION - MODERATE TECHNOLOGY ADVANCEMENT</t>
        </is>
      </c>
      <c r="C33551" t="n">
        <v>2049</v>
      </c>
      <c r="D33551" t="inlineStr">
        <is>
          <t>REFERENCE NATURAL GAS HEAT PUMP  - HEATING</t>
        </is>
      </c>
      <c r="E33551" t="inlineStr">
        <is>
          <t>COLORADO</t>
        </is>
      </c>
      <c r="F33551" t="inlineStr">
        <is>
          <t>RESIDENTIAL</t>
        </is>
      </c>
      <c r="G33551" t="inlineStr">
        <is>
          <t>RESIDENTIAL SPACE HEATING</t>
        </is>
      </c>
      <c r="H33551" t="inlineStr">
        <is>
          <t>DIESEL FUEL</t>
        </is>
      </c>
    </row>
    <row r="33552">
      <c r="A33552" t="n">
        <v>1710980</v>
      </c>
      <c r="B33552" t="inlineStr">
        <is>
          <t>REFERENCE ELECTRIFICATION - MODERATE TECHNOLOGY ADVANCEMENT</t>
        </is>
      </c>
      <c r="C33552" t="n">
        <v>2049</v>
      </c>
      <c r="D33552" t="inlineStr">
        <is>
          <t>REFERENCE NATURAL GAS HEAT PUMP  - HEATING</t>
        </is>
      </c>
      <c r="E33552" t="inlineStr">
        <is>
          <t>COLORADO</t>
        </is>
      </c>
      <c r="F33552" t="inlineStr">
        <is>
          <t>RESIDENTIAL</t>
        </is>
      </c>
      <c r="G33552" t="inlineStr">
        <is>
          <t>RESIDENTIAL SPACE HEATING</t>
        </is>
      </c>
      <c r="H33552" t="inlineStr">
        <is>
          <t>PIPELINE GAS</t>
        </is>
      </c>
      <c r="I33552" t="n">
        <v>253213.474211451</v>
      </c>
    </row>
    <row r="33553">
      <c r="A33553" t="n">
        <v>1710981</v>
      </c>
      <c r="B33553" t="inlineStr">
        <is>
          <t>REFERENCE ELECTRIFICATION - MODERATE TECHNOLOGY ADVANCEMENT</t>
        </is>
      </c>
      <c r="C33553" t="n">
        <v>2049</v>
      </c>
      <c r="D33553" t="inlineStr">
        <is>
          <t>REFERENCE NATURAL GAS HEAT PUMP  - HEATING</t>
        </is>
      </c>
      <c r="E33553" t="inlineStr">
        <is>
          <t>COLORADO</t>
        </is>
      </c>
      <c r="F33553" t="inlineStr">
        <is>
          <t>RESIDENTIAL</t>
        </is>
      </c>
      <c r="G33553" t="inlineStr">
        <is>
          <t>RESIDENTIAL SPACE HEATING</t>
        </is>
      </c>
      <c r="H33553" t="inlineStr">
        <is>
          <t>LPG FUEL</t>
        </is>
      </c>
    </row>
    <row r="33554">
      <c r="A33554" t="n">
        <v>1710982</v>
      </c>
      <c r="B33554" t="inlineStr">
        <is>
          <t>REFERENCE ELECTRIFICATION - MODERATE TECHNOLOGY ADVANCEMENT</t>
        </is>
      </c>
      <c r="C33554" t="n">
        <v>2049</v>
      </c>
      <c r="D33554" t="inlineStr">
        <is>
          <t>REFERENCE NATURAL GAS HEAT PUMP  - HEATING</t>
        </is>
      </c>
      <c r="E33554" t="inlineStr">
        <is>
          <t>COLORADO</t>
        </is>
      </c>
      <c r="F33554" t="inlineStr">
        <is>
          <t>RESIDENTIAL</t>
        </is>
      </c>
      <c r="G33554" t="inlineStr">
        <is>
          <t>RESIDENTIAL SPACE HEATING</t>
        </is>
      </c>
      <c r="H33554" t="inlineStr">
        <is>
          <t>BIOMASS - WOOD</t>
        </is>
      </c>
    </row>
    <row r="33555">
      <c r="A33555" t="n">
        <v>1710983</v>
      </c>
      <c r="B33555" t="inlineStr">
        <is>
          <t>REFERENCE ELECTRIFICATION - MODERATE TECHNOLOGY ADVANCEMENT</t>
        </is>
      </c>
      <c r="C33555" t="n">
        <v>2049</v>
      </c>
      <c r="D33555" t="inlineStr">
        <is>
          <t>REFERENCE NATURAL GAS HEAT PUMP  - HEATING</t>
        </is>
      </c>
      <c r="E33555" t="inlineStr">
        <is>
          <t>COLORADO</t>
        </is>
      </c>
      <c r="F33555" t="inlineStr">
        <is>
          <t>RESIDENTIAL</t>
        </is>
      </c>
      <c r="G33555" t="inlineStr">
        <is>
          <t>RESIDENTIAL SPACE HEATING</t>
        </is>
      </c>
      <c r="H33555" t="inlineStr">
        <is>
          <t>KEROSENE FUEL</t>
        </is>
      </c>
    </row>
    <row r="33556">
      <c r="A33556" t="n">
        <v>1711264</v>
      </c>
      <c r="B33556" t="inlineStr">
        <is>
          <t>REFERENCE ELECTRIFICATION - MODERATE TECHNOLOGY ADVANCEMENT</t>
        </is>
      </c>
      <c r="C33556" t="n">
        <v>2049</v>
      </c>
      <c r="D33556" t="inlineStr">
        <is>
          <t>REFERENCE NATURAL GAS HEAT PUMP  - COOLING</t>
        </is>
      </c>
      <c r="E33556" t="inlineStr">
        <is>
          <t>COLORADO</t>
        </is>
      </c>
      <c r="F33556" t="inlineStr">
        <is>
          <t>RESIDENTIAL</t>
        </is>
      </c>
      <c r="G33556" t="inlineStr">
        <is>
          <t>RESIDENTIAL AIR CONDITIONING</t>
        </is>
      </c>
      <c r="H33556" t="inlineStr">
        <is>
          <t>ELECTRICITY</t>
        </is>
      </c>
      <c r="I33556" t="n">
        <v>62564.7727553041</v>
      </c>
    </row>
    <row r="33557">
      <c r="A33557" t="n">
        <v>1711265</v>
      </c>
      <c r="B33557" t="inlineStr">
        <is>
          <t>REFERENCE ELECTRIFICATION - MODERATE TECHNOLOGY ADVANCEMENT</t>
        </is>
      </c>
      <c r="C33557" t="n">
        <v>2049</v>
      </c>
      <c r="D33557" t="inlineStr">
        <is>
          <t>REFERENCE NATURAL GAS HEAT PUMP  - COOLING</t>
        </is>
      </c>
      <c r="E33557" t="inlineStr">
        <is>
          <t>COLORADO</t>
        </is>
      </c>
      <c r="F33557" t="inlineStr">
        <is>
          <t>RESIDENTIAL</t>
        </is>
      </c>
      <c r="G33557" t="inlineStr">
        <is>
          <t>RESIDENTIAL AIR CONDITIONING</t>
        </is>
      </c>
      <c r="H33557" t="inlineStr">
        <is>
          <t>PIPELINE GAS</t>
        </is>
      </c>
      <c r="I33557" t="n">
        <v>55630.4072612383</v>
      </c>
    </row>
    <row r="33558">
      <c r="A33558" t="n">
        <v>1711366</v>
      </c>
      <c r="B33558" t="inlineStr">
        <is>
          <t>REFERENCE ELECTRIFICATION - MODERATE TECHNOLOGY ADVANCEMENT</t>
        </is>
      </c>
      <c r="C33558" t="n">
        <v>2049</v>
      </c>
      <c r="D33558" t="inlineStr">
        <is>
          <t>REFERENCE ROOM AIR CONDITIONER</t>
        </is>
      </c>
      <c r="E33558" t="inlineStr">
        <is>
          <t>COLORADO</t>
        </is>
      </c>
      <c r="F33558" t="inlineStr">
        <is>
          <t>RESIDENTIAL</t>
        </is>
      </c>
      <c r="G33558" t="inlineStr">
        <is>
          <t>RESIDENTIAL AIR CONDITIONING</t>
        </is>
      </c>
      <c r="H33558" t="inlineStr">
        <is>
          <t>ELECTRICITY</t>
        </is>
      </c>
      <c r="I33558" t="n">
        <v>137082.697552209</v>
      </c>
    </row>
    <row r="33559">
      <c r="A33559" t="n">
        <v>1711367</v>
      </c>
      <c r="B33559" t="inlineStr">
        <is>
          <t>REFERENCE ELECTRIFICATION - MODERATE TECHNOLOGY ADVANCEMENT</t>
        </is>
      </c>
      <c r="C33559" t="n">
        <v>2049</v>
      </c>
      <c r="D33559" t="inlineStr">
        <is>
          <t>REFERENCE ROOM AIR CONDITIONER</t>
        </is>
      </c>
      <c r="E33559" t="inlineStr">
        <is>
          <t>COLORADO</t>
        </is>
      </c>
      <c r="F33559" t="inlineStr">
        <is>
          <t>RESIDENTIAL</t>
        </is>
      </c>
      <c r="G33559" t="inlineStr">
        <is>
          <t>RESIDENTIAL AIR CONDITIONING</t>
        </is>
      </c>
      <c r="H33559" t="inlineStr">
        <is>
          <t>PIPELINE GAS</t>
        </is>
      </c>
    </row>
    <row r="33560">
      <c r="A33560" t="n">
        <v>1711468</v>
      </c>
      <c r="B33560" t="inlineStr">
        <is>
          <t>REFERENCE ELECTRIFICATION - MODERATE TECHNOLOGY ADVANCEMENT</t>
        </is>
      </c>
      <c r="C33560" t="n">
        <v>2049</v>
      </c>
      <c r="D33560" t="inlineStr">
        <is>
          <t>HIGH EFFICIENCY ROOM AIR CONDITIONER</t>
        </is>
      </c>
      <c r="E33560" t="inlineStr">
        <is>
          <t>COLORADO</t>
        </is>
      </c>
      <c r="F33560" t="inlineStr">
        <is>
          <t>RESIDENTIAL</t>
        </is>
      </c>
      <c r="G33560" t="inlineStr">
        <is>
          <t>RESIDENTIAL AIR CONDITIONING</t>
        </is>
      </c>
      <c r="H33560" t="inlineStr">
        <is>
          <t>ELECTRICITY</t>
        </is>
      </c>
      <c r="I33560" t="n">
        <v>0</v>
      </c>
    </row>
    <row r="33561">
      <c r="A33561" t="n">
        <v>1711469</v>
      </c>
      <c r="B33561" t="inlineStr">
        <is>
          <t>REFERENCE ELECTRIFICATION - MODERATE TECHNOLOGY ADVANCEMENT</t>
        </is>
      </c>
      <c r="C33561" t="n">
        <v>2049</v>
      </c>
      <c r="D33561" t="inlineStr">
        <is>
          <t>HIGH EFFICIENCY ROOM AIR CONDITIONER</t>
        </is>
      </c>
      <c r="E33561" t="inlineStr">
        <is>
          <t>COLORADO</t>
        </is>
      </c>
      <c r="F33561" t="inlineStr">
        <is>
          <t>RESIDENTIAL</t>
        </is>
      </c>
      <c r="G33561" t="inlineStr">
        <is>
          <t>RESIDENTIAL AIR CONDITIONING</t>
        </is>
      </c>
      <c r="H33561" t="inlineStr">
        <is>
          <t>PIPELINE GAS</t>
        </is>
      </c>
    </row>
    <row r="33562">
      <c r="A33562" t="n">
        <v>1711575</v>
      </c>
      <c r="B33562" t="inlineStr">
        <is>
          <t>REFERENCE ELECTRIFICATION - MODERATE TECHNOLOGY ADVANCEMENT</t>
        </is>
      </c>
      <c r="C33562" t="n">
        <v>2049</v>
      </c>
      <c r="D33562" t="inlineStr">
        <is>
          <t>REFERENCE LPG COOKTOP/STOVE</t>
        </is>
      </c>
      <c r="E33562" t="inlineStr">
        <is>
          <t>COLORADO</t>
        </is>
      </c>
      <c r="F33562" t="inlineStr">
        <is>
          <t>RESIDENTIAL</t>
        </is>
      </c>
      <c r="G33562" t="inlineStr">
        <is>
          <t>RESIDENTIAL COOKING</t>
        </is>
      </c>
      <c r="H33562" t="inlineStr">
        <is>
          <t>ELECTRICITY</t>
        </is>
      </c>
    </row>
    <row r="33563">
      <c r="A33563" t="n">
        <v>1711576</v>
      </c>
      <c r="B33563" t="inlineStr">
        <is>
          <t>REFERENCE ELECTRIFICATION - MODERATE TECHNOLOGY ADVANCEMENT</t>
        </is>
      </c>
      <c r="C33563" t="n">
        <v>2049</v>
      </c>
      <c r="D33563" t="inlineStr">
        <is>
          <t>REFERENCE LPG COOKTOP/STOVE</t>
        </is>
      </c>
      <c r="E33563" t="inlineStr">
        <is>
          <t>COLORADO</t>
        </is>
      </c>
      <c r="F33563" t="inlineStr">
        <is>
          <t>RESIDENTIAL</t>
        </is>
      </c>
      <c r="G33563" t="inlineStr">
        <is>
          <t>RESIDENTIAL COOKING</t>
        </is>
      </c>
      <c r="H33563" t="inlineStr">
        <is>
          <t>PIPELINE GAS</t>
        </is>
      </c>
    </row>
    <row r="33564">
      <c r="A33564" t="n">
        <v>1711577</v>
      </c>
      <c r="B33564" t="inlineStr">
        <is>
          <t>REFERENCE ELECTRIFICATION - MODERATE TECHNOLOGY ADVANCEMENT</t>
        </is>
      </c>
      <c r="C33564" t="n">
        <v>2049</v>
      </c>
      <c r="D33564" t="inlineStr">
        <is>
          <t>REFERENCE LPG COOKTOP/STOVE</t>
        </is>
      </c>
      <c r="E33564" t="inlineStr">
        <is>
          <t>COLORADO</t>
        </is>
      </c>
      <c r="F33564" t="inlineStr">
        <is>
          <t>RESIDENTIAL</t>
        </is>
      </c>
      <c r="G33564" t="inlineStr">
        <is>
          <t>RESIDENTIAL COOKING</t>
        </is>
      </c>
      <c r="H33564" t="inlineStr">
        <is>
          <t>LPG FUEL</t>
        </is>
      </c>
      <c r="I33564" t="n">
        <v>945568.967075802</v>
      </c>
    </row>
    <row r="33565">
      <c r="A33565" t="n">
        <v>1711718</v>
      </c>
      <c r="B33565" t="inlineStr">
        <is>
          <t>REFERENCE ELECTRIFICATION - MODERATE TECHNOLOGY ADVANCEMENT</t>
        </is>
      </c>
      <c r="C33565" t="n">
        <v>2049</v>
      </c>
      <c r="D33565" t="inlineStr">
        <is>
          <t>INCANDESCENT REFLECTOR</t>
        </is>
      </c>
      <c r="E33565" t="inlineStr">
        <is>
          <t>COLORADO</t>
        </is>
      </c>
      <c r="F33565" t="inlineStr">
        <is>
          <t>RESIDENTIAL</t>
        </is>
      </c>
      <c r="G33565" t="inlineStr">
        <is>
          <t>RESIDENTIAL LIGHTING</t>
        </is>
      </c>
      <c r="H33565" t="inlineStr">
        <is>
          <t>ELECTRICITY</t>
        </is>
      </c>
      <c r="I33565" t="n">
        <v>0</v>
      </c>
    </row>
    <row r="33566">
      <c r="A33566" t="n">
        <v>1711769</v>
      </c>
      <c r="B33566" t="inlineStr">
        <is>
          <t>REFERENCE ELECTRIFICATION - MODERATE TECHNOLOGY ADVANCEMENT</t>
        </is>
      </c>
      <c r="C33566" t="n">
        <v>2049</v>
      </c>
      <c r="D33566" t="inlineStr">
        <is>
          <t>CFL REFLECTOR</t>
        </is>
      </c>
      <c r="E33566" t="inlineStr">
        <is>
          <t>COLORADO</t>
        </is>
      </c>
      <c r="F33566" t="inlineStr">
        <is>
          <t>RESIDENTIAL</t>
        </is>
      </c>
      <c r="G33566" t="inlineStr">
        <is>
          <t>RESIDENTIAL LIGHTING</t>
        </is>
      </c>
      <c r="H33566" t="inlineStr">
        <is>
          <t>ELECTRICITY</t>
        </is>
      </c>
      <c r="I33566" t="n">
        <v>320463.166158759</v>
      </c>
    </row>
    <row r="33567">
      <c r="A33567" t="n">
        <v>1711820</v>
      </c>
      <c r="B33567" t="inlineStr">
        <is>
          <t>REFERENCE ELECTRIFICATION - MODERATE TECHNOLOGY ADVANCEMENT</t>
        </is>
      </c>
      <c r="C33567" t="n">
        <v>2049</v>
      </c>
      <c r="D33567" t="inlineStr">
        <is>
          <t>HALOGEN REFLECTOR</t>
        </is>
      </c>
      <c r="E33567" t="inlineStr">
        <is>
          <t>COLORADO</t>
        </is>
      </c>
      <c r="F33567" t="inlineStr">
        <is>
          <t>RESIDENTIAL</t>
        </is>
      </c>
      <c r="G33567" t="inlineStr">
        <is>
          <t>RESIDENTIAL LIGHTING</t>
        </is>
      </c>
      <c r="H33567" t="inlineStr">
        <is>
          <t>ELECTRICITY</t>
        </is>
      </c>
      <c r="I33567" t="n">
        <v>752478.351626523</v>
      </c>
    </row>
    <row r="33568">
      <c r="A33568" t="n">
        <v>1711871</v>
      </c>
      <c r="B33568" t="inlineStr">
        <is>
          <t>REFERENCE ELECTRIFICATION - MODERATE TECHNOLOGY ADVANCEMENT</t>
        </is>
      </c>
      <c r="C33568" t="n">
        <v>2049</v>
      </c>
      <c r="D33568" t="inlineStr">
        <is>
          <t>LED REFLECTOR</t>
        </is>
      </c>
      <c r="E33568" t="inlineStr">
        <is>
          <t>COLORADO</t>
        </is>
      </c>
      <c r="F33568" t="inlineStr">
        <is>
          <t>RESIDENTIAL</t>
        </is>
      </c>
      <c r="G33568" t="inlineStr">
        <is>
          <t>RESIDENTIAL LIGHTING</t>
        </is>
      </c>
      <c r="H33568" t="inlineStr">
        <is>
          <t>ELECTRICITY</t>
        </is>
      </c>
      <c r="I33568" t="n">
        <v>0.251579195567153</v>
      </c>
    </row>
    <row r="33569">
      <c r="A33569" t="n">
        <v>1711922</v>
      </c>
      <c r="B33569" t="inlineStr">
        <is>
          <t>REFERENCE ELECTRIFICATION - MODERATE TECHNOLOGY ADVANCEMENT</t>
        </is>
      </c>
      <c r="C33569" t="n">
        <v>2049</v>
      </c>
      <c r="D33569" t="inlineStr">
        <is>
          <t>T-12 LINEAR FLUORESCENT</t>
        </is>
      </c>
      <c r="E33569" t="inlineStr">
        <is>
          <t>COLORADO</t>
        </is>
      </c>
      <c r="F33569" t="inlineStr">
        <is>
          <t>RESIDENTIAL</t>
        </is>
      </c>
      <c r="G33569" t="inlineStr">
        <is>
          <t>RESIDENTIAL LIGHTING</t>
        </is>
      </c>
      <c r="H33569" t="inlineStr">
        <is>
          <t>ELECTRICITY</t>
        </is>
      </c>
      <c r="I33569" t="n">
        <v>79941.7338259894</v>
      </c>
    </row>
    <row r="33570">
      <c r="A33570" t="n">
        <v>1711973</v>
      </c>
      <c r="B33570" t="inlineStr">
        <is>
          <t>REFERENCE ELECTRIFICATION - MODERATE TECHNOLOGY ADVANCEMENT</t>
        </is>
      </c>
      <c r="C33570" t="n">
        <v>2049</v>
      </c>
      <c r="D33570" t="inlineStr">
        <is>
          <t>T-8 LINEAR FLUORESCENT</t>
        </is>
      </c>
      <c r="E33570" t="inlineStr">
        <is>
          <t>COLORADO</t>
        </is>
      </c>
      <c r="F33570" t="inlineStr">
        <is>
          <t>RESIDENTIAL</t>
        </is>
      </c>
      <c r="G33570" t="inlineStr">
        <is>
          <t>RESIDENTIAL LIGHTING</t>
        </is>
      </c>
      <c r="H33570" t="inlineStr">
        <is>
          <t>ELECTRICITY</t>
        </is>
      </c>
      <c r="I33570" t="n">
        <v>689962.7523298709</v>
      </c>
    </row>
    <row r="33571">
      <c r="A33571" t="n">
        <v>1712024</v>
      </c>
      <c r="B33571" t="inlineStr">
        <is>
          <t>REFERENCE ELECTRIFICATION - MODERATE TECHNOLOGY ADVANCEMENT</t>
        </is>
      </c>
      <c r="C33571" t="n">
        <v>2049</v>
      </c>
      <c r="D33571" t="inlineStr">
        <is>
          <t>LED LINEAR FLUORESCENT</t>
        </is>
      </c>
      <c r="E33571" t="inlineStr">
        <is>
          <t>COLORADO</t>
        </is>
      </c>
      <c r="F33571" t="inlineStr">
        <is>
          <t>RESIDENTIAL</t>
        </is>
      </c>
      <c r="G33571" t="inlineStr">
        <is>
          <t>RESIDENTIAL LIGHTING</t>
        </is>
      </c>
      <c r="H33571" t="inlineStr">
        <is>
          <t>ELECTRICITY</t>
        </is>
      </c>
      <c r="I33571" t="n">
        <v>0</v>
      </c>
    </row>
    <row r="33572">
      <c r="A33572" t="n">
        <v>1712075</v>
      </c>
      <c r="B33572" t="inlineStr">
        <is>
          <t>REFERENCE ELECTRIFICATION - MODERATE TECHNOLOGY ADVANCEMENT</t>
        </is>
      </c>
      <c r="C33572" t="n">
        <v>2049</v>
      </c>
      <c r="D33572" t="inlineStr">
        <is>
          <t>LED EXTERIOR</t>
        </is>
      </c>
      <c r="E33572" t="inlineStr">
        <is>
          <t>COLORADO</t>
        </is>
      </c>
      <c r="F33572" t="inlineStr">
        <is>
          <t>RESIDENTIAL</t>
        </is>
      </c>
      <c r="G33572" t="inlineStr">
        <is>
          <t>RESIDENTIAL LIGHTING</t>
        </is>
      </c>
      <c r="H33572" t="inlineStr">
        <is>
          <t>ELECTRICITY</t>
        </is>
      </c>
      <c r="I33572" t="n">
        <v>4.11318708886495</v>
      </c>
    </row>
    <row r="33573">
      <c r="A33573" t="n">
        <v>1712126</v>
      </c>
      <c r="B33573" t="inlineStr">
        <is>
          <t>REFERENCE ELECTRIFICATION - MODERATE TECHNOLOGY ADVANCEMENT</t>
        </is>
      </c>
      <c r="C33573" t="n">
        <v>2049</v>
      </c>
      <c r="D33573" t="inlineStr">
        <is>
          <t>HID EXTERIOR</t>
        </is>
      </c>
      <c r="E33573" t="inlineStr">
        <is>
          <t>COLORADO</t>
        </is>
      </c>
      <c r="F33573" t="inlineStr">
        <is>
          <t>RESIDENTIAL</t>
        </is>
      </c>
      <c r="G33573" t="inlineStr">
        <is>
          <t>RESIDENTIAL LIGHTING</t>
        </is>
      </c>
      <c r="H33573" t="inlineStr">
        <is>
          <t>ELECTRICITY</t>
        </is>
      </c>
      <c r="I33573" t="n">
        <v>754872.306816602</v>
      </c>
    </row>
    <row r="33574">
      <c r="A33574" t="n">
        <v>1712177</v>
      </c>
      <c r="B33574" t="inlineStr">
        <is>
          <t>REFERENCE ELECTRIFICATION - MODERATE TECHNOLOGY ADVANCEMENT</t>
        </is>
      </c>
      <c r="C33574" t="n">
        <v>2049</v>
      </c>
      <c r="D33574" t="inlineStr">
        <is>
          <t>CFL EXTERIOR</t>
        </is>
      </c>
      <c r="E33574" t="inlineStr">
        <is>
          <t>COLORADO</t>
        </is>
      </c>
      <c r="F33574" t="inlineStr">
        <is>
          <t>RESIDENTIAL</t>
        </is>
      </c>
      <c r="G33574" t="inlineStr">
        <is>
          <t>RESIDENTIAL LIGHTING</t>
        </is>
      </c>
      <c r="H33574" t="inlineStr">
        <is>
          <t>ELECTRICITY</t>
        </is>
      </c>
      <c r="I33574" t="n">
        <v>285864.442913699</v>
      </c>
    </row>
    <row r="33575">
      <c r="A33575" t="n">
        <v>1712228</v>
      </c>
      <c r="B33575" t="inlineStr">
        <is>
          <t>REFERENCE ELECTRIFICATION - MODERATE TECHNOLOGY ADVANCEMENT</t>
        </is>
      </c>
      <c r="C33575" t="n">
        <v>2049</v>
      </c>
      <c r="D33575" t="inlineStr">
        <is>
          <t>INCANDESCENT EXTERIOR</t>
        </is>
      </c>
      <c r="E33575" t="inlineStr">
        <is>
          <t>COLORADO</t>
        </is>
      </c>
      <c r="F33575" t="inlineStr">
        <is>
          <t>RESIDENTIAL</t>
        </is>
      </c>
      <c r="G33575" t="inlineStr">
        <is>
          <t>RESIDENTIAL LIGHTING</t>
        </is>
      </c>
      <c r="H33575" t="inlineStr">
        <is>
          <t>ELECTRICITY</t>
        </is>
      </c>
      <c r="I33575" t="n">
        <v>0</v>
      </c>
    </row>
    <row r="33576">
      <c r="A33576" t="n">
        <v>1712289</v>
      </c>
      <c r="B33576" t="inlineStr">
        <is>
          <t>REFERENCE ELECTRIFICATION - MODERATE TECHNOLOGY ADVANCEMENT</t>
        </is>
      </c>
      <c r="C33576" t="n">
        <v>2049</v>
      </c>
      <c r="D33576" t="inlineStr">
        <is>
          <t>REFERENCE COMMERCIAL GAS FURNACE</t>
        </is>
      </c>
      <c r="E33576" t="inlineStr">
        <is>
          <t>COLORADO</t>
        </is>
      </c>
      <c r="F33576" t="inlineStr">
        <is>
          <t>COMMERCIAL</t>
        </is>
      </c>
      <c r="G33576" t="inlineStr">
        <is>
          <t>COMMERCIAL SPACE HEATING</t>
        </is>
      </c>
      <c r="H33576" t="inlineStr">
        <is>
          <t>ELECTRICITY</t>
        </is>
      </c>
    </row>
    <row r="33577">
      <c r="A33577" t="n">
        <v>1712290</v>
      </c>
      <c r="B33577" t="inlineStr">
        <is>
          <t>REFERENCE ELECTRIFICATION - MODERATE TECHNOLOGY ADVANCEMENT</t>
        </is>
      </c>
      <c r="C33577" t="n">
        <v>2049</v>
      </c>
      <c r="D33577" t="inlineStr">
        <is>
          <t>REFERENCE COMMERCIAL GAS FURNACE</t>
        </is>
      </c>
      <c r="E33577" t="inlineStr">
        <is>
          <t>COLORADO</t>
        </is>
      </c>
      <c r="F33577" t="inlineStr">
        <is>
          <t>COMMERCIAL</t>
        </is>
      </c>
      <c r="G33577" t="inlineStr">
        <is>
          <t>COMMERCIAL SPACE HEATING</t>
        </is>
      </c>
      <c r="H33577" t="inlineStr">
        <is>
          <t>DIESEL FUEL</t>
        </is>
      </c>
    </row>
    <row r="33578">
      <c r="A33578" t="n">
        <v>1712291</v>
      </c>
      <c r="B33578" t="inlineStr">
        <is>
          <t>REFERENCE ELECTRIFICATION - MODERATE TECHNOLOGY ADVANCEMENT</t>
        </is>
      </c>
      <c r="C33578" t="n">
        <v>2049</v>
      </c>
      <c r="D33578" t="inlineStr">
        <is>
          <t>REFERENCE COMMERCIAL GAS FURNACE</t>
        </is>
      </c>
      <c r="E33578" t="inlineStr">
        <is>
          <t>COLORADO</t>
        </is>
      </c>
      <c r="F33578" t="inlineStr">
        <is>
          <t>COMMERCIAL</t>
        </is>
      </c>
      <c r="G33578" t="inlineStr">
        <is>
          <t>COMMERCIAL SPACE HEATING</t>
        </is>
      </c>
      <c r="H33578" t="inlineStr">
        <is>
          <t>PIPELINE GAS</t>
        </is>
      </c>
      <c r="I33578" t="n">
        <v>29217775.5748585</v>
      </c>
    </row>
    <row r="33579">
      <c r="A33579" t="n">
        <v>1712442</v>
      </c>
      <c r="B33579" t="inlineStr">
        <is>
          <t>REFERENCE ELECTRIFICATION - MODERATE TECHNOLOGY ADVANCEMENT</t>
        </is>
      </c>
      <c r="C33579" t="n">
        <v>2049</v>
      </c>
      <c r="D33579" t="inlineStr">
        <is>
          <t>HIGH EFFICIENCY COMMERCIAL GAS FURNACE</t>
        </is>
      </c>
      <c r="E33579" t="inlineStr">
        <is>
          <t>COLORADO</t>
        </is>
      </c>
      <c r="F33579" t="inlineStr">
        <is>
          <t>COMMERCIAL</t>
        </is>
      </c>
      <c r="G33579" t="inlineStr">
        <is>
          <t>COMMERCIAL SPACE HEATING</t>
        </is>
      </c>
      <c r="H33579" t="inlineStr">
        <is>
          <t>ELECTRICITY</t>
        </is>
      </c>
    </row>
    <row r="33580">
      <c r="A33580" t="n">
        <v>1712443</v>
      </c>
      <c r="B33580" t="inlineStr">
        <is>
          <t>REFERENCE ELECTRIFICATION - MODERATE TECHNOLOGY ADVANCEMENT</t>
        </is>
      </c>
      <c r="C33580" t="n">
        <v>2049</v>
      </c>
      <c r="D33580" t="inlineStr">
        <is>
          <t>HIGH EFFICIENCY COMMERCIAL GAS FURNACE</t>
        </is>
      </c>
      <c r="E33580" t="inlineStr">
        <is>
          <t>COLORADO</t>
        </is>
      </c>
      <c r="F33580" t="inlineStr">
        <is>
          <t>COMMERCIAL</t>
        </is>
      </c>
      <c r="G33580" t="inlineStr">
        <is>
          <t>COMMERCIAL SPACE HEATING</t>
        </is>
      </c>
      <c r="H33580" t="inlineStr">
        <is>
          <t>DIESEL FUEL</t>
        </is>
      </c>
    </row>
    <row r="33581">
      <c r="A33581" t="n">
        <v>1712444</v>
      </c>
      <c r="B33581" t="inlineStr">
        <is>
          <t>REFERENCE ELECTRIFICATION - MODERATE TECHNOLOGY ADVANCEMENT</t>
        </is>
      </c>
      <c r="C33581" t="n">
        <v>2049</v>
      </c>
      <c r="D33581" t="inlineStr">
        <is>
          <t>HIGH EFFICIENCY COMMERCIAL GAS FURNACE</t>
        </is>
      </c>
      <c r="E33581" t="inlineStr">
        <is>
          <t>COLORADO</t>
        </is>
      </c>
      <c r="F33581" t="inlineStr">
        <is>
          <t>COMMERCIAL</t>
        </is>
      </c>
      <c r="G33581" t="inlineStr">
        <is>
          <t>COMMERCIAL SPACE HEATING</t>
        </is>
      </c>
      <c r="H33581" t="inlineStr">
        <is>
          <t>PIPELINE GAS</t>
        </is>
      </c>
      <c r="I33581" t="n">
        <v>155117.580600971</v>
      </c>
    </row>
    <row r="33582">
      <c r="A33582" t="n">
        <v>1712595</v>
      </c>
      <c r="B33582" t="inlineStr">
        <is>
          <t>REFERENCE ELECTRIFICATION - MODERATE TECHNOLOGY ADVANCEMENT</t>
        </is>
      </c>
      <c r="C33582" t="n">
        <v>2049</v>
      </c>
      <c r="D33582" t="inlineStr">
        <is>
          <t>REFERENCE COMMERCIAL DISTILLATE FURNACE</t>
        </is>
      </c>
      <c r="E33582" t="inlineStr">
        <is>
          <t>COLORADO</t>
        </is>
      </c>
      <c r="F33582" t="inlineStr">
        <is>
          <t>COMMERCIAL</t>
        </is>
      </c>
      <c r="G33582" t="inlineStr">
        <is>
          <t>COMMERCIAL SPACE HEATING</t>
        </is>
      </c>
      <c r="H33582" t="inlineStr">
        <is>
          <t>ELECTRICITY</t>
        </is>
      </c>
    </row>
    <row r="33583">
      <c r="A33583" t="n">
        <v>1712596</v>
      </c>
      <c r="B33583" t="inlineStr">
        <is>
          <t>REFERENCE ELECTRIFICATION - MODERATE TECHNOLOGY ADVANCEMENT</t>
        </is>
      </c>
      <c r="C33583" t="n">
        <v>2049</v>
      </c>
      <c r="D33583" t="inlineStr">
        <is>
          <t>REFERENCE COMMERCIAL DISTILLATE FURNACE</t>
        </is>
      </c>
      <c r="E33583" t="inlineStr">
        <is>
          <t>COLORADO</t>
        </is>
      </c>
      <c r="F33583" t="inlineStr">
        <is>
          <t>COMMERCIAL</t>
        </is>
      </c>
      <c r="G33583" t="inlineStr">
        <is>
          <t>COMMERCIAL SPACE HEATING</t>
        </is>
      </c>
      <c r="H33583" t="inlineStr">
        <is>
          <t>DIESEL FUEL</t>
        </is>
      </c>
      <c r="I33583" t="n">
        <v>1854.3234001747</v>
      </c>
    </row>
    <row r="33584">
      <c r="A33584" t="n">
        <v>1712597</v>
      </c>
      <c r="B33584" t="inlineStr">
        <is>
          <t>REFERENCE ELECTRIFICATION - MODERATE TECHNOLOGY ADVANCEMENT</t>
        </is>
      </c>
      <c r="C33584" t="n">
        <v>2049</v>
      </c>
      <c r="D33584" t="inlineStr">
        <is>
          <t>REFERENCE COMMERCIAL DISTILLATE FURNACE</t>
        </is>
      </c>
      <c r="E33584" t="inlineStr">
        <is>
          <t>COLORADO</t>
        </is>
      </c>
      <c r="F33584" t="inlineStr">
        <is>
          <t>COMMERCIAL</t>
        </is>
      </c>
      <c r="G33584" t="inlineStr">
        <is>
          <t>COMMERCIAL SPACE HEATING</t>
        </is>
      </c>
      <c r="H33584" t="inlineStr">
        <is>
          <t>PIPELINE GAS</t>
        </is>
      </c>
    </row>
    <row r="33585">
      <c r="A33585" t="n">
        <v>1712743</v>
      </c>
      <c r="B33585" t="inlineStr">
        <is>
          <t>REFERENCE ELECTRIFICATION - MODERATE TECHNOLOGY ADVANCEMENT</t>
        </is>
      </c>
      <c r="C33585" t="n">
        <v>2049</v>
      </c>
      <c r="D33585" t="inlineStr">
        <is>
          <t>REFERENCE COMMERCIAL AIR SOURCE HEAT PUMP - COOLING</t>
        </is>
      </c>
      <c r="E33585" t="inlineStr">
        <is>
          <t>COLORADO</t>
        </is>
      </c>
      <c r="F33585" t="inlineStr">
        <is>
          <t>COMMERCIAL</t>
        </is>
      </c>
      <c r="G33585" t="inlineStr">
        <is>
          <t>COMMERCIAL AIR CONDITIONING</t>
        </is>
      </c>
      <c r="H33585" t="inlineStr">
        <is>
          <t>ELECTRICITY</t>
        </is>
      </c>
      <c r="I33585" t="n">
        <v>436659.09823651</v>
      </c>
    </row>
    <row r="33586">
      <c r="A33586" t="n">
        <v>1712744</v>
      </c>
      <c r="B33586" t="inlineStr">
        <is>
          <t>REFERENCE ELECTRIFICATION - MODERATE TECHNOLOGY ADVANCEMENT</t>
        </is>
      </c>
      <c r="C33586" t="n">
        <v>2049</v>
      </c>
      <c r="D33586" t="inlineStr">
        <is>
          <t>REFERENCE COMMERCIAL AIR SOURCE HEAT PUMP - COOLING</t>
        </is>
      </c>
      <c r="E33586" t="inlineStr">
        <is>
          <t>COLORADO</t>
        </is>
      </c>
      <c r="F33586" t="inlineStr">
        <is>
          <t>COMMERCIAL</t>
        </is>
      </c>
      <c r="G33586" t="inlineStr">
        <is>
          <t>COMMERCIAL AIR CONDITIONING</t>
        </is>
      </c>
      <c r="H33586" t="inlineStr">
        <is>
          <t>PIPELINE GAS</t>
        </is>
      </c>
    </row>
    <row r="33587">
      <c r="A33587" t="n">
        <v>1712850</v>
      </c>
      <c r="B33587" t="inlineStr">
        <is>
          <t>REFERENCE ELECTRIFICATION - MODERATE TECHNOLOGY ADVANCEMENT</t>
        </is>
      </c>
      <c r="C33587" t="n">
        <v>2049</v>
      </c>
      <c r="D33587" t="inlineStr">
        <is>
          <t>REFERENCE COMMERCIAL GAS BOILER</t>
        </is>
      </c>
      <c r="E33587" t="inlineStr">
        <is>
          <t>COLORADO</t>
        </is>
      </c>
      <c r="F33587" t="inlineStr">
        <is>
          <t>COMMERCIAL</t>
        </is>
      </c>
      <c r="G33587" t="inlineStr">
        <is>
          <t>COMMERCIAL SPACE HEATING</t>
        </is>
      </c>
      <c r="H33587" t="inlineStr">
        <is>
          <t>ELECTRICITY</t>
        </is>
      </c>
    </row>
    <row r="33588">
      <c r="A33588" t="n">
        <v>1712851</v>
      </c>
      <c r="B33588" t="inlineStr">
        <is>
          <t>REFERENCE ELECTRIFICATION - MODERATE TECHNOLOGY ADVANCEMENT</t>
        </is>
      </c>
      <c r="C33588" t="n">
        <v>2049</v>
      </c>
      <c r="D33588" t="inlineStr">
        <is>
          <t>REFERENCE COMMERCIAL GAS BOILER</t>
        </is>
      </c>
      <c r="E33588" t="inlineStr">
        <is>
          <t>COLORADO</t>
        </is>
      </c>
      <c r="F33588" t="inlineStr">
        <is>
          <t>COMMERCIAL</t>
        </is>
      </c>
      <c r="G33588" t="inlineStr">
        <is>
          <t>COMMERCIAL SPACE HEATING</t>
        </is>
      </c>
      <c r="H33588" t="inlineStr">
        <is>
          <t>DIESEL FUEL</t>
        </is>
      </c>
    </row>
    <row r="33589">
      <c r="A33589" t="n">
        <v>1712852</v>
      </c>
      <c r="B33589" t="inlineStr">
        <is>
          <t>REFERENCE ELECTRIFICATION - MODERATE TECHNOLOGY ADVANCEMENT</t>
        </is>
      </c>
      <c r="C33589" t="n">
        <v>2049</v>
      </c>
      <c r="D33589" t="inlineStr">
        <is>
          <t>REFERENCE COMMERCIAL GAS BOILER</t>
        </is>
      </c>
      <c r="E33589" t="inlineStr">
        <is>
          <t>COLORADO</t>
        </is>
      </c>
      <c r="F33589" t="inlineStr">
        <is>
          <t>COMMERCIAL</t>
        </is>
      </c>
      <c r="G33589" t="inlineStr">
        <is>
          <t>COMMERCIAL SPACE HEATING</t>
        </is>
      </c>
      <c r="H33589" t="inlineStr">
        <is>
          <t>PIPELINE GAS</t>
        </is>
      </c>
      <c r="I33589" t="n">
        <v>9173980.22671592</v>
      </c>
    </row>
    <row r="33590">
      <c r="A33590" t="n">
        <v>1713003</v>
      </c>
      <c r="B33590" t="inlineStr">
        <is>
          <t>REFERENCE ELECTRIFICATION - MODERATE TECHNOLOGY ADVANCEMENT</t>
        </is>
      </c>
      <c r="C33590" t="n">
        <v>2049</v>
      </c>
      <c r="D33590" t="inlineStr">
        <is>
          <t>HIGH EFFICIENCY COMMERCIAL GAS BOILER</t>
        </is>
      </c>
      <c r="E33590" t="inlineStr">
        <is>
          <t>COLORADO</t>
        </is>
      </c>
      <c r="F33590" t="inlineStr">
        <is>
          <t>COMMERCIAL</t>
        </is>
      </c>
      <c r="G33590" t="inlineStr">
        <is>
          <t>COMMERCIAL SPACE HEATING</t>
        </is>
      </c>
      <c r="H33590" t="inlineStr">
        <is>
          <t>ELECTRICITY</t>
        </is>
      </c>
    </row>
    <row r="33591">
      <c r="A33591" t="n">
        <v>1713004</v>
      </c>
      <c r="B33591" t="inlineStr">
        <is>
          <t>REFERENCE ELECTRIFICATION - MODERATE TECHNOLOGY ADVANCEMENT</t>
        </is>
      </c>
      <c r="C33591" t="n">
        <v>2049</v>
      </c>
      <c r="D33591" t="inlineStr">
        <is>
          <t>HIGH EFFICIENCY COMMERCIAL GAS BOILER</t>
        </is>
      </c>
      <c r="E33591" t="inlineStr">
        <is>
          <t>COLORADO</t>
        </is>
      </c>
      <c r="F33591" t="inlineStr">
        <is>
          <t>COMMERCIAL</t>
        </is>
      </c>
      <c r="G33591" t="inlineStr">
        <is>
          <t>COMMERCIAL SPACE HEATING</t>
        </is>
      </c>
      <c r="H33591" t="inlineStr">
        <is>
          <t>DIESEL FUEL</t>
        </is>
      </c>
    </row>
    <row r="33592">
      <c r="A33592" t="n">
        <v>1713005</v>
      </c>
      <c r="B33592" t="inlineStr">
        <is>
          <t>REFERENCE ELECTRIFICATION - MODERATE TECHNOLOGY ADVANCEMENT</t>
        </is>
      </c>
      <c r="C33592" t="n">
        <v>2049</v>
      </c>
      <c r="D33592" t="inlineStr">
        <is>
          <t>HIGH EFFICIENCY COMMERCIAL GAS BOILER</t>
        </is>
      </c>
      <c r="E33592" t="inlineStr">
        <is>
          <t>COLORADO</t>
        </is>
      </c>
      <c r="F33592" t="inlineStr">
        <is>
          <t>COMMERCIAL</t>
        </is>
      </c>
      <c r="G33592" t="inlineStr">
        <is>
          <t>COMMERCIAL SPACE HEATING</t>
        </is>
      </c>
      <c r="H33592" t="inlineStr">
        <is>
          <t>PIPELINE GAS</t>
        </is>
      </c>
      <c r="I33592" t="n">
        <v>169383.979446068</v>
      </c>
    </row>
    <row r="33593">
      <c r="A33593" t="n">
        <v>1713156</v>
      </c>
      <c r="B33593" t="inlineStr">
        <is>
          <t>REFERENCE ELECTRIFICATION - MODERATE TECHNOLOGY ADVANCEMENT</t>
        </is>
      </c>
      <c r="C33593" t="n">
        <v>2049</v>
      </c>
      <c r="D33593" t="inlineStr">
        <is>
          <t>REFERENCE COMMERCIAL DISTILLATE BOILER</t>
        </is>
      </c>
      <c r="E33593" t="inlineStr">
        <is>
          <t>COLORADO</t>
        </is>
      </c>
      <c r="F33593" t="inlineStr">
        <is>
          <t>COMMERCIAL</t>
        </is>
      </c>
      <c r="G33593" t="inlineStr">
        <is>
          <t>COMMERCIAL SPACE HEATING</t>
        </is>
      </c>
      <c r="H33593" t="inlineStr">
        <is>
          <t>ELECTRICITY</t>
        </is>
      </c>
    </row>
    <row r="33594">
      <c r="A33594" t="n">
        <v>1713157</v>
      </c>
      <c r="B33594" t="inlineStr">
        <is>
          <t>REFERENCE ELECTRIFICATION - MODERATE TECHNOLOGY ADVANCEMENT</t>
        </is>
      </c>
      <c r="C33594" t="n">
        <v>2049</v>
      </c>
      <c r="D33594" t="inlineStr">
        <is>
          <t>REFERENCE COMMERCIAL DISTILLATE BOILER</t>
        </is>
      </c>
      <c r="E33594" t="inlineStr">
        <is>
          <t>COLORADO</t>
        </is>
      </c>
      <c r="F33594" t="inlineStr">
        <is>
          <t>COMMERCIAL</t>
        </is>
      </c>
      <c r="G33594" t="inlineStr">
        <is>
          <t>COMMERCIAL SPACE HEATING</t>
        </is>
      </c>
      <c r="H33594" t="inlineStr">
        <is>
          <t>DIESEL FUEL</t>
        </is>
      </c>
      <c r="I33594" t="n">
        <v>82094.4560668989</v>
      </c>
    </row>
    <row r="33595">
      <c r="A33595" t="n">
        <v>1713158</v>
      </c>
      <c r="B33595" t="inlineStr">
        <is>
          <t>REFERENCE ELECTRIFICATION - MODERATE TECHNOLOGY ADVANCEMENT</t>
        </is>
      </c>
      <c r="C33595" t="n">
        <v>2049</v>
      </c>
      <c r="D33595" t="inlineStr">
        <is>
          <t>REFERENCE COMMERCIAL DISTILLATE BOILER</t>
        </is>
      </c>
      <c r="E33595" t="inlineStr">
        <is>
          <t>COLORADO</t>
        </is>
      </c>
      <c r="F33595" t="inlineStr">
        <is>
          <t>COMMERCIAL</t>
        </is>
      </c>
      <c r="G33595" t="inlineStr">
        <is>
          <t>COMMERCIAL SPACE HEATING</t>
        </is>
      </c>
      <c r="H33595" t="inlineStr">
        <is>
          <t>PIPELINE GAS</t>
        </is>
      </c>
    </row>
    <row r="33596">
      <c r="A33596" t="n">
        <v>1713309</v>
      </c>
      <c r="B33596" t="inlineStr">
        <is>
          <t>REFERENCE ELECTRIFICATION - MODERATE TECHNOLOGY ADVANCEMENT</t>
        </is>
      </c>
      <c r="C33596" t="n">
        <v>2049</v>
      </c>
      <c r="D33596" t="inlineStr">
        <is>
          <t>HIGH EFFICIENCY COMMERCIAL DISTILLATE BOILER</t>
        </is>
      </c>
      <c r="E33596" t="inlineStr">
        <is>
          <t>COLORADO</t>
        </is>
      </c>
      <c r="F33596" t="inlineStr">
        <is>
          <t>COMMERCIAL</t>
        </is>
      </c>
      <c r="G33596" t="inlineStr">
        <is>
          <t>COMMERCIAL SPACE HEATING</t>
        </is>
      </c>
      <c r="H33596" t="inlineStr">
        <is>
          <t>ELECTRICITY</t>
        </is>
      </c>
    </row>
    <row r="33597">
      <c r="A33597" t="n">
        <v>1713310</v>
      </c>
      <c r="B33597" t="inlineStr">
        <is>
          <t>REFERENCE ELECTRIFICATION - MODERATE TECHNOLOGY ADVANCEMENT</t>
        </is>
      </c>
      <c r="C33597" t="n">
        <v>2049</v>
      </c>
      <c r="D33597" t="inlineStr">
        <is>
          <t>HIGH EFFICIENCY COMMERCIAL DISTILLATE BOILER</t>
        </is>
      </c>
      <c r="E33597" t="inlineStr">
        <is>
          <t>COLORADO</t>
        </is>
      </c>
      <c r="F33597" t="inlineStr">
        <is>
          <t>COMMERCIAL</t>
        </is>
      </c>
      <c r="G33597" t="inlineStr">
        <is>
          <t>COMMERCIAL SPACE HEATING</t>
        </is>
      </c>
      <c r="H33597" t="inlineStr">
        <is>
          <t>DIESEL FUEL</t>
        </is>
      </c>
      <c r="I33597" t="n">
        <v>0</v>
      </c>
    </row>
    <row r="33598">
      <c r="A33598" t="n">
        <v>1713311</v>
      </c>
      <c r="B33598" t="inlineStr">
        <is>
          <t>REFERENCE ELECTRIFICATION - MODERATE TECHNOLOGY ADVANCEMENT</t>
        </is>
      </c>
      <c r="C33598" t="n">
        <v>2049</v>
      </c>
      <c r="D33598" t="inlineStr">
        <is>
          <t>HIGH EFFICIENCY COMMERCIAL DISTILLATE BOILER</t>
        </is>
      </c>
      <c r="E33598" t="inlineStr">
        <is>
          <t>COLORADO</t>
        </is>
      </c>
      <c r="F33598" t="inlineStr">
        <is>
          <t>COMMERCIAL</t>
        </is>
      </c>
      <c r="G33598" t="inlineStr">
        <is>
          <t>COMMERCIAL SPACE HEATING</t>
        </is>
      </c>
      <c r="H33598" t="inlineStr">
        <is>
          <t>PIPELINE GAS</t>
        </is>
      </c>
    </row>
    <row r="33599">
      <c r="A33599" t="n">
        <v>1713462</v>
      </c>
      <c r="B33599" t="inlineStr">
        <is>
          <t>REFERENCE ELECTRIFICATION - MODERATE TECHNOLOGY ADVANCEMENT</t>
        </is>
      </c>
      <c r="C33599" t="n">
        <v>2049</v>
      </c>
      <c r="D33599" t="inlineStr">
        <is>
          <t>REFERENCE COMMERCIAL AIR SOURCE HEAT PUMP - HEATING</t>
        </is>
      </c>
      <c r="E33599" t="inlineStr">
        <is>
          <t>COLORADO</t>
        </is>
      </c>
      <c r="F33599" t="inlineStr">
        <is>
          <t>COMMERCIAL</t>
        </is>
      </c>
      <c r="G33599" t="inlineStr">
        <is>
          <t>COMMERCIAL SPACE HEATING</t>
        </is>
      </c>
      <c r="H33599" t="inlineStr">
        <is>
          <t>ELECTRICITY</t>
        </is>
      </c>
      <c r="I33599" t="n">
        <v>458715.794225137</v>
      </c>
    </row>
    <row r="33600">
      <c r="A33600" t="n">
        <v>1713463</v>
      </c>
      <c r="B33600" t="inlineStr">
        <is>
          <t>REFERENCE ELECTRIFICATION - MODERATE TECHNOLOGY ADVANCEMENT</t>
        </is>
      </c>
      <c r="C33600" t="n">
        <v>2049</v>
      </c>
      <c r="D33600" t="inlineStr">
        <is>
          <t>REFERENCE COMMERCIAL AIR SOURCE HEAT PUMP - HEATING</t>
        </is>
      </c>
      <c r="E33600" t="inlineStr">
        <is>
          <t>COLORADO</t>
        </is>
      </c>
      <c r="F33600" t="inlineStr">
        <is>
          <t>COMMERCIAL</t>
        </is>
      </c>
      <c r="G33600" t="inlineStr">
        <is>
          <t>COMMERCIAL SPACE HEATING</t>
        </is>
      </c>
      <c r="H33600" t="inlineStr">
        <is>
          <t>DIESEL FUEL</t>
        </is>
      </c>
    </row>
    <row r="33601">
      <c r="A33601" t="n">
        <v>1713464</v>
      </c>
      <c r="B33601" t="inlineStr">
        <is>
          <t>REFERENCE ELECTRIFICATION - MODERATE TECHNOLOGY ADVANCEMENT</t>
        </is>
      </c>
      <c r="C33601" t="n">
        <v>2049</v>
      </c>
      <c r="D33601" t="inlineStr">
        <is>
          <t>REFERENCE COMMERCIAL AIR SOURCE HEAT PUMP - HEATING</t>
        </is>
      </c>
      <c r="E33601" t="inlineStr">
        <is>
          <t>COLORADO</t>
        </is>
      </c>
      <c r="F33601" t="inlineStr">
        <is>
          <t>COMMERCIAL</t>
        </is>
      </c>
      <c r="G33601" t="inlineStr">
        <is>
          <t>COMMERCIAL SPACE HEATING</t>
        </is>
      </c>
      <c r="H33601" t="inlineStr">
        <is>
          <t>PIPELINE GAS</t>
        </is>
      </c>
    </row>
    <row r="33602">
      <c r="A33602" t="n">
        <v>1713615</v>
      </c>
      <c r="B33602" t="inlineStr">
        <is>
          <t>REFERENCE ELECTRIFICATION - MODERATE TECHNOLOGY ADVANCEMENT</t>
        </is>
      </c>
      <c r="C33602" t="n">
        <v>2049</v>
      </c>
      <c r="D33602" t="inlineStr">
        <is>
          <t>HIGH EFFICIENCY COMMERCIAL AIR SOURCE HEAT PUMP - HEATING</t>
        </is>
      </c>
      <c r="E33602" t="inlineStr">
        <is>
          <t>COLORADO</t>
        </is>
      </c>
      <c r="F33602" t="inlineStr">
        <is>
          <t>COMMERCIAL</t>
        </is>
      </c>
      <c r="G33602" t="inlineStr">
        <is>
          <t>COMMERCIAL SPACE HEATING</t>
        </is>
      </c>
      <c r="H33602" t="inlineStr">
        <is>
          <t>ELECTRICITY</t>
        </is>
      </c>
      <c r="I33602" t="n">
        <v>108928.663070522</v>
      </c>
    </row>
    <row r="33603">
      <c r="A33603" t="n">
        <v>1713616</v>
      </c>
      <c r="B33603" t="inlineStr">
        <is>
          <t>REFERENCE ELECTRIFICATION - MODERATE TECHNOLOGY ADVANCEMENT</t>
        </is>
      </c>
      <c r="C33603" t="n">
        <v>2049</v>
      </c>
      <c r="D33603" t="inlineStr">
        <is>
          <t>HIGH EFFICIENCY COMMERCIAL AIR SOURCE HEAT PUMP - HEATING</t>
        </is>
      </c>
      <c r="E33603" t="inlineStr">
        <is>
          <t>COLORADO</t>
        </is>
      </c>
      <c r="F33603" t="inlineStr">
        <is>
          <t>COMMERCIAL</t>
        </is>
      </c>
      <c r="G33603" t="inlineStr">
        <is>
          <t>COMMERCIAL SPACE HEATING</t>
        </is>
      </c>
      <c r="H33603" t="inlineStr">
        <is>
          <t>DIESEL FUEL</t>
        </is>
      </c>
    </row>
    <row r="33604">
      <c r="A33604" t="n">
        <v>1713617</v>
      </c>
      <c r="B33604" t="inlineStr">
        <is>
          <t>REFERENCE ELECTRIFICATION - MODERATE TECHNOLOGY ADVANCEMENT</t>
        </is>
      </c>
      <c r="C33604" t="n">
        <v>2049</v>
      </c>
      <c r="D33604" t="inlineStr">
        <is>
          <t>HIGH EFFICIENCY COMMERCIAL AIR SOURCE HEAT PUMP - HEATING</t>
        </is>
      </c>
      <c r="E33604" t="inlineStr">
        <is>
          <t>COLORADO</t>
        </is>
      </c>
      <c r="F33604" t="inlineStr">
        <is>
          <t>COMMERCIAL</t>
        </is>
      </c>
      <c r="G33604" t="inlineStr">
        <is>
          <t>COMMERCIAL SPACE HEATING</t>
        </is>
      </c>
      <c r="H33604" t="inlineStr">
        <is>
          <t>PIPELINE GAS</t>
        </is>
      </c>
    </row>
    <row r="33605">
      <c r="A33605" t="n">
        <v>1713763</v>
      </c>
      <c r="B33605" t="inlineStr">
        <is>
          <t>REFERENCE ELECTRIFICATION - MODERATE TECHNOLOGY ADVANCEMENT</t>
        </is>
      </c>
      <c r="C33605" t="n">
        <v>2049</v>
      </c>
      <c r="D33605" t="inlineStr">
        <is>
          <t>HIGH EFFICIENCY COMMERCIAL AIR SOURCE HEAT PUMP - COOLING</t>
        </is>
      </c>
      <c r="E33605" t="inlineStr">
        <is>
          <t>COLORADO</t>
        </is>
      </c>
      <c r="F33605" t="inlineStr">
        <is>
          <t>COMMERCIAL</t>
        </is>
      </c>
      <c r="G33605" t="inlineStr">
        <is>
          <t>COMMERCIAL AIR CONDITIONING</t>
        </is>
      </c>
      <c r="H33605" t="inlineStr">
        <is>
          <t>ELECTRICITY</t>
        </is>
      </c>
      <c r="I33605" t="n">
        <v>120055.85286301</v>
      </c>
    </row>
    <row r="33606">
      <c r="A33606" t="n">
        <v>1713764</v>
      </c>
      <c r="B33606" t="inlineStr">
        <is>
          <t>REFERENCE ELECTRIFICATION - MODERATE TECHNOLOGY ADVANCEMENT</t>
        </is>
      </c>
      <c r="C33606" t="n">
        <v>2049</v>
      </c>
      <c r="D33606" t="inlineStr">
        <is>
          <t>HIGH EFFICIENCY COMMERCIAL AIR SOURCE HEAT PUMP - COOLING</t>
        </is>
      </c>
      <c r="E33606" t="inlineStr">
        <is>
          <t>COLORADO</t>
        </is>
      </c>
      <c r="F33606" t="inlineStr">
        <is>
          <t>COMMERCIAL</t>
        </is>
      </c>
      <c r="G33606" t="inlineStr">
        <is>
          <t>COMMERCIAL AIR CONDITIONING</t>
        </is>
      </c>
      <c r="H33606" t="inlineStr">
        <is>
          <t>PIPELINE GAS</t>
        </is>
      </c>
    </row>
    <row r="33607">
      <c r="A33607" t="n">
        <v>1713865</v>
      </c>
      <c r="B33607" t="inlineStr">
        <is>
          <t>REFERENCE ELECTRIFICATION - MODERATE TECHNOLOGY ADVANCEMENT</t>
        </is>
      </c>
      <c r="C33607" t="n">
        <v>2049</v>
      </c>
      <c r="D33607" t="inlineStr">
        <is>
          <t>REFERENCE COMMERCIAL GAS HEAT PUMP - COOLING</t>
        </is>
      </c>
      <c r="E33607" t="inlineStr">
        <is>
          <t>COLORADO</t>
        </is>
      </c>
      <c r="F33607" t="inlineStr">
        <is>
          <t>COMMERCIAL</t>
        </is>
      </c>
      <c r="G33607" t="inlineStr">
        <is>
          <t>COMMERCIAL AIR CONDITIONING</t>
        </is>
      </c>
      <c r="H33607" t="inlineStr">
        <is>
          <t>ELECTRICITY</t>
        </is>
      </c>
    </row>
    <row r="33608">
      <c r="A33608" t="n">
        <v>1713866</v>
      </c>
      <c r="B33608" t="inlineStr">
        <is>
          <t>REFERENCE ELECTRIFICATION - MODERATE TECHNOLOGY ADVANCEMENT</t>
        </is>
      </c>
      <c r="C33608" t="n">
        <v>2049</v>
      </c>
      <c r="D33608" t="inlineStr">
        <is>
          <t>REFERENCE COMMERCIAL GAS HEAT PUMP - COOLING</t>
        </is>
      </c>
      <c r="E33608" t="inlineStr">
        <is>
          <t>COLORADO</t>
        </is>
      </c>
      <c r="F33608" t="inlineStr">
        <is>
          <t>COMMERCIAL</t>
        </is>
      </c>
      <c r="G33608" t="inlineStr">
        <is>
          <t>COMMERCIAL AIR CONDITIONING</t>
        </is>
      </c>
      <c r="H33608" t="inlineStr">
        <is>
          <t>PIPELINE GAS</t>
        </is>
      </c>
      <c r="I33608" t="n">
        <v>0</v>
      </c>
    </row>
    <row r="33609">
      <c r="A33609" t="n">
        <v>1713972</v>
      </c>
      <c r="B33609" t="inlineStr">
        <is>
          <t>REFERENCE ELECTRIFICATION - MODERATE TECHNOLOGY ADVANCEMENT</t>
        </is>
      </c>
      <c r="C33609" t="n">
        <v>2049</v>
      </c>
      <c r="D33609" t="inlineStr">
        <is>
          <t>ELECTRIC RESISTANCE HEAT</t>
        </is>
      </c>
      <c r="E33609" t="inlineStr">
        <is>
          <t>COLORADO</t>
        </is>
      </c>
      <c r="F33609" t="inlineStr">
        <is>
          <t>COMMERCIAL</t>
        </is>
      </c>
      <c r="G33609" t="inlineStr">
        <is>
          <t>COMMERCIAL SPACE HEATING</t>
        </is>
      </c>
      <c r="H33609" t="inlineStr">
        <is>
          <t>ELECTRICITY</t>
        </is>
      </c>
      <c r="I33609" t="n">
        <v>1226228.04655428</v>
      </c>
    </row>
    <row r="33610">
      <c r="A33610" t="n">
        <v>1713973</v>
      </c>
      <c r="B33610" t="inlineStr">
        <is>
          <t>REFERENCE ELECTRIFICATION - MODERATE TECHNOLOGY ADVANCEMENT</t>
        </is>
      </c>
      <c r="C33610" t="n">
        <v>2049</v>
      </c>
      <c r="D33610" t="inlineStr">
        <is>
          <t>ELECTRIC RESISTANCE HEAT</t>
        </is>
      </c>
      <c r="E33610" t="inlineStr">
        <is>
          <t>COLORADO</t>
        </is>
      </c>
      <c r="F33610" t="inlineStr">
        <is>
          <t>COMMERCIAL</t>
        </is>
      </c>
      <c r="G33610" t="inlineStr">
        <is>
          <t>COMMERCIAL SPACE HEATING</t>
        </is>
      </c>
      <c r="H33610" t="inlineStr">
        <is>
          <t>DIESEL FUEL</t>
        </is>
      </c>
    </row>
    <row r="33611">
      <c r="A33611" t="n">
        <v>1713974</v>
      </c>
      <c r="B33611" t="inlineStr">
        <is>
          <t>REFERENCE ELECTRIFICATION - MODERATE TECHNOLOGY ADVANCEMENT</t>
        </is>
      </c>
      <c r="C33611" t="n">
        <v>2049</v>
      </c>
      <c r="D33611" t="inlineStr">
        <is>
          <t>ELECTRIC RESISTANCE HEAT</t>
        </is>
      </c>
      <c r="E33611" t="inlineStr">
        <is>
          <t>COLORADO</t>
        </is>
      </c>
      <c r="F33611" t="inlineStr">
        <is>
          <t>COMMERCIAL</t>
        </is>
      </c>
      <c r="G33611" t="inlineStr">
        <is>
          <t>COMMERCIAL SPACE HEATING</t>
        </is>
      </c>
      <c r="H33611" t="inlineStr">
        <is>
          <t>PIPELINE GAS</t>
        </is>
      </c>
    </row>
    <row r="33612">
      <c r="A33612" t="n">
        <v>1714125</v>
      </c>
      <c r="B33612" t="inlineStr">
        <is>
          <t>REFERENCE ELECTRIFICATION - MODERATE TECHNOLOGY ADVANCEMENT</t>
        </is>
      </c>
      <c r="C33612" t="n">
        <v>2049</v>
      </c>
      <c r="D33612" t="inlineStr">
        <is>
          <t>REFERENCE COMMERCIAL GROUND SOURCE HEAT PUMP - HEATING</t>
        </is>
      </c>
      <c r="E33612" t="inlineStr">
        <is>
          <t>COLORADO</t>
        </is>
      </c>
      <c r="F33612" t="inlineStr">
        <is>
          <t>COMMERCIAL</t>
        </is>
      </c>
      <c r="G33612" t="inlineStr">
        <is>
          <t>COMMERCIAL SPACE HEATING</t>
        </is>
      </c>
      <c r="H33612" t="inlineStr">
        <is>
          <t>ELECTRICITY</t>
        </is>
      </c>
      <c r="I33612" t="n">
        <v>196742.422375979</v>
      </c>
    </row>
    <row r="33613">
      <c r="A33613" t="n">
        <v>1714126</v>
      </c>
      <c r="B33613" t="inlineStr">
        <is>
          <t>REFERENCE ELECTRIFICATION - MODERATE TECHNOLOGY ADVANCEMENT</t>
        </is>
      </c>
      <c r="C33613" t="n">
        <v>2049</v>
      </c>
      <c r="D33613" t="inlineStr">
        <is>
          <t>REFERENCE COMMERCIAL GROUND SOURCE HEAT PUMP - HEATING</t>
        </is>
      </c>
      <c r="E33613" t="inlineStr">
        <is>
          <t>COLORADO</t>
        </is>
      </c>
      <c r="F33613" t="inlineStr">
        <is>
          <t>COMMERCIAL</t>
        </is>
      </c>
      <c r="G33613" t="inlineStr">
        <is>
          <t>COMMERCIAL SPACE HEATING</t>
        </is>
      </c>
      <c r="H33613" t="inlineStr">
        <is>
          <t>DIESEL FUEL</t>
        </is>
      </c>
    </row>
    <row r="33614">
      <c r="A33614" t="n">
        <v>1714127</v>
      </c>
      <c r="B33614" t="inlineStr">
        <is>
          <t>REFERENCE ELECTRIFICATION - MODERATE TECHNOLOGY ADVANCEMENT</t>
        </is>
      </c>
      <c r="C33614" t="n">
        <v>2049</v>
      </c>
      <c r="D33614" t="inlineStr">
        <is>
          <t>REFERENCE COMMERCIAL GROUND SOURCE HEAT PUMP - HEATING</t>
        </is>
      </c>
      <c r="E33614" t="inlineStr">
        <is>
          <t>COLORADO</t>
        </is>
      </c>
      <c r="F33614" t="inlineStr">
        <is>
          <t>COMMERCIAL</t>
        </is>
      </c>
      <c r="G33614" t="inlineStr">
        <is>
          <t>COMMERCIAL SPACE HEATING</t>
        </is>
      </c>
      <c r="H33614" t="inlineStr">
        <is>
          <t>PIPELINE GAS</t>
        </is>
      </c>
    </row>
    <row r="33615">
      <c r="A33615" t="n">
        <v>1714278</v>
      </c>
      <c r="B33615" t="inlineStr">
        <is>
          <t>REFERENCE ELECTRIFICATION - MODERATE TECHNOLOGY ADVANCEMENT</t>
        </is>
      </c>
      <c r="C33615" t="n">
        <v>2049</v>
      </c>
      <c r="D33615" t="inlineStr">
        <is>
          <t>HIGH EFFICIENCY COMMERCIAL GROUND SOURCE HEAT PUMP - HEATING</t>
        </is>
      </c>
      <c r="E33615" t="inlineStr">
        <is>
          <t>COLORADO</t>
        </is>
      </c>
      <c r="F33615" t="inlineStr">
        <is>
          <t>COMMERCIAL</t>
        </is>
      </c>
      <c r="G33615" t="inlineStr">
        <is>
          <t>COMMERCIAL SPACE HEATING</t>
        </is>
      </c>
      <c r="H33615" t="inlineStr">
        <is>
          <t>ELECTRICITY</t>
        </is>
      </c>
      <c r="I33615" t="n">
        <v>0</v>
      </c>
    </row>
    <row r="33616">
      <c r="A33616" t="n">
        <v>1714279</v>
      </c>
      <c r="B33616" t="inlineStr">
        <is>
          <t>REFERENCE ELECTRIFICATION - MODERATE TECHNOLOGY ADVANCEMENT</t>
        </is>
      </c>
      <c r="C33616" t="n">
        <v>2049</v>
      </c>
      <c r="D33616" t="inlineStr">
        <is>
          <t>HIGH EFFICIENCY COMMERCIAL GROUND SOURCE HEAT PUMP - HEATING</t>
        </is>
      </c>
      <c r="E33616" t="inlineStr">
        <is>
          <t>COLORADO</t>
        </is>
      </c>
      <c r="F33616" t="inlineStr">
        <is>
          <t>COMMERCIAL</t>
        </is>
      </c>
      <c r="G33616" t="inlineStr">
        <is>
          <t>COMMERCIAL SPACE HEATING</t>
        </is>
      </c>
      <c r="H33616" t="inlineStr">
        <is>
          <t>DIESEL FUEL</t>
        </is>
      </c>
    </row>
    <row r="33617">
      <c r="A33617" t="n">
        <v>1714280</v>
      </c>
      <c r="B33617" t="inlineStr">
        <is>
          <t>REFERENCE ELECTRIFICATION - MODERATE TECHNOLOGY ADVANCEMENT</t>
        </is>
      </c>
      <c r="C33617" t="n">
        <v>2049</v>
      </c>
      <c r="D33617" t="inlineStr">
        <is>
          <t>HIGH EFFICIENCY COMMERCIAL GROUND SOURCE HEAT PUMP - HEATING</t>
        </is>
      </c>
      <c r="E33617" t="inlineStr">
        <is>
          <t>COLORADO</t>
        </is>
      </c>
      <c r="F33617" t="inlineStr">
        <is>
          <t>COMMERCIAL</t>
        </is>
      </c>
      <c r="G33617" t="inlineStr">
        <is>
          <t>COMMERCIAL SPACE HEATING</t>
        </is>
      </c>
      <c r="H33617" t="inlineStr">
        <is>
          <t>PIPELINE GAS</t>
        </is>
      </c>
    </row>
    <row r="33618">
      <c r="A33618" t="n">
        <v>1714431</v>
      </c>
      <c r="B33618" t="inlineStr">
        <is>
          <t>REFERENCE ELECTRIFICATION - MODERATE TECHNOLOGY ADVANCEMENT</t>
        </is>
      </c>
      <c r="C33618" t="n">
        <v>2049</v>
      </c>
      <c r="D33618" t="inlineStr">
        <is>
          <t>COMMERCIAL ELECTRIC BOILER</t>
        </is>
      </c>
      <c r="E33618" t="inlineStr">
        <is>
          <t>COLORADO</t>
        </is>
      </c>
      <c r="F33618" t="inlineStr">
        <is>
          <t>COMMERCIAL</t>
        </is>
      </c>
      <c r="G33618" t="inlineStr">
        <is>
          <t>COMMERCIAL SPACE HEATING</t>
        </is>
      </c>
      <c r="H33618" t="inlineStr">
        <is>
          <t>ELECTRICITY</t>
        </is>
      </c>
      <c r="I33618" t="n">
        <v>299415.87289793</v>
      </c>
    </row>
    <row r="33619">
      <c r="A33619" t="n">
        <v>1714432</v>
      </c>
      <c r="B33619" t="inlineStr">
        <is>
          <t>REFERENCE ELECTRIFICATION - MODERATE TECHNOLOGY ADVANCEMENT</t>
        </is>
      </c>
      <c r="C33619" t="n">
        <v>2049</v>
      </c>
      <c r="D33619" t="inlineStr">
        <is>
          <t>COMMERCIAL ELECTRIC BOILER</t>
        </is>
      </c>
      <c r="E33619" t="inlineStr">
        <is>
          <t>COLORADO</t>
        </is>
      </c>
      <c r="F33619" t="inlineStr">
        <is>
          <t>COMMERCIAL</t>
        </is>
      </c>
      <c r="G33619" t="inlineStr">
        <is>
          <t>COMMERCIAL SPACE HEATING</t>
        </is>
      </c>
      <c r="H33619" t="inlineStr">
        <is>
          <t>DIESEL FUEL</t>
        </is>
      </c>
    </row>
    <row r="33620">
      <c r="A33620" t="n">
        <v>1714433</v>
      </c>
      <c r="B33620" t="inlineStr">
        <is>
          <t>REFERENCE ELECTRIFICATION - MODERATE TECHNOLOGY ADVANCEMENT</t>
        </is>
      </c>
      <c r="C33620" t="n">
        <v>2049</v>
      </c>
      <c r="D33620" t="inlineStr">
        <is>
          <t>COMMERCIAL ELECTRIC BOILER</t>
        </is>
      </c>
      <c r="E33620" t="inlineStr">
        <is>
          <t>COLORADO</t>
        </is>
      </c>
      <c r="F33620" t="inlineStr">
        <is>
          <t>COMMERCIAL</t>
        </is>
      </c>
      <c r="G33620" t="inlineStr">
        <is>
          <t>COMMERCIAL SPACE HEATING</t>
        </is>
      </c>
      <c r="H33620" t="inlineStr">
        <is>
          <t>PIPELINE GAS</t>
        </is>
      </c>
    </row>
    <row r="33621">
      <c r="A33621" t="n">
        <v>1714579</v>
      </c>
      <c r="B33621" t="inlineStr">
        <is>
          <t>REFERENCE ELECTRIFICATION - MODERATE TECHNOLOGY ADVANCEMENT</t>
        </is>
      </c>
      <c r="C33621" t="n">
        <v>2049</v>
      </c>
      <c r="D33621" t="inlineStr">
        <is>
          <t>REFERENCE COMMERCIAL GROUND SOURCE HEAT PUMP -COOLING</t>
        </is>
      </c>
      <c r="E33621" t="inlineStr">
        <is>
          <t>COLORADO</t>
        </is>
      </c>
      <c r="F33621" t="inlineStr">
        <is>
          <t>COMMERCIAL</t>
        </is>
      </c>
      <c r="G33621" t="inlineStr">
        <is>
          <t>COMMERCIAL AIR CONDITIONING</t>
        </is>
      </c>
      <c r="H33621" t="inlineStr">
        <is>
          <t>ELECTRICITY</t>
        </is>
      </c>
      <c r="I33621" t="n">
        <v>154324.38909884</v>
      </c>
    </row>
    <row r="33622">
      <c r="A33622" t="n">
        <v>1714580</v>
      </c>
      <c r="B33622" t="inlineStr">
        <is>
          <t>REFERENCE ELECTRIFICATION - MODERATE TECHNOLOGY ADVANCEMENT</t>
        </is>
      </c>
      <c r="C33622" t="n">
        <v>2049</v>
      </c>
      <c r="D33622" t="inlineStr">
        <is>
          <t>REFERENCE COMMERCIAL GROUND SOURCE HEAT PUMP -COOLING</t>
        </is>
      </c>
      <c r="E33622" t="inlineStr">
        <is>
          <t>COLORADO</t>
        </is>
      </c>
      <c r="F33622" t="inlineStr">
        <is>
          <t>COMMERCIAL</t>
        </is>
      </c>
      <c r="G33622" t="inlineStr">
        <is>
          <t>COMMERCIAL AIR CONDITIONING</t>
        </is>
      </c>
      <c r="H33622" t="inlineStr">
        <is>
          <t>PIPELINE GAS</t>
        </is>
      </c>
    </row>
    <row r="33623">
      <c r="A33623" t="n">
        <v>1714681</v>
      </c>
      <c r="B33623" t="inlineStr">
        <is>
          <t>REFERENCE ELECTRIFICATION - MODERATE TECHNOLOGY ADVANCEMENT</t>
        </is>
      </c>
      <c r="C33623" t="n">
        <v>2049</v>
      </c>
      <c r="D33623" t="inlineStr">
        <is>
          <t>HIGH EFFICIENCY COMMERCIAL GROUND SOURCE HEAT PUMP - COOLING</t>
        </is>
      </c>
      <c r="E33623" t="inlineStr">
        <is>
          <t>COLORADO</t>
        </is>
      </c>
      <c r="F33623" t="inlineStr">
        <is>
          <t>COMMERCIAL</t>
        </is>
      </c>
      <c r="G33623" t="inlineStr">
        <is>
          <t>COMMERCIAL AIR CONDITIONING</t>
        </is>
      </c>
      <c r="H33623" t="inlineStr">
        <is>
          <t>ELECTRICITY</t>
        </is>
      </c>
      <c r="I33623" t="n">
        <v>0</v>
      </c>
    </row>
    <row r="33624">
      <c r="A33624" t="n">
        <v>1714682</v>
      </c>
      <c r="B33624" t="inlineStr">
        <is>
          <t>REFERENCE ELECTRIFICATION - MODERATE TECHNOLOGY ADVANCEMENT</t>
        </is>
      </c>
      <c r="C33624" t="n">
        <v>2049</v>
      </c>
      <c r="D33624" t="inlineStr">
        <is>
          <t>HIGH EFFICIENCY COMMERCIAL GROUND SOURCE HEAT PUMP - COOLING</t>
        </is>
      </c>
      <c r="E33624" t="inlineStr">
        <is>
          <t>COLORADO</t>
        </is>
      </c>
      <c r="F33624" t="inlineStr">
        <is>
          <t>COMMERCIAL</t>
        </is>
      </c>
      <c r="G33624" t="inlineStr">
        <is>
          <t>COMMERCIAL AIR CONDITIONING</t>
        </is>
      </c>
      <c r="H33624" t="inlineStr">
        <is>
          <t>PIPELINE GAS</t>
        </is>
      </c>
    </row>
    <row r="33625">
      <c r="A33625" t="n">
        <v>1714783</v>
      </c>
      <c r="B33625" t="inlineStr">
        <is>
          <t>REFERENCE ELECTRIFICATION - MODERATE TECHNOLOGY ADVANCEMENT</t>
        </is>
      </c>
      <c r="C33625" t="n">
        <v>2049</v>
      </c>
      <c r="D33625" t="inlineStr">
        <is>
          <t>REFERENCE SCROLL CHILLER</t>
        </is>
      </c>
      <c r="E33625" t="inlineStr">
        <is>
          <t>COLORADO</t>
        </is>
      </c>
      <c r="F33625" t="inlineStr">
        <is>
          <t>COMMERCIAL</t>
        </is>
      </c>
      <c r="G33625" t="inlineStr">
        <is>
          <t>COMMERCIAL AIR CONDITIONING</t>
        </is>
      </c>
      <c r="H33625" t="inlineStr">
        <is>
          <t>ELECTRICITY</t>
        </is>
      </c>
      <c r="I33625" t="n">
        <v>72911.8582838135</v>
      </c>
    </row>
    <row r="33626">
      <c r="A33626" t="n">
        <v>1714784</v>
      </c>
      <c r="B33626" t="inlineStr">
        <is>
          <t>REFERENCE ELECTRIFICATION - MODERATE TECHNOLOGY ADVANCEMENT</t>
        </is>
      </c>
      <c r="C33626" t="n">
        <v>2049</v>
      </c>
      <c r="D33626" t="inlineStr">
        <is>
          <t>REFERENCE SCROLL CHILLER</t>
        </is>
      </c>
      <c r="E33626" t="inlineStr">
        <is>
          <t>COLORADO</t>
        </is>
      </c>
      <c r="F33626" t="inlineStr">
        <is>
          <t>COMMERCIAL</t>
        </is>
      </c>
      <c r="G33626" t="inlineStr">
        <is>
          <t>COMMERCIAL AIR CONDITIONING</t>
        </is>
      </c>
      <c r="H33626" t="inlineStr">
        <is>
          <t>PIPELINE GAS</t>
        </is>
      </c>
    </row>
    <row r="33627">
      <c r="A33627" t="n">
        <v>1714885</v>
      </c>
      <c r="B33627" t="inlineStr">
        <is>
          <t>REFERENCE ELECTRIFICATION - MODERATE TECHNOLOGY ADVANCEMENT</t>
        </is>
      </c>
      <c r="C33627" t="n">
        <v>2049</v>
      </c>
      <c r="D33627" t="inlineStr">
        <is>
          <t>HIGH EFFICIENCY SCROLL CHILLER</t>
        </is>
      </c>
      <c r="E33627" t="inlineStr">
        <is>
          <t>COLORADO</t>
        </is>
      </c>
      <c r="F33627" t="inlineStr">
        <is>
          <t>COMMERCIAL</t>
        </is>
      </c>
      <c r="G33627" t="inlineStr">
        <is>
          <t>COMMERCIAL AIR CONDITIONING</t>
        </is>
      </c>
      <c r="H33627" t="inlineStr">
        <is>
          <t>ELECTRICITY</t>
        </is>
      </c>
      <c r="I33627" t="n">
        <v>8494.356713220221</v>
      </c>
    </row>
    <row r="33628">
      <c r="A33628" t="n">
        <v>1714886</v>
      </c>
      <c r="B33628" t="inlineStr">
        <is>
          <t>REFERENCE ELECTRIFICATION - MODERATE TECHNOLOGY ADVANCEMENT</t>
        </is>
      </c>
      <c r="C33628" t="n">
        <v>2049</v>
      </c>
      <c r="D33628" t="inlineStr">
        <is>
          <t>HIGH EFFICIENCY SCROLL CHILLER</t>
        </is>
      </c>
      <c r="E33628" t="inlineStr">
        <is>
          <t>COLORADO</t>
        </is>
      </c>
      <c r="F33628" t="inlineStr">
        <is>
          <t>COMMERCIAL</t>
        </is>
      </c>
      <c r="G33628" t="inlineStr">
        <is>
          <t>COMMERCIAL AIR CONDITIONING</t>
        </is>
      </c>
      <c r="H33628" t="inlineStr">
        <is>
          <t>PIPELINE GAS</t>
        </is>
      </c>
    </row>
    <row r="33629">
      <c r="A33629" t="n">
        <v>1714987</v>
      </c>
      <c r="B33629" t="inlineStr">
        <is>
          <t>REFERENCE ELECTRIFICATION - MODERATE TECHNOLOGY ADVANCEMENT</t>
        </is>
      </c>
      <c r="C33629" t="n">
        <v>2049</v>
      </c>
      <c r="D33629" t="inlineStr">
        <is>
          <t>REFERENCE SCREW CHILLER</t>
        </is>
      </c>
      <c r="E33629" t="inlineStr">
        <is>
          <t>COLORADO</t>
        </is>
      </c>
      <c r="F33629" t="inlineStr">
        <is>
          <t>COMMERCIAL</t>
        </is>
      </c>
      <c r="G33629" t="inlineStr">
        <is>
          <t>COMMERCIAL AIR CONDITIONING</t>
        </is>
      </c>
      <c r="H33629" t="inlineStr">
        <is>
          <t>ELECTRICITY</t>
        </is>
      </c>
      <c r="I33629" t="n">
        <v>3.14157152636711</v>
      </c>
    </row>
    <row r="33630">
      <c r="A33630" t="n">
        <v>1714988</v>
      </c>
      <c r="B33630" t="inlineStr">
        <is>
          <t>REFERENCE ELECTRIFICATION - MODERATE TECHNOLOGY ADVANCEMENT</t>
        </is>
      </c>
      <c r="C33630" t="n">
        <v>2049</v>
      </c>
      <c r="D33630" t="inlineStr">
        <is>
          <t>REFERENCE SCREW CHILLER</t>
        </is>
      </c>
      <c r="E33630" t="inlineStr">
        <is>
          <t>COLORADO</t>
        </is>
      </c>
      <c r="F33630" t="inlineStr">
        <is>
          <t>COMMERCIAL</t>
        </is>
      </c>
      <c r="G33630" t="inlineStr">
        <is>
          <t>COMMERCIAL AIR CONDITIONING</t>
        </is>
      </c>
      <c r="H33630" t="inlineStr">
        <is>
          <t>PIPELINE GAS</t>
        </is>
      </c>
    </row>
    <row r="33631">
      <c r="A33631" t="n">
        <v>1715089</v>
      </c>
      <c r="B33631" t="inlineStr">
        <is>
          <t>REFERENCE ELECTRIFICATION - MODERATE TECHNOLOGY ADVANCEMENT</t>
        </is>
      </c>
      <c r="C33631" t="n">
        <v>2049</v>
      </c>
      <c r="D33631" t="inlineStr">
        <is>
          <t>HIGH EFFICIENCY SCREW CHILLER</t>
        </is>
      </c>
      <c r="E33631" t="inlineStr">
        <is>
          <t>COLORADO</t>
        </is>
      </c>
      <c r="F33631" t="inlineStr">
        <is>
          <t>COMMERCIAL</t>
        </is>
      </c>
      <c r="G33631" t="inlineStr">
        <is>
          <t>COMMERCIAL AIR CONDITIONING</t>
        </is>
      </c>
      <c r="H33631" t="inlineStr">
        <is>
          <t>ELECTRICITY</t>
        </is>
      </c>
      <c r="I33631" t="n">
        <v>0.193487390843916</v>
      </c>
    </row>
    <row r="33632">
      <c r="A33632" t="n">
        <v>1715090</v>
      </c>
      <c r="B33632" t="inlineStr">
        <is>
          <t>REFERENCE ELECTRIFICATION - MODERATE TECHNOLOGY ADVANCEMENT</t>
        </is>
      </c>
      <c r="C33632" t="n">
        <v>2049</v>
      </c>
      <c r="D33632" t="inlineStr">
        <is>
          <t>HIGH EFFICIENCY SCREW CHILLER</t>
        </is>
      </c>
      <c r="E33632" t="inlineStr">
        <is>
          <t>COLORADO</t>
        </is>
      </c>
      <c r="F33632" t="inlineStr">
        <is>
          <t>COMMERCIAL</t>
        </is>
      </c>
      <c r="G33632" t="inlineStr">
        <is>
          <t>COMMERCIAL AIR CONDITIONING</t>
        </is>
      </c>
      <c r="H33632" t="inlineStr">
        <is>
          <t>PIPELINE GAS</t>
        </is>
      </c>
    </row>
    <row r="33633">
      <c r="A33633" t="n">
        <v>1715191</v>
      </c>
      <c r="B33633" t="inlineStr">
        <is>
          <t>REFERENCE ELECTRIFICATION - MODERATE TECHNOLOGY ADVANCEMENT</t>
        </is>
      </c>
      <c r="C33633" t="n">
        <v>2049</v>
      </c>
      <c r="D33633" t="inlineStr">
        <is>
          <t>REFERENCE RECIPROCATING CHILLER</t>
        </is>
      </c>
      <c r="E33633" t="inlineStr">
        <is>
          <t>COLORADO</t>
        </is>
      </c>
      <c r="F33633" t="inlineStr">
        <is>
          <t>COMMERCIAL</t>
        </is>
      </c>
      <c r="G33633" t="inlineStr">
        <is>
          <t>COMMERCIAL AIR CONDITIONING</t>
        </is>
      </c>
      <c r="H33633" t="inlineStr">
        <is>
          <t>ELECTRICITY</t>
        </is>
      </c>
      <c r="I33633" t="n">
        <v>64868.719680971</v>
      </c>
    </row>
    <row r="33634">
      <c r="A33634" t="n">
        <v>1715192</v>
      </c>
      <c r="B33634" t="inlineStr">
        <is>
          <t>REFERENCE ELECTRIFICATION - MODERATE TECHNOLOGY ADVANCEMENT</t>
        </is>
      </c>
      <c r="C33634" t="n">
        <v>2049</v>
      </c>
      <c r="D33634" t="inlineStr">
        <is>
          <t>REFERENCE RECIPROCATING CHILLER</t>
        </is>
      </c>
      <c r="E33634" t="inlineStr">
        <is>
          <t>COLORADO</t>
        </is>
      </c>
      <c r="F33634" t="inlineStr">
        <is>
          <t>COMMERCIAL</t>
        </is>
      </c>
      <c r="G33634" t="inlineStr">
        <is>
          <t>COMMERCIAL AIR CONDITIONING</t>
        </is>
      </c>
      <c r="H33634" t="inlineStr">
        <is>
          <t>PIPELINE GAS</t>
        </is>
      </c>
    </row>
    <row r="33635">
      <c r="A33635" t="n">
        <v>1715293</v>
      </c>
      <c r="B33635" t="inlineStr">
        <is>
          <t>REFERENCE ELECTRIFICATION - MODERATE TECHNOLOGY ADVANCEMENT</t>
        </is>
      </c>
      <c r="C33635" t="n">
        <v>2049</v>
      </c>
      <c r="D33635" t="inlineStr">
        <is>
          <t>HIGH EFFICIENCY RECIPROCATING CHILLER</t>
        </is>
      </c>
      <c r="E33635" t="inlineStr">
        <is>
          <t>COLORADO</t>
        </is>
      </c>
      <c r="F33635" t="inlineStr">
        <is>
          <t>COMMERCIAL</t>
        </is>
      </c>
      <c r="G33635" t="inlineStr">
        <is>
          <t>COMMERCIAL AIR CONDITIONING</t>
        </is>
      </c>
      <c r="H33635" t="inlineStr">
        <is>
          <t>ELECTRICITY</t>
        </is>
      </c>
      <c r="I33635" t="n">
        <v>2901.77070434834</v>
      </c>
    </row>
    <row r="33636">
      <c r="A33636" t="n">
        <v>1715294</v>
      </c>
      <c r="B33636" t="inlineStr">
        <is>
          <t>REFERENCE ELECTRIFICATION - MODERATE TECHNOLOGY ADVANCEMENT</t>
        </is>
      </c>
      <c r="C33636" t="n">
        <v>2049</v>
      </c>
      <c r="D33636" t="inlineStr">
        <is>
          <t>HIGH EFFICIENCY RECIPROCATING CHILLER</t>
        </is>
      </c>
      <c r="E33636" t="inlineStr">
        <is>
          <t>COLORADO</t>
        </is>
      </c>
      <c r="F33636" t="inlineStr">
        <is>
          <t>COMMERCIAL</t>
        </is>
      </c>
      <c r="G33636" t="inlineStr">
        <is>
          <t>COMMERCIAL AIR CONDITIONING</t>
        </is>
      </c>
      <c r="H33636" t="inlineStr">
        <is>
          <t>PIPELINE GAS</t>
        </is>
      </c>
    </row>
    <row r="33637">
      <c r="A33637" t="n">
        <v>1715395</v>
      </c>
      <c r="B33637" t="inlineStr">
        <is>
          <t>REFERENCE ELECTRIFICATION - MODERATE TECHNOLOGY ADVANCEMENT</t>
        </is>
      </c>
      <c r="C33637" t="n">
        <v>2049</v>
      </c>
      <c r="D33637" t="inlineStr">
        <is>
          <t>REFERENCE CENTRIFUGAL CHILLER</t>
        </is>
      </c>
      <c r="E33637" t="inlineStr">
        <is>
          <t>COLORADO</t>
        </is>
      </c>
      <c r="F33637" t="inlineStr">
        <is>
          <t>COMMERCIAL</t>
        </is>
      </c>
      <c r="G33637" t="inlineStr">
        <is>
          <t>COMMERCIAL AIR CONDITIONING</t>
        </is>
      </c>
      <c r="H33637" t="inlineStr">
        <is>
          <t>ELECTRICITY</t>
        </is>
      </c>
      <c r="I33637" t="n">
        <v>86380.39206581841</v>
      </c>
    </row>
    <row r="33638">
      <c r="A33638" t="n">
        <v>1715396</v>
      </c>
      <c r="B33638" t="inlineStr">
        <is>
          <t>REFERENCE ELECTRIFICATION - MODERATE TECHNOLOGY ADVANCEMENT</t>
        </is>
      </c>
      <c r="C33638" t="n">
        <v>2049</v>
      </c>
      <c r="D33638" t="inlineStr">
        <is>
          <t>REFERENCE CENTRIFUGAL CHILLER</t>
        </is>
      </c>
      <c r="E33638" t="inlineStr">
        <is>
          <t>COLORADO</t>
        </is>
      </c>
      <c r="F33638" t="inlineStr">
        <is>
          <t>COMMERCIAL</t>
        </is>
      </c>
      <c r="G33638" t="inlineStr">
        <is>
          <t>COMMERCIAL AIR CONDITIONING</t>
        </is>
      </c>
      <c r="H33638" t="inlineStr">
        <is>
          <t>PIPELINE GAS</t>
        </is>
      </c>
    </row>
    <row r="33639">
      <c r="A33639" t="n">
        <v>1715497</v>
      </c>
      <c r="B33639" t="inlineStr">
        <is>
          <t>REFERENCE ELECTRIFICATION - MODERATE TECHNOLOGY ADVANCEMENT</t>
        </is>
      </c>
      <c r="C33639" t="n">
        <v>2049</v>
      </c>
      <c r="D33639" t="inlineStr">
        <is>
          <t>HIGH EFFICIENCY CENTRIFUGAL CHILLER</t>
        </is>
      </c>
      <c r="E33639" t="inlineStr">
        <is>
          <t>COLORADO</t>
        </is>
      </c>
      <c r="F33639" t="inlineStr">
        <is>
          <t>COMMERCIAL</t>
        </is>
      </c>
      <c r="G33639" t="inlineStr">
        <is>
          <t>COMMERCIAL AIR CONDITIONING</t>
        </is>
      </c>
      <c r="H33639" t="inlineStr">
        <is>
          <t>ELECTRICITY</t>
        </is>
      </c>
      <c r="I33639" t="n">
        <v>847.2666380778739</v>
      </c>
    </row>
    <row r="33640">
      <c r="A33640" t="n">
        <v>1715498</v>
      </c>
      <c r="B33640" t="inlineStr">
        <is>
          <t>REFERENCE ELECTRIFICATION - MODERATE TECHNOLOGY ADVANCEMENT</t>
        </is>
      </c>
      <c r="C33640" t="n">
        <v>2049</v>
      </c>
      <c r="D33640" t="inlineStr">
        <is>
          <t>HIGH EFFICIENCY CENTRIFUGAL CHILLER</t>
        </is>
      </c>
      <c r="E33640" t="inlineStr">
        <is>
          <t>COLORADO</t>
        </is>
      </c>
      <c r="F33640" t="inlineStr">
        <is>
          <t>COMMERCIAL</t>
        </is>
      </c>
      <c r="G33640" t="inlineStr">
        <is>
          <t>COMMERCIAL AIR CONDITIONING</t>
        </is>
      </c>
      <c r="H33640" t="inlineStr">
        <is>
          <t>PIPELINE GAS</t>
        </is>
      </c>
    </row>
    <row r="33641">
      <c r="A33641" t="n">
        <v>1715599</v>
      </c>
      <c r="B33641" t="inlineStr">
        <is>
          <t>REFERENCE ELECTRIFICATION - MODERATE TECHNOLOGY ADVANCEMENT</t>
        </is>
      </c>
      <c r="C33641" t="n">
        <v>2049</v>
      </c>
      <c r="D33641" t="inlineStr">
        <is>
          <t>REFERENCE ROOFTOP AIR CONDITIONER</t>
        </is>
      </c>
      <c r="E33641" t="inlineStr">
        <is>
          <t>COLORADO</t>
        </is>
      </c>
      <c r="F33641" t="inlineStr">
        <is>
          <t>COMMERCIAL</t>
        </is>
      </c>
      <c r="G33641" t="inlineStr">
        <is>
          <t>COMMERCIAL AIR CONDITIONING</t>
        </is>
      </c>
      <c r="H33641" t="inlineStr">
        <is>
          <t>ELECTRICITY</t>
        </is>
      </c>
      <c r="I33641" t="n">
        <v>212247.211106272</v>
      </c>
    </row>
    <row r="33642">
      <c r="A33642" t="n">
        <v>1715600</v>
      </c>
      <c r="B33642" t="inlineStr">
        <is>
          <t>REFERENCE ELECTRIFICATION - MODERATE TECHNOLOGY ADVANCEMENT</t>
        </is>
      </c>
      <c r="C33642" t="n">
        <v>2049</v>
      </c>
      <c r="D33642" t="inlineStr">
        <is>
          <t>REFERENCE ROOFTOP AIR CONDITIONER</t>
        </is>
      </c>
      <c r="E33642" t="inlineStr">
        <is>
          <t>COLORADO</t>
        </is>
      </c>
      <c r="F33642" t="inlineStr">
        <is>
          <t>COMMERCIAL</t>
        </is>
      </c>
      <c r="G33642" t="inlineStr">
        <is>
          <t>COMMERCIAL AIR CONDITIONING</t>
        </is>
      </c>
      <c r="H33642" t="inlineStr">
        <is>
          <t>PIPELINE GAS</t>
        </is>
      </c>
    </row>
    <row r="33643">
      <c r="A33643" t="n">
        <v>1715701</v>
      </c>
      <c r="B33643" t="inlineStr">
        <is>
          <t>REFERENCE ELECTRIFICATION - MODERATE TECHNOLOGY ADVANCEMENT</t>
        </is>
      </c>
      <c r="C33643" t="n">
        <v>2049</v>
      </c>
      <c r="D33643" t="inlineStr">
        <is>
          <t>HIGH EFFICIENCY ROOFTOP AIR CONDITIONER</t>
        </is>
      </c>
      <c r="E33643" t="inlineStr">
        <is>
          <t>COLORADO</t>
        </is>
      </c>
      <c r="F33643" t="inlineStr">
        <is>
          <t>COMMERCIAL</t>
        </is>
      </c>
      <c r="G33643" t="inlineStr">
        <is>
          <t>COMMERCIAL AIR CONDITIONING</t>
        </is>
      </c>
      <c r="H33643" t="inlineStr">
        <is>
          <t>ELECTRICITY</t>
        </is>
      </c>
      <c r="I33643" s="155" t="n">
        <v>1.11466702363268e-10</v>
      </c>
    </row>
    <row r="33644">
      <c r="A33644" t="n">
        <v>1715702</v>
      </c>
      <c r="B33644" t="inlineStr">
        <is>
          <t>REFERENCE ELECTRIFICATION - MODERATE TECHNOLOGY ADVANCEMENT</t>
        </is>
      </c>
      <c r="C33644" t="n">
        <v>2049</v>
      </c>
      <c r="D33644" t="inlineStr">
        <is>
          <t>HIGH EFFICIENCY ROOFTOP AIR CONDITIONER</t>
        </is>
      </c>
      <c r="E33644" t="inlineStr">
        <is>
          <t>COLORADO</t>
        </is>
      </c>
      <c r="F33644" t="inlineStr">
        <is>
          <t>COMMERCIAL</t>
        </is>
      </c>
      <c r="G33644" t="inlineStr">
        <is>
          <t>COMMERCIAL AIR CONDITIONING</t>
        </is>
      </c>
      <c r="H33644" t="inlineStr">
        <is>
          <t>PIPELINE GAS</t>
        </is>
      </c>
    </row>
    <row r="33645">
      <c r="A33645" t="n">
        <v>1715803</v>
      </c>
      <c r="B33645" t="inlineStr">
        <is>
          <t>REFERENCE ELECTRIFICATION - MODERATE TECHNOLOGY ADVANCEMENT</t>
        </is>
      </c>
      <c r="C33645" t="n">
        <v>2049</v>
      </c>
      <c r="D33645" t="inlineStr">
        <is>
          <t>REFERENCE WALL/ROOM AIR CONDITIONER</t>
        </is>
      </c>
      <c r="E33645" t="inlineStr">
        <is>
          <t>COLORADO</t>
        </is>
      </c>
      <c r="F33645" t="inlineStr">
        <is>
          <t>COMMERCIAL</t>
        </is>
      </c>
      <c r="G33645" t="inlineStr">
        <is>
          <t>COMMERCIAL AIR CONDITIONING</t>
        </is>
      </c>
      <c r="H33645" t="inlineStr">
        <is>
          <t>ELECTRICITY</t>
        </is>
      </c>
      <c r="I33645" t="n">
        <v>68944.8679147232</v>
      </c>
    </row>
    <row r="33646">
      <c r="A33646" t="n">
        <v>1715804</v>
      </c>
      <c r="B33646" t="inlineStr">
        <is>
          <t>REFERENCE ELECTRIFICATION - MODERATE TECHNOLOGY ADVANCEMENT</t>
        </is>
      </c>
      <c r="C33646" t="n">
        <v>2049</v>
      </c>
      <c r="D33646" t="inlineStr">
        <is>
          <t>REFERENCE WALL/ROOM AIR CONDITIONER</t>
        </is>
      </c>
      <c r="E33646" t="inlineStr">
        <is>
          <t>COLORADO</t>
        </is>
      </c>
      <c r="F33646" t="inlineStr">
        <is>
          <t>COMMERCIAL</t>
        </is>
      </c>
      <c r="G33646" t="inlineStr">
        <is>
          <t>COMMERCIAL AIR CONDITIONING</t>
        </is>
      </c>
      <c r="H33646" t="inlineStr">
        <is>
          <t>PIPELINE GAS</t>
        </is>
      </c>
    </row>
    <row r="33647">
      <c r="A33647" t="n">
        <v>1715905</v>
      </c>
      <c r="B33647" t="inlineStr">
        <is>
          <t>REFERENCE ELECTRIFICATION - MODERATE TECHNOLOGY ADVANCEMENT</t>
        </is>
      </c>
      <c r="C33647" t="n">
        <v>2049</v>
      </c>
      <c r="D33647" t="inlineStr">
        <is>
          <t>HIGH EFFICIENCY WALL/ROOM AIR CONDITIONER</t>
        </is>
      </c>
      <c r="E33647" t="inlineStr">
        <is>
          <t>COLORADO</t>
        </is>
      </c>
      <c r="F33647" t="inlineStr">
        <is>
          <t>COMMERCIAL</t>
        </is>
      </c>
      <c r="G33647" t="inlineStr">
        <is>
          <t>COMMERCIAL AIR CONDITIONING</t>
        </is>
      </c>
      <c r="H33647" t="inlineStr">
        <is>
          <t>ELECTRICITY</t>
        </is>
      </c>
      <c r="I33647" s="155" t="n">
        <v>1.60765125619093e-90</v>
      </c>
    </row>
    <row r="33648">
      <c r="A33648" t="n">
        <v>1715906</v>
      </c>
      <c r="B33648" t="inlineStr">
        <is>
          <t>REFERENCE ELECTRIFICATION - MODERATE TECHNOLOGY ADVANCEMENT</t>
        </is>
      </c>
      <c r="C33648" t="n">
        <v>2049</v>
      </c>
      <c r="D33648" t="inlineStr">
        <is>
          <t>HIGH EFFICIENCY WALL/ROOM AIR CONDITIONER</t>
        </is>
      </c>
      <c r="E33648" t="inlineStr">
        <is>
          <t>COLORADO</t>
        </is>
      </c>
      <c r="F33648" t="inlineStr">
        <is>
          <t>COMMERCIAL</t>
        </is>
      </c>
      <c r="G33648" t="inlineStr">
        <is>
          <t>COMMERCIAL AIR CONDITIONING</t>
        </is>
      </c>
      <c r="H33648" t="inlineStr">
        <is>
          <t>PIPELINE GAS</t>
        </is>
      </c>
    </row>
    <row r="33649">
      <c r="A33649" t="n">
        <v>1716007</v>
      </c>
      <c r="B33649" t="inlineStr">
        <is>
          <t>REFERENCE ELECTRIFICATION - MODERATE TECHNOLOGY ADVANCEMENT</t>
        </is>
      </c>
      <c r="C33649" t="n">
        <v>2049</v>
      </c>
      <c r="D33649" t="inlineStr">
        <is>
          <t>REFERENCE COMMERCIAL CENTRAL AIR CONDITIONER</t>
        </is>
      </c>
      <c r="E33649" t="inlineStr">
        <is>
          <t>COLORADO</t>
        </is>
      </c>
      <c r="F33649" t="inlineStr">
        <is>
          <t>COMMERCIAL</t>
        </is>
      </c>
      <c r="G33649" t="inlineStr">
        <is>
          <t>COMMERCIAL AIR CONDITIONING</t>
        </is>
      </c>
      <c r="H33649" t="inlineStr">
        <is>
          <t>ELECTRICITY</t>
        </is>
      </c>
      <c r="I33649" t="n">
        <v>45681.1549150239</v>
      </c>
    </row>
    <row r="33650">
      <c r="A33650" t="n">
        <v>1716008</v>
      </c>
      <c r="B33650" t="inlineStr">
        <is>
          <t>REFERENCE ELECTRIFICATION - MODERATE TECHNOLOGY ADVANCEMENT</t>
        </is>
      </c>
      <c r="C33650" t="n">
        <v>2049</v>
      </c>
      <c r="D33650" t="inlineStr">
        <is>
          <t>REFERENCE COMMERCIAL CENTRAL AIR CONDITIONER</t>
        </is>
      </c>
      <c r="E33650" t="inlineStr">
        <is>
          <t>COLORADO</t>
        </is>
      </c>
      <c r="F33650" t="inlineStr">
        <is>
          <t>COMMERCIAL</t>
        </is>
      </c>
      <c r="G33650" t="inlineStr">
        <is>
          <t>COMMERCIAL AIR CONDITIONING</t>
        </is>
      </c>
      <c r="H33650" t="inlineStr">
        <is>
          <t>PIPELINE GAS</t>
        </is>
      </c>
    </row>
    <row r="33651">
      <c r="A33651" t="n">
        <v>1716109</v>
      </c>
      <c r="B33651" t="inlineStr">
        <is>
          <t>REFERENCE ELECTRIFICATION - MODERATE TECHNOLOGY ADVANCEMENT</t>
        </is>
      </c>
      <c r="C33651" t="n">
        <v>2049</v>
      </c>
      <c r="D33651" t="inlineStr">
        <is>
          <t>HIGH EFFICIENCY COMMERCIAL CENTRAL AIR CONDITIONER</t>
        </is>
      </c>
      <c r="E33651" t="inlineStr">
        <is>
          <t>COLORADO</t>
        </is>
      </c>
      <c r="F33651" t="inlineStr">
        <is>
          <t>COMMERCIAL</t>
        </is>
      </c>
      <c r="G33651" t="inlineStr">
        <is>
          <t>COMMERCIAL AIR CONDITIONING</t>
        </is>
      </c>
      <c r="H33651" t="inlineStr">
        <is>
          <t>ELECTRICITY</t>
        </is>
      </c>
      <c r="I33651" t="n">
        <v>0.0011950639613492</v>
      </c>
    </row>
    <row r="33652">
      <c r="A33652" t="n">
        <v>1716110</v>
      </c>
      <c r="B33652" t="inlineStr">
        <is>
          <t>REFERENCE ELECTRIFICATION - MODERATE TECHNOLOGY ADVANCEMENT</t>
        </is>
      </c>
      <c r="C33652" t="n">
        <v>2049</v>
      </c>
      <c r="D33652" t="inlineStr">
        <is>
          <t>HIGH EFFICIENCY COMMERCIAL CENTRAL AIR CONDITIONER</t>
        </is>
      </c>
      <c r="E33652" t="inlineStr">
        <is>
          <t>COLORADO</t>
        </is>
      </c>
      <c r="F33652" t="inlineStr">
        <is>
          <t>COMMERCIAL</t>
        </is>
      </c>
      <c r="G33652" t="inlineStr">
        <is>
          <t>COMMERCIAL AIR CONDITIONING</t>
        </is>
      </c>
      <c r="H33652" t="inlineStr">
        <is>
          <t>PIPELINE GAS</t>
        </is>
      </c>
    </row>
    <row r="33653">
      <c r="A33653" t="n">
        <v>1716211</v>
      </c>
      <c r="B33653" t="inlineStr">
        <is>
          <t>REFERENCE ELECTRIFICATION - MODERATE TECHNOLOGY ADVANCEMENT</t>
        </is>
      </c>
      <c r="C33653" t="n">
        <v>2049</v>
      </c>
      <c r="D33653" t="inlineStr">
        <is>
          <t>REFERENCE COMMERCIAL GAS ABSORPTION CHILLER</t>
        </is>
      </c>
      <c r="E33653" t="inlineStr">
        <is>
          <t>COLORADO</t>
        </is>
      </c>
      <c r="F33653" t="inlineStr">
        <is>
          <t>COMMERCIAL</t>
        </is>
      </c>
      <c r="G33653" t="inlineStr">
        <is>
          <t>COMMERCIAL AIR CONDITIONING</t>
        </is>
      </c>
      <c r="H33653" t="inlineStr">
        <is>
          <t>ELECTRICITY</t>
        </is>
      </c>
    </row>
    <row r="33654">
      <c r="A33654" t="n">
        <v>1716212</v>
      </c>
      <c r="B33654" t="inlineStr">
        <is>
          <t>REFERENCE ELECTRIFICATION - MODERATE TECHNOLOGY ADVANCEMENT</t>
        </is>
      </c>
      <c r="C33654" t="n">
        <v>2049</v>
      </c>
      <c r="D33654" t="inlineStr">
        <is>
          <t>REFERENCE COMMERCIAL GAS ABSORPTION CHILLER</t>
        </is>
      </c>
      <c r="E33654" t="inlineStr">
        <is>
          <t>COLORADO</t>
        </is>
      </c>
      <c r="F33654" t="inlineStr">
        <is>
          <t>COMMERCIAL</t>
        </is>
      </c>
      <c r="G33654" t="inlineStr">
        <is>
          <t>COMMERCIAL AIR CONDITIONING</t>
        </is>
      </c>
      <c r="H33654" t="inlineStr">
        <is>
          <t>PIPELINE GAS</t>
        </is>
      </c>
      <c r="I33654" t="n">
        <v>0.898296830398836</v>
      </c>
    </row>
    <row r="33655">
      <c r="A33655" t="n">
        <v>1716313</v>
      </c>
      <c r="B33655" t="inlineStr">
        <is>
          <t>REFERENCE ELECTRIFICATION - MODERATE TECHNOLOGY ADVANCEMENT</t>
        </is>
      </c>
      <c r="C33655" t="n">
        <v>2049</v>
      </c>
      <c r="D33655" t="inlineStr">
        <is>
          <t>REFERENCE COMMERCIAL GAS ENGINE-DRIVEN CHILLER</t>
        </is>
      </c>
      <c r="E33655" t="inlineStr">
        <is>
          <t>COLORADO</t>
        </is>
      </c>
      <c r="F33655" t="inlineStr">
        <is>
          <t>COMMERCIAL</t>
        </is>
      </c>
      <c r="G33655" t="inlineStr">
        <is>
          <t>COMMERCIAL AIR CONDITIONING</t>
        </is>
      </c>
      <c r="H33655" t="inlineStr">
        <is>
          <t>ELECTRICITY</t>
        </is>
      </c>
    </row>
    <row r="33656">
      <c r="A33656" t="n">
        <v>1716314</v>
      </c>
      <c r="B33656" t="inlineStr">
        <is>
          <t>REFERENCE ELECTRIFICATION - MODERATE TECHNOLOGY ADVANCEMENT</t>
        </is>
      </c>
      <c r="C33656" t="n">
        <v>2049</v>
      </c>
      <c r="D33656" t="inlineStr">
        <is>
          <t>REFERENCE COMMERCIAL GAS ENGINE-DRIVEN CHILLER</t>
        </is>
      </c>
      <c r="E33656" t="inlineStr">
        <is>
          <t>COLORADO</t>
        </is>
      </c>
      <c r="F33656" t="inlineStr">
        <is>
          <t>COMMERCIAL</t>
        </is>
      </c>
      <c r="G33656" t="inlineStr">
        <is>
          <t>COMMERCIAL AIR CONDITIONING</t>
        </is>
      </c>
      <c r="H33656" t="inlineStr">
        <is>
          <t>PIPELINE GAS</t>
        </is>
      </c>
      <c r="I33656" t="n">
        <v>10.2514970767277</v>
      </c>
    </row>
    <row r="33657">
      <c r="A33657" t="n">
        <v>1716415</v>
      </c>
      <c r="B33657" t="inlineStr">
        <is>
          <t>REFERENCE ELECTRIFICATION - MODERATE TECHNOLOGY ADVANCEMENT</t>
        </is>
      </c>
      <c r="C33657" t="n">
        <v>2049</v>
      </c>
      <c r="D33657" t="inlineStr">
        <is>
          <t>REFERENCE GAS-DRIVEN AC</t>
        </is>
      </c>
      <c r="E33657" t="inlineStr">
        <is>
          <t>COLORADO</t>
        </is>
      </c>
      <c r="F33657" t="inlineStr">
        <is>
          <t>COMMERCIAL</t>
        </is>
      </c>
      <c r="G33657" t="inlineStr">
        <is>
          <t>COMMERCIAL AIR CONDITIONING</t>
        </is>
      </c>
      <c r="H33657" t="inlineStr">
        <is>
          <t>ELECTRICITY</t>
        </is>
      </c>
    </row>
    <row r="33658">
      <c r="A33658" t="n">
        <v>1716416</v>
      </c>
      <c r="B33658" t="inlineStr">
        <is>
          <t>REFERENCE ELECTRIFICATION - MODERATE TECHNOLOGY ADVANCEMENT</t>
        </is>
      </c>
      <c r="C33658" t="n">
        <v>2049</v>
      </c>
      <c r="D33658" t="inlineStr">
        <is>
          <t>REFERENCE GAS-DRIVEN AC</t>
        </is>
      </c>
      <c r="E33658" t="inlineStr">
        <is>
          <t>COLORADO</t>
        </is>
      </c>
      <c r="F33658" t="inlineStr">
        <is>
          <t>COMMERCIAL</t>
        </is>
      </c>
      <c r="G33658" t="inlineStr">
        <is>
          <t>COMMERCIAL AIR CONDITIONING</t>
        </is>
      </c>
      <c r="H33658" t="inlineStr">
        <is>
          <t>PIPELINE GAS</t>
        </is>
      </c>
      <c r="I33658" t="n">
        <v>14184.617567609</v>
      </c>
    </row>
    <row r="33659">
      <c r="A33659" t="n">
        <v>1716512</v>
      </c>
      <c r="B33659" t="inlineStr">
        <is>
          <t>REFERENCE ELECTRIFICATION - MODERATE TECHNOLOGY ADVANCEMENT</t>
        </is>
      </c>
      <c r="C33659" t="n">
        <v>2049</v>
      </c>
      <c r="D33659" t="inlineStr">
        <is>
          <t>REFERENCE CONSTANT AIR COMMERCIAL VENTILATION SYSTEM</t>
        </is>
      </c>
      <c r="E33659" t="inlineStr">
        <is>
          <t>COLORADO</t>
        </is>
      </c>
      <c r="F33659" t="inlineStr">
        <is>
          <t>COMMERCIAL</t>
        </is>
      </c>
      <c r="G33659" t="inlineStr">
        <is>
          <t>COMMERCIAL VENTILATION</t>
        </is>
      </c>
      <c r="H33659" t="inlineStr">
        <is>
          <t>ELECTRICITY</t>
        </is>
      </c>
      <c r="I33659" t="n">
        <v>7148655.98461546</v>
      </c>
    </row>
    <row r="33660">
      <c r="A33660" t="n">
        <v>1716563</v>
      </c>
      <c r="B33660" t="inlineStr">
        <is>
          <t>REFERENCE ELECTRIFICATION - MODERATE TECHNOLOGY ADVANCEMENT</t>
        </is>
      </c>
      <c r="C33660" t="n">
        <v>2049</v>
      </c>
      <c r="D33660" t="inlineStr">
        <is>
          <t>HIGH EFFICIENCY CONSTANT AIR COMMERCIAL VENTILATION SYSTEM</t>
        </is>
      </c>
      <c r="E33660" t="inlineStr">
        <is>
          <t>COLORADO</t>
        </is>
      </c>
      <c r="F33660" t="inlineStr">
        <is>
          <t>COMMERCIAL</t>
        </is>
      </c>
      <c r="G33660" t="inlineStr">
        <is>
          <t>COMMERCIAL VENTILATION</t>
        </is>
      </c>
      <c r="H33660" t="inlineStr">
        <is>
          <t>ELECTRICITY</t>
        </is>
      </c>
      <c r="I33660" t="n">
        <v>453495.344811646</v>
      </c>
    </row>
    <row r="33661">
      <c r="A33661" t="n">
        <v>1716614</v>
      </c>
      <c r="B33661" t="inlineStr">
        <is>
          <t>REFERENCE ELECTRIFICATION - MODERATE TECHNOLOGY ADVANCEMENT</t>
        </is>
      </c>
      <c r="C33661" t="n">
        <v>2049</v>
      </c>
      <c r="D33661" t="inlineStr">
        <is>
          <t>REFERENCE VARIABLE AIR COMMERCIAL VENTILATION SYSTEM</t>
        </is>
      </c>
      <c r="E33661" t="inlineStr">
        <is>
          <t>COLORADO</t>
        </is>
      </c>
      <c r="F33661" t="inlineStr">
        <is>
          <t>COMMERCIAL</t>
        </is>
      </c>
      <c r="G33661" t="inlineStr">
        <is>
          <t>COMMERCIAL VENTILATION</t>
        </is>
      </c>
      <c r="H33661" t="inlineStr">
        <is>
          <t>ELECTRICITY</t>
        </is>
      </c>
      <c r="I33661" t="n">
        <v>1367674.06234817</v>
      </c>
    </row>
    <row r="33662">
      <c r="A33662" t="n">
        <v>1716665</v>
      </c>
      <c r="B33662" t="inlineStr">
        <is>
          <t>REFERENCE ELECTRIFICATION - MODERATE TECHNOLOGY ADVANCEMENT</t>
        </is>
      </c>
      <c r="C33662" t="n">
        <v>2049</v>
      </c>
      <c r="D33662" t="inlineStr">
        <is>
          <t>HIGH EFFICIENCY VARIABLE AIR COMMERCIAL VENTILATION SYSTEM</t>
        </is>
      </c>
      <c r="E33662" t="inlineStr">
        <is>
          <t>COLORADO</t>
        </is>
      </c>
      <c r="F33662" t="inlineStr">
        <is>
          <t>COMMERCIAL</t>
        </is>
      </c>
      <c r="G33662" t="inlineStr">
        <is>
          <t>COMMERCIAL VENTILATION</t>
        </is>
      </c>
      <c r="H33662" t="inlineStr">
        <is>
          <t>ELECTRICITY</t>
        </is>
      </c>
      <c r="I33662" t="n">
        <v>62457.7771660236</v>
      </c>
    </row>
    <row r="33663">
      <c r="A33663" t="n">
        <v>1716721</v>
      </c>
      <c r="B33663" t="inlineStr">
        <is>
          <t>REFERENCE ELECTRIFICATION - MODERATE TECHNOLOGY ADVANCEMENT</t>
        </is>
      </c>
      <c r="C33663" t="n">
        <v>2049</v>
      </c>
      <c r="D33663" t="inlineStr">
        <is>
          <t>RANGE, ELECTRIC, 4 BURNER, OVEN, 11" GRIDDLE</t>
        </is>
      </c>
      <c r="E33663" t="inlineStr">
        <is>
          <t>COLORADO</t>
        </is>
      </c>
      <c r="F33663" t="inlineStr">
        <is>
          <t>COMMERCIAL</t>
        </is>
      </c>
      <c r="G33663" t="inlineStr">
        <is>
          <t>COMMERCIAL COOKING</t>
        </is>
      </c>
      <c r="H33663" t="inlineStr">
        <is>
          <t>ELECTRICITY</t>
        </is>
      </c>
      <c r="I33663" t="n">
        <v>1917134.84096779</v>
      </c>
    </row>
    <row r="33664">
      <c r="A33664" t="n">
        <v>1716722</v>
      </c>
      <c r="B33664" t="inlineStr">
        <is>
          <t>REFERENCE ELECTRIFICATION - MODERATE TECHNOLOGY ADVANCEMENT</t>
        </is>
      </c>
      <c r="C33664" t="n">
        <v>2049</v>
      </c>
      <c r="D33664" t="inlineStr">
        <is>
          <t>RANGE, ELECTRIC, 4 BURNER, OVEN, 11" GRIDDLE</t>
        </is>
      </c>
      <c r="E33664" t="inlineStr">
        <is>
          <t>COLORADO</t>
        </is>
      </c>
      <c r="F33664" t="inlineStr">
        <is>
          <t>COMMERCIAL</t>
        </is>
      </c>
      <c r="G33664" t="inlineStr">
        <is>
          <t>COMMERCIAL COOKING</t>
        </is>
      </c>
      <c r="H33664" t="inlineStr">
        <is>
          <t>PIPELINE GAS</t>
        </is>
      </c>
    </row>
    <row r="33665">
      <c r="A33665" t="n">
        <v>1716823</v>
      </c>
      <c r="B33665" t="inlineStr">
        <is>
          <t>REFERENCE ELECTRIFICATION - MODERATE TECHNOLOGY ADVANCEMENT</t>
        </is>
      </c>
      <c r="C33665" t="n">
        <v>2049</v>
      </c>
      <c r="D33665" t="inlineStr">
        <is>
          <t>RANGE, ELECTRIC-INDUCTION, 4 BURNER, OVEN, 11" GRIDDLE</t>
        </is>
      </c>
      <c r="E33665" t="inlineStr">
        <is>
          <t>COLORADO</t>
        </is>
      </c>
      <c r="F33665" t="inlineStr">
        <is>
          <t>COMMERCIAL</t>
        </is>
      </c>
      <c r="G33665" t="inlineStr">
        <is>
          <t>COMMERCIAL COOKING</t>
        </is>
      </c>
      <c r="H33665" t="inlineStr">
        <is>
          <t>ELECTRICITY</t>
        </is>
      </c>
      <c r="I33665" t="n">
        <v>267581.135193651</v>
      </c>
    </row>
    <row r="33666">
      <c r="A33666" t="n">
        <v>1716824</v>
      </c>
      <c r="B33666" t="inlineStr">
        <is>
          <t>REFERENCE ELECTRIFICATION - MODERATE TECHNOLOGY ADVANCEMENT</t>
        </is>
      </c>
      <c r="C33666" t="n">
        <v>2049</v>
      </c>
      <c r="D33666" t="inlineStr">
        <is>
          <t>RANGE, ELECTRIC-INDUCTION, 4 BURNER, OVEN, 11" GRIDDLE</t>
        </is>
      </c>
      <c r="E33666" t="inlineStr">
        <is>
          <t>COLORADO</t>
        </is>
      </c>
      <c r="F33666" t="inlineStr">
        <is>
          <t>COMMERCIAL</t>
        </is>
      </c>
      <c r="G33666" t="inlineStr">
        <is>
          <t>COMMERCIAL COOKING</t>
        </is>
      </c>
      <c r="H33666" t="inlineStr">
        <is>
          <t>PIPELINE GAS</t>
        </is>
      </c>
    </row>
    <row r="33667">
      <c r="A33667" t="n">
        <v>1716925</v>
      </c>
      <c r="B33667" t="inlineStr">
        <is>
          <t>REFERENCE ELECTRIFICATION - MODERATE TECHNOLOGY ADVANCEMENT</t>
        </is>
      </c>
      <c r="C33667" t="n">
        <v>2049</v>
      </c>
      <c r="D33667" t="inlineStr">
        <is>
          <t>RANGE, GAS, 4 BURNER, OVEN, 11" GRIDDLE</t>
        </is>
      </c>
      <c r="E33667" t="inlineStr">
        <is>
          <t>COLORADO</t>
        </is>
      </c>
      <c r="F33667" t="inlineStr">
        <is>
          <t>COMMERCIAL</t>
        </is>
      </c>
      <c r="G33667" t="inlineStr">
        <is>
          <t>COMMERCIAL COOKING</t>
        </is>
      </c>
      <c r="H33667" t="inlineStr">
        <is>
          <t>ELECTRICITY</t>
        </is>
      </c>
    </row>
    <row r="33668">
      <c r="A33668" t="n">
        <v>1716926</v>
      </c>
      <c r="B33668" t="inlineStr">
        <is>
          <t>REFERENCE ELECTRIFICATION - MODERATE TECHNOLOGY ADVANCEMENT</t>
        </is>
      </c>
      <c r="C33668" t="n">
        <v>2049</v>
      </c>
      <c r="D33668" t="inlineStr">
        <is>
          <t>RANGE, GAS, 4 BURNER, OVEN, 11" GRIDDLE</t>
        </is>
      </c>
      <c r="E33668" t="inlineStr">
        <is>
          <t>COLORADO</t>
        </is>
      </c>
      <c r="F33668" t="inlineStr">
        <is>
          <t>COMMERCIAL</t>
        </is>
      </c>
      <c r="G33668" t="inlineStr">
        <is>
          <t>COMMERCIAL COOKING</t>
        </is>
      </c>
      <c r="H33668" t="inlineStr">
        <is>
          <t>PIPELINE GAS</t>
        </is>
      </c>
      <c r="I33668" t="n">
        <v>3821495.62719962</v>
      </c>
    </row>
    <row r="33669">
      <c r="A33669" t="n">
        <v>1717027</v>
      </c>
      <c r="B33669" t="inlineStr">
        <is>
          <t>REFERENCE ELECTRIFICATION - MODERATE TECHNOLOGY ADVANCEMENT</t>
        </is>
      </c>
      <c r="C33669" t="n">
        <v>2049</v>
      </c>
      <c r="D33669" t="inlineStr">
        <is>
          <t>RANGE, GAS, 4 POWERED BURNERS, CONVECT. OVEN, 11" GRIDDLE</t>
        </is>
      </c>
      <c r="E33669" t="inlineStr">
        <is>
          <t>COLORADO</t>
        </is>
      </c>
      <c r="F33669" t="inlineStr">
        <is>
          <t>COMMERCIAL</t>
        </is>
      </c>
      <c r="G33669" t="inlineStr">
        <is>
          <t>COMMERCIAL COOKING</t>
        </is>
      </c>
      <c r="H33669" t="inlineStr">
        <is>
          <t>ELECTRICITY</t>
        </is>
      </c>
    </row>
    <row r="33670">
      <c r="A33670" t="n">
        <v>1717028</v>
      </c>
      <c r="B33670" t="inlineStr">
        <is>
          <t>REFERENCE ELECTRIFICATION - MODERATE TECHNOLOGY ADVANCEMENT</t>
        </is>
      </c>
      <c r="C33670" t="n">
        <v>2049</v>
      </c>
      <c r="D33670" t="inlineStr">
        <is>
          <t>RANGE, GAS, 4 POWERED BURNERS, CONVECT. OVEN, 11" GRIDDLE</t>
        </is>
      </c>
      <c r="E33670" t="inlineStr">
        <is>
          <t>COLORADO</t>
        </is>
      </c>
      <c r="F33670" t="inlineStr">
        <is>
          <t>COMMERCIAL</t>
        </is>
      </c>
      <c r="G33670" t="inlineStr">
        <is>
          <t>COMMERCIAL COOKING</t>
        </is>
      </c>
      <c r="H33670" t="inlineStr">
        <is>
          <t>PIPELINE GAS</t>
        </is>
      </c>
      <c r="I33670" t="n">
        <v>1556813.90611823</v>
      </c>
    </row>
    <row r="33671">
      <c r="A33671" t="n">
        <v>1717124</v>
      </c>
      <c r="B33671" t="inlineStr">
        <is>
          <t>REFERENCE ELECTRIFICATION - MODERATE TECHNOLOGY ADVANCEMENT</t>
        </is>
      </c>
      <c r="C33671" t="n">
        <v>2049</v>
      </c>
      <c r="D33671" t="inlineStr">
        <is>
          <t>REFERENCE SUPERMARKET DISPLAY CASES</t>
        </is>
      </c>
      <c r="E33671" t="inlineStr">
        <is>
          <t>COLORADO</t>
        </is>
      </c>
      <c r="F33671" t="inlineStr">
        <is>
          <t>COMMERCIAL</t>
        </is>
      </c>
      <c r="G33671" t="inlineStr">
        <is>
          <t>COMMERCIAL REFRIGERATION</t>
        </is>
      </c>
      <c r="H33671" t="inlineStr">
        <is>
          <t>ELECTRICITY</t>
        </is>
      </c>
      <c r="I33671" t="n">
        <v>527286.202531622</v>
      </c>
    </row>
    <row r="33672">
      <c r="A33672" t="n">
        <v>1717175</v>
      </c>
      <c r="B33672" t="inlineStr">
        <is>
          <t>REFERENCE ELECTRIFICATION - MODERATE TECHNOLOGY ADVANCEMENT</t>
        </is>
      </c>
      <c r="C33672" t="n">
        <v>2049</v>
      </c>
      <c r="D33672" t="inlineStr">
        <is>
          <t>HIGH EFFICIENCY SUPERMARKET DISPLAY CASES</t>
        </is>
      </c>
      <c r="E33672" t="inlineStr">
        <is>
          <t>COLORADO</t>
        </is>
      </c>
      <c r="F33672" t="inlineStr">
        <is>
          <t>COMMERCIAL</t>
        </is>
      </c>
      <c r="G33672" t="inlineStr">
        <is>
          <t>COMMERCIAL REFRIGERATION</t>
        </is>
      </c>
      <c r="H33672" t="inlineStr">
        <is>
          <t>ELECTRICITY</t>
        </is>
      </c>
      <c r="I33672" t="n">
        <v>0</v>
      </c>
    </row>
    <row r="33673">
      <c r="A33673" t="n">
        <v>1717226</v>
      </c>
      <c r="B33673" t="inlineStr">
        <is>
          <t>REFERENCE ELECTRIFICATION - MODERATE TECHNOLOGY ADVANCEMENT</t>
        </is>
      </c>
      <c r="C33673" t="n">
        <v>2049</v>
      </c>
      <c r="D33673" t="inlineStr">
        <is>
          <t>REFERENCE COMMERCIAL COMPRESSOR RACK SYSTEMS</t>
        </is>
      </c>
      <c r="E33673" t="inlineStr">
        <is>
          <t>COLORADO</t>
        </is>
      </c>
      <c r="F33673" t="inlineStr">
        <is>
          <t>COMMERCIAL</t>
        </is>
      </c>
      <c r="G33673" t="inlineStr">
        <is>
          <t>COMMERCIAL REFRIGERATION</t>
        </is>
      </c>
      <c r="H33673" t="inlineStr">
        <is>
          <t>ELECTRICITY</t>
        </is>
      </c>
      <c r="I33673" t="n">
        <v>2175812.47804995</v>
      </c>
    </row>
    <row r="33674">
      <c r="A33674" t="n">
        <v>1717277</v>
      </c>
      <c r="B33674" t="inlineStr">
        <is>
          <t>REFERENCE ELECTRIFICATION - MODERATE TECHNOLOGY ADVANCEMENT</t>
        </is>
      </c>
      <c r="C33674" t="n">
        <v>2049</v>
      </c>
      <c r="D33674" t="inlineStr">
        <is>
          <t>REFERENCE COMMERCIAL CONDENSERS</t>
        </is>
      </c>
      <c r="E33674" t="inlineStr">
        <is>
          <t>COLORADO</t>
        </is>
      </c>
      <c r="F33674" t="inlineStr">
        <is>
          <t>COMMERCIAL</t>
        </is>
      </c>
      <c r="G33674" t="inlineStr">
        <is>
          <t>COMMERCIAL REFRIGERATION</t>
        </is>
      </c>
      <c r="H33674" t="inlineStr">
        <is>
          <t>ELECTRICITY</t>
        </is>
      </c>
      <c r="I33674" t="n">
        <v>1072923.31637269</v>
      </c>
    </row>
    <row r="33675">
      <c r="A33675" t="n">
        <v>1717328</v>
      </c>
      <c r="B33675" t="inlineStr">
        <is>
          <t>REFERENCE ELECTRIFICATION - MODERATE TECHNOLOGY ADVANCEMENT</t>
        </is>
      </c>
      <c r="C33675" t="n">
        <v>2049</v>
      </c>
      <c r="D33675" t="inlineStr">
        <is>
          <t>REFERENCE COMMERCIAL WALK-IN REFRIGERATORS</t>
        </is>
      </c>
      <c r="E33675" t="inlineStr">
        <is>
          <t>COLORADO</t>
        </is>
      </c>
      <c r="F33675" t="inlineStr">
        <is>
          <t>COMMERCIAL</t>
        </is>
      </c>
      <c r="G33675" t="inlineStr">
        <is>
          <t>COMMERCIAL REFRIGERATION</t>
        </is>
      </c>
      <c r="H33675" t="inlineStr">
        <is>
          <t>ELECTRICITY</t>
        </is>
      </c>
      <c r="I33675" t="n">
        <v>216821.364109562</v>
      </c>
    </row>
    <row r="33676">
      <c r="A33676" t="n">
        <v>1717379</v>
      </c>
      <c r="B33676" t="inlineStr">
        <is>
          <t>REFERENCE ELECTRIFICATION - MODERATE TECHNOLOGY ADVANCEMENT</t>
        </is>
      </c>
      <c r="C33676" t="n">
        <v>2049</v>
      </c>
      <c r="D33676" t="inlineStr">
        <is>
          <t>HIGH EFFICIENCY COMMERCIAL WALK-IN REFRIGERATORS</t>
        </is>
      </c>
      <c r="E33676" t="inlineStr">
        <is>
          <t>COLORADO</t>
        </is>
      </c>
      <c r="F33676" t="inlineStr">
        <is>
          <t>COMMERCIAL</t>
        </is>
      </c>
      <c r="G33676" t="inlineStr">
        <is>
          <t>COMMERCIAL REFRIGERATION</t>
        </is>
      </c>
      <c r="H33676" t="inlineStr">
        <is>
          <t>ELECTRICITY</t>
        </is>
      </c>
      <c r="I33676" t="n">
        <v>199936.755821836</v>
      </c>
    </row>
    <row r="33677">
      <c r="A33677" t="n">
        <v>1717430</v>
      </c>
      <c r="B33677" t="inlineStr">
        <is>
          <t>REFERENCE ELECTRIFICATION - MODERATE TECHNOLOGY ADVANCEMENT</t>
        </is>
      </c>
      <c r="C33677" t="n">
        <v>2049</v>
      </c>
      <c r="D33677" t="inlineStr">
        <is>
          <t>REFERENCE COMMERCIAL WALK-IN FREEZERS</t>
        </is>
      </c>
      <c r="E33677" t="inlineStr">
        <is>
          <t>COLORADO</t>
        </is>
      </c>
      <c r="F33677" t="inlineStr">
        <is>
          <t>COMMERCIAL</t>
        </is>
      </c>
      <c r="G33677" t="inlineStr">
        <is>
          <t>COMMERCIAL REFRIGERATION</t>
        </is>
      </c>
      <c r="H33677" t="inlineStr">
        <is>
          <t>ELECTRICITY</t>
        </is>
      </c>
      <c r="I33677" t="n">
        <v>598085.298031538</v>
      </c>
    </row>
    <row r="33678">
      <c r="A33678" t="n">
        <v>1717481</v>
      </c>
      <c r="B33678" t="inlineStr">
        <is>
          <t>REFERENCE ELECTRIFICATION - MODERATE TECHNOLOGY ADVANCEMENT</t>
        </is>
      </c>
      <c r="C33678" t="n">
        <v>2049</v>
      </c>
      <c r="D33678" t="inlineStr">
        <is>
          <t>HIGH EFFICIENCY COMMERCIAL WALK-IN FREEZERS</t>
        </is>
      </c>
      <c r="E33678" t="inlineStr">
        <is>
          <t>COLORADO</t>
        </is>
      </c>
      <c r="F33678" t="inlineStr">
        <is>
          <t>COMMERCIAL</t>
        </is>
      </c>
      <c r="G33678" t="inlineStr">
        <is>
          <t>COMMERCIAL REFRIGERATION</t>
        </is>
      </c>
      <c r="H33678" t="inlineStr">
        <is>
          <t>ELECTRICITY</t>
        </is>
      </c>
      <c r="I33678" s="155" t="n">
        <v>1.61917408075976e-44</v>
      </c>
    </row>
    <row r="33679">
      <c r="A33679" t="n">
        <v>1717532</v>
      </c>
      <c r="B33679" t="inlineStr">
        <is>
          <t>REFERENCE ELECTRIFICATION - MODERATE TECHNOLOGY ADVANCEMENT</t>
        </is>
      </c>
      <c r="C33679" t="n">
        <v>2049</v>
      </c>
      <c r="D33679" t="inlineStr">
        <is>
          <t>REFERENCE COMMERCIAL REACH-IN REFRIGERATORS</t>
        </is>
      </c>
      <c r="E33679" t="inlineStr">
        <is>
          <t>COLORADO</t>
        </is>
      </c>
      <c r="F33679" t="inlineStr">
        <is>
          <t>COMMERCIAL</t>
        </is>
      </c>
      <c r="G33679" t="inlineStr">
        <is>
          <t>COMMERCIAL REFRIGERATION</t>
        </is>
      </c>
      <c r="H33679" t="inlineStr">
        <is>
          <t>ELECTRICITY</t>
        </is>
      </c>
      <c r="I33679" t="n">
        <v>136548.735880064</v>
      </c>
    </row>
    <row r="33680">
      <c r="A33680" t="n">
        <v>1717583</v>
      </c>
      <c r="B33680" t="inlineStr">
        <is>
          <t>REFERENCE ELECTRIFICATION - MODERATE TECHNOLOGY ADVANCEMENT</t>
        </is>
      </c>
      <c r="C33680" t="n">
        <v>2049</v>
      </c>
      <c r="D33680" t="inlineStr">
        <is>
          <t>HIGH EFFICIENCY COMMERCIAL REACH-IN REFRIGERATORS</t>
        </is>
      </c>
      <c r="E33680" t="inlineStr">
        <is>
          <t>COLORADO</t>
        </is>
      </c>
      <c r="F33680" t="inlineStr">
        <is>
          <t>COMMERCIAL</t>
        </is>
      </c>
      <c r="G33680" t="inlineStr">
        <is>
          <t>COMMERCIAL REFRIGERATION</t>
        </is>
      </c>
      <c r="H33680" t="inlineStr">
        <is>
          <t>ELECTRICITY</t>
        </is>
      </c>
      <c r="I33680" t="n">
        <v>428428.342654315</v>
      </c>
    </row>
    <row r="33681">
      <c r="A33681" t="n">
        <v>1717634</v>
      </c>
      <c r="B33681" t="inlineStr">
        <is>
          <t>REFERENCE ELECTRIFICATION - MODERATE TECHNOLOGY ADVANCEMENT</t>
        </is>
      </c>
      <c r="C33681" t="n">
        <v>2049</v>
      </c>
      <c r="D33681" t="inlineStr">
        <is>
          <t>REFERENCE COMMERCIAL REACH-IN FREEZERS</t>
        </is>
      </c>
      <c r="E33681" t="inlineStr">
        <is>
          <t>COLORADO</t>
        </is>
      </c>
      <c r="F33681" t="inlineStr">
        <is>
          <t>COMMERCIAL</t>
        </is>
      </c>
      <c r="G33681" t="inlineStr">
        <is>
          <t>COMMERCIAL REFRIGERATION</t>
        </is>
      </c>
      <c r="H33681" t="inlineStr">
        <is>
          <t>ELECTRICITY</t>
        </is>
      </c>
      <c r="I33681" t="n">
        <v>1014713.97022758</v>
      </c>
    </row>
    <row r="33682">
      <c r="A33682" t="n">
        <v>1717685</v>
      </c>
      <c r="B33682" t="inlineStr">
        <is>
          <t>REFERENCE ELECTRIFICATION - MODERATE TECHNOLOGY ADVANCEMENT</t>
        </is>
      </c>
      <c r="C33682" t="n">
        <v>2049</v>
      </c>
      <c r="D33682" t="inlineStr">
        <is>
          <t>HIGH EFFICIENCY COMMERCIAL REACH-IN FREEZERS</t>
        </is>
      </c>
      <c r="E33682" t="inlineStr">
        <is>
          <t>COLORADO</t>
        </is>
      </c>
      <c r="F33682" t="inlineStr">
        <is>
          <t>COMMERCIAL</t>
        </is>
      </c>
      <c r="G33682" t="inlineStr">
        <is>
          <t>COMMERCIAL REFRIGERATION</t>
        </is>
      </c>
      <c r="H33682" t="inlineStr">
        <is>
          <t>ELECTRICITY</t>
        </is>
      </c>
      <c r="I33682" t="n">
        <v>242970.573420423</v>
      </c>
    </row>
    <row r="33683">
      <c r="A33683" t="n">
        <v>1717736</v>
      </c>
      <c r="B33683" t="inlineStr">
        <is>
          <t>REFERENCE ELECTRIFICATION - MODERATE TECHNOLOGY ADVANCEMENT</t>
        </is>
      </c>
      <c r="C33683" t="n">
        <v>2049</v>
      </c>
      <c r="D33683" t="inlineStr">
        <is>
          <t>REFERENCE COMMERCIAL ICE-MACHINES</t>
        </is>
      </c>
      <c r="E33683" t="inlineStr">
        <is>
          <t>COLORADO</t>
        </is>
      </c>
      <c r="F33683" t="inlineStr">
        <is>
          <t>COMMERCIAL</t>
        </is>
      </c>
      <c r="G33683" t="inlineStr">
        <is>
          <t>COMMERCIAL REFRIGERATION</t>
        </is>
      </c>
      <c r="H33683" t="inlineStr">
        <is>
          <t>ELECTRICITY</t>
        </is>
      </c>
      <c r="I33683" t="n">
        <v>2225164.28871206</v>
      </c>
    </row>
    <row r="33684">
      <c r="A33684" t="n">
        <v>1717787</v>
      </c>
      <c r="B33684" t="inlineStr">
        <is>
          <t>REFERENCE ELECTRIFICATION - MODERATE TECHNOLOGY ADVANCEMENT</t>
        </is>
      </c>
      <c r="C33684" t="n">
        <v>2049</v>
      </c>
      <c r="D33684" t="inlineStr">
        <is>
          <t>REFERENCE COMMERCIAL BEVERAGE MERCHANDISERS</t>
        </is>
      </c>
      <c r="E33684" t="inlineStr">
        <is>
          <t>COLORADO</t>
        </is>
      </c>
      <c r="F33684" t="inlineStr">
        <is>
          <t>COMMERCIAL</t>
        </is>
      </c>
      <c r="G33684" t="inlineStr">
        <is>
          <t>COMMERCIAL REFRIGERATION</t>
        </is>
      </c>
      <c r="H33684" t="inlineStr">
        <is>
          <t>ELECTRICITY</t>
        </is>
      </c>
      <c r="I33684" t="n">
        <v>395483.554580045</v>
      </c>
    </row>
    <row r="33685">
      <c r="A33685" t="n">
        <v>1717838</v>
      </c>
      <c r="B33685" t="inlineStr">
        <is>
          <t>REFERENCE ELECTRIFICATION - MODERATE TECHNOLOGY ADVANCEMENT</t>
        </is>
      </c>
      <c r="C33685" t="n">
        <v>2049</v>
      </c>
      <c r="D33685" t="inlineStr">
        <is>
          <t>HIGH EFFICIENCY COMMERCIAL BEVERAGE MERCHANDISERS</t>
        </is>
      </c>
      <c r="E33685" t="inlineStr">
        <is>
          <t>COLORADO</t>
        </is>
      </c>
      <c r="F33685" t="inlineStr">
        <is>
          <t>COMMERCIAL</t>
        </is>
      </c>
      <c r="G33685" t="inlineStr">
        <is>
          <t>COMMERCIAL REFRIGERATION</t>
        </is>
      </c>
      <c r="H33685" t="inlineStr">
        <is>
          <t>ELECTRICITY</t>
        </is>
      </c>
      <c r="I33685" t="n">
        <v>10393.740663646</v>
      </c>
    </row>
    <row r="33686">
      <c r="A33686" t="n">
        <v>1717889</v>
      </c>
      <c r="B33686" t="inlineStr">
        <is>
          <t>REFERENCE ELECTRIFICATION - MODERATE TECHNOLOGY ADVANCEMENT</t>
        </is>
      </c>
      <c r="C33686" t="n">
        <v>2049</v>
      </c>
      <c r="D33686" t="inlineStr">
        <is>
          <t>REFERENCE COMMERCIAL REFRIGERATED VENDING MACHINES</t>
        </is>
      </c>
      <c r="E33686" t="inlineStr">
        <is>
          <t>COLORADO</t>
        </is>
      </c>
      <c r="F33686" t="inlineStr">
        <is>
          <t>COMMERCIAL</t>
        </is>
      </c>
      <c r="G33686" t="inlineStr">
        <is>
          <t>COMMERCIAL REFRIGERATION</t>
        </is>
      </c>
      <c r="H33686" t="inlineStr">
        <is>
          <t>ELECTRICITY</t>
        </is>
      </c>
      <c r="I33686" t="n">
        <v>717619.481903001</v>
      </c>
    </row>
    <row r="33687">
      <c r="A33687" t="n">
        <v>1717955</v>
      </c>
      <c r="B33687" t="inlineStr">
        <is>
          <t>REFERENCE ELECTRIFICATION - MODERATE TECHNOLOGY ADVANCEMENT</t>
        </is>
      </c>
      <c r="C33687" t="n">
        <v>2049</v>
      </c>
      <c r="D33687" t="inlineStr">
        <is>
          <t>COMMERCIAL ELECTRIC BOOSTER WATER HEATER</t>
        </is>
      </c>
      <c r="E33687" t="inlineStr">
        <is>
          <t>COLORADO</t>
        </is>
      </c>
      <c r="F33687" t="inlineStr">
        <is>
          <t>COMMERCIAL</t>
        </is>
      </c>
      <c r="G33687" t="inlineStr">
        <is>
          <t>COMMERCIAL WATER HEATING</t>
        </is>
      </c>
      <c r="H33687" t="inlineStr">
        <is>
          <t>ELECTRICITY</t>
        </is>
      </c>
      <c r="I33687" t="n">
        <v>94644.03454078329</v>
      </c>
    </row>
    <row r="33688">
      <c r="A33688" t="n">
        <v>1717956</v>
      </c>
      <c r="B33688" t="inlineStr">
        <is>
          <t>REFERENCE ELECTRIFICATION - MODERATE TECHNOLOGY ADVANCEMENT</t>
        </is>
      </c>
      <c r="C33688" t="n">
        <v>2049</v>
      </c>
      <c r="D33688" t="inlineStr">
        <is>
          <t>COMMERCIAL ELECTRIC BOOSTER WATER HEATER</t>
        </is>
      </c>
      <c r="E33688" t="inlineStr">
        <is>
          <t>COLORADO</t>
        </is>
      </c>
      <c r="F33688" t="inlineStr">
        <is>
          <t>COMMERCIAL</t>
        </is>
      </c>
      <c r="G33688" t="inlineStr">
        <is>
          <t>COMMERCIAL WATER HEATING</t>
        </is>
      </c>
      <c r="H33688" t="inlineStr">
        <is>
          <t>DIESEL FUEL</t>
        </is>
      </c>
    </row>
    <row r="33689">
      <c r="A33689" t="n">
        <v>1717957</v>
      </c>
      <c r="B33689" t="inlineStr">
        <is>
          <t>REFERENCE ELECTRIFICATION - MODERATE TECHNOLOGY ADVANCEMENT</t>
        </is>
      </c>
      <c r="C33689" t="n">
        <v>2049</v>
      </c>
      <c r="D33689" t="inlineStr">
        <is>
          <t>COMMERCIAL ELECTRIC BOOSTER WATER HEATER</t>
        </is>
      </c>
      <c r="E33689" t="inlineStr">
        <is>
          <t>COLORADO</t>
        </is>
      </c>
      <c r="F33689" t="inlineStr">
        <is>
          <t>COMMERCIAL</t>
        </is>
      </c>
      <c r="G33689" t="inlineStr">
        <is>
          <t>COMMERCIAL WATER HEATING</t>
        </is>
      </c>
      <c r="H33689" t="inlineStr">
        <is>
          <t>PIPELINE GAS</t>
        </is>
      </c>
    </row>
    <row r="33690">
      <c r="A33690" t="n">
        <v>1717958</v>
      </c>
      <c r="B33690" t="inlineStr">
        <is>
          <t>REFERENCE ELECTRIFICATION - MODERATE TECHNOLOGY ADVANCEMENT</t>
        </is>
      </c>
      <c r="C33690" t="n">
        <v>2049</v>
      </c>
      <c r="D33690" t="inlineStr">
        <is>
          <t>COMMERCIAL ELECTRIC BOOSTER WATER HEATER</t>
        </is>
      </c>
      <c r="E33690" t="inlineStr">
        <is>
          <t>COLORADO</t>
        </is>
      </c>
      <c r="F33690" t="inlineStr">
        <is>
          <t>COMMERCIAL</t>
        </is>
      </c>
      <c r="G33690" t="inlineStr">
        <is>
          <t>COMMERCIAL WATER HEATING</t>
        </is>
      </c>
      <c r="H33690" t="inlineStr">
        <is>
          <t xml:space="preserve">SOLAR </t>
        </is>
      </c>
    </row>
    <row r="33691">
      <c r="A33691" t="n">
        <v>1718159</v>
      </c>
      <c r="B33691" t="inlineStr">
        <is>
          <t>REFERENCE ELECTRIFICATION - MODERATE TECHNOLOGY ADVANCEMENT</t>
        </is>
      </c>
      <c r="C33691" t="n">
        <v>2049</v>
      </c>
      <c r="D33691" t="inlineStr">
        <is>
          <t>COMMERCIAL SOLAR WATER HEATER WITH ELECTRIC BACKUP</t>
        </is>
      </c>
      <c r="E33691" t="inlineStr">
        <is>
          <t>COLORADO</t>
        </is>
      </c>
      <c r="F33691" t="inlineStr">
        <is>
          <t>COMMERCIAL</t>
        </is>
      </c>
      <c r="G33691" t="inlineStr">
        <is>
          <t>COMMERCIAL WATER HEATING</t>
        </is>
      </c>
      <c r="H33691" t="inlineStr">
        <is>
          <t>ELECTRICITY</t>
        </is>
      </c>
      <c r="I33691" t="n">
        <v>701.401626745075</v>
      </c>
    </row>
    <row r="33692">
      <c r="A33692" t="n">
        <v>1718160</v>
      </c>
      <c r="B33692" t="inlineStr">
        <is>
          <t>REFERENCE ELECTRIFICATION - MODERATE TECHNOLOGY ADVANCEMENT</t>
        </is>
      </c>
      <c r="C33692" t="n">
        <v>2049</v>
      </c>
      <c r="D33692" t="inlineStr">
        <is>
          <t>COMMERCIAL SOLAR WATER HEATER WITH ELECTRIC BACKUP</t>
        </is>
      </c>
      <c r="E33692" t="inlineStr">
        <is>
          <t>COLORADO</t>
        </is>
      </c>
      <c r="F33692" t="inlineStr">
        <is>
          <t>COMMERCIAL</t>
        </is>
      </c>
      <c r="G33692" t="inlineStr">
        <is>
          <t>COMMERCIAL WATER HEATING</t>
        </is>
      </c>
      <c r="H33692" t="inlineStr">
        <is>
          <t>DIESEL FUEL</t>
        </is>
      </c>
    </row>
    <row r="33693">
      <c r="A33693" t="n">
        <v>1718161</v>
      </c>
      <c r="B33693" t="inlineStr">
        <is>
          <t>REFERENCE ELECTRIFICATION - MODERATE TECHNOLOGY ADVANCEMENT</t>
        </is>
      </c>
      <c r="C33693" t="n">
        <v>2049</v>
      </c>
      <c r="D33693" t="inlineStr">
        <is>
          <t>COMMERCIAL SOLAR WATER HEATER WITH ELECTRIC BACKUP</t>
        </is>
      </c>
      <c r="E33693" t="inlineStr">
        <is>
          <t>COLORADO</t>
        </is>
      </c>
      <c r="F33693" t="inlineStr">
        <is>
          <t>COMMERCIAL</t>
        </is>
      </c>
      <c r="G33693" t="inlineStr">
        <is>
          <t>COMMERCIAL WATER HEATING</t>
        </is>
      </c>
      <c r="H33693" t="inlineStr">
        <is>
          <t>PIPELINE GAS</t>
        </is>
      </c>
    </row>
    <row r="33694">
      <c r="A33694" t="n">
        <v>1718162</v>
      </c>
      <c r="B33694" t="inlineStr">
        <is>
          <t>REFERENCE ELECTRIFICATION - MODERATE TECHNOLOGY ADVANCEMENT</t>
        </is>
      </c>
      <c r="C33694" t="n">
        <v>2049</v>
      </c>
      <c r="D33694" t="inlineStr">
        <is>
          <t>COMMERCIAL SOLAR WATER HEATER WITH ELECTRIC BACKUP</t>
        </is>
      </c>
      <c r="E33694" t="inlineStr">
        <is>
          <t>COLORADO</t>
        </is>
      </c>
      <c r="F33694" t="inlineStr">
        <is>
          <t>COMMERCIAL</t>
        </is>
      </c>
      <c r="G33694" t="inlineStr">
        <is>
          <t>COMMERCIAL WATER HEATING</t>
        </is>
      </c>
      <c r="H33694" t="inlineStr">
        <is>
          <t xml:space="preserve">SOLAR </t>
        </is>
      </c>
      <c r="I33694" t="n">
        <v>1218.81046384972</v>
      </c>
    </row>
    <row r="33695">
      <c r="A33695" t="n">
        <v>1718363</v>
      </c>
      <c r="B33695" t="inlineStr">
        <is>
          <t>REFERENCE ELECTRIFICATION - MODERATE TECHNOLOGY ADVANCEMENT</t>
        </is>
      </c>
      <c r="C33695" t="n">
        <v>2049</v>
      </c>
      <c r="D33695" t="inlineStr">
        <is>
          <t>COMMERCIAL REFERENCE HEAT PUMP STORAGE WATER HEATER</t>
        </is>
      </c>
      <c r="E33695" t="inlineStr">
        <is>
          <t>COLORADO</t>
        </is>
      </c>
      <c r="F33695" t="inlineStr">
        <is>
          <t>COMMERCIAL</t>
        </is>
      </c>
      <c r="G33695" t="inlineStr">
        <is>
          <t>COMMERCIAL WATER HEATING</t>
        </is>
      </c>
      <c r="H33695" t="inlineStr">
        <is>
          <t>ELECTRICITY</t>
        </is>
      </c>
      <c r="I33695" t="n">
        <v>69007.7299502688</v>
      </c>
    </row>
    <row r="33696">
      <c r="A33696" t="n">
        <v>1718364</v>
      </c>
      <c r="B33696" t="inlineStr">
        <is>
          <t>REFERENCE ELECTRIFICATION - MODERATE TECHNOLOGY ADVANCEMENT</t>
        </is>
      </c>
      <c r="C33696" t="n">
        <v>2049</v>
      </c>
      <c r="D33696" t="inlineStr">
        <is>
          <t>COMMERCIAL REFERENCE HEAT PUMP STORAGE WATER HEATER</t>
        </is>
      </c>
      <c r="E33696" t="inlineStr">
        <is>
          <t>COLORADO</t>
        </is>
      </c>
      <c r="F33696" t="inlineStr">
        <is>
          <t>COMMERCIAL</t>
        </is>
      </c>
      <c r="G33696" t="inlineStr">
        <is>
          <t>COMMERCIAL WATER HEATING</t>
        </is>
      </c>
      <c r="H33696" t="inlineStr">
        <is>
          <t>DIESEL FUEL</t>
        </is>
      </c>
    </row>
    <row r="33697">
      <c r="A33697" t="n">
        <v>1718365</v>
      </c>
      <c r="B33697" t="inlineStr">
        <is>
          <t>REFERENCE ELECTRIFICATION - MODERATE TECHNOLOGY ADVANCEMENT</t>
        </is>
      </c>
      <c r="C33697" t="n">
        <v>2049</v>
      </c>
      <c r="D33697" t="inlineStr">
        <is>
          <t>COMMERCIAL REFERENCE HEAT PUMP STORAGE WATER HEATER</t>
        </is>
      </c>
      <c r="E33697" t="inlineStr">
        <is>
          <t>COLORADO</t>
        </is>
      </c>
      <c r="F33697" t="inlineStr">
        <is>
          <t>COMMERCIAL</t>
        </is>
      </c>
      <c r="G33697" t="inlineStr">
        <is>
          <t>COMMERCIAL WATER HEATING</t>
        </is>
      </c>
      <c r="H33697" t="inlineStr">
        <is>
          <t>PIPELINE GAS</t>
        </is>
      </c>
    </row>
    <row r="33698">
      <c r="A33698" t="n">
        <v>1718366</v>
      </c>
      <c r="B33698" t="inlineStr">
        <is>
          <t>REFERENCE ELECTRIFICATION - MODERATE TECHNOLOGY ADVANCEMENT</t>
        </is>
      </c>
      <c r="C33698" t="n">
        <v>2049</v>
      </c>
      <c r="D33698" t="inlineStr">
        <is>
          <t>COMMERCIAL REFERENCE HEAT PUMP STORAGE WATER HEATER</t>
        </is>
      </c>
      <c r="E33698" t="inlineStr">
        <is>
          <t>COLORADO</t>
        </is>
      </c>
      <c r="F33698" t="inlineStr">
        <is>
          <t>COMMERCIAL</t>
        </is>
      </c>
      <c r="G33698" t="inlineStr">
        <is>
          <t>COMMERCIAL WATER HEATING</t>
        </is>
      </c>
      <c r="H33698" t="inlineStr">
        <is>
          <t xml:space="preserve">SOLAR </t>
        </is>
      </c>
    </row>
    <row r="33699">
      <c r="A33699" t="n">
        <v>1718567</v>
      </c>
      <c r="B33699" t="inlineStr">
        <is>
          <t>REFERENCE ELECTRIFICATION - MODERATE TECHNOLOGY ADVANCEMENT</t>
        </is>
      </c>
      <c r="C33699" t="n">
        <v>2049</v>
      </c>
      <c r="D33699" t="inlineStr">
        <is>
          <t>COMMERCIAL HIGH EFFICIENCY HEAT PUMP STORAGE WATER HEATER</t>
        </is>
      </c>
      <c r="E33699" t="inlineStr">
        <is>
          <t>COLORADO</t>
        </is>
      </c>
      <c r="F33699" t="inlineStr">
        <is>
          <t>COMMERCIAL</t>
        </is>
      </c>
      <c r="G33699" t="inlineStr">
        <is>
          <t>COMMERCIAL WATER HEATING</t>
        </is>
      </c>
      <c r="H33699" t="inlineStr">
        <is>
          <t>ELECTRICITY</t>
        </is>
      </c>
      <c r="I33699" t="n">
        <v>0</v>
      </c>
    </row>
    <row r="33700">
      <c r="A33700" t="n">
        <v>1718568</v>
      </c>
      <c r="B33700" t="inlineStr">
        <is>
          <t>REFERENCE ELECTRIFICATION - MODERATE TECHNOLOGY ADVANCEMENT</t>
        </is>
      </c>
      <c r="C33700" t="n">
        <v>2049</v>
      </c>
      <c r="D33700" t="inlineStr">
        <is>
          <t>COMMERCIAL HIGH EFFICIENCY HEAT PUMP STORAGE WATER HEATER</t>
        </is>
      </c>
      <c r="E33700" t="inlineStr">
        <is>
          <t>COLORADO</t>
        </is>
      </c>
      <c r="F33700" t="inlineStr">
        <is>
          <t>COMMERCIAL</t>
        </is>
      </c>
      <c r="G33700" t="inlineStr">
        <is>
          <t>COMMERCIAL WATER HEATING</t>
        </is>
      </c>
      <c r="H33700" t="inlineStr">
        <is>
          <t>DIESEL FUEL</t>
        </is>
      </c>
    </row>
    <row r="33701">
      <c r="A33701" t="n">
        <v>1718569</v>
      </c>
      <c r="B33701" t="inlineStr">
        <is>
          <t>REFERENCE ELECTRIFICATION - MODERATE TECHNOLOGY ADVANCEMENT</t>
        </is>
      </c>
      <c r="C33701" t="n">
        <v>2049</v>
      </c>
      <c r="D33701" t="inlineStr">
        <is>
          <t>COMMERCIAL HIGH EFFICIENCY HEAT PUMP STORAGE WATER HEATER</t>
        </is>
      </c>
      <c r="E33701" t="inlineStr">
        <is>
          <t>COLORADO</t>
        </is>
      </c>
      <c r="F33701" t="inlineStr">
        <is>
          <t>COMMERCIAL</t>
        </is>
      </c>
      <c r="G33701" t="inlineStr">
        <is>
          <t>COMMERCIAL WATER HEATING</t>
        </is>
      </c>
      <c r="H33701" t="inlineStr">
        <is>
          <t>PIPELINE GAS</t>
        </is>
      </c>
    </row>
    <row r="33702">
      <c r="A33702" t="n">
        <v>1718570</v>
      </c>
      <c r="B33702" t="inlineStr">
        <is>
          <t>REFERENCE ELECTRIFICATION - MODERATE TECHNOLOGY ADVANCEMENT</t>
        </is>
      </c>
      <c r="C33702" t="n">
        <v>2049</v>
      </c>
      <c r="D33702" t="inlineStr">
        <is>
          <t>COMMERCIAL HIGH EFFICIENCY HEAT PUMP STORAGE WATER HEATER</t>
        </is>
      </c>
      <c r="E33702" t="inlineStr">
        <is>
          <t>COLORADO</t>
        </is>
      </c>
      <c r="F33702" t="inlineStr">
        <is>
          <t>COMMERCIAL</t>
        </is>
      </c>
      <c r="G33702" t="inlineStr">
        <is>
          <t>COMMERCIAL WATER HEATING</t>
        </is>
      </c>
      <c r="H33702" t="inlineStr">
        <is>
          <t xml:space="preserve">SOLAR </t>
        </is>
      </c>
    </row>
    <row r="33703">
      <c r="A33703" t="n">
        <v>1718771</v>
      </c>
      <c r="B33703" t="inlineStr">
        <is>
          <t>REFERENCE ELECTRIFICATION - MODERATE TECHNOLOGY ADVANCEMENT</t>
        </is>
      </c>
      <c r="C33703" t="n">
        <v>2049</v>
      </c>
      <c r="D33703" t="inlineStr">
        <is>
          <t>COMMERCIAL REFERENCE GAS STORAGE WATER HEATER</t>
        </is>
      </c>
      <c r="E33703" t="inlineStr">
        <is>
          <t>COLORADO</t>
        </is>
      </c>
      <c r="F33703" t="inlineStr">
        <is>
          <t>COMMERCIAL</t>
        </is>
      </c>
      <c r="G33703" t="inlineStr">
        <is>
          <t>COMMERCIAL WATER HEATING</t>
        </is>
      </c>
      <c r="H33703" t="inlineStr">
        <is>
          <t>ELECTRICITY</t>
        </is>
      </c>
    </row>
    <row r="33704">
      <c r="A33704" t="n">
        <v>1718772</v>
      </c>
      <c r="B33704" t="inlineStr">
        <is>
          <t>REFERENCE ELECTRIFICATION - MODERATE TECHNOLOGY ADVANCEMENT</t>
        </is>
      </c>
      <c r="C33704" t="n">
        <v>2049</v>
      </c>
      <c r="D33704" t="inlineStr">
        <is>
          <t>COMMERCIAL REFERENCE GAS STORAGE WATER HEATER</t>
        </is>
      </c>
      <c r="E33704" t="inlineStr">
        <is>
          <t>COLORADO</t>
        </is>
      </c>
      <c r="F33704" t="inlineStr">
        <is>
          <t>COMMERCIAL</t>
        </is>
      </c>
      <c r="G33704" t="inlineStr">
        <is>
          <t>COMMERCIAL WATER HEATING</t>
        </is>
      </c>
      <c r="H33704" t="inlineStr">
        <is>
          <t>DIESEL FUEL</t>
        </is>
      </c>
    </row>
    <row r="33705">
      <c r="A33705" t="n">
        <v>1718773</v>
      </c>
      <c r="B33705" t="inlineStr">
        <is>
          <t>REFERENCE ELECTRIFICATION - MODERATE TECHNOLOGY ADVANCEMENT</t>
        </is>
      </c>
      <c r="C33705" t="n">
        <v>2049</v>
      </c>
      <c r="D33705" t="inlineStr">
        <is>
          <t>COMMERCIAL REFERENCE GAS STORAGE WATER HEATER</t>
        </is>
      </c>
      <c r="E33705" t="inlineStr">
        <is>
          <t>COLORADO</t>
        </is>
      </c>
      <c r="F33705" t="inlineStr">
        <is>
          <t>COMMERCIAL</t>
        </is>
      </c>
      <c r="G33705" t="inlineStr">
        <is>
          <t>COMMERCIAL WATER HEATING</t>
        </is>
      </c>
      <c r="H33705" t="inlineStr">
        <is>
          <t>PIPELINE GAS</t>
        </is>
      </c>
      <c r="I33705" t="n">
        <v>6440944.56774954</v>
      </c>
    </row>
    <row r="33706">
      <c r="A33706" t="n">
        <v>1718774</v>
      </c>
      <c r="B33706" t="inlineStr">
        <is>
          <t>REFERENCE ELECTRIFICATION - MODERATE TECHNOLOGY ADVANCEMENT</t>
        </is>
      </c>
      <c r="C33706" t="n">
        <v>2049</v>
      </c>
      <c r="D33706" t="inlineStr">
        <is>
          <t>COMMERCIAL REFERENCE GAS STORAGE WATER HEATER</t>
        </is>
      </c>
      <c r="E33706" t="inlineStr">
        <is>
          <t>COLORADO</t>
        </is>
      </c>
      <c r="F33706" t="inlineStr">
        <is>
          <t>COMMERCIAL</t>
        </is>
      </c>
      <c r="G33706" t="inlineStr">
        <is>
          <t>COMMERCIAL WATER HEATING</t>
        </is>
      </c>
      <c r="H33706" t="inlineStr">
        <is>
          <t xml:space="preserve">SOLAR </t>
        </is>
      </c>
    </row>
    <row r="33707">
      <c r="A33707" t="n">
        <v>1718975</v>
      </c>
      <c r="B33707" t="inlineStr">
        <is>
          <t>REFERENCE ELECTRIFICATION - MODERATE TECHNOLOGY ADVANCEMENT</t>
        </is>
      </c>
      <c r="C33707" t="n">
        <v>2049</v>
      </c>
      <c r="D33707" t="inlineStr">
        <is>
          <t>COMMERCIAL HIGH EFFICIENCY GAS STORAGE WATER HEATER</t>
        </is>
      </c>
      <c r="E33707" t="inlineStr">
        <is>
          <t>COLORADO</t>
        </is>
      </c>
      <c r="F33707" t="inlineStr">
        <is>
          <t>COMMERCIAL</t>
        </is>
      </c>
      <c r="G33707" t="inlineStr">
        <is>
          <t>COMMERCIAL WATER HEATING</t>
        </is>
      </c>
      <c r="H33707" t="inlineStr">
        <is>
          <t>ELECTRICITY</t>
        </is>
      </c>
    </row>
    <row r="33708">
      <c r="A33708" t="n">
        <v>1718976</v>
      </c>
      <c r="B33708" t="inlineStr">
        <is>
          <t>REFERENCE ELECTRIFICATION - MODERATE TECHNOLOGY ADVANCEMENT</t>
        </is>
      </c>
      <c r="C33708" t="n">
        <v>2049</v>
      </c>
      <c r="D33708" t="inlineStr">
        <is>
          <t>COMMERCIAL HIGH EFFICIENCY GAS STORAGE WATER HEATER</t>
        </is>
      </c>
      <c r="E33708" t="inlineStr">
        <is>
          <t>COLORADO</t>
        </is>
      </c>
      <c r="F33708" t="inlineStr">
        <is>
          <t>COMMERCIAL</t>
        </is>
      </c>
      <c r="G33708" t="inlineStr">
        <is>
          <t>COMMERCIAL WATER HEATING</t>
        </is>
      </c>
      <c r="H33708" t="inlineStr">
        <is>
          <t>DIESEL FUEL</t>
        </is>
      </c>
    </row>
    <row r="33709">
      <c r="A33709" t="n">
        <v>1718977</v>
      </c>
      <c r="B33709" t="inlineStr">
        <is>
          <t>REFERENCE ELECTRIFICATION - MODERATE TECHNOLOGY ADVANCEMENT</t>
        </is>
      </c>
      <c r="C33709" t="n">
        <v>2049</v>
      </c>
      <c r="D33709" t="inlineStr">
        <is>
          <t>COMMERCIAL HIGH EFFICIENCY GAS STORAGE WATER HEATER</t>
        </is>
      </c>
      <c r="E33709" t="inlineStr">
        <is>
          <t>COLORADO</t>
        </is>
      </c>
      <c r="F33709" t="inlineStr">
        <is>
          <t>COMMERCIAL</t>
        </is>
      </c>
      <c r="G33709" t="inlineStr">
        <is>
          <t>COMMERCIAL WATER HEATING</t>
        </is>
      </c>
      <c r="H33709" t="inlineStr">
        <is>
          <t>PIPELINE GAS</t>
        </is>
      </c>
      <c r="I33709" t="n">
        <v>7267412.2750367</v>
      </c>
    </row>
    <row r="33710">
      <c r="A33710" t="n">
        <v>1718978</v>
      </c>
      <c r="B33710" t="inlineStr">
        <is>
          <t>REFERENCE ELECTRIFICATION - MODERATE TECHNOLOGY ADVANCEMENT</t>
        </is>
      </c>
      <c r="C33710" t="n">
        <v>2049</v>
      </c>
      <c r="D33710" t="inlineStr">
        <is>
          <t>COMMERCIAL HIGH EFFICIENCY GAS STORAGE WATER HEATER</t>
        </is>
      </c>
      <c r="E33710" t="inlineStr">
        <is>
          <t>COLORADO</t>
        </is>
      </c>
      <c r="F33710" t="inlineStr">
        <is>
          <t>COMMERCIAL</t>
        </is>
      </c>
      <c r="G33710" t="inlineStr">
        <is>
          <t>COMMERCIAL WATER HEATING</t>
        </is>
      </c>
      <c r="H33710" t="inlineStr">
        <is>
          <t xml:space="preserve">SOLAR </t>
        </is>
      </c>
    </row>
    <row r="33711">
      <c r="A33711" t="n">
        <v>1719179</v>
      </c>
      <c r="B33711" t="inlineStr">
        <is>
          <t>REFERENCE ELECTRIFICATION - MODERATE TECHNOLOGY ADVANCEMENT</t>
        </is>
      </c>
      <c r="C33711" t="n">
        <v>2049</v>
      </c>
      <c r="D33711" t="inlineStr">
        <is>
          <t>COMMERCIAL ELECTRIC RESISTANCE STORAGE WATER HEATER</t>
        </is>
      </c>
      <c r="E33711" t="inlineStr">
        <is>
          <t>COLORADO</t>
        </is>
      </c>
      <c r="F33711" t="inlineStr">
        <is>
          <t>COMMERCIAL</t>
        </is>
      </c>
      <c r="G33711" t="inlineStr">
        <is>
          <t>COMMERCIAL WATER HEATING</t>
        </is>
      </c>
      <c r="H33711" t="inlineStr">
        <is>
          <t>ELECTRICITY</t>
        </is>
      </c>
      <c r="I33711" t="n">
        <v>0</v>
      </c>
    </row>
    <row r="33712">
      <c r="A33712" t="n">
        <v>1719180</v>
      </c>
      <c r="B33712" t="inlineStr">
        <is>
          <t>REFERENCE ELECTRIFICATION - MODERATE TECHNOLOGY ADVANCEMENT</t>
        </is>
      </c>
      <c r="C33712" t="n">
        <v>2049</v>
      </c>
      <c r="D33712" t="inlineStr">
        <is>
          <t>COMMERCIAL ELECTRIC RESISTANCE STORAGE WATER HEATER</t>
        </is>
      </c>
      <c r="E33712" t="inlineStr">
        <is>
          <t>COLORADO</t>
        </is>
      </c>
      <c r="F33712" t="inlineStr">
        <is>
          <t>COMMERCIAL</t>
        </is>
      </c>
      <c r="G33712" t="inlineStr">
        <is>
          <t>COMMERCIAL WATER HEATING</t>
        </is>
      </c>
      <c r="H33712" t="inlineStr">
        <is>
          <t>DIESEL FUEL</t>
        </is>
      </c>
    </row>
    <row r="33713">
      <c r="A33713" t="n">
        <v>1719181</v>
      </c>
      <c r="B33713" t="inlineStr">
        <is>
          <t>REFERENCE ELECTRIFICATION - MODERATE TECHNOLOGY ADVANCEMENT</t>
        </is>
      </c>
      <c r="C33713" t="n">
        <v>2049</v>
      </c>
      <c r="D33713" t="inlineStr">
        <is>
          <t>COMMERCIAL ELECTRIC RESISTANCE STORAGE WATER HEATER</t>
        </is>
      </c>
      <c r="E33713" t="inlineStr">
        <is>
          <t>COLORADO</t>
        </is>
      </c>
      <c r="F33713" t="inlineStr">
        <is>
          <t>COMMERCIAL</t>
        </is>
      </c>
      <c r="G33713" t="inlineStr">
        <is>
          <t>COMMERCIAL WATER HEATING</t>
        </is>
      </c>
      <c r="H33713" t="inlineStr">
        <is>
          <t>PIPELINE GAS</t>
        </is>
      </c>
    </row>
    <row r="33714">
      <c r="A33714" t="n">
        <v>1719182</v>
      </c>
      <c r="B33714" t="inlineStr">
        <is>
          <t>REFERENCE ELECTRIFICATION - MODERATE TECHNOLOGY ADVANCEMENT</t>
        </is>
      </c>
      <c r="C33714" t="n">
        <v>2049</v>
      </c>
      <c r="D33714" t="inlineStr">
        <is>
          <t>COMMERCIAL ELECTRIC RESISTANCE STORAGE WATER HEATER</t>
        </is>
      </c>
      <c r="E33714" t="inlineStr">
        <is>
          <t>COLORADO</t>
        </is>
      </c>
      <c r="F33714" t="inlineStr">
        <is>
          <t>COMMERCIAL</t>
        </is>
      </c>
      <c r="G33714" t="inlineStr">
        <is>
          <t>COMMERCIAL WATER HEATING</t>
        </is>
      </c>
      <c r="H33714" t="inlineStr">
        <is>
          <t xml:space="preserve">SOLAR </t>
        </is>
      </c>
    </row>
    <row r="33715">
      <c r="A33715" t="n">
        <v>1719383</v>
      </c>
      <c r="B33715" t="inlineStr">
        <is>
          <t>REFERENCE ELECTRIFICATION - MODERATE TECHNOLOGY ADVANCEMENT</t>
        </is>
      </c>
      <c r="C33715" t="n">
        <v>2049</v>
      </c>
      <c r="D33715" t="inlineStr">
        <is>
          <t>COMMERCIAL REFERENCE OIL WATER HEATER</t>
        </is>
      </c>
      <c r="E33715" t="inlineStr">
        <is>
          <t>COLORADO</t>
        </is>
      </c>
      <c r="F33715" t="inlineStr">
        <is>
          <t>COMMERCIAL</t>
        </is>
      </c>
      <c r="G33715" t="inlineStr">
        <is>
          <t>COMMERCIAL WATER HEATING</t>
        </is>
      </c>
      <c r="H33715" t="inlineStr">
        <is>
          <t>ELECTRICITY</t>
        </is>
      </c>
    </row>
    <row r="33716">
      <c r="A33716" t="n">
        <v>1719384</v>
      </c>
      <c r="B33716" t="inlineStr">
        <is>
          <t>REFERENCE ELECTRIFICATION - MODERATE TECHNOLOGY ADVANCEMENT</t>
        </is>
      </c>
      <c r="C33716" t="n">
        <v>2049</v>
      </c>
      <c r="D33716" t="inlineStr">
        <is>
          <t>COMMERCIAL REFERENCE OIL WATER HEATER</t>
        </is>
      </c>
      <c r="E33716" t="inlineStr">
        <is>
          <t>COLORADO</t>
        </is>
      </c>
      <c r="F33716" t="inlineStr">
        <is>
          <t>COMMERCIAL</t>
        </is>
      </c>
      <c r="G33716" t="inlineStr">
        <is>
          <t>COMMERCIAL WATER HEATING</t>
        </is>
      </c>
      <c r="H33716" t="inlineStr">
        <is>
          <t>DIESEL FUEL</t>
        </is>
      </c>
      <c r="I33716" t="n">
        <v>0</v>
      </c>
    </row>
    <row r="33717">
      <c r="A33717" t="n">
        <v>1719385</v>
      </c>
      <c r="B33717" t="inlineStr">
        <is>
          <t>REFERENCE ELECTRIFICATION - MODERATE TECHNOLOGY ADVANCEMENT</t>
        </is>
      </c>
      <c r="C33717" t="n">
        <v>2049</v>
      </c>
      <c r="D33717" t="inlineStr">
        <is>
          <t>COMMERCIAL REFERENCE OIL WATER HEATER</t>
        </is>
      </c>
      <c r="E33717" t="inlineStr">
        <is>
          <t>COLORADO</t>
        </is>
      </c>
      <c r="F33717" t="inlineStr">
        <is>
          <t>COMMERCIAL</t>
        </is>
      </c>
      <c r="G33717" t="inlineStr">
        <is>
          <t>COMMERCIAL WATER HEATING</t>
        </is>
      </c>
      <c r="H33717" t="inlineStr">
        <is>
          <t>PIPELINE GAS</t>
        </is>
      </c>
    </row>
    <row r="33718">
      <c r="A33718" t="n">
        <v>1719386</v>
      </c>
      <c r="B33718" t="inlineStr">
        <is>
          <t>REFERENCE ELECTRIFICATION - MODERATE TECHNOLOGY ADVANCEMENT</t>
        </is>
      </c>
      <c r="C33718" t="n">
        <v>2049</v>
      </c>
      <c r="D33718" t="inlineStr">
        <is>
          <t>COMMERCIAL REFERENCE OIL WATER HEATER</t>
        </is>
      </c>
      <c r="E33718" t="inlineStr">
        <is>
          <t>COLORADO</t>
        </is>
      </c>
      <c r="F33718" t="inlineStr">
        <is>
          <t>COMMERCIAL</t>
        </is>
      </c>
      <c r="G33718" t="inlineStr">
        <is>
          <t>COMMERCIAL WATER HEATING</t>
        </is>
      </c>
      <c r="H33718" t="inlineStr">
        <is>
          <t xml:space="preserve">SOLAR </t>
        </is>
      </c>
    </row>
    <row r="33719">
      <c r="A33719" t="n">
        <v>1719587</v>
      </c>
      <c r="B33719" t="inlineStr">
        <is>
          <t>REFERENCE ELECTRIFICATION - MODERATE TECHNOLOGY ADVANCEMENT</t>
        </is>
      </c>
      <c r="C33719" t="n">
        <v>2049</v>
      </c>
      <c r="D33719" t="inlineStr">
        <is>
          <t>COMMERCIAL HIGH EFFICIENCY OIL WATER HEATER</t>
        </is>
      </c>
      <c r="E33719" t="inlineStr">
        <is>
          <t>COLORADO</t>
        </is>
      </c>
      <c r="F33719" t="inlineStr">
        <is>
          <t>COMMERCIAL</t>
        </is>
      </c>
      <c r="G33719" t="inlineStr">
        <is>
          <t>COMMERCIAL WATER HEATING</t>
        </is>
      </c>
      <c r="H33719" t="inlineStr">
        <is>
          <t>ELECTRICITY</t>
        </is>
      </c>
    </row>
    <row r="33720">
      <c r="A33720" t="n">
        <v>1719588</v>
      </c>
      <c r="B33720" t="inlineStr">
        <is>
          <t>REFERENCE ELECTRIFICATION - MODERATE TECHNOLOGY ADVANCEMENT</t>
        </is>
      </c>
      <c r="C33720" t="n">
        <v>2049</v>
      </c>
      <c r="D33720" t="inlineStr">
        <is>
          <t>COMMERCIAL HIGH EFFICIENCY OIL WATER HEATER</t>
        </is>
      </c>
      <c r="E33720" t="inlineStr">
        <is>
          <t>COLORADO</t>
        </is>
      </c>
      <c r="F33720" t="inlineStr">
        <is>
          <t>COMMERCIAL</t>
        </is>
      </c>
      <c r="G33720" t="inlineStr">
        <is>
          <t>COMMERCIAL WATER HEATING</t>
        </is>
      </c>
      <c r="H33720" t="inlineStr">
        <is>
          <t>DIESEL FUEL</t>
        </is>
      </c>
      <c r="I33720" t="n">
        <v>0</v>
      </c>
    </row>
    <row r="33721">
      <c r="A33721" t="n">
        <v>1719589</v>
      </c>
      <c r="B33721" t="inlineStr">
        <is>
          <t>REFERENCE ELECTRIFICATION - MODERATE TECHNOLOGY ADVANCEMENT</t>
        </is>
      </c>
      <c r="C33721" t="n">
        <v>2049</v>
      </c>
      <c r="D33721" t="inlineStr">
        <is>
          <t>COMMERCIAL HIGH EFFICIENCY OIL WATER HEATER</t>
        </is>
      </c>
      <c r="E33721" t="inlineStr">
        <is>
          <t>COLORADO</t>
        </is>
      </c>
      <c r="F33721" t="inlineStr">
        <is>
          <t>COMMERCIAL</t>
        </is>
      </c>
      <c r="G33721" t="inlineStr">
        <is>
          <t>COMMERCIAL WATER HEATING</t>
        </is>
      </c>
      <c r="H33721" t="inlineStr">
        <is>
          <t>PIPELINE GAS</t>
        </is>
      </c>
    </row>
    <row r="33722">
      <c r="A33722" t="n">
        <v>1719590</v>
      </c>
      <c r="B33722" t="inlineStr">
        <is>
          <t>REFERENCE ELECTRIFICATION - MODERATE TECHNOLOGY ADVANCEMENT</t>
        </is>
      </c>
      <c r="C33722" t="n">
        <v>2049</v>
      </c>
      <c r="D33722" t="inlineStr">
        <is>
          <t>COMMERCIAL HIGH EFFICIENCY OIL WATER HEATER</t>
        </is>
      </c>
      <c r="E33722" t="inlineStr">
        <is>
          <t>COLORADO</t>
        </is>
      </c>
      <c r="F33722" t="inlineStr">
        <is>
          <t>COMMERCIAL</t>
        </is>
      </c>
      <c r="G33722" t="inlineStr">
        <is>
          <t>COMMERCIAL WATER HEATING</t>
        </is>
      </c>
      <c r="H33722" t="inlineStr">
        <is>
          <t xml:space="preserve">SOLAR </t>
        </is>
      </c>
    </row>
    <row r="33723">
      <c r="A33723" t="n">
        <v>1719796</v>
      </c>
      <c r="B33723" t="inlineStr">
        <is>
          <t>REFERENCE ELECTRIFICATION - MODERATE TECHNOLOGY ADVANCEMENT</t>
        </is>
      </c>
      <c r="C33723" t="n">
        <v>2049</v>
      </c>
      <c r="D33723" t="inlineStr">
        <is>
          <t>REFERENCE LPG MEDIUM-DUTY VEHICLE</t>
        </is>
      </c>
      <c r="E33723" t="inlineStr">
        <is>
          <t>COLORADO</t>
        </is>
      </c>
      <c r="F33723" t="inlineStr">
        <is>
          <t>TRANSPORTATION</t>
        </is>
      </c>
      <c r="G33723" t="inlineStr">
        <is>
          <t>MEDIUM DUTY TRUCKS</t>
        </is>
      </c>
      <c r="H33723" t="inlineStr">
        <is>
          <t>GASOLINE FUEL</t>
        </is>
      </c>
    </row>
    <row r="33724">
      <c r="A33724" t="n">
        <v>1719797</v>
      </c>
      <c r="B33724" t="inlineStr">
        <is>
          <t>REFERENCE ELECTRIFICATION - MODERATE TECHNOLOGY ADVANCEMENT</t>
        </is>
      </c>
      <c r="C33724" t="n">
        <v>2049</v>
      </c>
      <c r="D33724" t="inlineStr">
        <is>
          <t>REFERENCE LPG MEDIUM-DUTY VEHICLE</t>
        </is>
      </c>
      <c r="E33724" t="inlineStr">
        <is>
          <t>COLORADO</t>
        </is>
      </c>
      <c r="F33724" t="inlineStr">
        <is>
          <t>TRANSPORTATION</t>
        </is>
      </c>
      <c r="G33724" t="inlineStr">
        <is>
          <t>MEDIUM DUTY TRUCKS</t>
        </is>
      </c>
      <c r="H33724" t="inlineStr">
        <is>
          <t>ELECTRICITY</t>
        </is>
      </c>
    </row>
    <row r="33725">
      <c r="A33725" t="n">
        <v>1719798</v>
      </c>
      <c r="B33725" t="inlineStr">
        <is>
          <t>REFERENCE ELECTRIFICATION - MODERATE TECHNOLOGY ADVANCEMENT</t>
        </is>
      </c>
      <c r="C33725" t="n">
        <v>2049</v>
      </c>
      <c r="D33725" t="inlineStr">
        <is>
          <t>REFERENCE LPG MEDIUM-DUTY VEHICLE</t>
        </is>
      </c>
      <c r="E33725" t="inlineStr">
        <is>
          <t>COLORADO</t>
        </is>
      </c>
      <c r="F33725" t="inlineStr">
        <is>
          <t>TRANSPORTATION</t>
        </is>
      </c>
      <c r="G33725" t="inlineStr">
        <is>
          <t>MEDIUM DUTY TRUCKS</t>
        </is>
      </c>
      <c r="H33725" t="inlineStr">
        <is>
          <t>DIESEL FUEL</t>
        </is>
      </c>
    </row>
    <row r="33726">
      <c r="A33726" t="n">
        <v>1719799</v>
      </c>
      <c r="B33726" t="inlineStr">
        <is>
          <t>REFERENCE ELECTRIFICATION - MODERATE TECHNOLOGY ADVANCEMENT</t>
        </is>
      </c>
      <c r="C33726" t="n">
        <v>2049</v>
      </c>
      <c r="D33726" t="inlineStr">
        <is>
          <t>REFERENCE LPG MEDIUM-DUTY VEHICLE</t>
        </is>
      </c>
      <c r="E33726" t="inlineStr">
        <is>
          <t>COLORADO</t>
        </is>
      </c>
      <c r="F33726" t="inlineStr">
        <is>
          <t>TRANSPORTATION</t>
        </is>
      </c>
      <c r="G33726" t="inlineStr">
        <is>
          <t>MEDIUM DUTY TRUCKS</t>
        </is>
      </c>
      <c r="H33726" t="inlineStr">
        <is>
          <t>LPG FUEL</t>
        </is>
      </c>
      <c r="I33726" t="n">
        <v>267441.152005829</v>
      </c>
    </row>
    <row r="33727">
      <c r="A33727" t="n">
        <v>1719800</v>
      </c>
      <c r="B33727" t="inlineStr">
        <is>
          <t>REFERENCE ELECTRIFICATION - MODERATE TECHNOLOGY ADVANCEMENT</t>
        </is>
      </c>
      <c r="C33727" t="n">
        <v>2049</v>
      </c>
      <c r="D33727" t="inlineStr">
        <is>
          <t>REFERENCE LPG MEDIUM-DUTY VEHICLE</t>
        </is>
      </c>
      <c r="E33727" t="inlineStr">
        <is>
          <t>COLORADO</t>
        </is>
      </c>
      <c r="F33727" t="inlineStr">
        <is>
          <t>TRANSPORTATION</t>
        </is>
      </c>
      <c r="G33727" t="inlineStr">
        <is>
          <t>MEDIUM DUTY TRUCKS</t>
        </is>
      </c>
      <c r="H33727" t="inlineStr">
        <is>
          <t>COMPRESSED PIPELINE GAS</t>
        </is>
      </c>
    </row>
    <row r="33728">
      <c r="A33728" t="n">
        <v>1720051</v>
      </c>
      <c r="B33728" t="inlineStr">
        <is>
          <t>REFERENCE ELECTRIFICATION - MODERATE TECHNOLOGY ADVANCEMENT</t>
        </is>
      </c>
      <c r="C33728" t="n">
        <v>2049</v>
      </c>
      <c r="D33728" t="inlineStr">
        <is>
          <t>BATTERY ELECTRIC MEDIUM-DUTY VEHICLE</t>
        </is>
      </c>
      <c r="E33728" t="inlineStr">
        <is>
          <t>COLORADO</t>
        </is>
      </c>
      <c r="F33728" t="inlineStr">
        <is>
          <t>TRANSPORTATION</t>
        </is>
      </c>
      <c r="G33728" t="inlineStr">
        <is>
          <t>MEDIUM DUTY TRUCKS</t>
        </is>
      </c>
      <c r="H33728" t="inlineStr">
        <is>
          <t>GASOLINE FUEL</t>
        </is>
      </c>
    </row>
    <row r="33729">
      <c r="A33729" t="n">
        <v>1720052</v>
      </c>
      <c r="B33729" t="inlineStr">
        <is>
          <t>REFERENCE ELECTRIFICATION - MODERATE TECHNOLOGY ADVANCEMENT</t>
        </is>
      </c>
      <c r="C33729" t="n">
        <v>2049</v>
      </c>
      <c r="D33729" t="inlineStr">
        <is>
          <t>BATTERY ELECTRIC MEDIUM-DUTY VEHICLE</t>
        </is>
      </c>
      <c r="E33729" t="inlineStr">
        <is>
          <t>COLORADO</t>
        </is>
      </c>
      <c r="F33729" t="inlineStr">
        <is>
          <t>TRANSPORTATION</t>
        </is>
      </c>
      <c r="G33729" t="inlineStr">
        <is>
          <t>MEDIUM DUTY TRUCKS</t>
        </is>
      </c>
      <c r="H33729" t="inlineStr">
        <is>
          <t>ELECTRICITY</t>
        </is>
      </c>
      <c r="I33729" t="n">
        <v>103189.233842504</v>
      </c>
    </row>
    <row r="33730">
      <c r="A33730" t="n">
        <v>1720053</v>
      </c>
      <c r="B33730" t="inlineStr">
        <is>
          <t>REFERENCE ELECTRIFICATION - MODERATE TECHNOLOGY ADVANCEMENT</t>
        </is>
      </c>
      <c r="C33730" t="n">
        <v>2049</v>
      </c>
      <c r="D33730" t="inlineStr">
        <is>
          <t>BATTERY ELECTRIC MEDIUM-DUTY VEHICLE</t>
        </is>
      </c>
      <c r="E33730" t="inlineStr">
        <is>
          <t>COLORADO</t>
        </is>
      </c>
      <c r="F33730" t="inlineStr">
        <is>
          <t>TRANSPORTATION</t>
        </is>
      </c>
      <c r="G33730" t="inlineStr">
        <is>
          <t>MEDIUM DUTY TRUCKS</t>
        </is>
      </c>
      <c r="H33730" t="inlineStr">
        <is>
          <t>DIESEL FUEL</t>
        </is>
      </c>
    </row>
    <row r="33731">
      <c r="A33731" t="n">
        <v>1720054</v>
      </c>
      <c r="B33731" t="inlineStr">
        <is>
          <t>REFERENCE ELECTRIFICATION - MODERATE TECHNOLOGY ADVANCEMENT</t>
        </is>
      </c>
      <c r="C33731" t="n">
        <v>2049</v>
      </c>
      <c r="D33731" t="inlineStr">
        <is>
          <t>BATTERY ELECTRIC MEDIUM-DUTY VEHICLE</t>
        </is>
      </c>
      <c r="E33731" t="inlineStr">
        <is>
          <t>COLORADO</t>
        </is>
      </c>
      <c r="F33731" t="inlineStr">
        <is>
          <t>TRANSPORTATION</t>
        </is>
      </c>
      <c r="G33731" t="inlineStr">
        <is>
          <t>MEDIUM DUTY TRUCKS</t>
        </is>
      </c>
      <c r="H33731" t="inlineStr">
        <is>
          <t>LPG FUEL</t>
        </is>
      </c>
    </row>
    <row r="33732">
      <c r="A33732" t="n">
        <v>1720055</v>
      </c>
      <c r="B33732" t="inlineStr">
        <is>
          <t>REFERENCE ELECTRIFICATION - MODERATE TECHNOLOGY ADVANCEMENT</t>
        </is>
      </c>
      <c r="C33732" t="n">
        <v>2049</v>
      </c>
      <c r="D33732" t="inlineStr">
        <is>
          <t>BATTERY ELECTRIC MEDIUM-DUTY VEHICLE</t>
        </is>
      </c>
      <c r="E33732" t="inlineStr">
        <is>
          <t>COLORADO</t>
        </is>
      </c>
      <c r="F33732" t="inlineStr">
        <is>
          <t>TRANSPORTATION</t>
        </is>
      </c>
      <c r="G33732" t="inlineStr">
        <is>
          <t>MEDIUM DUTY TRUCKS</t>
        </is>
      </c>
      <c r="H33732" t="inlineStr">
        <is>
          <t>COMPRESSED PIPELINE GAS</t>
        </is>
      </c>
    </row>
    <row r="33733">
      <c r="A33733" t="n">
        <v>1720306</v>
      </c>
      <c r="B33733" t="inlineStr">
        <is>
          <t>REFERENCE ELECTRIFICATION - MODERATE TECHNOLOGY ADVANCEMENT</t>
        </is>
      </c>
      <c r="C33733" t="n">
        <v>2049</v>
      </c>
      <c r="D33733" t="inlineStr">
        <is>
          <t>REFERENCE DIESEL HEAVY-DUTY VEHICLE</t>
        </is>
      </c>
      <c r="E33733" t="inlineStr">
        <is>
          <t>COLORADO</t>
        </is>
      </c>
      <c r="F33733" t="inlineStr">
        <is>
          <t>TRANSPORTATION</t>
        </is>
      </c>
      <c r="G33733" t="inlineStr">
        <is>
          <t>HEAVY DUTY TRUCKS</t>
        </is>
      </c>
      <c r="H33733" t="inlineStr">
        <is>
          <t>GASOLINE FUEL</t>
        </is>
      </c>
    </row>
    <row r="33734">
      <c r="A33734" t="n">
        <v>1720307</v>
      </c>
      <c r="B33734" t="inlineStr">
        <is>
          <t>REFERENCE ELECTRIFICATION - MODERATE TECHNOLOGY ADVANCEMENT</t>
        </is>
      </c>
      <c r="C33734" t="n">
        <v>2049</v>
      </c>
      <c r="D33734" t="inlineStr">
        <is>
          <t>REFERENCE DIESEL HEAVY-DUTY VEHICLE</t>
        </is>
      </c>
      <c r="E33734" t="inlineStr">
        <is>
          <t>COLORADO</t>
        </is>
      </c>
      <c r="F33734" t="inlineStr">
        <is>
          <t>TRANSPORTATION</t>
        </is>
      </c>
      <c r="G33734" t="inlineStr">
        <is>
          <t>HEAVY DUTY TRUCKS</t>
        </is>
      </c>
      <c r="H33734" t="inlineStr">
        <is>
          <t>ELECTRICITY</t>
        </is>
      </c>
    </row>
    <row r="33735">
      <c r="A33735" t="n">
        <v>1720308</v>
      </c>
      <c r="B33735" t="inlineStr">
        <is>
          <t>REFERENCE ELECTRIFICATION - MODERATE TECHNOLOGY ADVANCEMENT</t>
        </is>
      </c>
      <c r="C33735" t="n">
        <v>2049</v>
      </c>
      <c r="D33735" t="inlineStr">
        <is>
          <t>REFERENCE DIESEL HEAVY-DUTY VEHICLE</t>
        </is>
      </c>
      <c r="E33735" t="inlineStr">
        <is>
          <t>COLORADO</t>
        </is>
      </c>
      <c r="F33735" t="inlineStr">
        <is>
          <t>TRANSPORTATION</t>
        </is>
      </c>
      <c r="G33735" t="inlineStr">
        <is>
          <t>HEAVY DUTY TRUCKS</t>
        </is>
      </c>
      <c r="H33735" t="inlineStr">
        <is>
          <t>DIESEL FUEL</t>
        </is>
      </c>
      <c r="I33735" t="n">
        <v>54239609.7086286</v>
      </c>
    </row>
    <row r="33736">
      <c r="A33736" t="n">
        <v>1720309</v>
      </c>
      <c r="B33736" t="inlineStr">
        <is>
          <t>REFERENCE ELECTRIFICATION - MODERATE TECHNOLOGY ADVANCEMENT</t>
        </is>
      </c>
      <c r="C33736" t="n">
        <v>2049</v>
      </c>
      <c r="D33736" t="inlineStr">
        <is>
          <t>REFERENCE DIESEL HEAVY-DUTY VEHICLE</t>
        </is>
      </c>
      <c r="E33736" t="inlineStr">
        <is>
          <t>COLORADO</t>
        </is>
      </c>
      <c r="F33736" t="inlineStr">
        <is>
          <t>TRANSPORTATION</t>
        </is>
      </c>
      <c r="G33736" t="inlineStr">
        <is>
          <t>HEAVY DUTY TRUCKS</t>
        </is>
      </c>
      <c r="H33736" t="inlineStr">
        <is>
          <t>LPG FUEL</t>
        </is>
      </c>
    </row>
    <row r="33737">
      <c r="A33737" t="n">
        <v>1720310</v>
      </c>
      <c r="B33737" t="inlineStr">
        <is>
          <t>REFERENCE ELECTRIFICATION - MODERATE TECHNOLOGY ADVANCEMENT</t>
        </is>
      </c>
      <c r="C33737" t="n">
        <v>2049</v>
      </c>
      <c r="D33737" t="inlineStr">
        <is>
          <t>REFERENCE DIESEL HEAVY-DUTY VEHICLE</t>
        </is>
      </c>
      <c r="E33737" t="inlineStr">
        <is>
          <t>COLORADO</t>
        </is>
      </c>
      <c r="F33737" t="inlineStr">
        <is>
          <t>TRANSPORTATION</t>
        </is>
      </c>
      <c r="G33737" t="inlineStr">
        <is>
          <t>HEAVY DUTY TRUCKS</t>
        </is>
      </c>
      <c r="H33737" t="inlineStr">
        <is>
          <t>LIQUEFIED PIPELINE GAS</t>
        </is>
      </c>
    </row>
    <row r="33738">
      <c r="A33738" t="n">
        <v>1720561</v>
      </c>
      <c r="B33738" t="inlineStr">
        <is>
          <t>REFERENCE ELECTRIFICATION - MODERATE TECHNOLOGY ADVANCEMENT</t>
        </is>
      </c>
      <c r="C33738" t="n">
        <v>2049</v>
      </c>
      <c r="D33738" t="inlineStr">
        <is>
          <t>LNG HEAVY-DUTY VEHICLE</t>
        </is>
      </c>
      <c r="E33738" t="inlineStr">
        <is>
          <t>COLORADO</t>
        </is>
      </c>
      <c r="F33738" t="inlineStr">
        <is>
          <t>TRANSPORTATION</t>
        </is>
      </c>
      <c r="G33738" t="inlineStr">
        <is>
          <t>HEAVY DUTY TRUCKS</t>
        </is>
      </c>
      <c r="H33738" t="inlineStr">
        <is>
          <t>GASOLINE FUEL</t>
        </is>
      </c>
    </row>
    <row r="33739">
      <c r="A33739" t="n">
        <v>1720562</v>
      </c>
      <c r="B33739" t="inlineStr">
        <is>
          <t>REFERENCE ELECTRIFICATION - MODERATE TECHNOLOGY ADVANCEMENT</t>
        </is>
      </c>
      <c r="C33739" t="n">
        <v>2049</v>
      </c>
      <c r="D33739" t="inlineStr">
        <is>
          <t>LNG HEAVY-DUTY VEHICLE</t>
        </is>
      </c>
      <c r="E33739" t="inlineStr">
        <is>
          <t>COLORADO</t>
        </is>
      </c>
      <c r="F33739" t="inlineStr">
        <is>
          <t>TRANSPORTATION</t>
        </is>
      </c>
      <c r="G33739" t="inlineStr">
        <is>
          <t>HEAVY DUTY TRUCKS</t>
        </is>
      </c>
      <c r="H33739" t="inlineStr">
        <is>
          <t>ELECTRICITY</t>
        </is>
      </c>
    </row>
    <row r="33740">
      <c r="A33740" t="n">
        <v>1720563</v>
      </c>
      <c r="B33740" t="inlineStr">
        <is>
          <t>REFERENCE ELECTRIFICATION - MODERATE TECHNOLOGY ADVANCEMENT</t>
        </is>
      </c>
      <c r="C33740" t="n">
        <v>2049</v>
      </c>
      <c r="D33740" t="inlineStr">
        <is>
          <t>LNG HEAVY-DUTY VEHICLE</t>
        </is>
      </c>
      <c r="E33740" t="inlineStr">
        <is>
          <t>COLORADO</t>
        </is>
      </c>
      <c r="F33740" t="inlineStr">
        <is>
          <t>TRANSPORTATION</t>
        </is>
      </c>
      <c r="G33740" t="inlineStr">
        <is>
          <t>HEAVY DUTY TRUCKS</t>
        </is>
      </c>
      <c r="H33740" t="inlineStr">
        <is>
          <t>DIESEL FUEL</t>
        </is>
      </c>
    </row>
    <row r="33741">
      <c r="A33741" t="n">
        <v>1720564</v>
      </c>
      <c r="B33741" t="inlineStr">
        <is>
          <t>REFERENCE ELECTRIFICATION - MODERATE TECHNOLOGY ADVANCEMENT</t>
        </is>
      </c>
      <c r="C33741" t="n">
        <v>2049</v>
      </c>
      <c r="D33741" t="inlineStr">
        <is>
          <t>LNG HEAVY-DUTY VEHICLE</t>
        </is>
      </c>
      <c r="E33741" t="inlineStr">
        <is>
          <t>COLORADO</t>
        </is>
      </c>
      <c r="F33741" t="inlineStr">
        <is>
          <t>TRANSPORTATION</t>
        </is>
      </c>
      <c r="G33741" t="inlineStr">
        <is>
          <t>HEAVY DUTY TRUCKS</t>
        </is>
      </c>
      <c r="H33741" t="inlineStr">
        <is>
          <t>LPG FUEL</t>
        </is>
      </c>
    </row>
    <row r="33742">
      <c r="A33742" t="n">
        <v>1720565</v>
      </c>
      <c r="B33742" t="inlineStr">
        <is>
          <t>REFERENCE ELECTRIFICATION - MODERATE TECHNOLOGY ADVANCEMENT</t>
        </is>
      </c>
      <c r="C33742" t="n">
        <v>2049</v>
      </c>
      <c r="D33742" t="inlineStr">
        <is>
          <t>LNG HEAVY-DUTY VEHICLE</t>
        </is>
      </c>
      <c r="E33742" t="inlineStr">
        <is>
          <t>COLORADO</t>
        </is>
      </c>
      <c r="F33742" t="inlineStr">
        <is>
          <t>TRANSPORTATION</t>
        </is>
      </c>
      <c r="G33742" t="inlineStr">
        <is>
          <t>HEAVY DUTY TRUCKS</t>
        </is>
      </c>
      <c r="H33742" t="inlineStr">
        <is>
          <t>LIQUEFIED PIPELINE GAS</t>
        </is>
      </c>
      <c r="I33742" t="n">
        <v>112583.163302034</v>
      </c>
    </row>
    <row r="33743">
      <c r="A33743" t="n">
        <v>1720816</v>
      </c>
      <c r="B33743" t="inlineStr">
        <is>
          <t>REFERENCE ELECTRIFICATION - MODERATE TECHNOLOGY ADVANCEMENT</t>
        </is>
      </c>
      <c r="C33743" t="n">
        <v>2049</v>
      </c>
      <c r="D33743" t="inlineStr">
        <is>
          <t>REFERENCE GASOLINE HEAVY-DUTY VEHICLE</t>
        </is>
      </c>
      <c r="E33743" t="inlineStr">
        <is>
          <t>COLORADO</t>
        </is>
      </c>
      <c r="F33743" t="inlineStr">
        <is>
          <t>TRANSPORTATION</t>
        </is>
      </c>
      <c r="G33743" t="inlineStr">
        <is>
          <t>HEAVY DUTY TRUCKS</t>
        </is>
      </c>
      <c r="H33743" t="inlineStr">
        <is>
          <t>GASOLINE FUEL</t>
        </is>
      </c>
      <c r="I33743" t="n">
        <v>5289423.14553862</v>
      </c>
    </row>
    <row r="33744">
      <c r="A33744" t="n">
        <v>1720817</v>
      </c>
      <c r="B33744" t="inlineStr">
        <is>
          <t>REFERENCE ELECTRIFICATION - MODERATE TECHNOLOGY ADVANCEMENT</t>
        </is>
      </c>
      <c r="C33744" t="n">
        <v>2049</v>
      </c>
      <c r="D33744" t="inlineStr">
        <is>
          <t>REFERENCE GASOLINE HEAVY-DUTY VEHICLE</t>
        </is>
      </c>
      <c r="E33744" t="inlineStr">
        <is>
          <t>COLORADO</t>
        </is>
      </c>
      <c r="F33744" t="inlineStr">
        <is>
          <t>TRANSPORTATION</t>
        </is>
      </c>
      <c r="G33744" t="inlineStr">
        <is>
          <t>HEAVY DUTY TRUCKS</t>
        </is>
      </c>
      <c r="H33744" t="inlineStr">
        <is>
          <t>ELECTRICITY</t>
        </is>
      </c>
    </row>
    <row r="33745">
      <c r="A33745" t="n">
        <v>1720818</v>
      </c>
      <c r="B33745" t="inlineStr">
        <is>
          <t>REFERENCE ELECTRIFICATION - MODERATE TECHNOLOGY ADVANCEMENT</t>
        </is>
      </c>
      <c r="C33745" t="n">
        <v>2049</v>
      </c>
      <c r="D33745" t="inlineStr">
        <is>
          <t>REFERENCE GASOLINE HEAVY-DUTY VEHICLE</t>
        </is>
      </c>
      <c r="E33745" t="inlineStr">
        <is>
          <t>COLORADO</t>
        </is>
      </c>
      <c r="F33745" t="inlineStr">
        <is>
          <t>TRANSPORTATION</t>
        </is>
      </c>
      <c r="G33745" t="inlineStr">
        <is>
          <t>HEAVY DUTY TRUCKS</t>
        </is>
      </c>
      <c r="H33745" t="inlineStr">
        <is>
          <t>DIESEL FUEL</t>
        </is>
      </c>
    </row>
    <row r="33746">
      <c r="A33746" t="n">
        <v>1720819</v>
      </c>
      <c r="B33746" t="inlineStr">
        <is>
          <t>REFERENCE ELECTRIFICATION - MODERATE TECHNOLOGY ADVANCEMENT</t>
        </is>
      </c>
      <c r="C33746" t="n">
        <v>2049</v>
      </c>
      <c r="D33746" t="inlineStr">
        <is>
          <t>REFERENCE GASOLINE HEAVY-DUTY VEHICLE</t>
        </is>
      </c>
      <c r="E33746" t="inlineStr">
        <is>
          <t>COLORADO</t>
        </is>
      </c>
      <c r="F33746" t="inlineStr">
        <is>
          <t>TRANSPORTATION</t>
        </is>
      </c>
      <c r="G33746" t="inlineStr">
        <is>
          <t>HEAVY DUTY TRUCKS</t>
        </is>
      </c>
      <c r="H33746" t="inlineStr">
        <is>
          <t>LPG FUEL</t>
        </is>
      </c>
    </row>
    <row r="33747">
      <c r="A33747" t="n">
        <v>1720820</v>
      </c>
      <c r="B33747" t="inlineStr">
        <is>
          <t>REFERENCE ELECTRIFICATION - MODERATE TECHNOLOGY ADVANCEMENT</t>
        </is>
      </c>
      <c r="C33747" t="n">
        <v>2049</v>
      </c>
      <c r="D33747" t="inlineStr">
        <is>
          <t>REFERENCE GASOLINE HEAVY-DUTY VEHICLE</t>
        </is>
      </c>
      <c r="E33747" t="inlineStr">
        <is>
          <t>COLORADO</t>
        </is>
      </c>
      <c r="F33747" t="inlineStr">
        <is>
          <t>TRANSPORTATION</t>
        </is>
      </c>
      <c r="G33747" t="inlineStr">
        <is>
          <t>HEAVY DUTY TRUCKS</t>
        </is>
      </c>
      <c r="H33747" t="inlineStr">
        <is>
          <t>LIQUEFIED PIPELINE GAS</t>
        </is>
      </c>
    </row>
    <row r="33748">
      <c r="A33748" t="n">
        <v>1721071</v>
      </c>
      <c r="B33748" t="inlineStr">
        <is>
          <t>REFERENCE ELECTRIFICATION - MODERATE TECHNOLOGY ADVANCEMENT</t>
        </is>
      </c>
      <c r="C33748" t="n">
        <v>2049</v>
      </c>
      <c r="D33748" t="inlineStr">
        <is>
          <t>REFERENCE PROPANE HEAVY-DUTY VEHICLE</t>
        </is>
      </c>
      <c r="E33748" t="inlineStr">
        <is>
          <t>COLORADO</t>
        </is>
      </c>
      <c r="F33748" t="inlineStr">
        <is>
          <t>TRANSPORTATION</t>
        </is>
      </c>
      <c r="G33748" t="inlineStr">
        <is>
          <t>HEAVY DUTY TRUCKS</t>
        </is>
      </c>
      <c r="H33748" t="inlineStr">
        <is>
          <t>GASOLINE FUEL</t>
        </is>
      </c>
    </row>
    <row r="33749">
      <c r="A33749" t="n">
        <v>1721072</v>
      </c>
      <c r="B33749" t="inlineStr">
        <is>
          <t>REFERENCE ELECTRIFICATION - MODERATE TECHNOLOGY ADVANCEMENT</t>
        </is>
      </c>
      <c r="C33749" t="n">
        <v>2049</v>
      </c>
      <c r="D33749" t="inlineStr">
        <is>
          <t>REFERENCE PROPANE HEAVY-DUTY VEHICLE</t>
        </is>
      </c>
      <c r="E33749" t="inlineStr">
        <is>
          <t>COLORADO</t>
        </is>
      </c>
      <c r="F33749" t="inlineStr">
        <is>
          <t>TRANSPORTATION</t>
        </is>
      </c>
      <c r="G33749" t="inlineStr">
        <is>
          <t>HEAVY DUTY TRUCKS</t>
        </is>
      </c>
      <c r="H33749" t="inlineStr">
        <is>
          <t>ELECTRICITY</t>
        </is>
      </c>
    </row>
    <row r="33750">
      <c r="A33750" t="n">
        <v>1721073</v>
      </c>
      <c r="B33750" t="inlineStr">
        <is>
          <t>REFERENCE ELECTRIFICATION - MODERATE TECHNOLOGY ADVANCEMENT</t>
        </is>
      </c>
      <c r="C33750" t="n">
        <v>2049</v>
      </c>
      <c r="D33750" t="inlineStr">
        <is>
          <t>REFERENCE PROPANE HEAVY-DUTY VEHICLE</t>
        </is>
      </c>
      <c r="E33750" t="inlineStr">
        <is>
          <t>COLORADO</t>
        </is>
      </c>
      <c r="F33750" t="inlineStr">
        <is>
          <t>TRANSPORTATION</t>
        </is>
      </c>
      <c r="G33750" t="inlineStr">
        <is>
          <t>HEAVY DUTY TRUCKS</t>
        </is>
      </c>
      <c r="H33750" t="inlineStr">
        <is>
          <t>DIESEL FUEL</t>
        </is>
      </c>
    </row>
    <row r="33751">
      <c r="A33751" t="n">
        <v>1721074</v>
      </c>
      <c r="B33751" t="inlineStr">
        <is>
          <t>REFERENCE ELECTRIFICATION - MODERATE TECHNOLOGY ADVANCEMENT</t>
        </is>
      </c>
      <c r="C33751" t="n">
        <v>2049</v>
      </c>
      <c r="D33751" t="inlineStr">
        <is>
          <t>REFERENCE PROPANE HEAVY-DUTY VEHICLE</t>
        </is>
      </c>
      <c r="E33751" t="inlineStr">
        <is>
          <t>COLORADO</t>
        </is>
      </c>
      <c r="F33751" t="inlineStr">
        <is>
          <t>TRANSPORTATION</t>
        </is>
      </c>
      <c r="G33751" t="inlineStr">
        <is>
          <t>HEAVY DUTY TRUCKS</t>
        </is>
      </c>
      <c r="H33751" t="inlineStr">
        <is>
          <t>LPG FUEL</t>
        </is>
      </c>
      <c r="I33751" t="n">
        <v>546832.39250285</v>
      </c>
    </row>
    <row r="33752">
      <c r="A33752" t="n">
        <v>1721075</v>
      </c>
      <c r="B33752" t="inlineStr">
        <is>
          <t>REFERENCE ELECTRIFICATION - MODERATE TECHNOLOGY ADVANCEMENT</t>
        </is>
      </c>
      <c r="C33752" t="n">
        <v>2049</v>
      </c>
      <c r="D33752" t="inlineStr">
        <is>
          <t>REFERENCE PROPANE HEAVY-DUTY VEHICLE</t>
        </is>
      </c>
      <c r="E33752" t="inlineStr">
        <is>
          <t>COLORADO</t>
        </is>
      </c>
      <c r="F33752" t="inlineStr">
        <is>
          <t>TRANSPORTATION</t>
        </is>
      </c>
      <c r="G33752" t="inlineStr">
        <is>
          <t>HEAVY DUTY TRUCKS</t>
        </is>
      </c>
      <c r="H33752" t="inlineStr">
        <is>
          <t>LIQUEFIED PIPELINE GAS</t>
        </is>
      </c>
    </row>
    <row r="33753">
      <c r="A33753" t="n">
        <v>1721326</v>
      </c>
      <c r="B33753" t="inlineStr">
        <is>
          <t>REFERENCE ELECTRIFICATION - MODERATE TECHNOLOGY ADVANCEMENT</t>
        </is>
      </c>
      <c r="C33753" t="n">
        <v>2049</v>
      </c>
      <c r="D33753" t="inlineStr">
        <is>
          <t>REFERENCE GASOLINE LIGHT-DUTY AUTO</t>
        </is>
      </c>
      <c r="E33753" t="inlineStr">
        <is>
          <t>COLORADO</t>
        </is>
      </c>
      <c r="F33753" t="inlineStr">
        <is>
          <t>TRANSPORTATION</t>
        </is>
      </c>
      <c r="G33753" t="inlineStr">
        <is>
          <t>LIGHT DUTY AUTOS</t>
        </is>
      </c>
      <c r="H33753" t="inlineStr">
        <is>
          <t>GASOLINE FUEL</t>
        </is>
      </c>
      <c r="I33753" t="n">
        <v>45332969.0912838</v>
      </c>
    </row>
    <row r="33754">
      <c r="A33754" t="n">
        <v>1721327</v>
      </c>
      <c r="B33754" t="inlineStr">
        <is>
          <t>REFERENCE ELECTRIFICATION - MODERATE TECHNOLOGY ADVANCEMENT</t>
        </is>
      </c>
      <c r="C33754" t="n">
        <v>2049</v>
      </c>
      <c r="D33754" t="inlineStr">
        <is>
          <t>REFERENCE GASOLINE LIGHT-DUTY AUTO</t>
        </is>
      </c>
      <c r="E33754" t="inlineStr">
        <is>
          <t>COLORADO</t>
        </is>
      </c>
      <c r="F33754" t="inlineStr">
        <is>
          <t>TRANSPORTATION</t>
        </is>
      </c>
      <c r="G33754" t="inlineStr">
        <is>
          <t>LIGHT DUTY AUTOS</t>
        </is>
      </c>
      <c r="H33754" t="inlineStr">
        <is>
          <t>ELECTRICITY</t>
        </is>
      </c>
    </row>
    <row r="33755">
      <c r="A33755" t="n">
        <v>1721328</v>
      </c>
      <c r="B33755" t="inlineStr">
        <is>
          <t>REFERENCE ELECTRIFICATION - MODERATE TECHNOLOGY ADVANCEMENT</t>
        </is>
      </c>
      <c r="C33755" t="n">
        <v>2049</v>
      </c>
      <c r="D33755" t="inlineStr">
        <is>
          <t>REFERENCE GASOLINE LIGHT-DUTY AUTO</t>
        </is>
      </c>
      <c r="E33755" t="inlineStr">
        <is>
          <t>COLORADO</t>
        </is>
      </c>
      <c r="F33755" t="inlineStr">
        <is>
          <t>TRANSPORTATION</t>
        </is>
      </c>
      <c r="G33755" t="inlineStr">
        <is>
          <t>LIGHT DUTY AUTOS</t>
        </is>
      </c>
      <c r="H33755" t="inlineStr">
        <is>
          <t>DIESEL FUEL</t>
        </is>
      </c>
    </row>
    <row r="33756">
      <c r="A33756" t="n">
        <v>1721329</v>
      </c>
      <c r="B33756" t="inlineStr">
        <is>
          <t>REFERENCE ELECTRIFICATION - MODERATE TECHNOLOGY ADVANCEMENT</t>
        </is>
      </c>
      <c r="C33756" t="n">
        <v>2049</v>
      </c>
      <c r="D33756" t="inlineStr">
        <is>
          <t>REFERENCE GASOLINE LIGHT-DUTY AUTO</t>
        </is>
      </c>
      <c r="E33756" t="inlineStr">
        <is>
          <t>COLORADO</t>
        </is>
      </c>
      <c r="F33756" t="inlineStr">
        <is>
          <t>TRANSPORTATION</t>
        </is>
      </c>
      <c r="G33756" t="inlineStr">
        <is>
          <t>LIGHT DUTY AUTOS</t>
        </is>
      </c>
      <c r="H33756" t="inlineStr">
        <is>
          <t>COMPRESSED PIPELINE GAS</t>
        </is>
      </c>
    </row>
    <row r="33757">
      <c r="A33757" t="n">
        <v>1721330</v>
      </c>
      <c r="B33757" t="inlineStr">
        <is>
          <t>REFERENCE ELECTRIFICATION - MODERATE TECHNOLOGY ADVANCEMENT</t>
        </is>
      </c>
      <c r="C33757" t="n">
        <v>2049</v>
      </c>
      <c r="D33757" t="inlineStr">
        <is>
          <t>REFERENCE GASOLINE LIGHT-DUTY AUTO</t>
        </is>
      </c>
      <c r="E33757" t="inlineStr">
        <is>
          <t>COLORADO</t>
        </is>
      </c>
      <c r="F33757" t="inlineStr">
        <is>
          <t>TRANSPORTATION</t>
        </is>
      </c>
      <c r="G33757" t="inlineStr">
        <is>
          <t>LIGHT DUTY AUTOS</t>
        </is>
      </c>
      <c r="H33757" t="inlineStr">
        <is>
          <t>LIQUID HYDROGEN</t>
        </is>
      </c>
    </row>
    <row r="33758">
      <c r="A33758" t="n">
        <v>1721581</v>
      </c>
      <c r="B33758" t="inlineStr">
        <is>
          <t>REFERENCE ELECTRIFICATION - MODERATE TECHNOLOGY ADVANCEMENT</t>
        </is>
      </c>
      <c r="C33758" t="n">
        <v>2049</v>
      </c>
      <c r="D33758" t="inlineStr">
        <is>
          <t>ELECTRIC LIGHT-DUTY AUTO - 200 MILE RANGE</t>
        </is>
      </c>
      <c r="E33758" t="inlineStr">
        <is>
          <t>COLORADO</t>
        </is>
      </c>
      <c r="F33758" t="inlineStr">
        <is>
          <t>TRANSPORTATION</t>
        </is>
      </c>
      <c r="G33758" t="inlineStr">
        <is>
          <t>LIGHT DUTY AUTOS</t>
        </is>
      </c>
      <c r="H33758" t="inlineStr">
        <is>
          <t>GASOLINE FUEL</t>
        </is>
      </c>
    </row>
    <row r="33759">
      <c r="A33759" t="n">
        <v>1721582</v>
      </c>
      <c r="B33759" t="inlineStr">
        <is>
          <t>REFERENCE ELECTRIFICATION - MODERATE TECHNOLOGY ADVANCEMENT</t>
        </is>
      </c>
      <c r="C33759" t="n">
        <v>2049</v>
      </c>
      <c r="D33759" t="inlineStr">
        <is>
          <t>ELECTRIC LIGHT-DUTY AUTO - 200 MILE RANGE</t>
        </is>
      </c>
      <c r="E33759" t="inlineStr">
        <is>
          <t>COLORADO</t>
        </is>
      </c>
      <c r="F33759" t="inlineStr">
        <is>
          <t>TRANSPORTATION</t>
        </is>
      </c>
      <c r="G33759" t="inlineStr">
        <is>
          <t>LIGHT DUTY AUTOS</t>
        </is>
      </c>
      <c r="H33759" t="inlineStr">
        <is>
          <t>ELECTRICITY</t>
        </is>
      </c>
      <c r="I33759" t="n">
        <v>1731225.22332377</v>
      </c>
    </row>
    <row r="33760">
      <c r="A33760" t="n">
        <v>1721583</v>
      </c>
      <c r="B33760" t="inlineStr">
        <is>
          <t>REFERENCE ELECTRIFICATION - MODERATE TECHNOLOGY ADVANCEMENT</t>
        </is>
      </c>
      <c r="C33760" t="n">
        <v>2049</v>
      </c>
      <c r="D33760" t="inlineStr">
        <is>
          <t>ELECTRIC LIGHT-DUTY AUTO - 200 MILE RANGE</t>
        </is>
      </c>
      <c r="E33760" t="inlineStr">
        <is>
          <t>COLORADO</t>
        </is>
      </c>
      <c r="F33760" t="inlineStr">
        <is>
          <t>TRANSPORTATION</t>
        </is>
      </c>
      <c r="G33760" t="inlineStr">
        <is>
          <t>LIGHT DUTY AUTOS</t>
        </is>
      </c>
      <c r="H33760" t="inlineStr">
        <is>
          <t>DIESEL FUEL</t>
        </is>
      </c>
    </row>
    <row r="33761">
      <c r="A33761" t="n">
        <v>1721584</v>
      </c>
      <c r="B33761" t="inlineStr">
        <is>
          <t>REFERENCE ELECTRIFICATION - MODERATE TECHNOLOGY ADVANCEMENT</t>
        </is>
      </c>
      <c r="C33761" t="n">
        <v>2049</v>
      </c>
      <c r="D33761" t="inlineStr">
        <is>
          <t>ELECTRIC LIGHT-DUTY AUTO - 200 MILE RANGE</t>
        </is>
      </c>
      <c r="E33761" t="inlineStr">
        <is>
          <t>COLORADO</t>
        </is>
      </c>
      <c r="F33761" t="inlineStr">
        <is>
          <t>TRANSPORTATION</t>
        </is>
      </c>
      <c r="G33761" t="inlineStr">
        <is>
          <t>LIGHT DUTY AUTOS</t>
        </is>
      </c>
      <c r="H33761" t="inlineStr">
        <is>
          <t>COMPRESSED PIPELINE GAS</t>
        </is>
      </c>
    </row>
    <row r="33762">
      <c r="A33762" t="n">
        <v>1721585</v>
      </c>
      <c r="B33762" t="inlineStr">
        <is>
          <t>REFERENCE ELECTRIFICATION - MODERATE TECHNOLOGY ADVANCEMENT</t>
        </is>
      </c>
      <c r="C33762" t="n">
        <v>2049</v>
      </c>
      <c r="D33762" t="inlineStr">
        <is>
          <t>ELECTRIC LIGHT-DUTY AUTO - 200 MILE RANGE</t>
        </is>
      </c>
      <c r="E33762" t="inlineStr">
        <is>
          <t>COLORADO</t>
        </is>
      </c>
      <c r="F33762" t="inlineStr">
        <is>
          <t>TRANSPORTATION</t>
        </is>
      </c>
      <c r="G33762" t="inlineStr">
        <is>
          <t>LIGHT DUTY AUTOS</t>
        </is>
      </c>
      <c r="H33762" t="inlineStr">
        <is>
          <t>LIQUID HYDROGEN</t>
        </is>
      </c>
    </row>
    <row r="33763">
      <c r="A33763" t="n">
        <v>1721836</v>
      </c>
      <c r="B33763" t="inlineStr">
        <is>
          <t>REFERENCE ELECTRIFICATION - MODERATE TECHNOLOGY ADVANCEMENT</t>
        </is>
      </c>
      <c r="C33763" t="n">
        <v>2049</v>
      </c>
      <c r="D33763" t="inlineStr">
        <is>
          <t>PHEV - 50 MILE RANGE - LIGHT DUTY AUTO</t>
        </is>
      </c>
      <c r="E33763" t="inlineStr">
        <is>
          <t>COLORADO</t>
        </is>
      </c>
      <c r="F33763" t="inlineStr">
        <is>
          <t>TRANSPORTATION</t>
        </is>
      </c>
      <c r="G33763" t="inlineStr">
        <is>
          <t>LIGHT DUTY AUTOS</t>
        </is>
      </c>
      <c r="H33763" t="inlineStr">
        <is>
          <t>GASOLINE FUEL</t>
        </is>
      </c>
      <c r="I33763" t="n">
        <v>171731.466904873</v>
      </c>
    </row>
    <row r="33764">
      <c r="A33764" t="n">
        <v>1721837</v>
      </c>
      <c r="B33764" t="inlineStr">
        <is>
          <t>REFERENCE ELECTRIFICATION - MODERATE TECHNOLOGY ADVANCEMENT</t>
        </is>
      </c>
      <c r="C33764" t="n">
        <v>2049</v>
      </c>
      <c r="D33764" t="inlineStr">
        <is>
          <t>PHEV - 50 MILE RANGE - LIGHT DUTY AUTO</t>
        </is>
      </c>
      <c r="E33764" t="inlineStr">
        <is>
          <t>COLORADO</t>
        </is>
      </c>
      <c r="F33764" t="inlineStr">
        <is>
          <t>TRANSPORTATION</t>
        </is>
      </c>
      <c r="G33764" t="inlineStr">
        <is>
          <t>LIGHT DUTY AUTOS</t>
        </is>
      </c>
      <c r="H33764" t="inlineStr">
        <is>
          <t>ELECTRICITY</t>
        </is>
      </c>
      <c r="I33764" t="n">
        <v>693535.477368005</v>
      </c>
    </row>
    <row r="33765">
      <c r="A33765" t="n">
        <v>1721838</v>
      </c>
      <c r="B33765" t="inlineStr">
        <is>
          <t>REFERENCE ELECTRIFICATION - MODERATE TECHNOLOGY ADVANCEMENT</t>
        </is>
      </c>
      <c r="C33765" t="n">
        <v>2049</v>
      </c>
      <c r="D33765" t="inlineStr">
        <is>
          <t>PHEV - 50 MILE RANGE - LIGHT DUTY AUTO</t>
        </is>
      </c>
      <c r="E33765" t="inlineStr">
        <is>
          <t>COLORADO</t>
        </is>
      </c>
      <c r="F33765" t="inlineStr">
        <is>
          <t>TRANSPORTATION</t>
        </is>
      </c>
      <c r="G33765" t="inlineStr">
        <is>
          <t>LIGHT DUTY AUTOS</t>
        </is>
      </c>
      <c r="H33765" t="inlineStr">
        <is>
          <t>DIESEL FUEL</t>
        </is>
      </c>
    </row>
    <row r="33766">
      <c r="A33766" t="n">
        <v>1721839</v>
      </c>
      <c r="B33766" t="inlineStr">
        <is>
          <t>REFERENCE ELECTRIFICATION - MODERATE TECHNOLOGY ADVANCEMENT</t>
        </is>
      </c>
      <c r="C33766" t="n">
        <v>2049</v>
      </c>
      <c r="D33766" t="inlineStr">
        <is>
          <t>PHEV - 50 MILE RANGE - LIGHT DUTY AUTO</t>
        </is>
      </c>
      <c r="E33766" t="inlineStr">
        <is>
          <t>COLORADO</t>
        </is>
      </c>
      <c r="F33766" t="inlineStr">
        <is>
          <t>TRANSPORTATION</t>
        </is>
      </c>
      <c r="G33766" t="inlineStr">
        <is>
          <t>LIGHT DUTY AUTOS</t>
        </is>
      </c>
      <c r="H33766" t="inlineStr">
        <is>
          <t>COMPRESSED PIPELINE GAS</t>
        </is>
      </c>
    </row>
    <row r="33767">
      <c r="A33767" t="n">
        <v>1721840</v>
      </c>
      <c r="B33767" t="inlineStr">
        <is>
          <t>REFERENCE ELECTRIFICATION - MODERATE TECHNOLOGY ADVANCEMENT</t>
        </is>
      </c>
      <c r="C33767" t="n">
        <v>2049</v>
      </c>
      <c r="D33767" t="inlineStr">
        <is>
          <t>PHEV - 50 MILE RANGE - LIGHT DUTY AUTO</t>
        </is>
      </c>
      <c r="E33767" t="inlineStr">
        <is>
          <t>COLORADO</t>
        </is>
      </c>
      <c r="F33767" t="inlineStr">
        <is>
          <t>TRANSPORTATION</t>
        </is>
      </c>
      <c r="G33767" t="inlineStr">
        <is>
          <t>LIGHT DUTY AUTOS</t>
        </is>
      </c>
      <c r="H33767" t="inlineStr">
        <is>
          <t>LIQUID HYDROGEN</t>
        </is>
      </c>
    </row>
    <row r="33768">
      <c r="A33768" t="n">
        <v>1722091</v>
      </c>
      <c r="B33768" t="inlineStr">
        <is>
          <t>REFERENCE ELECTRIFICATION - MODERATE TECHNOLOGY ADVANCEMENT</t>
        </is>
      </c>
      <c r="C33768" t="n">
        <v>2049</v>
      </c>
      <c r="D33768" t="inlineStr">
        <is>
          <t>PHEV - 25 MILE RANGE - LIGHT DUTY AUTO</t>
        </is>
      </c>
      <c r="E33768" t="inlineStr">
        <is>
          <t>COLORADO</t>
        </is>
      </c>
      <c r="F33768" t="inlineStr">
        <is>
          <t>TRANSPORTATION</t>
        </is>
      </c>
      <c r="G33768" t="inlineStr">
        <is>
          <t>LIGHT DUTY AUTOS</t>
        </is>
      </c>
      <c r="H33768" t="inlineStr">
        <is>
          <t>GASOLINE FUEL</t>
        </is>
      </c>
      <c r="I33768" t="n">
        <v>344309.298350134</v>
      </c>
    </row>
    <row r="33769">
      <c r="A33769" t="n">
        <v>1722092</v>
      </c>
      <c r="B33769" t="inlineStr">
        <is>
          <t>REFERENCE ELECTRIFICATION - MODERATE TECHNOLOGY ADVANCEMENT</t>
        </is>
      </c>
      <c r="C33769" t="n">
        <v>2049</v>
      </c>
      <c r="D33769" t="inlineStr">
        <is>
          <t>PHEV - 25 MILE RANGE - LIGHT DUTY AUTO</t>
        </is>
      </c>
      <c r="E33769" t="inlineStr">
        <is>
          <t>COLORADO</t>
        </is>
      </c>
      <c r="F33769" t="inlineStr">
        <is>
          <t>TRANSPORTATION</t>
        </is>
      </c>
      <c r="G33769" t="inlineStr">
        <is>
          <t>LIGHT DUTY AUTOS</t>
        </is>
      </c>
      <c r="H33769" t="inlineStr">
        <is>
          <t>ELECTRICITY</t>
        </is>
      </c>
      <c r="I33769" t="n">
        <v>251989.51073411</v>
      </c>
    </row>
    <row r="33770">
      <c r="A33770" t="n">
        <v>1722093</v>
      </c>
      <c r="B33770" t="inlineStr">
        <is>
          <t>REFERENCE ELECTRIFICATION - MODERATE TECHNOLOGY ADVANCEMENT</t>
        </is>
      </c>
      <c r="C33770" t="n">
        <v>2049</v>
      </c>
      <c r="D33770" t="inlineStr">
        <is>
          <t>PHEV - 25 MILE RANGE - LIGHT DUTY AUTO</t>
        </is>
      </c>
      <c r="E33770" t="inlineStr">
        <is>
          <t>COLORADO</t>
        </is>
      </c>
      <c r="F33770" t="inlineStr">
        <is>
          <t>TRANSPORTATION</t>
        </is>
      </c>
      <c r="G33770" t="inlineStr">
        <is>
          <t>LIGHT DUTY AUTOS</t>
        </is>
      </c>
      <c r="H33770" t="inlineStr">
        <is>
          <t>DIESEL FUEL</t>
        </is>
      </c>
    </row>
    <row r="33771">
      <c r="A33771" t="n">
        <v>1722094</v>
      </c>
      <c r="B33771" t="inlineStr">
        <is>
          <t>REFERENCE ELECTRIFICATION - MODERATE TECHNOLOGY ADVANCEMENT</t>
        </is>
      </c>
      <c r="C33771" t="n">
        <v>2049</v>
      </c>
      <c r="D33771" t="inlineStr">
        <is>
          <t>PHEV - 25 MILE RANGE - LIGHT DUTY AUTO</t>
        </is>
      </c>
      <c r="E33771" t="inlineStr">
        <is>
          <t>COLORADO</t>
        </is>
      </c>
      <c r="F33771" t="inlineStr">
        <is>
          <t>TRANSPORTATION</t>
        </is>
      </c>
      <c r="G33771" t="inlineStr">
        <is>
          <t>LIGHT DUTY AUTOS</t>
        </is>
      </c>
      <c r="H33771" t="inlineStr">
        <is>
          <t>COMPRESSED PIPELINE GAS</t>
        </is>
      </c>
    </row>
    <row r="33772">
      <c r="A33772" t="n">
        <v>1722095</v>
      </c>
      <c r="B33772" t="inlineStr">
        <is>
          <t>REFERENCE ELECTRIFICATION - MODERATE TECHNOLOGY ADVANCEMENT</t>
        </is>
      </c>
      <c r="C33772" t="n">
        <v>2049</v>
      </c>
      <c r="D33772" t="inlineStr">
        <is>
          <t>PHEV - 25 MILE RANGE - LIGHT DUTY AUTO</t>
        </is>
      </c>
      <c r="E33772" t="inlineStr">
        <is>
          <t>COLORADO</t>
        </is>
      </c>
      <c r="F33772" t="inlineStr">
        <is>
          <t>TRANSPORTATION</t>
        </is>
      </c>
      <c r="G33772" t="inlineStr">
        <is>
          <t>LIGHT DUTY AUTOS</t>
        </is>
      </c>
      <c r="H33772" t="inlineStr">
        <is>
          <t>LIQUID HYDROGEN</t>
        </is>
      </c>
    </row>
    <row r="33773">
      <c r="A33773" t="n">
        <v>1722346</v>
      </c>
      <c r="B33773" t="inlineStr">
        <is>
          <t>REFERENCE ELECTRIFICATION - MODERATE TECHNOLOGY ADVANCEMENT</t>
        </is>
      </c>
      <c r="C33773" t="n">
        <v>2049</v>
      </c>
      <c r="D33773" t="inlineStr">
        <is>
          <t>CNG LIGHT-DUTY AUTO</t>
        </is>
      </c>
      <c r="E33773" t="inlineStr">
        <is>
          <t>COLORADO</t>
        </is>
      </c>
      <c r="F33773" t="inlineStr">
        <is>
          <t>TRANSPORTATION</t>
        </is>
      </c>
      <c r="G33773" t="inlineStr">
        <is>
          <t>LIGHT DUTY AUTOS</t>
        </is>
      </c>
      <c r="H33773" t="inlineStr">
        <is>
          <t>GASOLINE FUEL</t>
        </is>
      </c>
    </row>
    <row r="33774">
      <c r="A33774" t="n">
        <v>1722347</v>
      </c>
      <c r="B33774" t="inlineStr">
        <is>
          <t>REFERENCE ELECTRIFICATION - MODERATE TECHNOLOGY ADVANCEMENT</t>
        </is>
      </c>
      <c r="C33774" t="n">
        <v>2049</v>
      </c>
      <c r="D33774" t="inlineStr">
        <is>
          <t>CNG LIGHT-DUTY AUTO</t>
        </is>
      </c>
      <c r="E33774" t="inlineStr">
        <is>
          <t>COLORADO</t>
        </is>
      </c>
      <c r="F33774" t="inlineStr">
        <is>
          <t>TRANSPORTATION</t>
        </is>
      </c>
      <c r="G33774" t="inlineStr">
        <is>
          <t>LIGHT DUTY AUTOS</t>
        </is>
      </c>
      <c r="H33774" t="inlineStr">
        <is>
          <t>ELECTRICITY</t>
        </is>
      </c>
    </row>
    <row r="33775">
      <c r="A33775" t="n">
        <v>1722348</v>
      </c>
      <c r="B33775" t="inlineStr">
        <is>
          <t>REFERENCE ELECTRIFICATION - MODERATE TECHNOLOGY ADVANCEMENT</t>
        </is>
      </c>
      <c r="C33775" t="n">
        <v>2049</v>
      </c>
      <c r="D33775" t="inlineStr">
        <is>
          <t>CNG LIGHT-DUTY AUTO</t>
        </is>
      </c>
      <c r="E33775" t="inlineStr">
        <is>
          <t>COLORADO</t>
        </is>
      </c>
      <c r="F33775" t="inlineStr">
        <is>
          <t>TRANSPORTATION</t>
        </is>
      </c>
      <c r="G33775" t="inlineStr">
        <is>
          <t>LIGHT DUTY AUTOS</t>
        </is>
      </c>
      <c r="H33775" t="inlineStr">
        <is>
          <t>DIESEL FUEL</t>
        </is>
      </c>
    </row>
    <row r="33776">
      <c r="A33776" t="n">
        <v>1722349</v>
      </c>
      <c r="B33776" t="inlineStr">
        <is>
          <t>REFERENCE ELECTRIFICATION - MODERATE TECHNOLOGY ADVANCEMENT</t>
        </is>
      </c>
      <c r="C33776" t="n">
        <v>2049</v>
      </c>
      <c r="D33776" t="inlineStr">
        <is>
          <t>CNG LIGHT-DUTY AUTO</t>
        </is>
      </c>
      <c r="E33776" t="inlineStr">
        <is>
          <t>COLORADO</t>
        </is>
      </c>
      <c r="F33776" t="inlineStr">
        <is>
          <t>TRANSPORTATION</t>
        </is>
      </c>
      <c r="G33776" t="inlineStr">
        <is>
          <t>LIGHT DUTY AUTOS</t>
        </is>
      </c>
      <c r="H33776" t="inlineStr">
        <is>
          <t>COMPRESSED PIPELINE GAS</t>
        </is>
      </c>
      <c r="I33776" t="n">
        <v>23597.3522620532</v>
      </c>
    </row>
    <row r="33777">
      <c r="A33777" t="n">
        <v>1722350</v>
      </c>
      <c r="B33777" t="inlineStr">
        <is>
          <t>REFERENCE ELECTRIFICATION - MODERATE TECHNOLOGY ADVANCEMENT</t>
        </is>
      </c>
      <c r="C33777" t="n">
        <v>2049</v>
      </c>
      <c r="D33777" t="inlineStr">
        <is>
          <t>CNG LIGHT-DUTY AUTO</t>
        </is>
      </c>
      <c r="E33777" t="inlineStr">
        <is>
          <t>COLORADO</t>
        </is>
      </c>
      <c r="F33777" t="inlineStr">
        <is>
          <t>TRANSPORTATION</t>
        </is>
      </c>
      <c r="G33777" t="inlineStr">
        <is>
          <t>LIGHT DUTY AUTOS</t>
        </is>
      </c>
      <c r="H33777" t="inlineStr">
        <is>
          <t>LIQUID HYDROGEN</t>
        </is>
      </c>
    </row>
    <row r="33778">
      <c r="A33778" t="n">
        <v>1722601</v>
      </c>
      <c r="B33778" t="inlineStr">
        <is>
          <t>REFERENCE ELECTRIFICATION - MODERATE TECHNOLOGY ADVANCEMENT</t>
        </is>
      </c>
      <c r="C33778" t="n">
        <v>2049</v>
      </c>
      <c r="D33778" t="inlineStr">
        <is>
          <t>PROPANE ICE LIGHT-DUTY AUTO</t>
        </is>
      </c>
      <c r="E33778" t="inlineStr">
        <is>
          <t>COLORADO</t>
        </is>
      </c>
      <c r="F33778" t="inlineStr">
        <is>
          <t>TRANSPORTATION</t>
        </is>
      </c>
      <c r="G33778" t="inlineStr">
        <is>
          <t>LIGHT DUTY AUTOS</t>
        </is>
      </c>
      <c r="H33778" t="inlineStr">
        <is>
          <t>GASOLINE FUEL</t>
        </is>
      </c>
    </row>
    <row r="33779">
      <c r="A33779" t="n">
        <v>1722602</v>
      </c>
      <c r="B33779" t="inlineStr">
        <is>
          <t>REFERENCE ELECTRIFICATION - MODERATE TECHNOLOGY ADVANCEMENT</t>
        </is>
      </c>
      <c r="C33779" t="n">
        <v>2049</v>
      </c>
      <c r="D33779" t="inlineStr">
        <is>
          <t>PROPANE ICE LIGHT-DUTY AUTO</t>
        </is>
      </c>
      <c r="E33779" t="inlineStr">
        <is>
          <t>COLORADO</t>
        </is>
      </c>
      <c r="F33779" t="inlineStr">
        <is>
          <t>TRANSPORTATION</t>
        </is>
      </c>
      <c r="G33779" t="inlineStr">
        <is>
          <t>LIGHT DUTY AUTOS</t>
        </is>
      </c>
      <c r="H33779" t="inlineStr">
        <is>
          <t>ELECTRICITY</t>
        </is>
      </c>
    </row>
    <row r="33780">
      <c r="A33780" t="n">
        <v>1722603</v>
      </c>
      <c r="B33780" t="inlineStr">
        <is>
          <t>REFERENCE ELECTRIFICATION - MODERATE TECHNOLOGY ADVANCEMENT</t>
        </is>
      </c>
      <c r="C33780" t="n">
        <v>2049</v>
      </c>
      <c r="D33780" t="inlineStr">
        <is>
          <t>PROPANE ICE LIGHT-DUTY AUTO</t>
        </is>
      </c>
      <c r="E33780" t="inlineStr">
        <is>
          <t>COLORADO</t>
        </is>
      </c>
      <c r="F33780" t="inlineStr">
        <is>
          <t>TRANSPORTATION</t>
        </is>
      </c>
      <c r="G33780" t="inlineStr">
        <is>
          <t>LIGHT DUTY AUTOS</t>
        </is>
      </c>
      <c r="H33780" t="inlineStr">
        <is>
          <t>DIESEL FUEL</t>
        </is>
      </c>
      <c r="I33780" t="n">
        <v>51458.0926680818</v>
      </c>
    </row>
    <row r="33781">
      <c r="A33781" t="n">
        <v>1722604</v>
      </c>
      <c r="B33781" t="inlineStr">
        <is>
          <t>REFERENCE ELECTRIFICATION - MODERATE TECHNOLOGY ADVANCEMENT</t>
        </is>
      </c>
      <c r="C33781" t="n">
        <v>2049</v>
      </c>
      <c r="D33781" t="inlineStr">
        <is>
          <t>PROPANE ICE LIGHT-DUTY AUTO</t>
        </is>
      </c>
      <c r="E33781" t="inlineStr">
        <is>
          <t>COLORADO</t>
        </is>
      </c>
      <c r="F33781" t="inlineStr">
        <is>
          <t>TRANSPORTATION</t>
        </is>
      </c>
      <c r="G33781" t="inlineStr">
        <is>
          <t>LIGHT DUTY AUTOS</t>
        </is>
      </c>
      <c r="H33781" t="inlineStr">
        <is>
          <t>COMPRESSED PIPELINE GAS</t>
        </is>
      </c>
    </row>
    <row r="33782">
      <c r="A33782" t="n">
        <v>1722605</v>
      </c>
      <c r="B33782" t="inlineStr">
        <is>
          <t>REFERENCE ELECTRIFICATION - MODERATE TECHNOLOGY ADVANCEMENT</t>
        </is>
      </c>
      <c r="C33782" t="n">
        <v>2049</v>
      </c>
      <c r="D33782" t="inlineStr">
        <is>
          <t>PROPANE ICE LIGHT-DUTY AUTO</t>
        </is>
      </c>
      <c r="E33782" t="inlineStr">
        <is>
          <t>COLORADO</t>
        </is>
      </c>
      <c r="F33782" t="inlineStr">
        <is>
          <t>TRANSPORTATION</t>
        </is>
      </c>
      <c r="G33782" t="inlineStr">
        <is>
          <t>LIGHT DUTY AUTOS</t>
        </is>
      </c>
      <c r="H33782" t="inlineStr">
        <is>
          <t>LIQUID HYDROGEN</t>
        </is>
      </c>
    </row>
    <row r="33783">
      <c r="A33783" t="n">
        <v>1722856</v>
      </c>
      <c r="B33783" t="inlineStr">
        <is>
          <t>REFERENCE ELECTRIFICATION - MODERATE TECHNOLOGY ADVANCEMENT</t>
        </is>
      </c>
      <c r="C33783" t="n">
        <v>2049</v>
      </c>
      <c r="D33783" t="inlineStr">
        <is>
          <t>HYDROGEN FUEL-CELL LIGHT-DUTY AUTO</t>
        </is>
      </c>
      <c r="E33783" t="inlineStr">
        <is>
          <t>COLORADO</t>
        </is>
      </c>
      <c r="F33783" t="inlineStr">
        <is>
          <t>TRANSPORTATION</t>
        </is>
      </c>
      <c r="G33783" t="inlineStr">
        <is>
          <t>LIGHT DUTY AUTOS</t>
        </is>
      </c>
      <c r="H33783" t="inlineStr">
        <is>
          <t>GASOLINE FUEL</t>
        </is>
      </c>
    </row>
    <row r="33784">
      <c r="A33784" t="n">
        <v>1722857</v>
      </c>
      <c r="B33784" t="inlineStr">
        <is>
          <t>REFERENCE ELECTRIFICATION - MODERATE TECHNOLOGY ADVANCEMENT</t>
        </is>
      </c>
      <c r="C33784" t="n">
        <v>2049</v>
      </c>
      <c r="D33784" t="inlineStr">
        <is>
          <t>HYDROGEN FUEL-CELL LIGHT-DUTY AUTO</t>
        </is>
      </c>
      <c r="E33784" t="inlineStr">
        <is>
          <t>COLORADO</t>
        </is>
      </c>
      <c r="F33784" t="inlineStr">
        <is>
          <t>TRANSPORTATION</t>
        </is>
      </c>
      <c r="G33784" t="inlineStr">
        <is>
          <t>LIGHT DUTY AUTOS</t>
        </is>
      </c>
      <c r="H33784" t="inlineStr">
        <is>
          <t>ELECTRICITY</t>
        </is>
      </c>
    </row>
    <row r="33785">
      <c r="A33785" t="n">
        <v>1722858</v>
      </c>
      <c r="B33785" t="inlineStr">
        <is>
          <t>REFERENCE ELECTRIFICATION - MODERATE TECHNOLOGY ADVANCEMENT</t>
        </is>
      </c>
      <c r="C33785" t="n">
        <v>2049</v>
      </c>
      <c r="D33785" t="inlineStr">
        <is>
          <t>HYDROGEN FUEL-CELL LIGHT-DUTY AUTO</t>
        </is>
      </c>
      <c r="E33785" t="inlineStr">
        <is>
          <t>COLORADO</t>
        </is>
      </c>
      <c r="F33785" t="inlineStr">
        <is>
          <t>TRANSPORTATION</t>
        </is>
      </c>
      <c r="G33785" t="inlineStr">
        <is>
          <t>LIGHT DUTY AUTOS</t>
        </is>
      </c>
      <c r="H33785" t="inlineStr">
        <is>
          <t>DIESEL FUEL</t>
        </is>
      </c>
    </row>
    <row r="33786">
      <c r="A33786" t="n">
        <v>1722859</v>
      </c>
      <c r="B33786" t="inlineStr">
        <is>
          <t>REFERENCE ELECTRIFICATION - MODERATE TECHNOLOGY ADVANCEMENT</t>
        </is>
      </c>
      <c r="C33786" t="n">
        <v>2049</v>
      </c>
      <c r="D33786" t="inlineStr">
        <is>
          <t>HYDROGEN FUEL-CELL LIGHT-DUTY AUTO</t>
        </is>
      </c>
      <c r="E33786" t="inlineStr">
        <is>
          <t>COLORADO</t>
        </is>
      </c>
      <c r="F33786" t="inlineStr">
        <is>
          <t>TRANSPORTATION</t>
        </is>
      </c>
      <c r="G33786" t="inlineStr">
        <is>
          <t>LIGHT DUTY AUTOS</t>
        </is>
      </c>
      <c r="H33786" t="inlineStr">
        <is>
          <t>COMPRESSED PIPELINE GAS</t>
        </is>
      </c>
    </row>
    <row r="33787">
      <c r="A33787" t="n">
        <v>1722860</v>
      </c>
      <c r="B33787" t="inlineStr">
        <is>
          <t>REFERENCE ELECTRIFICATION - MODERATE TECHNOLOGY ADVANCEMENT</t>
        </is>
      </c>
      <c r="C33787" t="n">
        <v>2049</v>
      </c>
      <c r="D33787" t="inlineStr">
        <is>
          <t>HYDROGEN FUEL-CELL LIGHT-DUTY AUTO</t>
        </is>
      </c>
      <c r="E33787" t="inlineStr">
        <is>
          <t>COLORADO</t>
        </is>
      </c>
      <c r="F33787" t="inlineStr">
        <is>
          <t>TRANSPORTATION</t>
        </is>
      </c>
      <c r="G33787" t="inlineStr">
        <is>
          <t>LIGHT DUTY AUTOS</t>
        </is>
      </c>
      <c r="H33787" t="inlineStr">
        <is>
          <t>LIQUID HYDROGEN</t>
        </is>
      </c>
      <c r="I33787" t="n">
        <v>1799.77118462892</v>
      </c>
    </row>
    <row r="33788">
      <c r="A33788" t="n">
        <v>1723111</v>
      </c>
      <c r="B33788" t="inlineStr">
        <is>
          <t>REFERENCE ELECTRIFICATION - MODERATE TECHNOLOGY ADVANCEMENT</t>
        </is>
      </c>
      <c r="C33788" t="n">
        <v>2049</v>
      </c>
      <c r="D33788" t="inlineStr">
        <is>
          <t>DIESEL - ELECTRIC HYBRID LIGHT-DUTY AUTO</t>
        </is>
      </c>
      <c r="E33788" t="inlineStr">
        <is>
          <t>COLORADO</t>
        </is>
      </c>
      <c r="F33788" t="inlineStr">
        <is>
          <t>TRANSPORTATION</t>
        </is>
      </c>
      <c r="G33788" t="inlineStr">
        <is>
          <t>LIGHT DUTY AUTOS</t>
        </is>
      </c>
      <c r="H33788" t="inlineStr">
        <is>
          <t>GASOLINE FUEL</t>
        </is>
      </c>
    </row>
    <row r="33789">
      <c r="A33789" t="n">
        <v>1723112</v>
      </c>
      <c r="B33789" t="inlineStr">
        <is>
          <t>REFERENCE ELECTRIFICATION - MODERATE TECHNOLOGY ADVANCEMENT</t>
        </is>
      </c>
      <c r="C33789" t="n">
        <v>2049</v>
      </c>
      <c r="D33789" t="inlineStr">
        <is>
          <t>DIESEL - ELECTRIC HYBRID LIGHT-DUTY AUTO</t>
        </is>
      </c>
      <c r="E33789" t="inlineStr">
        <is>
          <t>COLORADO</t>
        </is>
      </c>
      <c r="F33789" t="inlineStr">
        <is>
          <t>TRANSPORTATION</t>
        </is>
      </c>
      <c r="G33789" t="inlineStr">
        <is>
          <t>LIGHT DUTY AUTOS</t>
        </is>
      </c>
      <c r="H33789" t="inlineStr">
        <is>
          <t>ELECTRICITY</t>
        </is>
      </c>
    </row>
    <row r="33790">
      <c r="A33790" t="n">
        <v>1723113</v>
      </c>
      <c r="B33790" t="inlineStr">
        <is>
          <t>REFERENCE ELECTRIFICATION - MODERATE TECHNOLOGY ADVANCEMENT</t>
        </is>
      </c>
      <c r="C33790" t="n">
        <v>2049</v>
      </c>
      <c r="D33790" t="inlineStr">
        <is>
          <t>DIESEL - ELECTRIC HYBRID LIGHT-DUTY AUTO</t>
        </is>
      </c>
      <c r="E33790" t="inlineStr">
        <is>
          <t>COLORADO</t>
        </is>
      </c>
      <c r="F33790" t="inlineStr">
        <is>
          <t>TRANSPORTATION</t>
        </is>
      </c>
      <c r="G33790" t="inlineStr">
        <is>
          <t>LIGHT DUTY AUTOS</t>
        </is>
      </c>
      <c r="H33790" t="inlineStr">
        <is>
          <t>DIESEL FUEL</t>
        </is>
      </c>
      <c r="I33790" t="n">
        <v>123745.823325616</v>
      </c>
    </row>
    <row r="33791">
      <c r="A33791" t="n">
        <v>1723114</v>
      </c>
      <c r="B33791" t="inlineStr">
        <is>
          <t>REFERENCE ELECTRIFICATION - MODERATE TECHNOLOGY ADVANCEMENT</t>
        </is>
      </c>
      <c r="C33791" t="n">
        <v>2049</v>
      </c>
      <c r="D33791" t="inlineStr">
        <is>
          <t>DIESEL - ELECTRIC HYBRID LIGHT-DUTY AUTO</t>
        </is>
      </c>
      <c r="E33791" t="inlineStr">
        <is>
          <t>COLORADO</t>
        </is>
      </c>
      <c r="F33791" t="inlineStr">
        <is>
          <t>TRANSPORTATION</t>
        </is>
      </c>
      <c r="G33791" t="inlineStr">
        <is>
          <t>LIGHT DUTY AUTOS</t>
        </is>
      </c>
      <c r="H33791" t="inlineStr">
        <is>
          <t>COMPRESSED PIPELINE GAS</t>
        </is>
      </c>
    </row>
    <row r="33792">
      <c r="A33792" t="n">
        <v>1723115</v>
      </c>
      <c r="B33792" t="inlineStr">
        <is>
          <t>REFERENCE ELECTRIFICATION - MODERATE TECHNOLOGY ADVANCEMENT</t>
        </is>
      </c>
      <c r="C33792" t="n">
        <v>2049</v>
      </c>
      <c r="D33792" t="inlineStr">
        <is>
          <t>DIESEL - ELECTRIC HYBRID LIGHT-DUTY AUTO</t>
        </is>
      </c>
      <c r="E33792" t="inlineStr">
        <is>
          <t>COLORADO</t>
        </is>
      </c>
      <c r="F33792" t="inlineStr">
        <is>
          <t>TRANSPORTATION</t>
        </is>
      </c>
      <c r="G33792" t="inlineStr">
        <is>
          <t>LIGHT DUTY AUTOS</t>
        </is>
      </c>
      <c r="H33792" t="inlineStr">
        <is>
          <t>LIQUID HYDROGEN</t>
        </is>
      </c>
    </row>
    <row r="33793">
      <c r="A33793" t="n">
        <v>1723366</v>
      </c>
      <c r="B33793" t="inlineStr">
        <is>
          <t>REFERENCE ELECTRIFICATION - MODERATE TECHNOLOGY ADVANCEMENT</t>
        </is>
      </c>
      <c r="C33793" t="n">
        <v>2049</v>
      </c>
      <c r="D33793" t="inlineStr">
        <is>
          <t>GASOLINE-ELECTRIC HYBRID LIGHT-DUTY AUTO</t>
        </is>
      </c>
      <c r="E33793" t="inlineStr">
        <is>
          <t>COLORADO</t>
        </is>
      </c>
      <c r="F33793" t="inlineStr">
        <is>
          <t>TRANSPORTATION</t>
        </is>
      </c>
      <c r="G33793" t="inlineStr">
        <is>
          <t>LIGHT DUTY AUTOS</t>
        </is>
      </c>
      <c r="H33793" t="inlineStr">
        <is>
          <t>GASOLINE FUEL</t>
        </is>
      </c>
      <c r="I33793" t="n">
        <v>2781642.95674118</v>
      </c>
    </row>
    <row r="33794">
      <c r="A33794" t="n">
        <v>1723367</v>
      </c>
      <c r="B33794" t="inlineStr">
        <is>
          <t>REFERENCE ELECTRIFICATION - MODERATE TECHNOLOGY ADVANCEMENT</t>
        </is>
      </c>
      <c r="C33794" t="n">
        <v>2049</v>
      </c>
      <c r="D33794" t="inlineStr">
        <is>
          <t>GASOLINE-ELECTRIC HYBRID LIGHT-DUTY AUTO</t>
        </is>
      </c>
      <c r="E33794" t="inlineStr">
        <is>
          <t>COLORADO</t>
        </is>
      </c>
      <c r="F33794" t="inlineStr">
        <is>
          <t>TRANSPORTATION</t>
        </is>
      </c>
      <c r="G33794" t="inlineStr">
        <is>
          <t>LIGHT DUTY AUTOS</t>
        </is>
      </c>
      <c r="H33794" t="inlineStr">
        <is>
          <t>ELECTRICITY</t>
        </is>
      </c>
    </row>
    <row r="33795">
      <c r="A33795" t="n">
        <v>1723368</v>
      </c>
      <c r="B33795" t="inlineStr">
        <is>
          <t>REFERENCE ELECTRIFICATION - MODERATE TECHNOLOGY ADVANCEMENT</t>
        </is>
      </c>
      <c r="C33795" t="n">
        <v>2049</v>
      </c>
      <c r="D33795" t="inlineStr">
        <is>
          <t>GASOLINE-ELECTRIC HYBRID LIGHT-DUTY AUTO</t>
        </is>
      </c>
      <c r="E33795" t="inlineStr">
        <is>
          <t>COLORADO</t>
        </is>
      </c>
      <c r="F33795" t="inlineStr">
        <is>
          <t>TRANSPORTATION</t>
        </is>
      </c>
      <c r="G33795" t="inlineStr">
        <is>
          <t>LIGHT DUTY AUTOS</t>
        </is>
      </c>
      <c r="H33795" t="inlineStr">
        <is>
          <t>DIESEL FUEL</t>
        </is>
      </c>
    </row>
    <row r="33796">
      <c r="A33796" t="n">
        <v>1723369</v>
      </c>
      <c r="B33796" t="inlineStr">
        <is>
          <t>REFERENCE ELECTRIFICATION - MODERATE TECHNOLOGY ADVANCEMENT</t>
        </is>
      </c>
      <c r="C33796" t="n">
        <v>2049</v>
      </c>
      <c r="D33796" t="inlineStr">
        <is>
          <t>GASOLINE-ELECTRIC HYBRID LIGHT-DUTY AUTO</t>
        </is>
      </c>
      <c r="E33796" t="inlineStr">
        <is>
          <t>COLORADO</t>
        </is>
      </c>
      <c r="F33796" t="inlineStr">
        <is>
          <t>TRANSPORTATION</t>
        </is>
      </c>
      <c r="G33796" t="inlineStr">
        <is>
          <t>LIGHT DUTY AUTOS</t>
        </is>
      </c>
      <c r="H33796" t="inlineStr">
        <is>
          <t>COMPRESSED PIPELINE GAS</t>
        </is>
      </c>
    </row>
    <row r="33797">
      <c r="A33797" t="n">
        <v>1723370</v>
      </c>
      <c r="B33797" t="inlineStr">
        <is>
          <t>REFERENCE ELECTRIFICATION - MODERATE TECHNOLOGY ADVANCEMENT</t>
        </is>
      </c>
      <c r="C33797" t="n">
        <v>2049</v>
      </c>
      <c r="D33797" t="inlineStr">
        <is>
          <t>GASOLINE-ELECTRIC HYBRID LIGHT-DUTY AUTO</t>
        </is>
      </c>
      <c r="E33797" t="inlineStr">
        <is>
          <t>COLORADO</t>
        </is>
      </c>
      <c r="F33797" t="inlineStr">
        <is>
          <t>TRANSPORTATION</t>
        </is>
      </c>
      <c r="G33797" t="inlineStr">
        <is>
          <t>LIGHT DUTY AUTOS</t>
        </is>
      </c>
      <c r="H33797" t="inlineStr">
        <is>
          <t>LIQUID HYDROGEN</t>
        </is>
      </c>
    </row>
    <row r="33798">
      <c r="A33798" t="n">
        <v>1723621</v>
      </c>
      <c r="B33798" t="inlineStr">
        <is>
          <t>REFERENCE ELECTRIFICATION - MODERATE TECHNOLOGY ADVANCEMENT</t>
        </is>
      </c>
      <c r="C33798" t="n">
        <v>2049</v>
      </c>
      <c r="D33798" t="inlineStr">
        <is>
          <t>REFERENCE TDI LIGHT-DUTY AUTO</t>
        </is>
      </c>
      <c r="E33798" t="inlineStr">
        <is>
          <t>COLORADO</t>
        </is>
      </c>
      <c r="F33798" t="inlineStr">
        <is>
          <t>TRANSPORTATION</t>
        </is>
      </c>
      <c r="G33798" t="inlineStr">
        <is>
          <t>LIGHT DUTY AUTOS</t>
        </is>
      </c>
      <c r="H33798" t="inlineStr">
        <is>
          <t>GASOLINE FUEL</t>
        </is>
      </c>
    </row>
    <row r="33799">
      <c r="A33799" t="n">
        <v>1723622</v>
      </c>
      <c r="B33799" t="inlineStr">
        <is>
          <t>REFERENCE ELECTRIFICATION - MODERATE TECHNOLOGY ADVANCEMENT</t>
        </is>
      </c>
      <c r="C33799" t="n">
        <v>2049</v>
      </c>
      <c r="D33799" t="inlineStr">
        <is>
          <t>REFERENCE TDI LIGHT-DUTY AUTO</t>
        </is>
      </c>
      <c r="E33799" t="inlineStr">
        <is>
          <t>COLORADO</t>
        </is>
      </c>
      <c r="F33799" t="inlineStr">
        <is>
          <t>TRANSPORTATION</t>
        </is>
      </c>
      <c r="G33799" t="inlineStr">
        <is>
          <t>LIGHT DUTY AUTOS</t>
        </is>
      </c>
      <c r="H33799" t="inlineStr">
        <is>
          <t>ELECTRICITY</t>
        </is>
      </c>
    </row>
    <row r="33800">
      <c r="A33800" t="n">
        <v>1723623</v>
      </c>
      <c r="B33800" t="inlineStr">
        <is>
          <t>REFERENCE ELECTRIFICATION - MODERATE TECHNOLOGY ADVANCEMENT</t>
        </is>
      </c>
      <c r="C33800" t="n">
        <v>2049</v>
      </c>
      <c r="D33800" t="inlineStr">
        <is>
          <t>REFERENCE TDI LIGHT-DUTY AUTO</t>
        </is>
      </c>
      <c r="E33800" t="inlineStr">
        <is>
          <t>COLORADO</t>
        </is>
      </c>
      <c r="F33800" t="inlineStr">
        <is>
          <t>TRANSPORTATION</t>
        </is>
      </c>
      <c r="G33800" t="inlineStr">
        <is>
          <t>LIGHT DUTY AUTOS</t>
        </is>
      </c>
      <c r="H33800" t="inlineStr">
        <is>
          <t>DIESEL FUEL</t>
        </is>
      </c>
      <c r="I33800" t="n">
        <v>3057325.17781087</v>
      </c>
    </row>
    <row r="33801">
      <c r="A33801" t="n">
        <v>1723624</v>
      </c>
      <c r="B33801" t="inlineStr">
        <is>
          <t>REFERENCE ELECTRIFICATION - MODERATE TECHNOLOGY ADVANCEMENT</t>
        </is>
      </c>
      <c r="C33801" t="n">
        <v>2049</v>
      </c>
      <c r="D33801" t="inlineStr">
        <is>
          <t>REFERENCE TDI LIGHT-DUTY AUTO</t>
        </is>
      </c>
      <c r="E33801" t="inlineStr">
        <is>
          <t>COLORADO</t>
        </is>
      </c>
      <c r="F33801" t="inlineStr">
        <is>
          <t>TRANSPORTATION</t>
        </is>
      </c>
      <c r="G33801" t="inlineStr">
        <is>
          <t>LIGHT DUTY AUTOS</t>
        </is>
      </c>
      <c r="H33801" t="inlineStr">
        <is>
          <t>COMPRESSED PIPELINE GAS</t>
        </is>
      </c>
    </row>
    <row r="33802">
      <c r="A33802" t="n">
        <v>1723625</v>
      </c>
      <c r="B33802" t="inlineStr">
        <is>
          <t>REFERENCE ELECTRIFICATION - MODERATE TECHNOLOGY ADVANCEMENT</t>
        </is>
      </c>
      <c r="C33802" t="n">
        <v>2049</v>
      </c>
      <c r="D33802" t="inlineStr">
        <is>
          <t>REFERENCE TDI LIGHT-DUTY AUTO</t>
        </is>
      </c>
      <c r="E33802" t="inlineStr">
        <is>
          <t>COLORADO</t>
        </is>
      </c>
      <c r="F33802" t="inlineStr">
        <is>
          <t>TRANSPORTATION</t>
        </is>
      </c>
      <c r="G33802" t="inlineStr">
        <is>
          <t>LIGHT DUTY AUTOS</t>
        </is>
      </c>
      <c r="H33802" t="inlineStr">
        <is>
          <t>LIQUID HYDROGEN</t>
        </is>
      </c>
    </row>
    <row r="33803">
      <c r="A33803" t="n">
        <v>1723876</v>
      </c>
      <c r="B33803" t="inlineStr">
        <is>
          <t>REFERENCE ELECTRIFICATION - MODERATE TECHNOLOGY ADVANCEMENT</t>
        </is>
      </c>
      <c r="C33803" t="n">
        <v>2049</v>
      </c>
      <c r="D33803" t="inlineStr">
        <is>
          <t>REFERENCE GASOLINE LIGHT-DUTY TRUCK</t>
        </is>
      </c>
      <c r="E33803" t="inlineStr">
        <is>
          <t>COLORADO</t>
        </is>
      </c>
      <c r="F33803" t="inlineStr">
        <is>
          <t>TRANSPORTATION</t>
        </is>
      </c>
      <c r="G33803" t="inlineStr">
        <is>
          <t>LIGHT DUTY TRUCKS</t>
        </is>
      </c>
      <c r="H33803" t="inlineStr">
        <is>
          <t>GASOLINE FUEL</t>
        </is>
      </c>
      <c r="I33803" t="n">
        <v>186638837.482889</v>
      </c>
    </row>
    <row r="33804">
      <c r="A33804" t="n">
        <v>1723877</v>
      </c>
      <c r="B33804" t="inlineStr">
        <is>
          <t>REFERENCE ELECTRIFICATION - MODERATE TECHNOLOGY ADVANCEMENT</t>
        </is>
      </c>
      <c r="C33804" t="n">
        <v>2049</v>
      </c>
      <c r="D33804" t="inlineStr">
        <is>
          <t>REFERENCE GASOLINE LIGHT-DUTY TRUCK</t>
        </is>
      </c>
      <c r="E33804" t="inlineStr">
        <is>
          <t>COLORADO</t>
        </is>
      </c>
      <c r="F33804" t="inlineStr">
        <is>
          <t>TRANSPORTATION</t>
        </is>
      </c>
      <c r="G33804" t="inlineStr">
        <is>
          <t>LIGHT DUTY TRUCKS</t>
        </is>
      </c>
      <c r="H33804" t="inlineStr">
        <is>
          <t>ELECTRICITY</t>
        </is>
      </c>
      <c r="I33804" t="n">
        <v>0</v>
      </c>
    </row>
    <row r="33805">
      <c r="A33805" t="n">
        <v>1723878</v>
      </c>
      <c r="B33805" t="inlineStr">
        <is>
          <t>REFERENCE ELECTRIFICATION - MODERATE TECHNOLOGY ADVANCEMENT</t>
        </is>
      </c>
      <c r="C33805" t="n">
        <v>2049</v>
      </c>
      <c r="D33805" t="inlineStr">
        <is>
          <t>REFERENCE GASOLINE LIGHT-DUTY TRUCK</t>
        </is>
      </c>
      <c r="E33805" t="inlineStr">
        <is>
          <t>COLORADO</t>
        </is>
      </c>
      <c r="F33805" t="inlineStr">
        <is>
          <t>TRANSPORTATION</t>
        </is>
      </c>
      <c r="G33805" t="inlineStr">
        <is>
          <t>LIGHT DUTY TRUCKS</t>
        </is>
      </c>
      <c r="H33805" t="inlineStr">
        <is>
          <t>DIESEL FUEL</t>
        </is>
      </c>
      <c r="I33805" t="n">
        <v>0</v>
      </c>
    </row>
    <row r="33806">
      <c r="A33806" t="n">
        <v>1723879</v>
      </c>
      <c r="B33806" t="inlineStr">
        <is>
          <t>REFERENCE ELECTRIFICATION - MODERATE TECHNOLOGY ADVANCEMENT</t>
        </is>
      </c>
      <c r="C33806" t="n">
        <v>2049</v>
      </c>
      <c r="D33806" t="inlineStr">
        <is>
          <t>REFERENCE GASOLINE LIGHT-DUTY TRUCK</t>
        </is>
      </c>
      <c r="E33806" t="inlineStr">
        <is>
          <t>COLORADO</t>
        </is>
      </c>
      <c r="F33806" t="inlineStr">
        <is>
          <t>TRANSPORTATION</t>
        </is>
      </c>
      <c r="G33806" t="inlineStr">
        <is>
          <t>LIGHT DUTY TRUCKS</t>
        </is>
      </c>
      <c r="H33806" t="inlineStr">
        <is>
          <t>COMPRESSED PIPELINE GAS</t>
        </is>
      </c>
      <c r="I33806" t="n">
        <v>0</v>
      </c>
    </row>
    <row r="33807">
      <c r="A33807" t="n">
        <v>1723880</v>
      </c>
      <c r="B33807" t="inlineStr">
        <is>
          <t>REFERENCE ELECTRIFICATION - MODERATE TECHNOLOGY ADVANCEMENT</t>
        </is>
      </c>
      <c r="C33807" t="n">
        <v>2049</v>
      </c>
      <c r="D33807" t="inlineStr">
        <is>
          <t>REFERENCE GASOLINE LIGHT-DUTY TRUCK</t>
        </is>
      </c>
      <c r="E33807" t="inlineStr">
        <is>
          <t>COLORADO</t>
        </is>
      </c>
      <c r="F33807" t="inlineStr">
        <is>
          <t>TRANSPORTATION</t>
        </is>
      </c>
      <c r="G33807" t="inlineStr">
        <is>
          <t>LIGHT DUTY TRUCKS</t>
        </is>
      </c>
      <c r="H33807" t="inlineStr">
        <is>
          <t>LIQUID HYDROGEN</t>
        </is>
      </c>
      <c r="I33807" t="n">
        <v>0</v>
      </c>
    </row>
    <row r="33808">
      <c r="A33808" t="n">
        <v>1724131</v>
      </c>
      <c r="B33808" t="inlineStr">
        <is>
          <t>REFERENCE ELECTRIFICATION - MODERATE TECHNOLOGY ADVANCEMENT</t>
        </is>
      </c>
      <c r="C33808" t="n">
        <v>2049</v>
      </c>
      <c r="D33808" t="inlineStr">
        <is>
          <t>ELECTRIC LIGHT-DUTY TRUCK - 200 MILE RANGE</t>
        </is>
      </c>
      <c r="E33808" t="inlineStr">
        <is>
          <t>COLORADO</t>
        </is>
      </c>
      <c r="F33808" t="inlineStr">
        <is>
          <t>TRANSPORTATION</t>
        </is>
      </c>
      <c r="G33808" t="inlineStr">
        <is>
          <t>LIGHT DUTY TRUCKS</t>
        </is>
      </c>
      <c r="H33808" t="inlineStr">
        <is>
          <t>GASOLINE FUEL</t>
        </is>
      </c>
      <c r="I33808" t="n">
        <v>0</v>
      </c>
    </row>
    <row r="33809">
      <c r="A33809" t="n">
        <v>1724132</v>
      </c>
      <c r="B33809" t="inlineStr">
        <is>
          <t>REFERENCE ELECTRIFICATION - MODERATE TECHNOLOGY ADVANCEMENT</t>
        </is>
      </c>
      <c r="C33809" t="n">
        <v>2049</v>
      </c>
      <c r="D33809" t="inlineStr">
        <is>
          <t>ELECTRIC LIGHT-DUTY TRUCK - 200 MILE RANGE</t>
        </is>
      </c>
      <c r="E33809" t="inlineStr">
        <is>
          <t>COLORADO</t>
        </is>
      </c>
      <c r="F33809" t="inlineStr">
        <is>
          <t>TRANSPORTATION</t>
        </is>
      </c>
      <c r="G33809" t="inlineStr">
        <is>
          <t>LIGHT DUTY TRUCKS</t>
        </is>
      </c>
      <c r="H33809" t="inlineStr">
        <is>
          <t>ELECTRICITY</t>
        </is>
      </c>
      <c r="I33809" t="n">
        <v>357631.857194014</v>
      </c>
    </row>
    <row r="33810">
      <c r="A33810" t="n">
        <v>1724133</v>
      </c>
      <c r="B33810" t="inlineStr">
        <is>
          <t>REFERENCE ELECTRIFICATION - MODERATE TECHNOLOGY ADVANCEMENT</t>
        </is>
      </c>
      <c r="C33810" t="n">
        <v>2049</v>
      </c>
      <c r="D33810" t="inlineStr">
        <is>
          <t>ELECTRIC LIGHT-DUTY TRUCK - 200 MILE RANGE</t>
        </is>
      </c>
      <c r="E33810" t="inlineStr">
        <is>
          <t>COLORADO</t>
        </is>
      </c>
      <c r="F33810" t="inlineStr">
        <is>
          <t>TRANSPORTATION</t>
        </is>
      </c>
      <c r="G33810" t="inlineStr">
        <is>
          <t>LIGHT DUTY TRUCKS</t>
        </is>
      </c>
      <c r="H33810" t="inlineStr">
        <is>
          <t>DIESEL FUEL</t>
        </is>
      </c>
      <c r="I33810" t="n">
        <v>0</v>
      </c>
    </row>
    <row r="33811">
      <c r="A33811" t="n">
        <v>1724134</v>
      </c>
      <c r="B33811" t="inlineStr">
        <is>
          <t>REFERENCE ELECTRIFICATION - MODERATE TECHNOLOGY ADVANCEMENT</t>
        </is>
      </c>
      <c r="C33811" t="n">
        <v>2049</v>
      </c>
      <c r="D33811" t="inlineStr">
        <is>
          <t>ELECTRIC LIGHT-DUTY TRUCK - 200 MILE RANGE</t>
        </is>
      </c>
      <c r="E33811" t="inlineStr">
        <is>
          <t>COLORADO</t>
        </is>
      </c>
      <c r="F33811" t="inlineStr">
        <is>
          <t>TRANSPORTATION</t>
        </is>
      </c>
      <c r="G33811" t="inlineStr">
        <is>
          <t>LIGHT DUTY TRUCKS</t>
        </is>
      </c>
      <c r="H33811" t="inlineStr">
        <is>
          <t>COMPRESSED PIPELINE GAS</t>
        </is>
      </c>
      <c r="I33811" t="n">
        <v>0</v>
      </c>
    </row>
    <row r="33812">
      <c r="A33812" t="n">
        <v>1724135</v>
      </c>
      <c r="B33812" t="inlineStr">
        <is>
          <t>REFERENCE ELECTRIFICATION - MODERATE TECHNOLOGY ADVANCEMENT</t>
        </is>
      </c>
      <c r="C33812" t="n">
        <v>2049</v>
      </c>
      <c r="D33812" t="inlineStr">
        <is>
          <t>ELECTRIC LIGHT-DUTY TRUCK - 200 MILE RANGE</t>
        </is>
      </c>
      <c r="E33812" t="inlineStr">
        <is>
          <t>COLORADO</t>
        </is>
      </c>
      <c r="F33812" t="inlineStr">
        <is>
          <t>TRANSPORTATION</t>
        </is>
      </c>
      <c r="G33812" t="inlineStr">
        <is>
          <t>LIGHT DUTY TRUCKS</t>
        </is>
      </c>
      <c r="H33812" t="inlineStr">
        <is>
          <t>LIQUID HYDROGEN</t>
        </is>
      </c>
      <c r="I33812" t="n">
        <v>0</v>
      </c>
    </row>
    <row r="33813">
      <c r="A33813" t="n">
        <v>1724386</v>
      </c>
      <c r="B33813" t="inlineStr">
        <is>
          <t>REFERENCE ELECTRIFICATION - MODERATE TECHNOLOGY ADVANCEMENT</t>
        </is>
      </c>
      <c r="C33813" t="n">
        <v>2049</v>
      </c>
      <c r="D33813" t="inlineStr">
        <is>
          <t>PHEV - GASOLINE - 50 MILE RANGE - LIGHT DUTY TRUCK</t>
        </is>
      </c>
      <c r="E33813" t="inlineStr">
        <is>
          <t>COLORADO</t>
        </is>
      </c>
      <c r="F33813" t="inlineStr">
        <is>
          <t>TRANSPORTATION</t>
        </is>
      </c>
      <c r="G33813" t="inlineStr">
        <is>
          <t>LIGHT DUTY TRUCKS</t>
        </is>
      </c>
      <c r="H33813" t="inlineStr">
        <is>
          <t>GASOLINE FUEL</t>
        </is>
      </c>
      <c r="I33813" t="n">
        <v>44055.9542506475</v>
      </c>
    </row>
    <row r="33814">
      <c r="A33814" t="n">
        <v>1724387</v>
      </c>
      <c r="B33814" t="inlineStr">
        <is>
          <t>REFERENCE ELECTRIFICATION - MODERATE TECHNOLOGY ADVANCEMENT</t>
        </is>
      </c>
      <c r="C33814" t="n">
        <v>2049</v>
      </c>
      <c r="D33814" t="inlineStr">
        <is>
          <t>PHEV - GASOLINE - 50 MILE RANGE - LIGHT DUTY TRUCK</t>
        </is>
      </c>
      <c r="E33814" t="inlineStr">
        <is>
          <t>COLORADO</t>
        </is>
      </c>
      <c r="F33814" t="inlineStr">
        <is>
          <t>TRANSPORTATION</t>
        </is>
      </c>
      <c r="G33814" t="inlineStr">
        <is>
          <t>LIGHT DUTY TRUCKS</t>
        </is>
      </c>
      <c r="H33814" t="inlineStr">
        <is>
          <t>ELECTRICITY</t>
        </is>
      </c>
      <c r="I33814" t="n">
        <v>181613.322071779</v>
      </c>
    </row>
    <row r="33815">
      <c r="A33815" t="n">
        <v>1724388</v>
      </c>
      <c r="B33815" t="inlineStr">
        <is>
          <t>REFERENCE ELECTRIFICATION - MODERATE TECHNOLOGY ADVANCEMENT</t>
        </is>
      </c>
      <c r="C33815" t="n">
        <v>2049</v>
      </c>
      <c r="D33815" t="inlineStr">
        <is>
          <t>PHEV - GASOLINE - 50 MILE RANGE - LIGHT DUTY TRUCK</t>
        </is>
      </c>
      <c r="E33815" t="inlineStr">
        <is>
          <t>COLORADO</t>
        </is>
      </c>
      <c r="F33815" t="inlineStr">
        <is>
          <t>TRANSPORTATION</t>
        </is>
      </c>
      <c r="G33815" t="inlineStr">
        <is>
          <t>LIGHT DUTY TRUCKS</t>
        </is>
      </c>
      <c r="H33815" t="inlineStr">
        <is>
          <t>DIESEL FUEL</t>
        </is>
      </c>
      <c r="I33815" t="n">
        <v>0</v>
      </c>
    </row>
    <row r="33816">
      <c r="A33816" t="n">
        <v>1724389</v>
      </c>
      <c r="B33816" t="inlineStr">
        <is>
          <t>REFERENCE ELECTRIFICATION - MODERATE TECHNOLOGY ADVANCEMENT</t>
        </is>
      </c>
      <c r="C33816" t="n">
        <v>2049</v>
      </c>
      <c r="D33816" t="inlineStr">
        <is>
          <t>PHEV - GASOLINE - 50 MILE RANGE - LIGHT DUTY TRUCK</t>
        </is>
      </c>
      <c r="E33816" t="inlineStr">
        <is>
          <t>COLORADO</t>
        </is>
      </c>
      <c r="F33816" t="inlineStr">
        <is>
          <t>TRANSPORTATION</t>
        </is>
      </c>
      <c r="G33816" t="inlineStr">
        <is>
          <t>LIGHT DUTY TRUCKS</t>
        </is>
      </c>
      <c r="H33816" t="inlineStr">
        <is>
          <t>COMPRESSED PIPELINE GAS</t>
        </is>
      </c>
      <c r="I33816" t="n">
        <v>0</v>
      </c>
    </row>
    <row r="33817">
      <c r="A33817" t="n">
        <v>1724390</v>
      </c>
      <c r="B33817" t="inlineStr">
        <is>
          <t>REFERENCE ELECTRIFICATION - MODERATE TECHNOLOGY ADVANCEMENT</t>
        </is>
      </c>
      <c r="C33817" t="n">
        <v>2049</v>
      </c>
      <c r="D33817" t="inlineStr">
        <is>
          <t>PHEV - GASOLINE - 50 MILE RANGE - LIGHT DUTY TRUCK</t>
        </is>
      </c>
      <c r="E33817" t="inlineStr">
        <is>
          <t>COLORADO</t>
        </is>
      </c>
      <c r="F33817" t="inlineStr">
        <is>
          <t>TRANSPORTATION</t>
        </is>
      </c>
      <c r="G33817" t="inlineStr">
        <is>
          <t>LIGHT DUTY TRUCKS</t>
        </is>
      </c>
      <c r="H33817" t="inlineStr">
        <is>
          <t>LIQUID HYDROGEN</t>
        </is>
      </c>
      <c r="I33817" t="n">
        <v>0</v>
      </c>
    </row>
    <row r="33818">
      <c r="A33818" t="n">
        <v>1724641</v>
      </c>
      <c r="B33818" t="inlineStr">
        <is>
          <t>REFERENCE ELECTRIFICATION - MODERATE TECHNOLOGY ADVANCEMENT</t>
        </is>
      </c>
      <c r="C33818" t="n">
        <v>2049</v>
      </c>
      <c r="D33818" t="inlineStr">
        <is>
          <t>PHEV - GASOLINE - 25 MILE RANGE - LIGHT DUTY TRUCK</t>
        </is>
      </c>
      <c r="E33818" t="inlineStr">
        <is>
          <t>COLORADO</t>
        </is>
      </c>
      <c r="F33818" t="inlineStr">
        <is>
          <t>TRANSPORTATION</t>
        </is>
      </c>
      <c r="G33818" t="inlineStr">
        <is>
          <t>LIGHT DUTY TRUCKS</t>
        </is>
      </c>
      <c r="H33818" t="inlineStr">
        <is>
          <t>GASOLINE FUEL</t>
        </is>
      </c>
      <c r="I33818" t="n">
        <v>204494.366182297</v>
      </c>
    </row>
    <row r="33819">
      <c r="A33819" t="n">
        <v>1724642</v>
      </c>
      <c r="B33819" t="inlineStr">
        <is>
          <t>REFERENCE ELECTRIFICATION - MODERATE TECHNOLOGY ADVANCEMENT</t>
        </is>
      </c>
      <c r="C33819" t="n">
        <v>2049</v>
      </c>
      <c r="D33819" t="inlineStr">
        <is>
          <t>PHEV - GASOLINE - 25 MILE RANGE - LIGHT DUTY TRUCK</t>
        </is>
      </c>
      <c r="E33819" t="inlineStr">
        <is>
          <t>COLORADO</t>
        </is>
      </c>
      <c r="F33819" t="inlineStr">
        <is>
          <t>TRANSPORTATION</t>
        </is>
      </c>
      <c r="G33819" t="inlineStr">
        <is>
          <t>LIGHT DUTY TRUCKS</t>
        </is>
      </c>
      <c r="H33819" t="inlineStr">
        <is>
          <t>ELECTRICITY</t>
        </is>
      </c>
      <c r="I33819" t="n">
        <v>146822.27719949</v>
      </c>
    </row>
    <row r="33820">
      <c r="A33820" t="n">
        <v>1724643</v>
      </c>
      <c r="B33820" t="inlineStr">
        <is>
          <t>REFERENCE ELECTRIFICATION - MODERATE TECHNOLOGY ADVANCEMENT</t>
        </is>
      </c>
      <c r="C33820" t="n">
        <v>2049</v>
      </c>
      <c r="D33820" t="inlineStr">
        <is>
          <t>PHEV - GASOLINE - 25 MILE RANGE - LIGHT DUTY TRUCK</t>
        </is>
      </c>
      <c r="E33820" t="inlineStr">
        <is>
          <t>COLORADO</t>
        </is>
      </c>
      <c r="F33820" t="inlineStr">
        <is>
          <t>TRANSPORTATION</t>
        </is>
      </c>
      <c r="G33820" t="inlineStr">
        <is>
          <t>LIGHT DUTY TRUCKS</t>
        </is>
      </c>
      <c r="H33820" t="inlineStr">
        <is>
          <t>DIESEL FUEL</t>
        </is>
      </c>
      <c r="I33820" t="n">
        <v>0</v>
      </c>
    </row>
    <row r="33821">
      <c r="A33821" t="n">
        <v>1724644</v>
      </c>
      <c r="B33821" t="inlineStr">
        <is>
          <t>REFERENCE ELECTRIFICATION - MODERATE TECHNOLOGY ADVANCEMENT</t>
        </is>
      </c>
      <c r="C33821" t="n">
        <v>2049</v>
      </c>
      <c r="D33821" t="inlineStr">
        <is>
          <t>PHEV - GASOLINE - 25 MILE RANGE - LIGHT DUTY TRUCK</t>
        </is>
      </c>
      <c r="E33821" t="inlineStr">
        <is>
          <t>COLORADO</t>
        </is>
      </c>
      <c r="F33821" t="inlineStr">
        <is>
          <t>TRANSPORTATION</t>
        </is>
      </c>
      <c r="G33821" t="inlineStr">
        <is>
          <t>LIGHT DUTY TRUCKS</t>
        </is>
      </c>
      <c r="H33821" t="inlineStr">
        <is>
          <t>COMPRESSED PIPELINE GAS</t>
        </is>
      </c>
      <c r="I33821" t="n">
        <v>0</v>
      </c>
    </row>
    <row r="33822">
      <c r="A33822" t="n">
        <v>1724645</v>
      </c>
      <c r="B33822" t="inlineStr">
        <is>
          <t>REFERENCE ELECTRIFICATION - MODERATE TECHNOLOGY ADVANCEMENT</t>
        </is>
      </c>
      <c r="C33822" t="n">
        <v>2049</v>
      </c>
      <c r="D33822" t="inlineStr">
        <is>
          <t>PHEV - GASOLINE - 25 MILE RANGE - LIGHT DUTY TRUCK</t>
        </is>
      </c>
      <c r="E33822" t="inlineStr">
        <is>
          <t>COLORADO</t>
        </is>
      </c>
      <c r="F33822" t="inlineStr">
        <is>
          <t>TRANSPORTATION</t>
        </is>
      </c>
      <c r="G33822" t="inlineStr">
        <is>
          <t>LIGHT DUTY TRUCKS</t>
        </is>
      </c>
      <c r="H33822" t="inlineStr">
        <is>
          <t>LIQUID HYDROGEN</t>
        </is>
      </c>
      <c r="I33822" t="n">
        <v>0</v>
      </c>
    </row>
    <row r="33823">
      <c r="A33823" t="n">
        <v>1724896</v>
      </c>
      <c r="B33823" t="inlineStr">
        <is>
          <t>REFERENCE ELECTRIFICATION - MODERATE TECHNOLOGY ADVANCEMENT</t>
        </is>
      </c>
      <c r="C33823" t="n">
        <v>2049</v>
      </c>
      <c r="D33823" t="inlineStr">
        <is>
          <t>CNG LIGHT-DUTY TRUCK</t>
        </is>
      </c>
      <c r="E33823" t="inlineStr">
        <is>
          <t>COLORADO</t>
        </is>
      </c>
      <c r="F33823" t="inlineStr">
        <is>
          <t>TRANSPORTATION</t>
        </is>
      </c>
      <c r="G33823" t="inlineStr">
        <is>
          <t>LIGHT DUTY TRUCKS</t>
        </is>
      </c>
      <c r="H33823" t="inlineStr">
        <is>
          <t>GASOLINE FUEL</t>
        </is>
      </c>
      <c r="I33823" t="n">
        <v>0</v>
      </c>
    </row>
    <row r="33824">
      <c r="A33824" t="n">
        <v>1724897</v>
      </c>
      <c r="B33824" t="inlineStr">
        <is>
          <t>REFERENCE ELECTRIFICATION - MODERATE TECHNOLOGY ADVANCEMENT</t>
        </is>
      </c>
      <c r="C33824" t="n">
        <v>2049</v>
      </c>
      <c r="D33824" t="inlineStr">
        <is>
          <t>CNG LIGHT-DUTY TRUCK</t>
        </is>
      </c>
      <c r="E33824" t="inlineStr">
        <is>
          <t>COLORADO</t>
        </is>
      </c>
      <c r="F33824" t="inlineStr">
        <is>
          <t>TRANSPORTATION</t>
        </is>
      </c>
      <c r="G33824" t="inlineStr">
        <is>
          <t>LIGHT DUTY TRUCKS</t>
        </is>
      </c>
      <c r="H33824" t="inlineStr">
        <is>
          <t>ELECTRICITY</t>
        </is>
      </c>
      <c r="I33824" t="n">
        <v>0</v>
      </c>
    </row>
    <row r="33825">
      <c r="A33825" t="n">
        <v>1724898</v>
      </c>
      <c r="B33825" t="inlineStr">
        <is>
          <t>REFERENCE ELECTRIFICATION - MODERATE TECHNOLOGY ADVANCEMENT</t>
        </is>
      </c>
      <c r="C33825" t="n">
        <v>2049</v>
      </c>
      <c r="D33825" t="inlineStr">
        <is>
          <t>CNG LIGHT-DUTY TRUCK</t>
        </is>
      </c>
      <c r="E33825" t="inlineStr">
        <is>
          <t>COLORADO</t>
        </is>
      </c>
      <c r="F33825" t="inlineStr">
        <is>
          <t>TRANSPORTATION</t>
        </is>
      </c>
      <c r="G33825" t="inlineStr">
        <is>
          <t>LIGHT DUTY TRUCKS</t>
        </is>
      </c>
      <c r="H33825" t="inlineStr">
        <is>
          <t>DIESEL FUEL</t>
        </is>
      </c>
      <c r="I33825" t="n">
        <v>0</v>
      </c>
    </row>
    <row r="33826">
      <c r="A33826" t="n">
        <v>1724899</v>
      </c>
      <c r="B33826" t="inlineStr">
        <is>
          <t>REFERENCE ELECTRIFICATION - MODERATE TECHNOLOGY ADVANCEMENT</t>
        </is>
      </c>
      <c r="C33826" t="n">
        <v>2049</v>
      </c>
      <c r="D33826" t="inlineStr">
        <is>
          <t>CNG LIGHT-DUTY TRUCK</t>
        </is>
      </c>
      <c r="E33826" t="inlineStr">
        <is>
          <t>COLORADO</t>
        </is>
      </c>
      <c r="F33826" t="inlineStr">
        <is>
          <t>TRANSPORTATION</t>
        </is>
      </c>
      <c r="G33826" t="inlineStr">
        <is>
          <t>LIGHT DUTY TRUCKS</t>
        </is>
      </c>
      <c r="H33826" t="inlineStr">
        <is>
          <t>COMPRESSED PIPELINE GAS</t>
        </is>
      </c>
      <c r="I33826" t="n">
        <v>337448.098111584</v>
      </c>
    </row>
    <row r="33827">
      <c r="A33827" t="n">
        <v>1724900</v>
      </c>
      <c r="B33827" t="inlineStr">
        <is>
          <t>REFERENCE ELECTRIFICATION - MODERATE TECHNOLOGY ADVANCEMENT</t>
        </is>
      </c>
      <c r="C33827" t="n">
        <v>2049</v>
      </c>
      <c r="D33827" t="inlineStr">
        <is>
          <t>CNG LIGHT-DUTY TRUCK</t>
        </is>
      </c>
      <c r="E33827" t="inlineStr">
        <is>
          <t>COLORADO</t>
        </is>
      </c>
      <c r="F33827" t="inlineStr">
        <is>
          <t>TRANSPORTATION</t>
        </is>
      </c>
      <c r="G33827" t="inlineStr">
        <is>
          <t>LIGHT DUTY TRUCKS</t>
        </is>
      </c>
      <c r="H33827" t="inlineStr">
        <is>
          <t>LIQUID HYDROGEN</t>
        </is>
      </c>
      <c r="I33827" t="n">
        <v>0</v>
      </c>
    </row>
    <row r="33828">
      <c r="A33828" t="n">
        <v>1725151</v>
      </c>
      <c r="B33828" t="inlineStr">
        <is>
          <t>REFERENCE ELECTRIFICATION - MODERATE TECHNOLOGY ADVANCEMENT</t>
        </is>
      </c>
      <c r="C33828" t="n">
        <v>2049</v>
      </c>
      <c r="D33828" t="inlineStr">
        <is>
          <t>PROPANE ICE LIGHT-DUTY TRUCK</t>
        </is>
      </c>
      <c r="E33828" t="inlineStr">
        <is>
          <t>COLORADO</t>
        </is>
      </c>
      <c r="F33828" t="inlineStr">
        <is>
          <t>TRANSPORTATION</t>
        </is>
      </c>
      <c r="G33828" t="inlineStr">
        <is>
          <t>LIGHT DUTY TRUCKS</t>
        </is>
      </c>
      <c r="H33828" t="inlineStr">
        <is>
          <t>GASOLINE FUEL</t>
        </is>
      </c>
      <c r="I33828" t="n">
        <v>0</v>
      </c>
    </row>
    <row r="33829">
      <c r="A33829" t="n">
        <v>1725152</v>
      </c>
      <c r="B33829" t="inlineStr">
        <is>
          <t>REFERENCE ELECTRIFICATION - MODERATE TECHNOLOGY ADVANCEMENT</t>
        </is>
      </c>
      <c r="C33829" t="n">
        <v>2049</v>
      </c>
      <c r="D33829" t="inlineStr">
        <is>
          <t>PROPANE ICE LIGHT-DUTY TRUCK</t>
        </is>
      </c>
      <c r="E33829" t="inlineStr">
        <is>
          <t>COLORADO</t>
        </is>
      </c>
      <c r="F33829" t="inlineStr">
        <is>
          <t>TRANSPORTATION</t>
        </is>
      </c>
      <c r="G33829" t="inlineStr">
        <is>
          <t>LIGHT DUTY TRUCKS</t>
        </is>
      </c>
      <c r="H33829" t="inlineStr">
        <is>
          <t>ELECTRICITY</t>
        </is>
      </c>
      <c r="I33829" t="n">
        <v>0</v>
      </c>
    </row>
    <row r="33830">
      <c r="A33830" t="n">
        <v>1725153</v>
      </c>
      <c r="B33830" t="inlineStr">
        <is>
          <t>REFERENCE ELECTRIFICATION - MODERATE TECHNOLOGY ADVANCEMENT</t>
        </is>
      </c>
      <c r="C33830" t="n">
        <v>2049</v>
      </c>
      <c r="D33830" t="inlineStr">
        <is>
          <t>PROPANE ICE LIGHT-DUTY TRUCK</t>
        </is>
      </c>
      <c r="E33830" t="inlineStr">
        <is>
          <t>COLORADO</t>
        </is>
      </c>
      <c r="F33830" t="inlineStr">
        <is>
          <t>TRANSPORTATION</t>
        </is>
      </c>
      <c r="G33830" t="inlineStr">
        <is>
          <t>LIGHT DUTY TRUCKS</t>
        </is>
      </c>
      <c r="H33830" t="inlineStr">
        <is>
          <t>DIESEL FUEL</t>
        </is>
      </c>
      <c r="I33830" t="n">
        <v>840334.717960336</v>
      </c>
    </row>
    <row r="33831">
      <c r="A33831" t="n">
        <v>1725154</v>
      </c>
      <c r="B33831" t="inlineStr">
        <is>
          <t>REFERENCE ELECTRIFICATION - MODERATE TECHNOLOGY ADVANCEMENT</t>
        </is>
      </c>
      <c r="C33831" t="n">
        <v>2049</v>
      </c>
      <c r="D33831" t="inlineStr">
        <is>
          <t>PROPANE ICE LIGHT-DUTY TRUCK</t>
        </is>
      </c>
      <c r="E33831" t="inlineStr">
        <is>
          <t>COLORADO</t>
        </is>
      </c>
      <c r="F33831" t="inlineStr">
        <is>
          <t>TRANSPORTATION</t>
        </is>
      </c>
      <c r="G33831" t="inlineStr">
        <is>
          <t>LIGHT DUTY TRUCKS</t>
        </is>
      </c>
      <c r="H33831" t="inlineStr">
        <is>
          <t>COMPRESSED PIPELINE GAS</t>
        </is>
      </c>
      <c r="I33831" t="n">
        <v>0</v>
      </c>
    </row>
    <row r="33832">
      <c r="A33832" t="n">
        <v>1725155</v>
      </c>
      <c r="B33832" t="inlineStr">
        <is>
          <t>REFERENCE ELECTRIFICATION - MODERATE TECHNOLOGY ADVANCEMENT</t>
        </is>
      </c>
      <c r="C33832" t="n">
        <v>2049</v>
      </c>
      <c r="D33832" t="inlineStr">
        <is>
          <t>PROPANE ICE LIGHT-DUTY TRUCK</t>
        </is>
      </c>
      <c r="E33832" t="inlineStr">
        <is>
          <t>COLORADO</t>
        </is>
      </c>
      <c r="F33832" t="inlineStr">
        <is>
          <t>TRANSPORTATION</t>
        </is>
      </c>
      <c r="G33832" t="inlineStr">
        <is>
          <t>LIGHT DUTY TRUCKS</t>
        </is>
      </c>
      <c r="H33832" t="inlineStr">
        <is>
          <t>LIQUID HYDROGEN</t>
        </is>
      </c>
      <c r="I33832" t="n">
        <v>0</v>
      </c>
    </row>
    <row r="33833">
      <c r="A33833" t="n">
        <v>1725406</v>
      </c>
      <c r="B33833" t="inlineStr">
        <is>
          <t>REFERENCE ELECTRIFICATION - MODERATE TECHNOLOGY ADVANCEMENT</t>
        </is>
      </c>
      <c r="C33833" t="n">
        <v>2049</v>
      </c>
      <c r="D33833" t="inlineStr">
        <is>
          <t>HYDROGEN FUEL-CELL LIGHT-DUTY TRUCK</t>
        </is>
      </c>
      <c r="E33833" t="inlineStr">
        <is>
          <t>COLORADO</t>
        </is>
      </c>
      <c r="F33833" t="inlineStr">
        <is>
          <t>TRANSPORTATION</t>
        </is>
      </c>
      <c r="G33833" t="inlineStr">
        <is>
          <t>LIGHT DUTY TRUCKS</t>
        </is>
      </c>
      <c r="H33833" t="inlineStr">
        <is>
          <t>GASOLINE FUEL</t>
        </is>
      </c>
      <c r="I33833" t="n">
        <v>0</v>
      </c>
    </row>
    <row r="33834">
      <c r="A33834" t="n">
        <v>1725407</v>
      </c>
      <c r="B33834" t="inlineStr">
        <is>
          <t>REFERENCE ELECTRIFICATION - MODERATE TECHNOLOGY ADVANCEMENT</t>
        </is>
      </c>
      <c r="C33834" t="n">
        <v>2049</v>
      </c>
      <c r="D33834" t="inlineStr">
        <is>
          <t>HYDROGEN FUEL-CELL LIGHT-DUTY TRUCK</t>
        </is>
      </c>
      <c r="E33834" t="inlineStr">
        <is>
          <t>COLORADO</t>
        </is>
      </c>
      <c r="F33834" t="inlineStr">
        <is>
          <t>TRANSPORTATION</t>
        </is>
      </c>
      <c r="G33834" t="inlineStr">
        <is>
          <t>LIGHT DUTY TRUCKS</t>
        </is>
      </c>
      <c r="H33834" t="inlineStr">
        <is>
          <t>ELECTRICITY</t>
        </is>
      </c>
      <c r="I33834" t="n">
        <v>0</v>
      </c>
    </row>
    <row r="33835">
      <c r="A33835" t="n">
        <v>1725408</v>
      </c>
      <c r="B33835" t="inlineStr">
        <is>
          <t>REFERENCE ELECTRIFICATION - MODERATE TECHNOLOGY ADVANCEMENT</t>
        </is>
      </c>
      <c r="C33835" t="n">
        <v>2049</v>
      </c>
      <c r="D33835" t="inlineStr">
        <is>
          <t>HYDROGEN FUEL-CELL LIGHT-DUTY TRUCK</t>
        </is>
      </c>
      <c r="E33835" t="inlineStr">
        <is>
          <t>COLORADO</t>
        </is>
      </c>
      <c r="F33835" t="inlineStr">
        <is>
          <t>TRANSPORTATION</t>
        </is>
      </c>
      <c r="G33835" t="inlineStr">
        <is>
          <t>LIGHT DUTY TRUCKS</t>
        </is>
      </c>
      <c r="H33835" t="inlineStr">
        <is>
          <t>DIESEL FUEL</t>
        </is>
      </c>
      <c r="I33835" t="n">
        <v>0</v>
      </c>
    </row>
    <row r="33836">
      <c r="A33836" t="n">
        <v>1725409</v>
      </c>
      <c r="B33836" t="inlineStr">
        <is>
          <t>REFERENCE ELECTRIFICATION - MODERATE TECHNOLOGY ADVANCEMENT</t>
        </is>
      </c>
      <c r="C33836" t="n">
        <v>2049</v>
      </c>
      <c r="D33836" t="inlineStr">
        <is>
          <t>HYDROGEN FUEL-CELL LIGHT-DUTY TRUCK</t>
        </is>
      </c>
      <c r="E33836" t="inlineStr">
        <is>
          <t>COLORADO</t>
        </is>
      </c>
      <c r="F33836" t="inlineStr">
        <is>
          <t>TRANSPORTATION</t>
        </is>
      </c>
      <c r="G33836" t="inlineStr">
        <is>
          <t>LIGHT DUTY TRUCKS</t>
        </is>
      </c>
      <c r="H33836" t="inlineStr">
        <is>
          <t>COMPRESSED PIPELINE GAS</t>
        </is>
      </c>
      <c r="I33836" t="n">
        <v>0</v>
      </c>
    </row>
    <row r="33837">
      <c r="A33837" t="n">
        <v>1725410</v>
      </c>
      <c r="B33837" t="inlineStr">
        <is>
          <t>REFERENCE ELECTRIFICATION - MODERATE TECHNOLOGY ADVANCEMENT</t>
        </is>
      </c>
      <c r="C33837" t="n">
        <v>2049</v>
      </c>
      <c r="D33837" t="inlineStr">
        <is>
          <t>HYDROGEN FUEL-CELL LIGHT-DUTY TRUCK</t>
        </is>
      </c>
      <c r="E33837" t="inlineStr">
        <is>
          <t>COLORADO</t>
        </is>
      </c>
      <c r="F33837" t="inlineStr">
        <is>
          <t>TRANSPORTATION</t>
        </is>
      </c>
      <c r="G33837" t="inlineStr">
        <is>
          <t>LIGHT DUTY TRUCKS</t>
        </is>
      </c>
      <c r="H33837" t="inlineStr">
        <is>
          <t>LIQUID HYDROGEN</t>
        </is>
      </c>
      <c r="I33837" t="n">
        <v>29405.5864390307</v>
      </c>
    </row>
    <row r="33838">
      <c r="A33838" t="n">
        <v>1725661</v>
      </c>
      <c r="B33838" t="inlineStr">
        <is>
          <t>REFERENCE ELECTRIFICATION - MODERATE TECHNOLOGY ADVANCEMENT</t>
        </is>
      </c>
      <c r="C33838" t="n">
        <v>2049</v>
      </c>
      <c r="D33838" t="inlineStr">
        <is>
          <t>ELECTRIC - DIESEL HYBRID LIGHT-DUTY TRUCK</t>
        </is>
      </c>
      <c r="E33838" t="inlineStr">
        <is>
          <t>COLORADO</t>
        </is>
      </c>
      <c r="F33838" t="inlineStr">
        <is>
          <t>TRANSPORTATION</t>
        </is>
      </c>
      <c r="G33838" t="inlineStr">
        <is>
          <t>LIGHT DUTY TRUCKS</t>
        </is>
      </c>
      <c r="H33838" t="inlineStr">
        <is>
          <t>GASOLINE FUEL</t>
        </is>
      </c>
      <c r="I33838" t="n">
        <v>781699.990334668</v>
      </c>
    </row>
    <row r="33839">
      <c r="A33839" t="n">
        <v>1725662</v>
      </c>
      <c r="B33839" t="inlineStr">
        <is>
          <t>REFERENCE ELECTRIFICATION - MODERATE TECHNOLOGY ADVANCEMENT</t>
        </is>
      </c>
      <c r="C33839" t="n">
        <v>2049</v>
      </c>
      <c r="D33839" t="inlineStr">
        <is>
          <t>ELECTRIC - DIESEL HYBRID LIGHT-DUTY TRUCK</t>
        </is>
      </c>
      <c r="E33839" t="inlineStr">
        <is>
          <t>COLORADO</t>
        </is>
      </c>
      <c r="F33839" t="inlineStr">
        <is>
          <t>TRANSPORTATION</t>
        </is>
      </c>
      <c r="G33839" t="inlineStr">
        <is>
          <t>LIGHT DUTY TRUCKS</t>
        </is>
      </c>
      <c r="H33839" t="inlineStr">
        <is>
          <t>ELECTRICITY</t>
        </is>
      </c>
      <c r="I33839" t="n">
        <v>0</v>
      </c>
    </row>
    <row r="33840">
      <c r="A33840" t="n">
        <v>1725663</v>
      </c>
      <c r="B33840" t="inlineStr">
        <is>
          <t>REFERENCE ELECTRIFICATION - MODERATE TECHNOLOGY ADVANCEMENT</t>
        </is>
      </c>
      <c r="C33840" t="n">
        <v>2049</v>
      </c>
      <c r="D33840" t="inlineStr">
        <is>
          <t>ELECTRIC - DIESEL HYBRID LIGHT-DUTY TRUCK</t>
        </is>
      </c>
      <c r="E33840" t="inlineStr">
        <is>
          <t>COLORADO</t>
        </is>
      </c>
      <c r="F33840" t="inlineStr">
        <is>
          <t>TRANSPORTATION</t>
        </is>
      </c>
      <c r="G33840" t="inlineStr">
        <is>
          <t>LIGHT DUTY TRUCKS</t>
        </is>
      </c>
      <c r="H33840" t="inlineStr">
        <is>
          <t>DIESEL FUEL</t>
        </is>
      </c>
      <c r="I33840" t="n">
        <v>0</v>
      </c>
    </row>
    <row r="33841">
      <c r="A33841" t="n">
        <v>1725664</v>
      </c>
      <c r="B33841" t="inlineStr">
        <is>
          <t>REFERENCE ELECTRIFICATION - MODERATE TECHNOLOGY ADVANCEMENT</t>
        </is>
      </c>
      <c r="C33841" t="n">
        <v>2049</v>
      </c>
      <c r="D33841" t="inlineStr">
        <is>
          <t>ELECTRIC - DIESEL HYBRID LIGHT-DUTY TRUCK</t>
        </is>
      </c>
      <c r="E33841" t="inlineStr">
        <is>
          <t>COLORADO</t>
        </is>
      </c>
      <c r="F33841" t="inlineStr">
        <is>
          <t>TRANSPORTATION</t>
        </is>
      </c>
      <c r="G33841" t="inlineStr">
        <is>
          <t>LIGHT DUTY TRUCKS</t>
        </is>
      </c>
      <c r="H33841" t="inlineStr">
        <is>
          <t>COMPRESSED PIPELINE GAS</t>
        </is>
      </c>
      <c r="I33841" t="n">
        <v>0</v>
      </c>
    </row>
    <row r="33842">
      <c r="A33842" t="n">
        <v>1725665</v>
      </c>
      <c r="B33842" t="inlineStr">
        <is>
          <t>REFERENCE ELECTRIFICATION - MODERATE TECHNOLOGY ADVANCEMENT</t>
        </is>
      </c>
      <c r="C33842" t="n">
        <v>2049</v>
      </c>
      <c r="D33842" t="inlineStr">
        <is>
          <t>ELECTRIC - DIESEL HYBRID LIGHT-DUTY TRUCK</t>
        </is>
      </c>
      <c r="E33842" t="inlineStr">
        <is>
          <t>COLORADO</t>
        </is>
      </c>
      <c r="F33842" t="inlineStr">
        <is>
          <t>TRANSPORTATION</t>
        </is>
      </c>
      <c r="G33842" t="inlineStr">
        <is>
          <t>LIGHT DUTY TRUCKS</t>
        </is>
      </c>
      <c r="H33842" t="inlineStr">
        <is>
          <t>LIQUID HYDROGEN</t>
        </is>
      </c>
      <c r="I33842" t="n">
        <v>0</v>
      </c>
    </row>
    <row r="33843">
      <c r="A33843" t="n">
        <v>1725916</v>
      </c>
      <c r="B33843" t="inlineStr">
        <is>
          <t>REFERENCE ELECTRIFICATION - MODERATE TECHNOLOGY ADVANCEMENT</t>
        </is>
      </c>
      <c r="C33843" t="n">
        <v>2049</v>
      </c>
      <c r="D33843" t="inlineStr">
        <is>
          <t>ELECTRIC - GASOLINE HYBRID LIGHT-DUTY TRUCK</t>
        </is>
      </c>
      <c r="E33843" t="inlineStr">
        <is>
          <t>COLORADO</t>
        </is>
      </c>
      <c r="F33843" t="inlineStr">
        <is>
          <t>TRANSPORTATION</t>
        </is>
      </c>
      <c r="G33843" t="inlineStr">
        <is>
          <t>LIGHT DUTY TRUCKS</t>
        </is>
      </c>
      <c r="H33843" t="inlineStr">
        <is>
          <t>GASOLINE FUEL</t>
        </is>
      </c>
      <c r="I33843" t="n">
        <v>0</v>
      </c>
    </row>
    <row r="33844">
      <c r="A33844" t="n">
        <v>1725917</v>
      </c>
      <c r="B33844" t="inlineStr">
        <is>
          <t>REFERENCE ELECTRIFICATION - MODERATE TECHNOLOGY ADVANCEMENT</t>
        </is>
      </c>
      <c r="C33844" t="n">
        <v>2049</v>
      </c>
      <c r="D33844" t="inlineStr">
        <is>
          <t>ELECTRIC - GASOLINE HYBRID LIGHT-DUTY TRUCK</t>
        </is>
      </c>
      <c r="E33844" t="inlineStr">
        <is>
          <t>COLORADO</t>
        </is>
      </c>
      <c r="F33844" t="inlineStr">
        <is>
          <t>TRANSPORTATION</t>
        </is>
      </c>
      <c r="G33844" t="inlineStr">
        <is>
          <t>LIGHT DUTY TRUCKS</t>
        </is>
      </c>
      <c r="H33844" t="inlineStr">
        <is>
          <t>ELECTRICITY</t>
        </is>
      </c>
      <c r="I33844" t="n">
        <v>0</v>
      </c>
    </row>
    <row r="33845">
      <c r="A33845" t="n">
        <v>1725918</v>
      </c>
      <c r="B33845" t="inlineStr">
        <is>
          <t>REFERENCE ELECTRIFICATION - MODERATE TECHNOLOGY ADVANCEMENT</t>
        </is>
      </c>
      <c r="C33845" t="n">
        <v>2049</v>
      </c>
      <c r="D33845" t="inlineStr">
        <is>
          <t>ELECTRIC - GASOLINE HYBRID LIGHT-DUTY TRUCK</t>
        </is>
      </c>
      <c r="E33845" t="inlineStr">
        <is>
          <t>COLORADO</t>
        </is>
      </c>
      <c r="F33845" t="inlineStr">
        <is>
          <t>TRANSPORTATION</t>
        </is>
      </c>
      <c r="G33845" t="inlineStr">
        <is>
          <t>LIGHT DUTY TRUCKS</t>
        </is>
      </c>
      <c r="H33845" t="inlineStr">
        <is>
          <t>DIESEL FUEL</t>
        </is>
      </c>
      <c r="I33845" t="n">
        <v>0</v>
      </c>
    </row>
    <row r="33846">
      <c r="A33846" t="n">
        <v>1725919</v>
      </c>
      <c r="B33846" t="inlineStr">
        <is>
          <t>REFERENCE ELECTRIFICATION - MODERATE TECHNOLOGY ADVANCEMENT</t>
        </is>
      </c>
      <c r="C33846" t="n">
        <v>2049</v>
      </c>
      <c r="D33846" t="inlineStr">
        <is>
          <t>ELECTRIC - GASOLINE HYBRID LIGHT-DUTY TRUCK</t>
        </is>
      </c>
      <c r="E33846" t="inlineStr">
        <is>
          <t>COLORADO</t>
        </is>
      </c>
      <c r="F33846" t="inlineStr">
        <is>
          <t>TRANSPORTATION</t>
        </is>
      </c>
      <c r="G33846" t="inlineStr">
        <is>
          <t>LIGHT DUTY TRUCKS</t>
        </is>
      </c>
      <c r="H33846" t="inlineStr">
        <is>
          <t>COMPRESSED PIPELINE GAS</t>
        </is>
      </c>
      <c r="I33846" t="n">
        <v>0</v>
      </c>
    </row>
    <row r="33847">
      <c r="A33847" t="n">
        <v>1725920</v>
      </c>
      <c r="B33847" t="inlineStr">
        <is>
          <t>REFERENCE ELECTRIFICATION - MODERATE TECHNOLOGY ADVANCEMENT</t>
        </is>
      </c>
      <c r="C33847" t="n">
        <v>2049</v>
      </c>
      <c r="D33847" t="inlineStr">
        <is>
          <t>ELECTRIC - GASOLINE HYBRID LIGHT-DUTY TRUCK</t>
        </is>
      </c>
      <c r="E33847" t="inlineStr">
        <is>
          <t>COLORADO</t>
        </is>
      </c>
      <c r="F33847" t="inlineStr">
        <is>
          <t>TRANSPORTATION</t>
        </is>
      </c>
      <c r="G33847" t="inlineStr">
        <is>
          <t>LIGHT DUTY TRUCKS</t>
        </is>
      </c>
      <c r="H33847" t="inlineStr">
        <is>
          <t>LIQUID HYDROGEN</t>
        </is>
      </c>
      <c r="I33847" t="n">
        <v>0</v>
      </c>
    </row>
    <row r="33848">
      <c r="A33848" t="n">
        <v>1726171</v>
      </c>
      <c r="B33848" t="inlineStr">
        <is>
          <t>REFERENCE ELECTRIFICATION - MODERATE TECHNOLOGY ADVANCEMENT</t>
        </is>
      </c>
      <c r="C33848" t="n">
        <v>2049</v>
      </c>
      <c r="D33848" t="inlineStr">
        <is>
          <t>REFERENCE TDI LIGHT-DUTY TRUCK</t>
        </is>
      </c>
      <c r="E33848" t="inlineStr">
        <is>
          <t>COLORADO</t>
        </is>
      </c>
      <c r="F33848" t="inlineStr">
        <is>
          <t>TRANSPORTATION</t>
        </is>
      </c>
      <c r="G33848" t="inlineStr">
        <is>
          <t>LIGHT DUTY TRUCKS</t>
        </is>
      </c>
      <c r="H33848" t="inlineStr">
        <is>
          <t>GASOLINE FUEL</t>
        </is>
      </c>
      <c r="I33848" t="n">
        <v>0</v>
      </c>
    </row>
    <row r="33849">
      <c r="A33849" t="n">
        <v>1726172</v>
      </c>
      <c r="B33849" t="inlineStr">
        <is>
          <t>REFERENCE ELECTRIFICATION - MODERATE TECHNOLOGY ADVANCEMENT</t>
        </is>
      </c>
      <c r="C33849" t="n">
        <v>2049</v>
      </c>
      <c r="D33849" t="inlineStr">
        <is>
          <t>REFERENCE TDI LIGHT-DUTY TRUCK</t>
        </is>
      </c>
      <c r="E33849" t="inlineStr">
        <is>
          <t>COLORADO</t>
        </is>
      </c>
      <c r="F33849" t="inlineStr">
        <is>
          <t>TRANSPORTATION</t>
        </is>
      </c>
      <c r="G33849" t="inlineStr">
        <is>
          <t>LIGHT DUTY TRUCKS</t>
        </is>
      </c>
      <c r="H33849" t="inlineStr">
        <is>
          <t>ELECTRICITY</t>
        </is>
      </c>
      <c r="I33849" t="n">
        <v>0</v>
      </c>
    </row>
    <row r="33850">
      <c r="A33850" t="n">
        <v>1726173</v>
      </c>
      <c r="B33850" t="inlineStr">
        <is>
          <t>REFERENCE ELECTRIFICATION - MODERATE TECHNOLOGY ADVANCEMENT</t>
        </is>
      </c>
      <c r="C33850" t="n">
        <v>2049</v>
      </c>
      <c r="D33850" t="inlineStr">
        <is>
          <t>REFERENCE TDI LIGHT-DUTY TRUCK</t>
        </is>
      </c>
      <c r="E33850" t="inlineStr">
        <is>
          <t>COLORADO</t>
        </is>
      </c>
      <c r="F33850" t="inlineStr">
        <is>
          <t>TRANSPORTATION</t>
        </is>
      </c>
      <c r="G33850" t="inlineStr">
        <is>
          <t>LIGHT DUTY TRUCKS</t>
        </is>
      </c>
      <c r="H33850" t="inlineStr">
        <is>
          <t>DIESEL FUEL</t>
        </is>
      </c>
      <c r="I33850" t="n">
        <v>7879074.11693898</v>
      </c>
    </row>
    <row r="33851">
      <c r="A33851" t="n">
        <v>1726174</v>
      </c>
      <c r="B33851" t="inlineStr">
        <is>
          <t>REFERENCE ELECTRIFICATION - MODERATE TECHNOLOGY ADVANCEMENT</t>
        </is>
      </c>
      <c r="C33851" t="n">
        <v>2049</v>
      </c>
      <c r="D33851" t="inlineStr">
        <is>
          <t>REFERENCE TDI LIGHT-DUTY TRUCK</t>
        </is>
      </c>
      <c r="E33851" t="inlineStr">
        <is>
          <t>COLORADO</t>
        </is>
      </c>
      <c r="F33851" t="inlineStr">
        <is>
          <t>TRANSPORTATION</t>
        </is>
      </c>
      <c r="G33851" t="inlineStr">
        <is>
          <t>LIGHT DUTY TRUCKS</t>
        </is>
      </c>
      <c r="H33851" t="inlineStr">
        <is>
          <t>COMPRESSED PIPELINE GAS</t>
        </is>
      </c>
      <c r="I33851" t="n">
        <v>0</v>
      </c>
    </row>
    <row r="33852">
      <c r="A33852" t="n">
        <v>1726175</v>
      </c>
      <c r="B33852" t="inlineStr">
        <is>
          <t>REFERENCE ELECTRIFICATION - MODERATE TECHNOLOGY ADVANCEMENT</t>
        </is>
      </c>
      <c r="C33852" t="n">
        <v>2049</v>
      </c>
      <c r="D33852" t="inlineStr">
        <is>
          <t>REFERENCE TDI LIGHT-DUTY TRUCK</t>
        </is>
      </c>
      <c r="E33852" t="inlineStr">
        <is>
          <t>COLORADO</t>
        </is>
      </c>
      <c r="F33852" t="inlineStr">
        <is>
          <t>TRANSPORTATION</t>
        </is>
      </c>
      <c r="G33852" t="inlineStr">
        <is>
          <t>LIGHT DUTY TRUCKS</t>
        </is>
      </c>
      <c r="H33852" t="inlineStr">
        <is>
          <t>LIQUID HYDROGEN</t>
        </is>
      </c>
      <c r="I33852" t="n">
        <v>0</v>
      </c>
    </row>
    <row r="33853">
      <c r="A33853" t="n">
        <v>1726426</v>
      </c>
      <c r="B33853" t="inlineStr">
        <is>
          <t>REFERENCE ELECTRIFICATION - MODERATE TECHNOLOGY ADVANCEMENT</t>
        </is>
      </c>
      <c r="C33853" t="n">
        <v>2049</v>
      </c>
      <c r="D33853" t="inlineStr">
        <is>
          <t>ELECTRIC HEAVY DUTY VEHICLE</t>
        </is>
      </c>
      <c r="E33853" t="inlineStr">
        <is>
          <t>COLORADO</t>
        </is>
      </c>
      <c r="F33853" t="inlineStr">
        <is>
          <t>TRANSPORTATION</t>
        </is>
      </c>
      <c r="G33853" t="inlineStr">
        <is>
          <t>HEAVY DUTY TRUCKS</t>
        </is>
      </c>
      <c r="H33853" t="inlineStr">
        <is>
          <t>GASOLINE FUEL</t>
        </is>
      </c>
    </row>
    <row r="33854">
      <c r="A33854" t="n">
        <v>1726427</v>
      </c>
      <c r="B33854" t="inlineStr">
        <is>
          <t>REFERENCE ELECTRIFICATION - MODERATE TECHNOLOGY ADVANCEMENT</t>
        </is>
      </c>
      <c r="C33854" t="n">
        <v>2049</v>
      </c>
      <c r="D33854" t="inlineStr">
        <is>
          <t>ELECTRIC HEAVY DUTY VEHICLE</t>
        </is>
      </c>
      <c r="E33854" t="inlineStr">
        <is>
          <t>COLORADO</t>
        </is>
      </c>
      <c r="F33854" t="inlineStr">
        <is>
          <t>TRANSPORTATION</t>
        </is>
      </c>
      <c r="G33854" t="inlineStr">
        <is>
          <t>HEAVY DUTY TRUCKS</t>
        </is>
      </c>
      <c r="H33854" t="inlineStr">
        <is>
          <t>ELECTRICITY</t>
        </is>
      </c>
      <c r="I33854" t="n">
        <v>0</v>
      </c>
    </row>
    <row r="33855">
      <c r="A33855" t="n">
        <v>1726428</v>
      </c>
      <c r="B33855" t="inlineStr">
        <is>
          <t>REFERENCE ELECTRIFICATION - MODERATE TECHNOLOGY ADVANCEMENT</t>
        </is>
      </c>
      <c r="C33855" t="n">
        <v>2049</v>
      </c>
      <c r="D33855" t="inlineStr">
        <is>
          <t>ELECTRIC HEAVY DUTY VEHICLE</t>
        </is>
      </c>
      <c r="E33855" t="inlineStr">
        <is>
          <t>COLORADO</t>
        </is>
      </c>
      <c r="F33855" t="inlineStr">
        <is>
          <t>TRANSPORTATION</t>
        </is>
      </c>
      <c r="G33855" t="inlineStr">
        <is>
          <t>HEAVY DUTY TRUCKS</t>
        </is>
      </c>
      <c r="H33855" t="inlineStr">
        <is>
          <t>DIESEL FUEL</t>
        </is>
      </c>
    </row>
    <row r="33856">
      <c r="A33856" t="n">
        <v>1726429</v>
      </c>
      <c r="B33856" t="inlineStr">
        <is>
          <t>REFERENCE ELECTRIFICATION - MODERATE TECHNOLOGY ADVANCEMENT</t>
        </is>
      </c>
      <c r="C33856" t="n">
        <v>2049</v>
      </c>
      <c r="D33856" t="inlineStr">
        <is>
          <t>ELECTRIC HEAVY DUTY VEHICLE</t>
        </is>
      </c>
      <c r="E33856" t="inlineStr">
        <is>
          <t>COLORADO</t>
        </is>
      </c>
      <c r="F33856" t="inlineStr">
        <is>
          <t>TRANSPORTATION</t>
        </is>
      </c>
      <c r="G33856" t="inlineStr">
        <is>
          <t>HEAVY DUTY TRUCKS</t>
        </is>
      </c>
      <c r="H33856" t="inlineStr">
        <is>
          <t>LPG FUEL</t>
        </is>
      </c>
    </row>
    <row r="33857">
      <c r="A33857" t="n">
        <v>1726430</v>
      </c>
      <c r="B33857" t="inlineStr">
        <is>
          <t>REFERENCE ELECTRIFICATION - MODERATE TECHNOLOGY ADVANCEMENT</t>
        </is>
      </c>
      <c r="C33857" t="n">
        <v>2049</v>
      </c>
      <c r="D33857" t="inlineStr">
        <is>
          <t>ELECTRIC HEAVY DUTY VEHICLE</t>
        </is>
      </c>
      <c r="E33857" t="inlineStr">
        <is>
          <t>COLORADO</t>
        </is>
      </c>
      <c r="F33857" t="inlineStr">
        <is>
          <t>TRANSPORTATION</t>
        </is>
      </c>
      <c r="G33857" t="inlineStr">
        <is>
          <t>HEAVY DUTY TRUCKS</t>
        </is>
      </c>
      <c r="H33857" t="inlineStr">
        <is>
          <t>LIQUEFIED PIPELINE GAS</t>
        </is>
      </c>
    </row>
    <row r="33858">
      <c r="A33858" t="n">
        <v>1726666</v>
      </c>
      <c r="B33858" t="inlineStr">
        <is>
          <t>REFERENCE ELECTRIFICATION - MODERATE TECHNOLOGY ADVANCEMENT</t>
        </is>
      </c>
      <c r="C33858" t="n">
        <v>2049</v>
      </c>
      <c r="D33858" t="inlineStr">
        <is>
          <t>REFERENCE INDUSTRIAL NATURAL GAS FURNACE</t>
        </is>
      </c>
      <c r="E33858" t="inlineStr">
        <is>
          <t>COLORADO</t>
        </is>
      </c>
      <c r="F33858" t="inlineStr">
        <is>
          <t>PRODUCTIVE</t>
        </is>
      </c>
      <c r="G33858" t="inlineStr">
        <is>
          <t>INDUSTRIAL SPACE HEATING</t>
        </is>
      </c>
      <c r="H33858" t="inlineStr">
        <is>
          <t>ELECTRICITY</t>
        </is>
      </c>
    </row>
    <row r="33859">
      <c r="A33859" t="n">
        <v>1726667</v>
      </c>
      <c r="B33859" t="inlineStr">
        <is>
          <t>REFERENCE ELECTRIFICATION - MODERATE TECHNOLOGY ADVANCEMENT</t>
        </is>
      </c>
      <c r="C33859" t="n">
        <v>2049</v>
      </c>
      <c r="D33859" t="inlineStr">
        <is>
          <t>REFERENCE INDUSTRIAL NATURAL GAS FURNACE</t>
        </is>
      </c>
      <c r="E33859" t="inlineStr">
        <is>
          <t>COLORADO</t>
        </is>
      </c>
      <c r="F33859" t="inlineStr">
        <is>
          <t>PRODUCTIVE</t>
        </is>
      </c>
      <c r="G33859" t="inlineStr">
        <is>
          <t>INDUSTRIAL SPACE HEATING</t>
        </is>
      </c>
      <c r="H33859" t="inlineStr">
        <is>
          <t>PIPELINE GAS</t>
        </is>
      </c>
      <c r="I33859" t="n">
        <v>5428811.72897943</v>
      </c>
    </row>
    <row r="33860">
      <c r="A33860" t="n">
        <v>1726768</v>
      </c>
      <c r="B33860" t="inlineStr">
        <is>
          <t>REFERENCE ELECTRIFICATION - MODERATE TECHNOLOGY ADVANCEMENT</t>
        </is>
      </c>
      <c r="C33860" t="n">
        <v>2049</v>
      </c>
      <c r="D33860" t="inlineStr">
        <is>
          <t>REFERENCE INDUSTRIAL AIR SOURCE HEAT PUMP</t>
        </is>
      </c>
      <c r="E33860" t="inlineStr">
        <is>
          <t>COLORADO</t>
        </is>
      </c>
      <c r="F33860" t="inlineStr">
        <is>
          <t>PRODUCTIVE</t>
        </is>
      </c>
      <c r="G33860" t="inlineStr">
        <is>
          <t>INDUSTRIAL SPACE HEATING</t>
        </is>
      </c>
      <c r="H33860" t="inlineStr">
        <is>
          <t>ELECTRICITY</t>
        </is>
      </c>
      <c r="I33860" t="n">
        <v>44097.8943596119</v>
      </c>
    </row>
    <row r="33861">
      <c r="A33861" t="n">
        <v>1726769</v>
      </c>
      <c r="B33861" t="inlineStr">
        <is>
          <t>REFERENCE ELECTRIFICATION - MODERATE TECHNOLOGY ADVANCEMENT</t>
        </is>
      </c>
      <c r="C33861" t="n">
        <v>2049</v>
      </c>
      <c r="D33861" t="inlineStr">
        <is>
          <t>REFERENCE INDUSTRIAL AIR SOURCE HEAT PUMP</t>
        </is>
      </c>
      <c r="E33861" t="inlineStr">
        <is>
          <t>COLORADO</t>
        </is>
      </c>
      <c r="F33861" t="inlineStr">
        <is>
          <t>PRODUCTIVE</t>
        </is>
      </c>
      <c r="G33861" t="inlineStr">
        <is>
          <t>INDUSTRIAL SPACE HEATING</t>
        </is>
      </c>
      <c r="H33861" t="inlineStr">
        <is>
          <t>PIPELINE GAS</t>
        </is>
      </c>
    </row>
    <row r="33862">
      <c r="A33862" t="n">
        <v>1726900</v>
      </c>
      <c r="B33862" t="inlineStr">
        <is>
          <t>REFERENCE ELECTRIFICATION - MODERATE TECHNOLOGY ADVANCEMENT</t>
        </is>
      </c>
      <c r="C33862" t="n">
        <v>2049</v>
      </c>
      <c r="D33862" t="inlineStr">
        <is>
          <t>INDUSTRIAL RESIDUAL FUEL OIL OIL BOILER</t>
        </is>
      </c>
      <c r="E33862" t="inlineStr">
        <is>
          <t>COLORADO</t>
        </is>
      </c>
      <c r="F33862" t="inlineStr">
        <is>
          <t>PRODUCTIVE</t>
        </is>
      </c>
      <c r="G33862" t="inlineStr">
        <is>
          <t>INDUSTRIAL BOILERS</t>
        </is>
      </c>
      <c r="H33862" t="inlineStr">
        <is>
          <t>ELECTRICITY</t>
        </is>
      </c>
    </row>
    <row r="33863">
      <c r="A33863" t="n">
        <v>1726901</v>
      </c>
      <c r="B33863" t="inlineStr">
        <is>
          <t>REFERENCE ELECTRIFICATION - MODERATE TECHNOLOGY ADVANCEMENT</t>
        </is>
      </c>
      <c r="C33863" t="n">
        <v>2049</v>
      </c>
      <c r="D33863" t="inlineStr">
        <is>
          <t>INDUSTRIAL RESIDUAL FUEL OIL OIL BOILER</t>
        </is>
      </c>
      <c r="E33863" t="inlineStr">
        <is>
          <t>COLORADO</t>
        </is>
      </c>
      <c r="F33863" t="inlineStr">
        <is>
          <t>PRODUCTIVE</t>
        </is>
      </c>
      <c r="G33863" t="inlineStr">
        <is>
          <t>INDUSTRIAL BOILERS</t>
        </is>
      </c>
      <c r="H33863" t="inlineStr">
        <is>
          <t>DIESEL FUEL</t>
        </is>
      </c>
    </row>
    <row r="33864">
      <c r="A33864" t="n">
        <v>1726902</v>
      </c>
      <c r="B33864" t="inlineStr">
        <is>
          <t>REFERENCE ELECTRIFICATION - MODERATE TECHNOLOGY ADVANCEMENT</t>
        </is>
      </c>
      <c r="C33864" t="n">
        <v>2049</v>
      </c>
      <c r="D33864" t="inlineStr">
        <is>
          <t>INDUSTRIAL RESIDUAL FUEL OIL OIL BOILER</t>
        </is>
      </c>
      <c r="E33864" t="inlineStr">
        <is>
          <t>COLORADO</t>
        </is>
      </c>
      <c r="F33864" t="inlineStr">
        <is>
          <t>PRODUCTIVE</t>
        </is>
      </c>
      <c r="G33864" t="inlineStr">
        <is>
          <t>INDUSTRIAL BOILERS</t>
        </is>
      </c>
      <c r="H33864" t="inlineStr">
        <is>
          <t>PIPELINE GAS</t>
        </is>
      </c>
    </row>
    <row r="33865">
      <c r="A33865" t="n">
        <v>1726903</v>
      </c>
      <c r="B33865" t="inlineStr">
        <is>
          <t>REFERENCE ELECTRIFICATION - MODERATE TECHNOLOGY ADVANCEMENT</t>
        </is>
      </c>
      <c r="C33865" t="n">
        <v>2049</v>
      </c>
      <c r="D33865" t="inlineStr">
        <is>
          <t>INDUSTRIAL RESIDUAL FUEL OIL OIL BOILER</t>
        </is>
      </c>
      <c r="E33865" t="inlineStr">
        <is>
          <t>COLORADO</t>
        </is>
      </c>
      <c r="F33865" t="inlineStr">
        <is>
          <t>PRODUCTIVE</t>
        </is>
      </c>
      <c r="G33865" t="inlineStr">
        <is>
          <t>INDUSTRIAL BOILERS</t>
        </is>
      </c>
      <c r="H33865" t="inlineStr">
        <is>
          <t>BIOMASS - WOOD</t>
        </is>
      </c>
    </row>
    <row r="33866">
      <c r="A33866" t="n">
        <v>1726904</v>
      </c>
      <c r="B33866" t="inlineStr">
        <is>
          <t>REFERENCE ELECTRIFICATION - MODERATE TECHNOLOGY ADVANCEMENT</t>
        </is>
      </c>
      <c r="C33866" t="n">
        <v>2049</v>
      </c>
      <c r="D33866" t="inlineStr">
        <is>
          <t>INDUSTRIAL RESIDUAL FUEL OIL OIL BOILER</t>
        </is>
      </c>
      <c r="E33866" t="inlineStr">
        <is>
          <t>COLORADO</t>
        </is>
      </c>
      <c r="F33866" t="inlineStr">
        <is>
          <t>PRODUCTIVE</t>
        </is>
      </c>
      <c r="G33866" t="inlineStr">
        <is>
          <t>INDUSTRIAL BOILERS</t>
        </is>
      </c>
      <c r="H33866" t="inlineStr">
        <is>
          <t>RESIDUAL FUEL OIL</t>
        </is>
      </c>
      <c r="I33866" t="n">
        <v>10608.7847628015</v>
      </c>
    </row>
    <row r="33867">
      <c r="A33867" t="n">
        <v>1726905</v>
      </c>
      <c r="B33867" t="inlineStr">
        <is>
          <t>REFERENCE ELECTRIFICATION - MODERATE TECHNOLOGY ADVANCEMENT</t>
        </is>
      </c>
      <c r="C33867" t="n">
        <v>2049</v>
      </c>
      <c r="D33867" t="inlineStr">
        <is>
          <t>INDUSTRIAL RESIDUAL FUEL OIL OIL BOILER</t>
        </is>
      </c>
      <c r="E33867" t="inlineStr">
        <is>
          <t>COLORADO</t>
        </is>
      </c>
      <c r="F33867" t="inlineStr">
        <is>
          <t>PRODUCTIVE</t>
        </is>
      </c>
      <c r="G33867" t="inlineStr">
        <is>
          <t>INDUSTRIAL BOILERS</t>
        </is>
      </c>
      <c r="H33867" t="inlineStr">
        <is>
          <t>COAL</t>
        </is>
      </c>
    </row>
    <row r="33868">
      <c r="A33868" t="n">
        <v>1726906</v>
      </c>
      <c r="B33868" t="inlineStr">
        <is>
          <t>REFERENCE ELECTRIFICATION - MODERATE TECHNOLOGY ADVANCEMENT</t>
        </is>
      </c>
      <c r="C33868" t="n">
        <v>2049</v>
      </c>
      <c r="D33868" t="inlineStr">
        <is>
          <t>INDUSTRIAL RESIDUAL FUEL OIL OIL BOILER</t>
        </is>
      </c>
      <c r="E33868" t="inlineStr">
        <is>
          <t>COLORADO</t>
        </is>
      </c>
      <c r="F33868" t="inlineStr">
        <is>
          <t>PRODUCTIVE</t>
        </is>
      </c>
      <c r="G33868" t="inlineStr">
        <is>
          <t>INDUSTRIAL BOILERS</t>
        </is>
      </c>
      <c r="H33868" t="inlineStr">
        <is>
          <t>OTHER PETROLEUM</t>
        </is>
      </c>
    </row>
    <row r="33869">
      <c r="A33869" t="n">
        <v>1726907</v>
      </c>
      <c r="B33869" t="inlineStr">
        <is>
          <t>REFERENCE ELECTRIFICATION - MODERATE TECHNOLOGY ADVANCEMENT</t>
        </is>
      </c>
      <c r="C33869" t="n">
        <v>2049</v>
      </c>
      <c r="D33869" t="inlineStr">
        <is>
          <t>INDUSTRIAL RESIDUAL FUEL OIL OIL BOILER</t>
        </is>
      </c>
      <c r="E33869" t="inlineStr">
        <is>
          <t>COLORADO</t>
        </is>
      </c>
      <c r="F33869" t="inlineStr">
        <is>
          <t>PRODUCTIVE</t>
        </is>
      </c>
      <c r="G33869" t="inlineStr">
        <is>
          <t>INDUSTRIAL BOILERS</t>
        </is>
      </c>
      <c r="H33869" t="inlineStr">
        <is>
          <t>PETROLEUM COKE</t>
        </is>
      </c>
    </row>
    <row r="33870">
      <c r="A33870" t="n">
        <v>1727308</v>
      </c>
      <c r="B33870" t="inlineStr">
        <is>
          <t>REFERENCE ELECTRIFICATION - MODERATE TECHNOLOGY ADVANCEMENT</t>
        </is>
      </c>
      <c r="C33870" t="n">
        <v>2049</v>
      </c>
      <c r="D33870" t="inlineStr">
        <is>
          <t>INDUSTRIAL COAL BOILER</t>
        </is>
      </c>
      <c r="E33870" t="inlineStr">
        <is>
          <t>COLORADO</t>
        </is>
      </c>
      <c r="F33870" t="inlineStr">
        <is>
          <t>PRODUCTIVE</t>
        </is>
      </c>
      <c r="G33870" t="inlineStr">
        <is>
          <t>INDUSTRIAL BOILERS</t>
        </is>
      </c>
      <c r="H33870" t="inlineStr">
        <is>
          <t>ELECTRICITY</t>
        </is>
      </c>
    </row>
    <row r="33871">
      <c r="A33871" t="n">
        <v>1727309</v>
      </c>
      <c r="B33871" t="inlineStr">
        <is>
          <t>REFERENCE ELECTRIFICATION - MODERATE TECHNOLOGY ADVANCEMENT</t>
        </is>
      </c>
      <c r="C33871" t="n">
        <v>2049</v>
      </c>
      <c r="D33871" t="inlineStr">
        <is>
          <t>INDUSTRIAL COAL BOILER</t>
        </is>
      </c>
      <c r="E33871" t="inlineStr">
        <is>
          <t>COLORADO</t>
        </is>
      </c>
      <c r="F33871" t="inlineStr">
        <is>
          <t>PRODUCTIVE</t>
        </is>
      </c>
      <c r="G33871" t="inlineStr">
        <is>
          <t>INDUSTRIAL BOILERS</t>
        </is>
      </c>
      <c r="H33871" t="inlineStr">
        <is>
          <t>DIESEL FUEL</t>
        </is>
      </c>
    </row>
    <row r="33872">
      <c r="A33872" t="n">
        <v>1727310</v>
      </c>
      <c r="B33872" t="inlineStr">
        <is>
          <t>REFERENCE ELECTRIFICATION - MODERATE TECHNOLOGY ADVANCEMENT</t>
        </is>
      </c>
      <c r="C33872" t="n">
        <v>2049</v>
      </c>
      <c r="D33872" t="inlineStr">
        <is>
          <t>INDUSTRIAL COAL BOILER</t>
        </is>
      </c>
      <c r="E33872" t="inlineStr">
        <is>
          <t>COLORADO</t>
        </is>
      </c>
      <c r="F33872" t="inlineStr">
        <is>
          <t>PRODUCTIVE</t>
        </is>
      </c>
      <c r="G33872" t="inlineStr">
        <is>
          <t>INDUSTRIAL BOILERS</t>
        </is>
      </c>
      <c r="H33872" t="inlineStr">
        <is>
          <t>PIPELINE GAS</t>
        </is>
      </c>
    </row>
    <row r="33873">
      <c r="A33873" t="n">
        <v>1727311</v>
      </c>
      <c r="B33873" t="inlineStr">
        <is>
          <t>REFERENCE ELECTRIFICATION - MODERATE TECHNOLOGY ADVANCEMENT</t>
        </is>
      </c>
      <c r="C33873" t="n">
        <v>2049</v>
      </c>
      <c r="D33873" t="inlineStr">
        <is>
          <t>INDUSTRIAL COAL BOILER</t>
        </is>
      </c>
      <c r="E33873" t="inlineStr">
        <is>
          <t>COLORADO</t>
        </is>
      </c>
      <c r="F33873" t="inlineStr">
        <is>
          <t>PRODUCTIVE</t>
        </is>
      </c>
      <c r="G33873" t="inlineStr">
        <is>
          <t>INDUSTRIAL BOILERS</t>
        </is>
      </c>
      <c r="H33873" t="inlineStr">
        <is>
          <t>BIOMASS - WOOD</t>
        </is>
      </c>
    </row>
    <row r="33874">
      <c r="A33874" t="n">
        <v>1727312</v>
      </c>
      <c r="B33874" t="inlineStr">
        <is>
          <t>REFERENCE ELECTRIFICATION - MODERATE TECHNOLOGY ADVANCEMENT</t>
        </is>
      </c>
      <c r="C33874" t="n">
        <v>2049</v>
      </c>
      <c r="D33874" t="inlineStr">
        <is>
          <t>INDUSTRIAL COAL BOILER</t>
        </is>
      </c>
      <c r="E33874" t="inlineStr">
        <is>
          <t>COLORADO</t>
        </is>
      </c>
      <c r="F33874" t="inlineStr">
        <is>
          <t>PRODUCTIVE</t>
        </is>
      </c>
      <c r="G33874" t="inlineStr">
        <is>
          <t>INDUSTRIAL BOILERS</t>
        </is>
      </c>
      <c r="H33874" t="inlineStr">
        <is>
          <t>RESIDUAL FUEL OIL</t>
        </is>
      </c>
    </row>
    <row r="33875">
      <c r="A33875" t="n">
        <v>1727313</v>
      </c>
      <c r="B33875" t="inlineStr">
        <is>
          <t>REFERENCE ELECTRIFICATION - MODERATE TECHNOLOGY ADVANCEMENT</t>
        </is>
      </c>
      <c r="C33875" t="n">
        <v>2049</v>
      </c>
      <c r="D33875" t="inlineStr">
        <is>
          <t>INDUSTRIAL COAL BOILER</t>
        </is>
      </c>
      <c r="E33875" t="inlineStr">
        <is>
          <t>COLORADO</t>
        </is>
      </c>
      <c r="F33875" t="inlineStr">
        <is>
          <t>PRODUCTIVE</t>
        </is>
      </c>
      <c r="G33875" t="inlineStr">
        <is>
          <t>INDUSTRIAL BOILERS</t>
        </is>
      </c>
      <c r="H33875" t="inlineStr">
        <is>
          <t>COAL</t>
        </is>
      </c>
      <c r="I33875" t="n">
        <v>837977.115166185</v>
      </c>
    </row>
    <row r="33876">
      <c r="A33876" t="n">
        <v>1727314</v>
      </c>
      <c r="B33876" t="inlineStr">
        <is>
          <t>REFERENCE ELECTRIFICATION - MODERATE TECHNOLOGY ADVANCEMENT</t>
        </is>
      </c>
      <c r="C33876" t="n">
        <v>2049</v>
      </c>
      <c r="D33876" t="inlineStr">
        <is>
          <t>INDUSTRIAL COAL BOILER</t>
        </is>
      </c>
      <c r="E33876" t="inlineStr">
        <is>
          <t>COLORADO</t>
        </is>
      </c>
      <c r="F33876" t="inlineStr">
        <is>
          <t>PRODUCTIVE</t>
        </is>
      </c>
      <c r="G33876" t="inlineStr">
        <is>
          <t>INDUSTRIAL BOILERS</t>
        </is>
      </c>
      <c r="H33876" t="inlineStr">
        <is>
          <t>OTHER PETROLEUM</t>
        </is>
      </c>
    </row>
    <row r="33877">
      <c r="A33877" t="n">
        <v>1727315</v>
      </c>
      <c r="B33877" t="inlineStr">
        <is>
          <t>REFERENCE ELECTRIFICATION - MODERATE TECHNOLOGY ADVANCEMENT</t>
        </is>
      </c>
      <c r="C33877" t="n">
        <v>2049</v>
      </c>
      <c r="D33877" t="inlineStr">
        <is>
          <t>INDUSTRIAL COAL BOILER</t>
        </is>
      </c>
      <c r="E33877" t="inlineStr">
        <is>
          <t>COLORADO</t>
        </is>
      </c>
      <c r="F33877" t="inlineStr">
        <is>
          <t>PRODUCTIVE</t>
        </is>
      </c>
      <c r="G33877" t="inlineStr">
        <is>
          <t>INDUSTRIAL BOILERS</t>
        </is>
      </c>
      <c r="H33877" t="inlineStr">
        <is>
          <t>PETROLEUM COKE</t>
        </is>
      </c>
    </row>
    <row r="33878">
      <c r="A33878" t="n">
        <v>1727716</v>
      </c>
      <c r="B33878" t="inlineStr">
        <is>
          <t>REFERENCE ELECTRIFICATION - MODERATE TECHNOLOGY ADVANCEMENT</t>
        </is>
      </c>
      <c r="C33878" t="n">
        <v>2049</v>
      </c>
      <c r="D33878" t="inlineStr">
        <is>
          <t>INDUSTRIAL DISTILLATE FUEL OIL BOILER</t>
        </is>
      </c>
      <c r="E33878" t="inlineStr">
        <is>
          <t>COLORADO</t>
        </is>
      </c>
      <c r="F33878" t="inlineStr">
        <is>
          <t>PRODUCTIVE</t>
        </is>
      </c>
      <c r="G33878" t="inlineStr">
        <is>
          <t>INDUSTRIAL BOILERS</t>
        </is>
      </c>
      <c r="H33878" t="inlineStr">
        <is>
          <t>ELECTRICITY</t>
        </is>
      </c>
    </row>
    <row r="33879">
      <c r="A33879" t="n">
        <v>1727717</v>
      </c>
      <c r="B33879" t="inlineStr">
        <is>
          <t>REFERENCE ELECTRIFICATION - MODERATE TECHNOLOGY ADVANCEMENT</t>
        </is>
      </c>
      <c r="C33879" t="n">
        <v>2049</v>
      </c>
      <c r="D33879" t="inlineStr">
        <is>
          <t>INDUSTRIAL DISTILLATE FUEL OIL BOILER</t>
        </is>
      </c>
      <c r="E33879" t="inlineStr">
        <is>
          <t>COLORADO</t>
        </is>
      </c>
      <c r="F33879" t="inlineStr">
        <is>
          <t>PRODUCTIVE</t>
        </is>
      </c>
      <c r="G33879" t="inlineStr">
        <is>
          <t>INDUSTRIAL BOILERS</t>
        </is>
      </c>
      <c r="H33879" t="inlineStr">
        <is>
          <t>DIESEL FUEL</t>
        </is>
      </c>
      <c r="I33879" t="n">
        <v>433203.374540587</v>
      </c>
    </row>
    <row r="33880">
      <c r="A33880" t="n">
        <v>1727718</v>
      </c>
      <c r="B33880" t="inlineStr">
        <is>
          <t>REFERENCE ELECTRIFICATION - MODERATE TECHNOLOGY ADVANCEMENT</t>
        </is>
      </c>
      <c r="C33880" t="n">
        <v>2049</v>
      </c>
      <c r="D33880" t="inlineStr">
        <is>
          <t>INDUSTRIAL DISTILLATE FUEL OIL BOILER</t>
        </is>
      </c>
      <c r="E33880" t="inlineStr">
        <is>
          <t>COLORADO</t>
        </is>
      </c>
      <c r="F33880" t="inlineStr">
        <is>
          <t>PRODUCTIVE</t>
        </is>
      </c>
      <c r="G33880" t="inlineStr">
        <is>
          <t>INDUSTRIAL BOILERS</t>
        </is>
      </c>
      <c r="H33880" t="inlineStr">
        <is>
          <t>PIPELINE GAS</t>
        </is>
      </c>
    </row>
    <row r="33881">
      <c r="A33881" t="n">
        <v>1727719</v>
      </c>
      <c r="B33881" t="inlineStr">
        <is>
          <t>REFERENCE ELECTRIFICATION - MODERATE TECHNOLOGY ADVANCEMENT</t>
        </is>
      </c>
      <c r="C33881" t="n">
        <v>2049</v>
      </c>
      <c r="D33881" t="inlineStr">
        <is>
          <t>INDUSTRIAL DISTILLATE FUEL OIL BOILER</t>
        </is>
      </c>
      <c r="E33881" t="inlineStr">
        <is>
          <t>COLORADO</t>
        </is>
      </c>
      <c r="F33881" t="inlineStr">
        <is>
          <t>PRODUCTIVE</t>
        </is>
      </c>
      <c r="G33881" t="inlineStr">
        <is>
          <t>INDUSTRIAL BOILERS</t>
        </is>
      </c>
      <c r="H33881" t="inlineStr">
        <is>
          <t>BIOMASS - WOOD</t>
        </is>
      </c>
    </row>
    <row r="33882">
      <c r="A33882" t="n">
        <v>1727720</v>
      </c>
      <c r="B33882" t="inlineStr">
        <is>
          <t>REFERENCE ELECTRIFICATION - MODERATE TECHNOLOGY ADVANCEMENT</t>
        </is>
      </c>
      <c r="C33882" t="n">
        <v>2049</v>
      </c>
      <c r="D33882" t="inlineStr">
        <is>
          <t>INDUSTRIAL DISTILLATE FUEL OIL BOILER</t>
        </is>
      </c>
      <c r="E33882" t="inlineStr">
        <is>
          <t>COLORADO</t>
        </is>
      </c>
      <c r="F33882" t="inlineStr">
        <is>
          <t>PRODUCTIVE</t>
        </is>
      </c>
      <c r="G33882" t="inlineStr">
        <is>
          <t>INDUSTRIAL BOILERS</t>
        </is>
      </c>
      <c r="H33882" t="inlineStr">
        <is>
          <t>RESIDUAL FUEL OIL</t>
        </is>
      </c>
    </row>
    <row r="33883">
      <c r="A33883" t="n">
        <v>1727721</v>
      </c>
      <c r="B33883" t="inlineStr">
        <is>
          <t>REFERENCE ELECTRIFICATION - MODERATE TECHNOLOGY ADVANCEMENT</t>
        </is>
      </c>
      <c r="C33883" t="n">
        <v>2049</v>
      </c>
      <c r="D33883" t="inlineStr">
        <is>
          <t>INDUSTRIAL DISTILLATE FUEL OIL BOILER</t>
        </is>
      </c>
      <c r="E33883" t="inlineStr">
        <is>
          <t>COLORADO</t>
        </is>
      </c>
      <c r="F33883" t="inlineStr">
        <is>
          <t>PRODUCTIVE</t>
        </is>
      </c>
      <c r="G33883" t="inlineStr">
        <is>
          <t>INDUSTRIAL BOILERS</t>
        </is>
      </c>
      <c r="H33883" t="inlineStr">
        <is>
          <t>COAL</t>
        </is>
      </c>
    </row>
    <row r="33884">
      <c r="A33884" t="n">
        <v>1727722</v>
      </c>
      <c r="B33884" t="inlineStr">
        <is>
          <t>REFERENCE ELECTRIFICATION - MODERATE TECHNOLOGY ADVANCEMENT</t>
        </is>
      </c>
      <c r="C33884" t="n">
        <v>2049</v>
      </c>
      <c r="D33884" t="inlineStr">
        <is>
          <t>INDUSTRIAL DISTILLATE FUEL OIL BOILER</t>
        </is>
      </c>
      <c r="E33884" t="inlineStr">
        <is>
          <t>COLORADO</t>
        </is>
      </c>
      <c r="F33884" t="inlineStr">
        <is>
          <t>PRODUCTIVE</t>
        </is>
      </c>
      <c r="G33884" t="inlineStr">
        <is>
          <t>INDUSTRIAL BOILERS</t>
        </is>
      </c>
      <c r="H33884" t="inlineStr">
        <is>
          <t>OTHER PETROLEUM</t>
        </is>
      </c>
    </row>
    <row r="33885">
      <c r="A33885" t="n">
        <v>1727723</v>
      </c>
      <c r="B33885" t="inlineStr">
        <is>
          <t>REFERENCE ELECTRIFICATION - MODERATE TECHNOLOGY ADVANCEMENT</t>
        </is>
      </c>
      <c r="C33885" t="n">
        <v>2049</v>
      </c>
      <c r="D33885" t="inlineStr">
        <is>
          <t>INDUSTRIAL DISTILLATE FUEL OIL BOILER</t>
        </is>
      </c>
      <c r="E33885" t="inlineStr">
        <is>
          <t>COLORADO</t>
        </is>
      </c>
      <c r="F33885" t="inlineStr">
        <is>
          <t>PRODUCTIVE</t>
        </is>
      </c>
      <c r="G33885" t="inlineStr">
        <is>
          <t>INDUSTRIAL BOILERS</t>
        </is>
      </c>
      <c r="H33885" t="inlineStr">
        <is>
          <t>PETROLEUM COKE</t>
        </is>
      </c>
    </row>
    <row r="33886">
      <c r="A33886" t="n">
        <v>1728124</v>
      </c>
      <c r="B33886" t="inlineStr">
        <is>
          <t>REFERENCE ELECTRIFICATION - MODERATE TECHNOLOGY ADVANCEMENT</t>
        </is>
      </c>
      <c r="C33886" t="n">
        <v>2049</v>
      </c>
      <c r="D33886" t="inlineStr">
        <is>
          <t>INDUSTRIAL PIPELINE GAS BOILER</t>
        </is>
      </c>
      <c r="E33886" t="inlineStr">
        <is>
          <t>COLORADO</t>
        </is>
      </c>
      <c r="F33886" t="inlineStr">
        <is>
          <t>PRODUCTIVE</t>
        </is>
      </c>
      <c r="G33886" t="inlineStr">
        <is>
          <t>INDUSTRIAL BOILERS</t>
        </is>
      </c>
      <c r="H33886" t="inlineStr">
        <is>
          <t>ELECTRICITY</t>
        </is>
      </c>
    </row>
    <row r="33887">
      <c r="A33887" t="n">
        <v>1728125</v>
      </c>
      <c r="B33887" t="inlineStr">
        <is>
          <t>REFERENCE ELECTRIFICATION - MODERATE TECHNOLOGY ADVANCEMENT</t>
        </is>
      </c>
      <c r="C33887" t="n">
        <v>2049</v>
      </c>
      <c r="D33887" t="inlineStr">
        <is>
          <t>INDUSTRIAL PIPELINE GAS BOILER</t>
        </is>
      </c>
      <c r="E33887" t="inlineStr">
        <is>
          <t>COLORADO</t>
        </is>
      </c>
      <c r="F33887" t="inlineStr">
        <is>
          <t>PRODUCTIVE</t>
        </is>
      </c>
      <c r="G33887" t="inlineStr">
        <is>
          <t>INDUSTRIAL BOILERS</t>
        </is>
      </c>
      <c r="H33887" t="inlineStr">
        <is>
          <t>DIESEL FUEL</t>
        </is>
      </c>
    </row>
    <row r="33888">
      <c r="A33888" t="n">
        <v>1728126</v>
      </c>
      <c r="B33888" t="inlineStr">
        <is>
          <t>REFERENCE ELECTRIFICATION - MODERATE TECHNOLOGY ADVANCEMENT</t>
        </is>
      </c>
      <c r="C33888" t="n">
        <v>2049</v>
      </c>
      <c r="D33888" t="inlineStr">
        <is>
          <t>INDUSTRIAL PIPELINE GAS BOILER</t>
        </is>
      </c>
      <c r="E33888" t="inlineStr">
        <is>
          <t>COLORADO</t>
        </is>
      </c>
      <c r="F33888" t="inlineStr">
        <is>
          <t>PRODUCTIVE</t>
        </is>
      </c>
      <c r="G33888" t="inlineStr">
        <is>
          <t>INDUSTRIAL BOILERS</t>
        </is>
      </c>
      <c r="H33888" t="inlineStr">
        <is>
          <t>PIPELINE GAS</t>
        </is>
      </c>
      <c r="I33888" t="n">
        <v>12319830.1777741</v>
      </c>
    </row>
    <row r="33889">
      <c r="A33889" t="n">
        <v>1728127</v>
      </c>
      <c r="B33889" t="inlineStr">
        <is>
          <t>REFERENCE ELECTRIFICATION - MODERATE TECHNOLOGY ADVANCEMENT</t>
        </is>
      </c>
      <c r="C33889" t="n">
        <v>2049</v>
      </c>
      <c r="D33889" t="inlineStr">
        <is>
          <t>INDUSTRIAL PIPELINE GAS BOILER</t>
        </is>
      </c>
      <c r="E33889" t="inlineStr">
        <is>
          <t>COLORADO</t>
        </is>
      </c>
      <c r="F33889" t="inlineStr">
        <is>
          <t>PRODUCTIVE</t>
        </is>
      </c>
      <c r="G33889" t="inlineStr">
        <is>
          <t>INDUSTRIAL BOILERS</t>
        </is>
      </c>
      <c r="H33889" t="inlineStr">
        <is>
          <t>BIOMASS - WOOD</t>
        </is>
      </c>
    </row>
    <row r="33890">
      <c r="A33890" t="n">
        <v>1728128</v>
      </c>
      <c r="B33890" t="inlineStr">
        <is>
          <t>REFERENCE ELECTRIFICATION - MODERATE TECHNOLOGY ADVANCEMENT</t>
        </is>
      </c>
      <c r="C33890" t="n">
        <v>2049</v>
      </c>
      <c r="D33890" t="inlineStr">
        <is>
          <t>INDUSTRIAL PIPELINE GAS BOILER</t>
        </is>
      </c>
      <c r="E33890" t="inlineStr">
        <is>
          <t>COLORADO</t>
        </is>
      </c>
      <c r="F33890" t="inlineStr">
        <is>
          <t>PRODUCTIVE</t>
        </is>
      </c>
      <c r="G33890" t="inlineStr">
        <is>
          <t>INDUSTRIAL BOILERS</t>
        </is>
      </c>
      <c r="H33890" t="inlineStr">
        <is>
          <t>RESIDUAL FUEL OIL</t>
        </is>
      </c>
    </row>
    <row r="33891">
      <c r="A33891" t="n">
        <v>1728129</v>
      </c>
      <c r="B33891" t="inlineStr">
        <is>
          <t>REFERENCE ELECTRIFICATION - MODERATE TECHNOLOGY ADVANCEMENT</t>
        </is>
      </c>
      <c r="C33891" t="n">
        <v>2049</v>
      </c>
      <c r="D33891" t="inlineStr">
        <is>
          <t>INDUSTRIAL PIPELINE GAS BOILER</t>
        </is>
      </c>
      <c r="E33891" t="inlineStr">
        <is>
          <t>COLORADO</t>
        </is>
      </c>
      <c r="F33891" t="inlineStr">
        <is>
          <t>PRODUCTIVE</t>
        </is>
      </c>
      <c r="G33891" t="inlineStr">
        <is>
          <t>INDUSTRIAL BOILERS</t>
        </is>
      </c>
      <c r="H33891" t="inlineStr">
        <is>
          <t>COAL</t>
        </is>
      </c>
    </row>
    <row r="33892">
      <c r="A33892" t="n">
        <v>1728130</v>
      </c>
      <c r="B33892" t="inlineStr">
        <is>
          <t>REFERENCE ELECTRIFICATION - MODERATE TECHNOLOGY ADVANCEMENT</t>
        </is>
      </c>
      <c r="C33892" t="n">
        <v>2049</v>
      </c>
      <c r="D33892" t="inlineStr">
        <is>
          <t>INDUSTRIAL PIPELINE GAS BOILER</t>
        </is>
      </c>
      <c r="E33892" t="inlineStr">
        <is>
          <t>COLORADO</t>
        </is>
      </c>
      <c r="F33892" t="inlineStr">
        <is>
          <t>PRODUCTIVE</t>
        </is>
      </c>
      <c r="G33892" t="inlineStr">
        <is>
          <t>INDUSTRIAL BOILERS</t>
        </is>
      </c>
      <c r="H33892" t="inlineStr">
        <is>
          <t>OTHER PETROLEUM</t>
        </is>
      </c>
    </row>
    <row r="33893">
      <c r="A33893" t="n">
        <v>1728131</v>
      </c>
      <c r="B33893" t="inlineStr">
        <is>
          <t>REFERENCE ELECTRIFICATION - MODERATE TECHNOLOGY ADVANCEMENT</t>
        </is>
      </c>
      <c r="C33893" t="n">
        <v>2049</v>
      </c>
      <c r="D33893" t="inlineStr">
        <is>
          <t>INDUSTRIAL PIPELINE GAS BOILER</t>
        </is>
      </c>
      <c r="E33893" t="inlineStr">
        <is>
          <t>COLORADO</t>
        </is>
      </c>
      <c r="F33893" t="inlineStr">
        <is>
          <t>PRODUCTIVE</t>
        </is>
      </c>
      <c r="G33893" t="inlineStr">
        <is>
          <t>INDUSTRIAL BOILERS</t>
        </is>
      </c>
      <c r="H33893" t="inlineStr">
        <is>
          <t>PETROLEUM COKE</t>
        </is>
      </c>
    </row>
    <row r="33894">
      <c r="A33894" t="n">
        <v>1728532</v>
      </c>
      <c r="B33894" t="inlineStr">
        <is>
          <t>REFERENCE ELECTRIFICATION - MODERATE TECHNOLOGY ADVANCEMENT</t>
        </is>
      </c>
      <c r="C33894" t="n">
        <v>2049</v>
      </c>
      <c r="D33894" t="inlineStr">
        <is>
          <t>ELECTRIC BOILER</t>
        </is>
      </c>
      <c r="E33894" t="inlineStr">
        <is>
          <t>COLORADO</t>
        </is>
      </c>
      <c r="F33894" t="inlineStr">
        <is>
          <t>PRODUCTIVE</t>
        </is>
      </c>
      <c r="G33894" t="inlineStr">
        <is>
          <t>INDUSTRIAL BOILERS</t>
        </is>
      </c>
      <c r="H33894" t="inlineStr">
        <is>
          <t>ELECTRICITY</t>
        </is>
      </c>
      <c r="I33894" t="n">
        <v>0</v>
      </c>
    </row>
    <row r="33895">
      <c r="A33895" t="n">
        <v>1728533</v>
      </c>
      <c r="B33895" t="inlineStr">
        <is>
          <t>REFERENCE ELECTRIFICATION - MODERATE TECHNOLOGY ADVANCEMENT</t>
        </is>
      </c>
      <c r="C33895" t="n">
        <v>2049</v>
      </c>
      <c r="D33895" t="inlineStr">
        <is>
          <t>ELECTRIC BOILER</t>
        </is>
      </c>
      <c r="E33895" t="inlineStr">
        <is>
          <t>COLORADO</t>
        </is>
      </c>
      <c r="F33895" t="inlineStr">
        <is>
          <t>PRODUCTIVE</t>
        </is>
      </c>
      <c r="G33895" t="inlineStr">
        <is>
          <t>INDUSTRIAL BOILERS</t>
        </is>
      </c>
      <c r="H33895" t="inlineStr">
        <is>
          <t>DIESEL FUEL</t>
        </is>
      </c>
    </row>
    <row r="33896">
      <c r="A33896" t="n">
        <v>1728534</v>
      </c>
      <c r="B33896" t="inlineStr">
        <is>
          <t>REFERENCE ELECTRIFICATION - MODERATE TECHNOLOGY ADVANCEMENT</t>
        </is>
      </c>
      <c r="C33896" t="n">
        <v>2049</v>
      </c>
      <c r="D33896" t="inlineStr">
        <is>
          <t>ELECTRIC BOILER</t>
        </is>
      </c>
      <c r="E33896" t="inlineStr">
        <is>
          <t>COLORADO</t>
        </is>
      </c>
      <c r="F33896" t="inlineStr">
        <is>
          <t>PRODUCTIVE</t>
        </is>
      </c>
      <c r="G33896" t="inlineStr">
        <is>
          <t>INDUSTRIAL BOILERS</t>
        </is>
      </c>
      <c r="H33896" t="inlineStr">
        <is>
          <t>PIPELINE GAS</t>
        </is>
      </c>
    </row>
    <row r="33897">
      <c r="A33897" t="n">
        <v>1728535</v>
      </c>
      <c r="B33897" t="inlineStr">
        <is>
          <t>REFERENCE ELECTRIFICATION - MODERATE TECHNOLOGY ADVANCEMENT</t>
        </is>
      </c>
      <c r="C33897" t="n">
        <v>2049</v>
      </c>
      <c r="D33897" t="inlineStr">
        <is>
          <t>ELECTRIC BOILER</t>
        </is>
      </c>
      <c r="E33897" t="inlineStr">
        <is>
          <t>COLORADO</t>
        </is>
      </c>
      <c r="F33897" t="inlineStr">
        <is>
          <t>PRODUCTIVE</t>
        </is>
      </c>
      <c r="G33897" t="inlineStr">
        <is>
          <t>INDUSTRIAL BOILERS</t>
        </is>
      </c>
      <c r="H33897" t="inlineStr">
        <is>
          <t>BIOMASS - WOOD</t>
        </is>
      </c>
    </row>
    <row r="33898">
      <c r="A33898" t="n">
        <v>1728536</v>
      </c>
      <c r="B33898" t="inlineStr">
        <is>
          <t>REFERENCE ELECTRIFICATION - MODERATE TECHNOLOGY ADVANCEMENT</t>
        </is>
      </c>
      <c r="C33898" t="n">
        <v>2049</v>
      </c>
      <c r="D33898" t="inlineStr">
        <is>
          <t>ELECTRIC BOILER</t>
        </is>
      </c>
      <c r="E33898" t="inlineStr">
        <is>
          <t>COLORADO</t>
        </is>
      </c>
      <c r="F33898" t="inlineStr">
        <is>
          <t>PRODUCTIVE</t>
        </is>
      </c>
      <c r="G33898" t="inlineStr">
        <is>
          <t>INDUSTRIAL BOILERS</t>
        </is>
      </c>
      <c r="H33898" t="inlineStr">
        <is>
          <t>RESIDUAL FUEL OIL</t>
        </is>
      </c>
    </row>
    <row r="33899">
      <c r="A33899" t="n">
        <v>1728537</v>
      </c>
      <c r="B33899" t="inlineStr">
        <is>
          <t>REFERENCE ELECTRIFICATION - MODERATE TECHNOLOGY ADVANCEMENT</t>
        </is>
      </c>
      <c r="C33899" t="n">
        <v>2049</v>
      </c>
      <c r="D33899" t="inlineStr">
        <is>
          <t>ELECTRIC BOILER</t>
        </is>
      </c>
      <c r="E33899" t="inlineStr">
        <is>
          <t>COLORADO</t>
        </is>
      </c>
      <c r="F33899" t="inlineStr">
        <is>
          <t>PRODUCTIVE</t>
        </is>
      </c>
      <c r="G33899" t="inlineStr">
        <is>
          <t>INDUSTRIAL BOILERS</t>
        </is>
      </c>
      <c r="H33899" t="inlineStr">
        <is>
          <t>COAL</t>
        </is>
      </c>
    </row>
    <row r="33900">
      <c r="A33900" t="n">
        <v>1728538</v>
      </c>
      <c r="B33900" t="inlineStr">
        <is>
          <t>REFERENCE ELECTRIFICATION - MODERATE TECHNOLOGY ADVANCEMENT</t>
        </is>
      </c>
      <c r="C33900" t="n">
        <v>2049</v>
      </c>
      <c r="D33900" t="inlineStr">
        <is>
          <t>ELECTRIC BOILER</t>
        </is>
      </c>
      <c r="E33900" t="inlineStr">
        <is>
          <t>COLORADO</t>
        </is>
      </c>
      <c r="F33900" t="inlineStr">
        <is>
          <t>PRODUCTIVE</t>
        </is>
      </c>
      <c r="G33900" t="inlineStr">
        <is>
          <t>INDUSTRIAL BOILERS</t>
        </is>
      </c>
      <c r="H33900" t="inlineStr">
        <is>
          <t>OTHER PETROLEUM</t>
        </is>
      </c>
    </row>
    <row r="33901">
      <c r="A33901" t="n">
        <v>1728539</v>
      </c>
      <c r="B33901" t="inlineStr">
        <is>
          <t>REFERENCE ELECTRIFICATION - MODERATE TECHNOLOGY ADVANCEMENT</t>
        </is>
      </c>
      <c r="C33901" t="n">
        <v>2049</v>
      </c>
      <c r="D33901" t="inlineStr">
        <is>
          <t>ELECTRIC BOILER</t>
        </is>
      </c>
      <c r="E33901" t="inlineStr">
        <is>
          <t>COLORADO</t>
        </is>
      </c>
      <c r="F33901" t="inlineStr">
        <is>
          <t>PRODUCTIVE</t>
        </is>
      </c>
      <c r="G33901" t="inlineStr">
        <is>
          <t>INDUSTRIAL BOILERS</t>
        </is>
      </c>
      <c r="H33901" t="inlineStr">
        <is>
          <t>PETROLEUM COKE</t>
        </is>
      </c>
    </row>
    <row r="33902">
      <c r="A33902" t="n">
        <v>1728940</v>
      </c>
      <c r="B33902" t="inlineStr">
        <is>
          <t>REFERENCE ELECTRIFICATION - MODERATE TECHNOLOGY ADVANCEMENT</t>
        </is>
      </c>
      <c r="C33902" t="n">
        <v>2049</v>
      </c>
      <c r="D33902" t="inlineStr">
        <is>
          <t>INDUSTRIAL PETROLEUM COKE BOILER</t>
        </is>
      </c>
      <c r="E33902" t="inlineStr">
        <is>
          <t>COLORADO</t>
        </is>
      </c>
      <c r="F33902" t="inlineStr">
        <is>
          <t>PRODUCTIVE</t>
        </is>
      </c>
      <c r="G33902" t="inlineStr">
        <is>
          <t>INDUSTRIAL BOILERS</t>
        </is>
      </c>
      <c r="H33902" t="inlineStr">
        <is>
          <t>ELECTRICITY</t>
        </is>
      </c>
    </row>
    <row r="33903">
      <c r="A33903" t="n">
        <v>1728941</v>
      </c>
      <c r="B33903" t="inlineStr">
        <is>
          <t>REFERENCE ELECTRIFICATION - MODERATE TECHNOLOGY ADVANCEMENT</t>
        </is>
      </c>
      <c r="C33903" t="n">
        <v>2049</v>
      </c>
      <c r="D33903" t="inlineStr">
        <is>
          <t>INDUSTRIAL PETROLEUM COKE BOILER</t>
        </is>
      </c>
      <c r="E33903" t="inlineStr">
        <is>
          <t>COLORADO</t>
        </is>
      </c>
      <c r="F33903" t="inlineStr">
        <is>
          <t>PRODUCTIVE</t>
        </is>
      </c>
      <c r="G33903" t="inlineStr">
        <is>
          <t>INDUSTRIAL BOILERS</t>
        </is>
      </c>
      <c r="H33903" t="inlineStr">
        <is>
          <t>DIESEL FUEL</t>
        </is>
      </c>
    </row>
    <row r="33904">
      <c r="A33904" t="n">
        <v>1728942</v>
      </c>
      <c r="B33904" t="inlineStr">
        <is>
          <t>REFERENCE ELECTRIFICATION - MODERATE TECHNOLOGY ADVANCEMENT</t>
        </is>
      </c>
      <c r="C33904" t="n">
        <v>2049</v>
      </c>
      <c r="D33904" t="inlineStr">
        <is>
          <t>INDUSTRIAL PETROLEUM COKE BOILER</t>
        </is>
      </c>
      <c r="E33904" t="inlineStr">
        <is>
          <t>COLORADO</t>
        </is>
      </c>
      <c r="F33904" t="inlineStr">
        <is>
          <t>PRODUCTIVE</t>
        </is>
      </c>
      <c r="G33904" t="inlineStr">
        <is>
          <t>INDUSTRIAL BOILERS</t>
        </is>
      </c>
      <c r="H33904" t="inlineStr">
        <is>
          <t>PIPELINE GAS</t>
        </is>
      </c>
    </row>
    <row r="33905">
      <c r="A33905" t="n">
        <v>1728943</v>
      </c>
      <c r="B33905" t="inlineStr">
        <is>
          <t>REFERENCE ELECTRIFICATION - MODERATE TECHNOLOGY ADVANCEMENT</t>
        </is>
      </c>
      <c r="C33905" t="n">
        <v>2049</v>
      </c>
      <c r="D33905" t="inlineStr">
        <is>
          <t>INDUSTRIAL PETROLEUM COKE BOILER</t>
        </is>
      </c>
      <c r="E33905" t="inlineStr">
        <is>
          <t>COLORADO</t>
        </is>
      </c>
      <c r="F33905" t="inlineStr">
        <is>
          <t>PRODUCTIVE</t>
        </is>
      </c>
      <c r="G33905" t="inlineStr">
        <is>
          <t>INDUSTRIAL BOILERS</t>
        </is>
      </c>
      <c r="H33905" t="inlineStr">
        <is>
          <t>BIOMASS - WOOD</t>
        </is>
      </c>
    </row>
    <row r="33906">
      <c r="A33906" t="n">
        <v>1728944</v>
      </c>
      <c r="B33906" t="inlineStr">
        <is>
          <t>REFERENCE ELECTRIFICATION - MODERATE TECHNOLOGY ADVANCEMENT</t>
        </is>
      </c>
      <c r="C33906" t="n">
        <v>2049</v>
      </c>
      <c r="D33906" t="inlineStr">
        <is>
          <t>INDUSTRIAL PETROLEUM COKE BOILER</t>
        </is>
      </c>
      <c r="E33906" t="inlineStr">
        <is>
          <t>COLORADO</t>
        </is>
      </c>
      <c r="F33906" t="inlineStr">
        <is>
          <t>PRODUCTIVE</t>
        </is>
      </c>
      <c r="G33906" t="inlineStr">
        <is>
          <t>INDUSTRIAL BOILERS</t>
        </is>
      </c>
      <c r="H33906" t="inlineStr">
        <is>
          <t>RESIDUAL FUEL OIL</t>
        </is>
      </c>
    </row>
    <row r="33907">
      <c r="A33907" t="n">
        <v>1728945</v>
      </c>
      <c r="B33907" t="inlineStr">
        <is>
          <t>REFERENCE ELECTRIFICATION - MODERATE TECHNOLOGY ADVANCEMENT</t>
        </is>
      </c>
      <c r="C33907" t="n">
        <v>2049</v>
      </c>
      <c r="D33907" t="inlineStr">
        <is>
          <t>INDUSTRIAL PETROLEUM COKE BOILER</t>
        </is>
      </c>
      <c r="E33907" t="inlineStr">
        <is>
          <t>COLORADO</t>
        </is>
      </c>
      <c r="F33907" t="inlineStr">
        <is>
          <t>PRODUCTIVE</t>
        </is>
      </c>
      <c r="G33907" t="inlineStr">
        <is>
          <t>INDUSTRIAL BOILERS</t>
        </is>
      </c>
      <c r="H33907" t="inlineStr">
        <is>
          <t>COAL</t>
        </is>
      </c>
    </row>
    <row r="33908">
      <c r="A33908" t="n">
        <v>1728946</v>
      </c>
      <c r="B33908" t="inlineStr">
        <is>
          <t>REFERENCE ELECTRIFICATION - MODERATE TECHNOLOGY ADVANCEMENT</t>
        </is>
      </c>
      <c r="C33908" t="n">
        <v>2049</v>
      </c>
      <c r="D33908" t="inlineStr">
        <is>
          <t>INDUSTRIAL PETROLEUM COKE BOILER</t>
        </is>
      </c>
      <c r="E33908" t="inlineStr">
        <is>
          <t>COLORADO</t>
        </is>
      </c>
      <c r="F33908" t="inlineStr">
        <is>
          <t>PRODUCTIVE</t>
        </is>
      </c>
      <c r="G33908" t="inlineStr">
        <is>
          <t>INDUSTRIAL BOILERS</t>
        </is>
      </c>
      <c r="H33908" t="inlineStr">
        <is>
          <t>OTHER PETROLEUM</t>
        </is>
      </c>
    </row>
    <row r="33909">
      <c r="A33909" t="n">
        <v>1728947</v>
      </c>
      <c r="B33909" t="inlineStr">
        <is>
          <t>REFERENCE ELECTRIFICATION - MODERATE TECHNOLOGY ADVANCEMENT</t>
        </is>
      </c>
      <c r="C33909" t="n">
        <v>2049</v>
      </c>
      <c r="D33909" t="inlineStr">
        <is>
          <t>INDUSTRIAL PETROLEUM COKE BOILER</t>
        </is>
      </c>
      <c r="E33909" t="inlineStr">
        <is>
          <t>COLORADO</t>
        </is>
      </c>
      <c r="F33909" t="inlineStr">
        <is>
          <t>PRODUCTIVE</t>
        </is>
      </c>
      <c r="G33909" t="inlineStr">
        <is>
          <t>INDUSTRIAL BOILERS</t>
        </is>
      </c>
      <c r="H33909" t="inlineStr">
        <is>
          <t>PETROLEUM COKE</t>
        </is>
      </c>
      <c r="I33909" t="n">
        <v>30268.8695211366</v>
      </c>
    </row>
    <row r="33910">
      <c r="A33910" t="n">
        <v>1729348</v>
      </c>
      <c r="B33910" t="inlineStr">
        <is>
          <t>REFERENCE ELECTRIFICATION - MODERATE TECHNOLOGY ADVANCEMENT</t>
        </is>
      </c>
      <c r="C33910" t="n">
        <v>2049</v>
      </c>
      <c r="D33910" t="inlineStr">
        <is>
          <t>INDUSTRIAL LPG BOILER</t>
        </is>
      </c>
      <c r="E33910" t="inlineStr">
        <is>
          <t>COLORADO</t>
        </is>
      </c>
      <c r="F33910" t="inlineStr">
        <is>
          <t>PRODUCTIVE</t>
        </is>
      </c>
      <c r="G33910" t="inlineStr">
        <is>
          <t>INDUSTRIAL BOILERS</t>
        </is>
      </c>
      <c r="H33910" t="inlineStr">
        <is>
          <t>ELECTRICITY</t>
        </is>
      </c>
    </row>
    <row r="33911">
      <c r="A33911" t="n">
        <v>1729349</v>
      </c>
      <c r="B33911" t="inlineStr">
        <is>
          <t>REFERENCE ELECTRIFICATION - MODERATE TECHNOLOGY ADVANCEMENT</t>
        </is>
      </c>
      <c r="C33911" t="n">
        <v>2049</v>
      </c>
      <c r="D33911" t="inlineStr">
        <is>
          <t>INDUSTRIAL LPG BOILER</t>
        </is>
      </c>
      <c r="E33911" t="inlineStr">
        <is>
          <t>COLORADO</t>
        </is>
      </c>
      <c r="F33911" t="inlineStr">
        <is>
          <t>PRODUCTIVE</t>
        </is>
      </c>
      <c r="G33911" t="inlineStr">
        <is>
          <t>INDUSTRIAL BOILERS</t>
        </is>
      </c>
      <c r="H33911" t="inlineStr">
        <is>
          <t>DIESEL FUEL</t>
        </is>
      </c>
    </row>
    <row r="33912">
      <c r="A33912" t="n">
        <v>1729350</v>
      </c>
      <c r="B33912" t="inlineStr">
        <is>
          <t>REFERENCE ELECTRIFICATION - MODERATE TECHNOLOGY ADVANCEMENT</t>
        </is>
      </c>
      <c r="C33912" t="n">
        <v>2049</v>
      </c>
      <c r="D33912" t="inlineStr">
        <is>
          <t>INDUSTRIAL LPG BOILER</t>
        </is>
      </c>
      <c r="E33912" t="inlineStr">
        <is>
          <t>COLORADO</t>
        </is>
      </c>
      <c r="F33912" t="inlineStr">
        <is>
          <t>PRODUCTIVE</t>
        </is>
      </c>
      <c r="G33912" t="inlineStr">
        <is>
          <t>INDUSTRIAL BOILERS</t>
        </is>
      </c>
      <c r="H33912" t="inlineStr">
        <is>
          <t>PIPELINE GAS</t>
        </is>
      </c>
    </row>
    <row r="33913">
      <c r="A33913" t="n">
        <v>1729351</v>
      </c>
      <c r="B33913" t="inlineStr">
        <is>
          <t>REFERENCE ELECTRIFICATION - MODERATE TECHNOLOGY ADVANCEMENT</t>
        </is>
      </c>
      <c r="C33913" t="n">
        <v>2049</v>
      </c>
      <c r="D33913" t="inlineStr">
        <is>
          <t>INDUSTRIAL LPG BOILER</t>
        </is>
      </c>
      <c r="E33913" t="inlineStr">
        <is>
          <t>COLORADO</t>
        </is>
      </c>
      <c r="F33913" t="inlineStr">
        <is>
          <t>PRODUCTIVE</t>
        </is>
      </c>
      <c r="G33913" t="inlineStr">
        <is>
          <t>INDUSTRIAL BOILERS</t>
        </is>
      </c>
      <c r="H33913" t="inlineStr">
        <is>
          <t>BIOMASS - WOOD</t>
        </is>
      </c>
      <c r="I33913" t="n">
        <v>127430.469319984</v>
      </c>
    </row>
    <row r="33914">
      <c r="A33914" t="n">
        <v>1729352</v>
      </c>
      <c r="B33914" t="inlineStr">
        <is>
          <t>REFERENCE ELECTRIFICATION - MODERATE TECHNOLOGY ADVANCEMENT</t>
        </is>
      </c>
      <c r="C33914" t="n">
        <v>2049</v>
      </c>
      <c r="D33914" t="inlineStr">
        <is>
          <t>INDUSTRIAL LPG BOILER</t>
        </is>
      </c>
      <c r="E33914" t="inlineStr">
        <is>
          <t>COLORADO</t>
        </is>
      </c>
      <c r="F33914" t="inlineStr">
        <is>
          <t>PRODUCTIVE</t>
        </is>
      </c>
      <c r="G33914" t="inlineStr">
        <is>
          <t>INDUSTRIAL BOILERS</t>
        </is>
      </c>
      <c r="H33914" t="inlineStr">
        <is>
          <t>RESIDUAL FUEL OIL</t>
        </is>
      </c>
    </row>
    <row r="33915">
      <c r="A33915" t="n">
        <v>1729353</v>
      </c>
      <c r="B33915" t="inlineStr">
        <is>
          <t>REFERENCE ELECTRIFICATION - MODERATE TECHNOLOGY ADVANCEMENT</t>
        </is>
      </c>
      <c r="C33915" t="n">
        <v>2049</v>
      </c>
      <c r="D33915" t="inlineStr">
        <is>
          <t>INDUSTRIAL LPG BOILER</t>
        </is>
      </c>
      <c r="E33915" t="inlineStr">
        <is>
          <t>COLORADO</t>
        </is>
      </c>
      <c r="F33915" t="inlineStr">
        <is>
          <t>PRODUCTIVE</t>
        </is>
      </c>
      <c r="G33915" t="inlineStr">
        <is>
          <t>INDUSTRIAL BOILERS</t>
        </is>
      </c>
      <c r="H33915" t="inlineStr">
        <is>
          <t>COAL</t>
        </is>
      </c>
    </row>
    <row r="33916">
      <c r="A33916" t="n">
        <v>1729354</v>
      </c>
      <c r="B33916" t="inlineStr">
        <is>
          <t>REFERENCE ELECTRIFICATION - MODERATE TECHNOLOGY ADVANCEMENT</t>
        </is>
      </c>
      <c r="C33916" t="n">
        <v>2049</v>
      </c>
      <c r="D33916" t="inlineStr">
        <is>
          <t>INDUSTRIAL LPG BOILER</t>
        </is>
      </c>
      <c r="E33916" t="inlineStr">
        <is>
          <t>COLORADO</t>
        </is>
      </c>
      <c r="F33916" t="inlineStr">
        <is>
          <t>PRODUCTIVE</t>
        </is>
      </c>
      <c r="G33916" t="inlineStr">
        <is>
          <t>INDUSTRIAL BOILERS</t>
        </is>
      </c>
      <c r="H33916" t="inlineStr">
        <is>
          <t>OTHER PETROLEUM</t>
        </is>
      </c>
    </row>
    <row r="33917">
      <c r="A33917" t="n">
        <v>1729355</v>
      </c>
      <c r="B33917" t="inlineStr">
        <is>
          <t>REFERENCE ELECTRIFICATION - MODERATE TECHNOLOGY ADVANCEMENT</t>
        </is>
      </c>
      <c r="C33917" t="n">
        <v>2049</v>
      </c>
      <c r="D33917" t="inlineStr">
        <is>
          <t>INDUSTRIAL LPG BOILER</t>
        </is>
      </c>
      <c r="E33917" t="inlineStr">
        <is>
          <t>COLORADO</t>
        </is>
      </c>
      <c r="F33917" t="inlineStr">
        <is>
          <t>PRODUCTIVE</t>
        </is>
      </c>
      <c r="G33917" t="inlineStr">
        <is>
          <t>INDUSTRIAL BOILERS</t>
        </is>
      </c>
      <c r="H33917" t="inlineStr">
        <is>
          <t>PETROLEUM COKE</t>
        </is>
      </c>
    </row>
    <row r="33918">
      <c r="A33918" t="n">
        <v>1729756</v>
      </c>
      <c r="B33918" t="inlineStr">
        <is>
          <t>REFERENCE ELECTRIFICATION - MODERATE TECHNOLOGY ADVANCEMENT</t>
        </is>
      </c>
      <c r="C33918" t="n">
        <v>2049</v>
      </c>
      <c r="D33918" t="inlineStr">
        <is>
          <t>INDUSTRIAL OTHER PETROLEUM BOILER</t>
        </is>
      </c>
      <c r="E33918" t="inlineStr">
        <is>
          <t>COLORADO</t>
        </is>
      </c>
      <c r="F33918" t="inlineStr">
        <is>
          <t>PRODUCTIVE</t>
        </is>
      </c>
      <c r="G33918" t="inlineStr">
        <is>
          <t>INDUSTRIAL BOILERS</t>
        </is>
      </c>
      <c r="H33918" t="inlineStr">
        <is>
          <t>ELECTRICITY</t>
        </is>
      </c>
    </row>
    <row r="33919">
      <c r="A33919" t="n">
        <v>1729757</v>
      </c>
      <c r="B33919" t="inlineStr">
        <is>
          <t>REFERENCE ELECTRIFICATION - MODERATE TECHNOLOGY ADVANCEMENT</t>
        </is>
      </c>
      <c r="C33919" t="n">
        <v>2049</v>
      </c>
      <c r="D33919" t="inlineStr">
        <is>
          <t>INDUSTRIAL OTHER PETROLEUM BOILER</t>
        </is>
      </c>
      <c r="E33919" t="inlineStr">
        <is>
          <t>COLORADO</t>
        </is>
      </c>
      <c r="F33919" t="inlineStr">
        <is>
          <t>PRODUCTIVE</t>
        </is>
      </c>
      <c r="G33919" t="inlineStr">
        <is>
          <t>INDUSTRIAL BOILERS</t>
        </is>
      </c>
      <c r="H33919" t="inlineStr">
        <is>
          <t>DIESEL FUEL</t>
        </is>
      </c>
    </row>
    <row r="33920">
      <c r="A33920" t="n">
        <v>1729758</v>
      </c>
      <c r="B33920" t="inlineStr">
        <is>
          <t>REFERENCE ELECTRIFICATION - MODERATE TECHNOLOGY ADVANCEMENT</t>
        </is>
      </c>
      <c r="C33920" t="n">
        <v>2049</v>
      </c>
      <c r="D33920" t="inlineStr">
        <is>
          <t>INDUSTRIAL OTHER PETROLEUM BOILER</t>
        </is>
      </c>
      <c r="E33920" t="inlineStr">
        <is>
          <t>COLORADO</t>
        </is>
      </c>
      <c r="F33920" t="inlineStr">
        <is>
          <t>PRODUCTIVE</t>
        </is>
      </c>
      <c r="G33920" t="inlineStr">
        <is>
          <t>INDUSTRIAL BOILERS</t>
        </is>
      </c>
      <c r="H33920" t="inlineStr">
        <is>
          <t>PIPELINE GAS</t>
        </is>
      </c>
    </row>
    <row r="33921">
      <c r="A33921" t="n">
        <v>1729759</v>
      </c>
      <c r="B33921" t="inlineStr">
        <is>
          <t>REFERENCE ELECTRIFICATION - MODERATE TECHNOLOGY ADVANCEMENT</t>
        </is>
      </c>
      <c r="C33921" t="n">
        <v>2049</v>
      </c>
      <c r="D33921" t="inlineStr">
        <is>
          <t>INDUSTRIAL OTHER PETROLEUM BOILER</t>
        </is>
      </c>
      <c r="E33921" t="inlineStr">
        <is>
          <t>COLORADO</t>
        </is>
      </c>
      <c r="F33921" t="inlineStr">
        <is>
          <t>PRODUCTIVE</t>
        </is>
      </c>
      <c r="G33921" t="inlineStr">
        <is>
          <t>INDUSTRIAL BOILERS</t>
        </is>
      </c>
      <c r="H33921" t="inlineStr">
        <is>
          <t>BIOMASS - WOOD</t>
        </is>
      </c>
    </row>
    <row r="33922">
      <c r="A33922" t="n">
        <v>1729760</v>
      </c>
      <c r="B33922" t="inlineStr">
        <is>
          <t>REFERENCE ELECTRIFICATION - MODERATE TECHNOLOGY ADVANCEMENT</t>
        </is>
      </c>
      <c r="C33922" t="n">
        <v>2049</v>
      </c>
      <c r="D33922" t="inlineStr">
        <is>
          <t>INDUSTRIAL OTHER PETROLEUM BOILER</t>
        </is>
      </c>
      <c r="E33922" t="inlineStr">
        <is>
          <t>COLORADO</t>
        </is>
      </c>
      <c r="F33922" t="inlineStr">
        <is>
          <t>PRODUCTIVE</t>
        </is>
      </c>
      <c r="G33922" t="inlineStr">
        <is>
          <t>INDUSTRIAL BOILERS</t>
        </is>
      </c>
      <c r="H33922" t="inlineStr">
        <is>
          <t>RESIDUAL FUEL OIL</t>
        </is>
      </c>
    </row>
    <row r="33923">
      <c r="A33923" t="n">
        <v>1729761</v>
      </c>
      <c r="B33923" t="inlineStr">
        <is>
          <t>REFERENCE ELECTRIFICATION - MODERATE TECHNOLOGY ADVANCEMENT</t>
        </is>
      </c>
      <c r="C33923" t="n">
        <v>2049</v>
      </c>
      <c r="D33923" t="inlineStr">
        <is>
          <t>INDUSTRIAL OTHER PETROLEUM BOILER</t>
        </is>
      </c>
      <c r="E33923" t="inlineStr">
        <is>
          <t>COLORADO</t>
        </is>
      </c>
      <c r="F33923" t="inlineStr">
        <is>
          <t>PRODUCTIVE</t>
        </is>
      </c>
      <c r="G33923" t="inlineStr">
        <is>
          <t>INDUSTRIAL BOILERS</t>
        </is>
      </c>
      <c r="H33923" t="inlineStr">
        <is>
          <t>COAL</t>
        </is>
      </c>
    </row>
    <row r="33924">
      <c r="A33924" t="n">
        <v>1729762</v>
      </c>
      <c r="B33924" t="inlineStr">
        <is>
          <t>REFERENCE ELECTRIFICATION - MODERATE TECHNOLOGY ADVANCEMENT</t>
        </is>
      </c>
      <c r="C33924" t="n">
        <v>2049</v>
      </c>
      <c r="D33924" t="inlineStr">
        <is>
          <t>INDUSTRIAL OTHER PETROLEUM BOILER</t>
        </is>
      </c>
      <c r="E33924" t="inlineStr">
        <is>
          <t>COLORADO</t>
        </is>
      </c>
      <c r="F33924" t="inlineStr">
        <is>
          <t>PRODUCTIVE</t>
        </is>
      </c>
      <c r="G33924" t="inlineStr">
        <is>
          <t>INDUSTRIAL BOILERS</t>
        </is>
      </c>
      <c r="H33924" t="inlineStr">
        <is>
          <t>OTHER PETROLEUM</t>
        </is>
      </c>
      <c r="I33924" t="n">
        <v>52767.7624588778</v>
      </c>
    </row>
    <row r="33925">
      <c r="A33925" t="n">
        <v>1729763</v>
      </c>
      <c r="B33925" t="inlineStr">
        <is>
          <t>REFERENCE ELECTRIFICATION - MODERATE TECHNOLOGY ADVANCEMENT</t>
        </is>
      </c>
      <c r="C33925" t="n">
        <v>2049</v>
      </c>
      <c r="D33925" t="inlineStr">
        <is>
          <t>INDUSTRIAL OTHER PETROLEUM BOILER</t>
        </is>
      </c>
      <c r="E33925" t="inlineStr">
        <is>
          <t>COLORADO</t>
        </is>
      </c>
      <c r="F33925" t="inlineStr">
        <is>
          <t>PRODUCTIVE</t>
        </is>
      </c>
      <c r="G33925" t="inlineStr">
        <is>
          <t>INDUSTRIAL BOILERS</t>
        </is>
      </c>
      <c r="H33925" t="inlineStr">
        <is>
          <t>PETROLEUM COKE</t>
        </is>
      </c>
    </row>
    <row r="33926">
      <c r="A33926" t="n">
        <v>1730159</v>
      </c>
      <c r="B33926" t="inlineStr">
        <is>
          <t>REFERENCE ELECTRIFICATION - MODERATE TECHNOLOGY ADVANCEMENT</t>
        </is>
      </c>
      <c r="C33926" t="n">
        <v>2049</v>
      </c>
      <c r="D33926" t="inlineStr">
        <is>
          <t>INDUSTRIAL INDUCTION FURNACE</t>
        </is>
      </c>
      <c r="E33926" t="inlineStr">
        <is>
          <t>COLORADO</t>
        </is>
      </c>
      <c r="F33926" t="inlineStr">
        <is>
          <t>PRODUCTIVE</t>
        </is>
      </c>
      <c r="G33926" t="inlineStr">
        <is>
          <t>INDUSTRIAL PROCESS HEAT</t>
        </is>
      </c>
      <c r="H33926" t="inlineStr">
        <is>
          <t>ELECTRICITY</t>
        </is>
      </c>
      <c r="I33926" t="n">
        <v>0</v>
      </c>
    </row>
    <row r="33927">
      <c r="A33927" t="n">
        <v>1730160</v>
      </c>
      <c r="B33927" t="inlineStr">
        <is>
          <t>REFERENCE ELECTRIFICATION - MODERATE TECHNOLOGY ADVANCEMENT</t>
        </is>
      </c>
      <c r="C33927" t="n">
        <v>2049</v>
      </c>
      <c r="D33927" t="inlineStr">
        <is>
          <t>INDUSTRIAL INDUCTION FURNACE</t>
        </is>
      </c>
      <c r="E33927" t="inlineStr">
        <is>
          <t>COLORADO</t>
        </is>
      </c>
      <c r="F33927" t="inlineStr">
        <is>
          <t>PRODUCTIVE</t>
        </is>
      </c>
      <c r="G33927" t="inlineStr">
        <is>
          <t>INDUSTRIAL PROCESS HEAT</t>
        </is>
      </c>
      <c r="H33927" t="inlineStr">
        <is>
          <t>DIESEL FUEL</t>
        </is>
      </c>
    </row>
    <row r="33928">
      <c r="A33928" t="n">
        <v>1730161</v>
      </c>
      <c r="B33928" t="inlineStr">
        <is>
          <t>REFERENCE ELECTRIFICATION - MODERATE TECHNOLOGY ADVANCEMENT</t>
        </is>
      </c>
      <c r="C33928" t="n">
        <v>2049</v>
      </c>
      <c r="D33928" t="inlineStr">
        <is>
          <t>INDUSTRIAL INDUCTION FURNACE</t>
        </is>
      </c>
      <c r="E33928" t="inlineStr">
        <is>
          <t>COLORADO</t>
        </is>
      </c>
      <c r="F33928" t="inlineStr">
        <is>
          <t>PRODUCTIVE</t>
        </is>
      </c>
      <c r="G33928" t="inlineStr">
        <is>
          <t>INDUSTRIAL PROCESS HEAT</t>
        </is>
      </c>
      <c r="H33928" t="inlineStr">
        <is>
          <t>PIPELINE GAS</t>
        </is>
      </c>
    </row>
    <row r="33929">
      <c r="A33929" t="n">
        <v>1730162</v>
      </c>
      <c r="B33929" t="inlineStr">
        <is>
          <t>REFERENCE ELECTRIFICATION - MODERATE TECHNOLOGY ADVANCEMENT</t>
        </is>
      </c>
      <c r="C33929" t="n">
        <v>2049</v>
      </c>
      <c r="D33929" t="inlineStr">
        <is>
          <t>INDUSTRIAL INDUCTION FURNACE</t>
        </is>
      </c>
      <c r="E33929" t="inlineStr">
        <is>
          <t>COLORADO</t>
        </is>
      </c>
      <c r="F33929" t="inlineStr">
        <is>
          <t>PRODUCTIVE</t>
        </is>
      </c>
      <c r="G33929" t="inlineStr">
        <is>
          <t>INDUSTRIAL PROCESS HEAT</t>
        </is>
      </c>
      <c r="H33929" t="inlineStr">
        <is>
          <t>BIOMASS - WOOD</t>
        </is>
      </c>
    </row>
    <row r="33930">
      <c r="A33930" t="n">
        <v>1730163</v>
      </c>
      <c r="B33930" t="inlineStr">
        <is>
          <t>REFERENCE ELECTRIFICATION - MODERATE TECHNOLOGY ADVANCEMENT</t>
        </is>
      </c>
      <c r="C33930" t="n">
        <v>2049</v>
      </c>
      <c r="D33930" t="inlineStr">
        <is>
          <t>INDUSTRIAL INDUCTION FURNACE</t>
        </is>
      </c>
      <c r="E33930" t="inlineStr">
        <is>
          <t>COLORADO</t>
        </is>
      </c>
      <c r="F33930" t="inlineStr">
        <is>
          <t>PRODUCTIVE</t>
        </is>
      </c>
      <c r="G33930" t="inlineStr">
        <is>
          <t>INDUSTRIAL PROCESS HEAT</t>
        </is>
      </c>
      <c r="H33930" t="inlineStr">
        <is>
          <t>RESIDUAL FUEL OIL</t>
        </is>
      </c>
    </row>
    <row r="33931">
      <c r="A33931" t="n">
        <v>1730164</v>
      </c>
      <c r="B33931" t="inlineStr">
        <is>
          <t>REFERENCE ELECTRIFICATION - MODERATE TECHNOLOGY ADVANCEMENT</t>
        </is>
      </c>
      <c r="C33931" t="n">
        <v>2049</v>
      </c>
      <c r="D33931" t="inlineStr">
        <is>
          <t>INDUSTRIAL INDUCTION FURNACE</t>
        </is>
      </c>
      <c r="E33931" t="inlineStr">
        <is>
          <t>COLORADO</t>
        </is>
      </c>
      <c r="F33931" t="inlineStr">
        <is>
          <t>PRODUCTIVE</t>
        </is>
      </c>
      <c r="G33931" t="inlineStr">
        <is>
          <t>INDUSTRIAL PROCESS HEAT</t>
        </is>
      </c>
      <c r="H33931" t="inlineStr">
        <is>
          <t>COAL</t>
        </is>
      </c>
    </row>
    <row r="33932">
      <c r="A33932" t="n">
        <v>1730165</v>
      </c>
      <c r="B33932" t="inlineStr">
        <is>
          <t>REFERENCE ELECTRIFICATION - MODERATE TECHNOLOGY ADVANCEMENT</t>
        </is>
      </c>
      <c r="C33932" t="n">
        <v>2049</v>
      </c>
      <c r="D33932" t="inlineStr">
        <is>
          <t>INDUSTRIAL INDUCTION FURNACE</t>
        </is>
      </c>
      <c r="E33932" t="inlineStr">
        <is>
          <t>COLORADO</t>
        </is>
      </c>
      <c r="F33932" t="inlineStr">
        <is>
          <t>PRODUCTIVE</t>
        </is>
      </c>
      <c r="G33932" t="inlineStr">
        <is>
          <t>INDUSTRIAL PROCESS HEAT</t>
        </is>
      </c>
      <c r="H33932" t="inlineStr">
        <is>
          <t>OTHER PETROLEUM</t>
        </is>
      </c>
    </row>
    <row r="33933">
      <c r="A33933" t="n">
        <v>1730516</v>
      </c>
      <c r="B33933" t="inlineStr">
        <is>
          <t>REFERENCE ELECTRIFICATION - MODERATE TECHNOLOGY ADVANCEMENT</t>
        </is>
      </c>
      <c r="C33933" t="n">
        <v>2049</v>
      </c>
      <c r="D33933" t="inlineStr">
        <is>
          <t>INDUSTRIAL PROCESS HEAT  - HEAT PUMP</t>
        </is>
      </c>
      <c r="E33933" t="inlineStr">
        <is>
          <t>COLORADO</t>
        </is>
      </c>
      <c r="F33933" t="inlineStr">
        <is>
          <t>PRODUCTIVE</t>
        </is>
      </c>
      <c r="G33933" t="inlineStr">
        <is>
          <t>INDUSTRIAL PROCESS HEAT</t>
        </is>
      </c>
      <c r="H33933" t="inlineStr">
        <is>
          <t>ELECTRICITY</t>
        </is>
      </c>
      <c r="I33933" t="n">
        <v>0</v>
      </c>
    </row>
    <row r="33934">
      <c r="A33934" t="n">
        <v>1730517</v>
      </c>
      <c r="B33934" t="inlineStr">
        <is>
          <t>REFERENCE ELECTRIFICATION - MODERATE TECHNOLOGY ADVANCEMENT</t>
        </is>
      </c>
      <c r="C33934" t="n">
        <v>2049</v>
      </c>
      <c r="D33934" t="inlineStr">
        <is>
          <t>INDUSTRIAL PROCESS HEAT  - HEAT PUMP</t>
        </is>
      </c>
      <c r="E33934" t="inlineStr">
        <is>
          <t>COLORADO</t>
        </is>
      </c>
      <c r="F33934" t="inlineStr">
        <is>
          <t>PRODUCTIVE</t>
        </is>
      </c>
      <c r="G33934" t="inlineStr">
        <is>
          <t>INDUSTRIAL PROCESS HEAT</t>
        </is>
      </c>
      <c r="H33934" t="inlineStr">
        <is>
          <t>DIESEL FUEL</t>
        </is>
      </c>
    </row>
    <row r="33935">
      <c r="A33935" t="n">
        <v>1730518</v>
      </c>
      <c r="B33935" t="inlineStr">
        <is>
          <t>REFERENCE ELECTRIFICATION - MODERATE TECHNOLOGY ADVANCEMENT</t>
        </is>
      </c>
      <c r="C33935" t="n">
        <v>2049</v>
      </c>
      <c r="D33935" t="inlineStr">
        <is>
          <t>INDUSTRIAL PROCESS HEAT  - HEAT PUMP</t>
        </is>
      </c>
      <c r="E33935" t="inlineStr">
        <is>
          <t>COLORADO</t>
        </is>
      </c>
      <c r="F33935" t="inlineStr">
        <is>
          <t>PRODUCTIVE</t>
        </is>
      </c>
      <c r="G33935" t="inlineStr">
        <is>
          <t>INDUSTRIAL PROCESS HEAT</t>
        </is>
      </c>
      <c r="H33935" t="inlineStr">
        <is>
          <t>PIPELINE GAS</t>
        </is>
      </c>
    </row>
    <row r="33936">
      <c r="A33936" t="n">
        <v>1730519</v>
      </c>
      <c r="B33936" t="inlineStr">
        <is>
          <t>REFERENCE ELECTRIFICATION - MODERATE TECHNOLOGY ADVANCEMENT</t>
        </is>
      </c>
      <c r="C33936" t="n">
        <v>2049</v>
      </c>
      <c r="D33936" t="inlineStr">
        <is>
          <t>INDUSTRIAL PROCESS HEAT  - HEAT PUMP</t>
        </is>
      </c>
      <c r="E33936" t="inlineStr">
        <is>
          <t>COLORADO</t>
        </is>
      </c>
      <c r="F33936" t="inlineStr">
        <is>
          <t>PRODUCTIVE</t>
        </is>
      </c>
      <c r="G33936" t="inlineStr">
        <is>
          <t>INDUSTRIAL PROCESS HEAT</t>
        </is>
      </c>
      <c r="H33936" t="inlineStr">
        <is>
          <t>BIOMASS - WOOD</t>
        </is>
      </c>
    </row>
    <row r="33937">
      <c r="A33937" t="n">
        <v>1730520</v>
      </c>
      <c r="B33937" t="inlineStr">
        <is>
          <t>REFERENCE ELECTRIFICATION - MODERATE TECHNOLOGY ADVANCEMENT</t>
        </is>
      </c>
      <c r="C33937" t="n">
        <v>2049</v>
      </c>
      <c r="D33937" t="inlineStr">
        <is>
          <t>INDUSTRIAL PROCESS HEAT  - HEAT PUMP</t>
        </is>
      </c>
      <c r="E33937" t="inlineStr">
        <is>
          <t>COLORADO</t>
        </is>
      </c>
      <c r="F33937" t="inlineStr">
        <is>
          <t>PRODUCTIVE</t>
        </is>
      </c>
      <c r="G33937" t="inlineStr">
        <is>
          <t>INDUSTRIAL PROCESS HEAT</t>
        </is>
      </c>
      <c r="H33937" t="inlineStr">
        <is>
          <t>RESIDUAL FUEL OIL</t>
        </is>
      </c>
    </row>
    <row r="33938">
      <c r="A33938" t="n">
        <v>1730521</v>
      </c>
      <c r="B33938" t="inlineStr">
        <is>
          <t>REFERENCE ELECTRIFICATION - MODERATE TECHNOLOGY ADVANCEMENT</t>
        </is>
      </c>
      <c r="C33938" t="n">
        <v>2049</v>
      </c>
      <c r="D33938" t="inlineStr">
        <is>
          <t>INDUSTRIAL PROCESS HEAT  - HEAT PUMP</t>
        </is>
      </c>
      <c r="E33938" t="inlineStr">
        <is>
          <t>COLORADO</t>
        </is>
      </c>
      <c r="F33938" t="inlineStr">
        <is>
          <t>PRODUCTIVE</t>
        </is>
      </c>
      <c r="G33938" t="inlineStr">
        <is>
          <t>INDUSTRIAL PROCESS HEAT</t>
        </is>
      </c>
      <c r="H33938" t="inlineStr">
        <is>
          <t>COAL</t>
        </is>
      </c>
    </row>
    <row r="33939">
      <c r="A33939" t="n">
        <v>1730522</v>
      </c>
      <c r="B33939" t="inlineStr">
        <is>
          <t>REFERENCE ELECTRIFICATION - MODERATE TECHNOLOGY ADVANCEMENT</t>
        </is>
      </c>
      <c r="C33939" t="n">
        <v>2049</v>
      </c>
      <c r="D33939" t="inlineStr">
        <is>
          <t>INDUSTRIAL PROCESS HEAT  - HEAT PUMP</t>
        </is>
      </c>
      <c r="E33939" t="inlineStr">
        <is>
          <t>COLORADO</t>
        </is>
      </c>
      <c r="F33939" t="inlineStr">
        <is>
          <t>PRODUCTIVE</t>
        </is>
      </c>
      <c r="G33939" t="inlineStr">
        <is>
          <t>INDUSTRIAL PROCESS HEAT</t>
        </is>
      </c>
      <c r="H33939" t="inlineStr">
        <is>
          <t>OTHER PETROLEUM</t>
        </is>
      </c>
    </row>
    <row r="33940">
      <c r="A33940" t="n">
        <v>1730873</v>
      </c>
      <c r="B33940" t="inlineStr">
        <is>
          <t>REFERENCE ELECTRIFICATION - MODERATE TECHNOLOGY ADVANCEMENT</t>
        </is>
      </c>
      <c r="C33940" t="n">
        <v>2049</v>
      </c>
      <c r="D33940" t="inlineStr">
        <is>
          <t>INDUSTRIAL DISTILLATE OVEN/FURNACE</t>
        </is>
      </c>
      <c r="E33940" t="inlineStr">
        <is>
          <t>COLORADO</t>
        </is>
      </c>
      <c r="F33940" t="inlineStr">
        <is>
          <t>PRODUCTIVE</t>
        </is>
      </c>
      <c r="G33940" t="inlineStr">
        <is>
          <t>INDUSTRIAL PROCESS HEAT</t>
        </is>
      </c>
      <c r="H33940" t="inlineStr">
        <is>
          <t>ELECTRICITY</t>
        </is>
      </c>
    </row>
    <row r="33941">
      <c r="A33941" t="n">
        <v>1730874</v>
      </c>
      <c r="B33941" t="inlineStr">
        <is>
          <t>REFERENCE ELECTRIFICATION - MODERATE TECHNOLOGY ADVANCEMENT</t>
        </is>
      </c>
      <c r="C33941" t="n">
        <v>2049</v>
      </c>
      <c r="D33941" t="inlineStr">
        <is>
          <t>INDUSTRIAL DISTILLATE OVEN/FURNACE</t>
        </is>
      </c>
      <c r="E33941" t="inlineStr">
        <is>
          <t>COLORADO</t>
        </is>
      </c>
      <c r="F33941" t="inlineStr">
        <is>
          <t>PRODUCTIVE</t>
        </is>
      </c>
      <c r="G33941" t="inlineStr">
        <is>
          <t>INDUSTRIAL PROCESS HEAT</t>
        </is>
      </c>
      <c r="H33941" t="inlineStr">
        <is>
          <t>DIESEL FUEL</t>
        </is>
      </c>
      <c r="I33941" t="n">
        <v>781888.234991018</v>
      </c>
    </row>
    <row r="33942">
      <c r="A33942" t="n">
        <v>1730875</v>
      </c>
      <c r="B33942" t="inlineStr">
        <is>
          <t>REFERENCE ELECTRIFICATION - MODERATE TECHNOLOGY ADVANCEMENT</t>
        </is>
      </c>
      <c r="C33942" t="n">
        <v>2049</v>
      </c>
      <c r="D33942" t="inlineStr">
        <is>
          <t>INDUSTRIAL DISTILLATE OVEN/FURNACE</t>
        </is>
      </c>
      <c r="E33942" t="inlineStr">
        <is>
          <t>COLORADO</t>
        </is>
      </c>
      <c r="F33942" t="inlineStr">
        <is>
          <t>PRODUCTIVE</t>
        </is>
      </c>
      <c r="G33942" t="inlineStr">
        <is>
          <t>INDUSTRIAL PROCESS HEAT</t>
        </is>
      </c>
      <c r="H33942" t="inlineStr">
        <is>
          <t>PIPELINE GAS</t>
        </is>
      </c>
    </row>
    <row r="33943">
      <c r="A33943" t="n">
        <v>1730876</v>
      </c>
      <c r="B33943" t="inlineStr">
        <is>
          <t>REFERENCE ELECTRIFICATION - MODERATE TECHNOLOGY ADVANCEMENT</t>
        </is>
      </c>
      <c r="C33943" t="n">
        <v>2049</v>
      </c>
      <c r="D33943" t="inlineStr">
        <is>
          <t>INDUSTRIAL DISTILLATE OVEN/FURNACE</t>
        </is>
      </c>
      <c r="E33943" t="inlineStr">
        <is>
          <t>COLORADO</t>
        </is>
      </c>
      <c r="F33943" t="inlineStr">
        <is>
          <t>PRODUCTIVE</t>
        </is>
      </c>
      <c r="G33943" t="inlineStr">
        <is>
          <t>INDUSTRIAL PROCESS HEAT</t>
        </is>
      </c>
      <c r="H33943" t="inlineStr">
        <is>
          <t>BIOMASS - WOOD</t>
        </is>
      </c>
    </row>
    <row r="33944">
      <c r="A33944" t="n">
        <v>1730877</v>
      </c>
      <c r="B33944" t="inlineStr">
        <is>
          <t>REFERENCE ELECTRIFICATION - MODERATE TECHNOLOGY ADVANCEMENT</t>
        </is>
      </c>
      <c r="C33944" t="n">
        <v>2049</v>
      </c>
      <c r="D33944" t="inlineStr">
        <is>
          <t>INDUSTRIAL DISTILLATE OVEN/FURNACE</t>
        </is>
      </c>
      <c r="E33944" t="inlineStr">
        <is>
          <t>COLORADO</t>
        </is>
      </c>
      <c r="F33944" t="inlineStr">
        <is>
          <t>PRODUCTIVE</t>
        </is>
      </c>
      <c r="G33944" t="inlineStr">
        <is>
          <t>INDUSTRIAL PROCESS HEAT</t>
        </is>
      </c>
      <c r="H33944" t="inlineStr">
        <is>
          <t>RESIDUAL FUEL OIL</t>
        </is>
      </c>
    </row>
    <row r="33945">
      <c r="A33945" t="n">
        <v>1730878</v>
      </c>
      <c r="B33945" t="inlineStr">
        <is>
          <t>REFERENCE ELECTRIFICATION - MODERATE TECHNOLOGY ADVANCEMENT</t>
        </is>
      </c>
      <c r="C33945" t="n">
        <v>2049</v>
      </c>
      <c r="D33945" t="inlineStr">
        <is>
          <t>INDUSTRIAL DISTILLATE OVEN/FURNACE</t>
        </is>
      </c>
      <c r="E33945" t="inlineStr">
        <is>
          <t>COLORADO</t>
        </is>
      </c>
      <c r="F33945" t="inlineStr">
        <is>
          <t>PRODUCTIVE</t>
        </is>
      </c>
      <c r="G33945" t="inlineStr">
        <is>
          <t>INDUSTRIAL PROCESS HEAT</t>
        </is>
      </c>
      <c r="H33945" t="inlineStr">
        <is>
          <t>COAL</t>
        </is>
      </c>
    </row>
    <row r="33946">
      <c r="A33946" t="n">
        <v>1730879</v>
      </c>
      <c r="B33946" t="inlineStr">
        <is>
          <t>REFERENCE ELECTRIFICATION - MODERATE TECHNOLOGY ADVANCEMENT</t>
        </is>
      </c>
      <c r="C33946" t="n">
        <v>2049</v>
      </c>
      <c r="D33946" t="inlineStr">
        <is>
          <t>INDUSTRIAL DISTILLATE OVEN/FURNACE</t>
        </is>
      </c>
      <c r="E33946" t="inlineStr">
        <is>
          <t>COLORADO</t>
        </is>
      </c>
      <c r="F33946" t="inlineStr">
        <is>
          <t>PRODUCTIVE</t>
        </is>
      </c>
      <c r="G33946" t="inlineStr">
        <is>
          <t>INDUSTRIAL PROCESS HEAT</t>
        </is>
      </c>
      <c r="H33946" t="inlineStr">
        <is>
          <t>OTHER PETROLEUM</t>
        </is>
      </c>
    </row>
    <row r="33947">
      <c r="A33947" t="n">
        <v>1731230</v>
      </c>
      <c r="B33947" t="inlineStr">
        <is>
          <t>REFERENCE ELECTRIFICATION - MODERATE TECHNOLOGY ADVANCEMENT</t>
        </is>
      </c>
      <c r="C33947" t="n">
        <v>2049</v>
      </c>
      <c r="D33947" t="inlineStr">
        <is>
          <t>INDUSTRIAL LPG OVEN/FURNACE</t>
        </is>
      </c>
      <c r="E33947" t="inlineStr">
        <is>
          <t>COLORADO</t>
        </is>
      </c>
      <c r="F33947" t="inlineStr">
        <is>
          <t>PRODUCTIVE</t>
        </is>
      </c>
      <c r="G33947" t="inlineStr">
        <is>
          <t>INDUSTRIAL PROCESS HEAT</t>
        </is>
      </c>
      <c r="H33947" t="inlineStr">
        <is>
          <t>ELECTRICITY</t>
        </is>
      </c>
    </row>
    <row r="33948">
      <c r="A33948" t="n">
        <v>1731231</v>
      </c>
      <c r="B33948" t="inlineStr">
        <is>
          <t>REFERENCE ELECTRIFICATION - MODERATE TECHNOLOGY ADVANCEMENT</t>
        </is>
      </c>
      <c r="C33948" t="n">
        <v>2049</v>
      </c>
      <c r="D33948" t="inlineStr">
        <is>
          <t>INDUSTRIAL LPG OVEN/FURNACE</t>
        </is>
      </c>
      <c r="E33948" t="inlineStr">
        <is>
          <t>COLORADO</t>
        </is>
      </c>
      <c r="F33948" t="inlineStr">
        <is>
          <t>PRODUCTIVE</t>
        </is>
      </c>
      <c r="G33948" t="inlineStr">
        <is>
          <t>INDUSTRIAL PROCESS HEAT</t>
        </is>
      </c>
      <c r="H33948" t="inlineStr">
        <is>
          <t>DIESEL FUEL</t>
        </is>
      </c>
    </row>
    <row r="33949">
      <c r="A33949" t="n">
        <v>1731232</v>
      </c>
      <c r="B33949" t="inlineStr">
        <is>
          <t>REFERENCE ELECTRIFICATION - MODERATE TECHNOLOGY ADVANCEMENT</t>
        </is>
      </c>
      <c r="C33949" t="n">
        <v>2049</v>
      </c>
      <c r="D33949" t="inlineStr">
        <is>
          <t>INDUSTRIAL LPG OVEN/FURNACE</t>
        </is>
      </c>
      <c r="E33949" t="inlineStr">
        <is>
          <t>COLORADO</t>
        </is>
      </c>
      <c r="F33949" t="inlineStr">
        <is>
          <t>PRODUCTIVE</t>
        </is>
      </c>
      <c r="G33949" t="inlineStr">
        <is>
          <t>INDUSTRIAL PROCESS HEAT</t>
        </is>
      </c>
      <c r="H33949" t="inlineStr">
        <is>
          <t>PIPELINE GAS</t>
        </is>
      </c>
    </row>
    <row r="33950">
      <c r="A33950" t="n">
        <v>1731233</v>
      </c>
      <c r="B33950" t="inlineStr">
        <is>
          <t>REFERENCE ELECTRIFICATION - MODERATE TECHNOLOGY ADVANCEMENT</t>
        </is>
      </c>
      <c r="C33950" t="n">
        <v>2049</v>
      </c>
      <c r="D33950" t="inlineStr">
        <is>
          <t>INDUSTRIAL LPG OVEN/FURNACE</t>
        </is>
      </c>
      <c r="E33950" t="inlineStr">
        <is>
          <t>COLORADO</t>
        </is>
      </c>
      <c r="F33950" t="inlineStr">
        <is>
          <t>PRODUCTIVE</t>
        </is>
      </c>
      <c r="G33950" t="inlineStr">
        <is>
          <t>INDUSTRIAL PROCESS HEAT</t>
        </is>
      </c>
      <c r="H33950" t="inlineStr">
        <is>
          <t>BIOMASS - WOOD</t>
        </is>
      </c>
      <c r="I33950" t="n">
        <v>147773.756111566</v>
      </c>
    </row>
    <row r="33951">
      <c r="A33951" t="n">
        <v>1731234</v>
      </c>
      <c r="B33951" t="inlineStr">
        <is>
          <t>REFERENCE ELECTRIFICATION - MODERATE TECHNOLOGY ADVANCEMENT</t>
        </is>
      </c>
      <c r="C33951" t="n">
        <v>2049</v>
      </c>
      <c r="D33951" t="inlineStr">
        <is>
          <t>INDUSTRIAL LPG OVEN/FURNACE</t>
        </is>
      </c>
      <c r="E33951" t="inlineStr">
        <is>
          <t>COLORADO</t>
        </is>
      </c>
      <c r="F33951" t="inlineStr">
        <is>
          <t>PRODUCTIVE</t>
        </is>
      </c>
      <c r="G33951" t="inlineStr">
        <is>
          <t>INDUSTRIAL PROCESS HEAT</t>
        </is>
      </c>
      <c r="H33951" t="inlineStr">
        <is>
          <t>RESIDUAL FUEL OIL</t>
        </is>
      </c>
    </row>
    <row r="33952">
      <c r="A33952" t="n">
        <v>1731235</v>
      </c>
      <c r="B33952" t="inlineStr">
        <is>
          <t>REFERENCE ELECTRIFICATION - MODERATE TECHNOLOGY ADVANCEMENT</t>
        </is>
      </c>
      <c r="C33952" t="n">
        <v>2049</v>
      </c>
      <c r="D33952" t="inlineStr">
        <is>
          <t>INDUSTRIAL LPG OVEN/FURNACE</t>
        </is>
      </c>
      <c r="E33952" t="inlineStr">
        <is>
          <t>COLORADO</t>
        </is>
      </c>
      <c r="F33952" t="inlineStr">
        <is>
          <t>PRODUCTIVE</t>
        </is>
      </c>
      <c r="G33952" t="inlineStr">
        <is>
          <t>INDUSTRIAL PROCESS HEAT</t>
        </is>
      </c>
      <c r="H33952" t="inlineStr">
        <is>
          <t>COAL</t>
        </is>
      </c>
    </row>
    <row r="33953">
      <c r="A33953" t="n">
        <v>1731236</v>
      </c>
      <c r="B33953" t="inlineStr">
        <is>
          <t>REFERENCE ELECTRIFICATION - MODERATE TECHNOLOGY ADVANCEMENT</t>
        </is>
      </c>
      <c r="C33953" t="n">
        <v>2049</v>
      </c>
      <c r="D33953" t="inlineStr">
        <is>
          <t>INDUSTRIAL LPG OVEN/FURNACE</t>
        </is>
      </c>
      <c r="E33953" t="inlineStr">
        <is>
          <t>COLORADO</t>
        </is>
      </c>
      <c r="F33953" t="inlineStr">
        <is>
          <t>PRODUCTIVE</t>
        </is>
      </c>
      <c r="G33953" t="inlineStr">
        <is>
          <t>INDUSTRIAL PROCESS HEAT</t>
        </is>
      </c>
      <c r="H33953" t="inlineStr">
        <is>
          <t>OTHER PETROLEUM</t>
        </is>
      </c>
    </row>
    <row r="33954">
      <c r="A33954" t="n">
        <v>1731587</v>
      </c>
      <c r="B33954" t="inlineStr">
        <is>
          <t>REFERENCE ELECTRIFICATION - MODERATE TECHNOLOGY ADVANCEMENT</t>
        </is>
      </c>
      <c r="C33954" t="n">
        <v>2049</v>
      </c>
      <c r="D33954" t="inlineStr">
        <is>
          <t>INDUSTRIAL GAS OVEN/FURNACE</t>
        </is>
      </c>
      <c r="E33954" t="inlineStr">
        <is>
          <t>COLORADO</t>
        </is>
      </c>
      <c r="F33954" t="inlineStr">
        <is>
          <t>PRODUCTIVE</t>
        </is>
      </c>
      <c r="G33954" t="inlineStr">
        <is>
          <t>INDUSTRIAL PROCESS HEAT</t>
        </is>
      </c>
      <c r="H33954" t="inlineStr">
        <is>
          <t>ELECTRICITY</t>
        </is>
      </c>
    </row>
    <row r="33955">
      <c r="A33955" t="n">
        <v>1731588</v>
      </c>
      <c r="B33955" t="inlineStr">
        <is>
          <t>REFERENCE ELECTRIFICATION - MODERATE TECHNOLOGY ADVANCEMENT</t>
        </is>
      </c>
      <c r="C33955" t="n">
        <v>2049</v>
      </c>
      <c r="D33955" t="inlineStr">
        <is>
          <t>INDUSTRIAL GAS OVEN/FURNACE</t>
        </is>
      </c>
      <c r="E33955" t="inlineStr">
        <is>
          <t>COLORADO</t>
        </is>
      </c>
      <c r="F33955" t="inlineStr">
        <is>
          <t>PRODUCTIVE</t>
        </is>
      </c>
      <c r="G33955" t="inlineStr">
        <is>
          <t>INDUSTRIAL PROCESS HEAT</t>
        </is>
      </c>
      <c r="H33955" t="inlineStr">
        <is>
          <t>DIESEL FUEL</t>
        </is>
      </c>
    </row>
    <row r="33956">
      <c r="A33956" t="n">
        <v>1731589</v>
      </c>
      <c r="B33956" t="inlineStr">
        <is>
          <t>REFERENCE ELECTRIFICATION - MODERATE TECHNOLOGY ADVANCEMENT</t>
        </is>
      </c>
      <c r="C33956" t="n">
        <v>2049</v>
      </c>
      <c r="D33956" t="inlineStr">
        <is>
          <t>INDUSTRIAL GAS OVEN/FURNACE</t>
        </is>
      </c>
      <c r="E33956" t="inlineStr">
        <is>
          <t>COLORADO</t>
        </is>
      </c>
      <c r="F33956" t="inlineStr">
        <is>
          <t>PRODUCTIVE</t>
        </is>
      </c>
      <c r="G33956" t="inlineStr">
        <is>
          <t>INDUSTRIAL PROCESS HEAT</t>
        </is>
      </c>
      <c r="H33956" t="inlineStr">
        <is>
          <t>PIPELINE GAS</t>
        </is>
      </c>
      <c r="I33956" t="n">
        <v>15603810.4493141</v>
      </c>
    </row>
    <row r="33957">
      <c r="A33957" t="n">
        <v>1731590</v>
      </c>
      <c r="B33957" t="inlineStr">
        <is>
          <t>REFERENCE ELECTRIFICATION - MODERATE TECHNOLOGY ADVANCEMENT</t>
        </is>
      </c>
      <c r="C33957" t="n">
        <v>2049</v>
      </c>
      <c r="D33957" t="inlineStr">
        <is>
          <t>INDUSTRIAL GAS OVEN/FURNACE</t>
        </is>
      </c>
      <c r="E33957" t="inlineStr">
        <is>
          <t>COLORADO</t>
        </is>
      </c>
      <c r="F33957" t="inlineStr">
        <is>
          <t>PRODUCTIVE</t>
        </is>
      </c>
      <c r="G33957" t="inlineStr">
        <is>
          <t>INDUSTRIAL PROCESS HEAT</t>
        </is>
      </c>
      <c r="H33957" t="inlineStr">
        <is>
          <t>BIOMASS - WOOD</t>
        </is>
      </c>
    </row>
    <row r="33958">
      <c r="A33958" t="n">
        <v>1731591</v>
      </c>
      <c r="B33958" t="inlineStr">
        <is>
          <t>REFERENCE ELECTRIFICATION - MODERATE TECHNOLOGY ADVANCEMENT</t>
        </is>
      </c>
      <c r="C33958" t="n">
        <v>2049</v>
      </c>
      <c r="D33958" t="inlineStr">
        <is>
          <t>INDUSTRIAL GAS OVEN/FURNACE</t>
        </is>
      </c>
      <c r="E33958" t="inlineStr">
        <is>
          <t>COLORADO</t>
        </is>
      </c>
      <c r="F33958" t="inlineStr">
        <is>
          <t>PRODUCTIVE</t>
        </is>
      </c>
      <c r="G33958" t="inlineStr">
        <is>
          <t>INDUSTRIAL PROCESS HEAT</t>
        </is>
      </c>
      <c r="H33958" t="inlineStr">
        <is>
          <t>RESIDUAL FUEL OIL</t>
        </is>
      </c>
    </row>
    <row r="33959">
      <c r="A33959" t="n">
        <v>1731592</v>
      </c>
      <c r="B33959" t="inlineStr">
        <is>
          <t>REFERENCE ELECTRIFICATION - MODERATE TECHNOLOGY ADVANCEMENT</t>
        </is>
      </c>
      <c r="C33959" t="n">
        <v>2049</v>
      </c>
      <c r="D33959" t="inlineStr">
        <is>
          <t>INDUSTRIAL GAS OVEN/FURNACE</t>
        </is>
      </c>
      <c r="E33959" t="inlineStr">
        <is>
          <t>COLORADO</t>
        </is>
      </c>
      <c r="F33959" t="inlineStr">
        <is>
          <t>PRODUCTIVE</t>
        </is>
      </c>
      <c r="G33959" t="inlineStr">
        <is>
          <t>INDUSTRIAL PROCESS HEAT</t>
        </is>
      </c>
      <c r="H33959" t="inlineStr">
        <is>
          <t>COAL</t>
        </is>
      </c>
    </row>
    <row r="33960">
      <c r="A33960" t="n">
        <v>1731593</v>
      </c>
      <c r="B33960" t="inlineStr">
        <is>
          <t>REFERENCE ELECTRIFICATION - MODERATE TECHNOLOGY ADVANCEMENT</t>
        </is>
      </c>
      <c r="C33960" t="n">
        <v>2049</v>
      </c>
      <c r="D33960" t="inlineStr">
        <is>
          <t>INDUSTRIAL GAS OVEN/FURNACE</t>
        </is>
      </c>
      <c r="E33960" t="inlineStr">
        <is>
          <t>COLORADO</t>
        </is>
      </c>
      <c r="F33960" t="inlineStr">
        <is>
          <t>PRODUCTIVE</t>
        </is>
      </c>
      <c r="G33960" t="inlineStr">
        <is>
          <t>INDUSTRIAL PROCESS HEAT</t>
        </is>
      </c>
      <c r="H33960" t="inlineStr">
        <is>
          <t>OTHER PETROLEUM</t>
        </is>
      </c>
    </row>
    <row r="33961">
      <c r="A33961" t="n">
        <v>1731944</v>
      </c>
      <c r="B33961" t="inlineStr">
        <is>
          <t>REFERENCE ELECTRIFICATION - MODERATE TECHNOLOGY ADVANCEMENT</t>
        </is>
      </c>
      <c r="C33961" t="n">
        <v>2049</v>
      </c>
      <c r="D33961" t="inlineStr">
        <is>
          <t>INDUSTRIAL OTHER PETROLEUM OVEN/FURNACE</t>
        </is>
      </c>
      <c r="E33961" t="inlineStr">
        <is>
          <t>COLORADO</t>
        </is>
      </c>
      <c r="F33961" t="inlineStr">
        <is>
          <t>PRODUCTIVE</t>
        </is>
      </c>
      <c r="G33961" t="inlineStr">
        <is>
          <t>INDUSTRIAL PROCESS HEAT</t>
        </is>
      </c>
      <c r="H33961" t="inlineStr">
        <is>
          <t>ELECTRICITY</t>
        </is>
      </c>
    </row>
    <row r="33962">
      <c r="A33962" t="n">
        <v>1731945</v>
      </c>
      <c r="B33962" t="inlineStr">
        <is>
          <t>REFERENCE ELECTRIFICATION - MODERATE TECHNOLOGY ADVANCEMENT</t>
        </is>
      </c>
      <c r="C33962" t="n">
        <v>2049</v>
      </c>
      <c r="D33962" t="inlineStr">
        <is>
          <t>INDUSTRIAL OTHER PETROLEUM OVEN/FURNACE</t>
        </is>
      </c>
      <c r="E33962" t="inlineStr">
        <is>
          <t>COLORADO</t>
        </is>
      </c>
      <c r="F33962" t="inlineStr">
        <is>
          <t>PRODUCTIVE</t>
        </is>
      </c>
      <c r="G33962" t="inlineStr">
        <is>
          <t>INDUSTRIAL PROCESS HEAT</t>
        </is>
      </c>
      <c r="H33962" t="inlineStr">
        <is>
          <t>DIESEL FUEL</t>
        </is>
      </c>
    </row>
    <row r="33963">
      <c r="A33963" t="n">
        <v>1731946</v>
      </c>
      <c r="B33963" t="inlineStr">
        <is>
          <t>REFERENCE ELECTRIFICATION - MODERATE TECHNOLOGY ADVANCEMENT</t>
        </is>
      </c>
      <c r="C33963" t="n">
        <v>2049</v>
      </c>
      <c r="D33963" t="inlineStr">
        <is>
          <t>INDUSTRIAL OTHER PETROLEUM OVEN/FURNACE</t>
        </is>
      </c>
      <c r="E33963" t="inlineStr">
        <is>
          <t>COLORADO</t>
        </is>
      </c>
      <c r="F33963" t="inlineStr">
        <is>
          <t>PRODUCTIVE</t>
        </is>
      </c>
      <c r="G33963" t="inlineStr">
        <is>
          <t>INDUSTRIAL PROCESS HEAT</t>
        </is>
      </c>
      <c r="H33963" t="inlineStr">
        <is>
          <t>PIPELINE GAS</t>
        </is>
      </c>
    </row>
    <row r="33964">
      <c r="A33964" t="n">
        <v>1731947</v>
      </c>
      <c r="B33964" t="inlineStr">
        <is>
          <t>REFERENCE ELECTRIFICATION - MODERATE TECHNOLOGY ADVANCEMENT</t>
        </is>
      </c>
      <c r="C33964" t="n">
        <v>2049</v>
      </c>
      <c r="D33964" t="inlineStr">
        <is>
          <t>INDUSTRIAL OTHER PETROLEUM OVEN/FURNACE</t>
        </is>
      </c>
      <c r="E33964" t="inlineStr">
        <is>
          <t>COLORADO</t>
        </is>
      </c>
      <c r="F33964" t="inlineStr">
        <is>
          <t>PRODUCTIVE</t>
        </is>
      </c>
      <c r="G33964" t="inlineStr">
        <is>
          <t>INDUSTRIAL PROCESS HEAT</t>
        </is>
      </c>
      <c r="H33964" t="inlineStr">
        <is>
          <t>BIOMASS - WOOD</t>
        </is>
      </c>
    </row>
    <row r="33965">
      <c r="A33965" t="n">
        <v>1731948</v>
      </c>
      <c r="B33965" t="inlineStr">
        <is>
          <t>REFERENCE ELECTRIFICATION - MODERATE TECHNOLOGY ADVANCEMENT</t>
        </is>
      </c>
      <c r="C33965" t="n">
        <v>2049</v>
      </c>
      <c r="D33965" t="inlineStr">
        <is>
          <t>INDUSTRIAL OTHER PETROLEUM OVEN/FURNACE</t>
        </is>
      </c>
      <c r="E33965" t="inlineStr">
        <is>
          <t>COLORADO</t>
        </is>
      </c>
      <c r="F33965" t="inlineStr">
        <is>
          <t>PRODUCTIVE</t>
        </is>
      </c>
      <c r="G33965" t="inlineStr">
        <is>
          <t>INDUSTRIAL PROCESS HEAT</t>
        </is>
      </c>
      <c r="H33965" t="inlineStr">
        <is>
          <t>RESIDUAL FUEL OIL</t>
        </is>
      </c>
    </row>
    <row r="33966">
      <c r="A33966" t="n">
        <v>1731949</v>
      </c>
      <c r="B33966" t="inlineStr">
        <is>
          <t>REFERENCE ELECTRIFICATION - MODERATE TECHNOLOGY ADVANCEMENT</t>
        </is>
      </c>
      <c r="C33966" t="n">
        <v>2049</v>
      </c>
      <c r="D33966" t="inlineStr">
        <is>
          <t>INDUSTRIAL OTHER PETROLEUM OVEN/FURNACE</t>
        </is>
      </c>
      <c r="E33966" t="inlineStr">
        <is>
          <t>COLORADO</t>
        </is>
      </c>
      <c r="F33966" t="inlineStr">
        <is>
          <t>PRODUCTIVE</t>
        </is>
      </c>
      <c r="G33966" t="inlineStr">
        <is>
          <t>INDUSTRIAL PROCESS HEAT</t>
        </is>
      </c>
      <c r="H33966" t="inlineStr">
        <is>
          <t>COAL</t>
        </is>
      </c>
    </row>
    <row r="33967">
      <c r="A33967" t="n">
        <v>1731950</v>
      </c>
      <c r="B33967" t="inlineStr">
        <is>
          <t>REFERENCE ELECTRIFICATION - MODERATE TECHNOLOGY ADVANCEMENT</t>
        </is>
      </c>
      <c r="C33967" t="n">
        <v>2049</v>
      </c>
      <c r="D33967" t="inlineStr">
        <is>
          <t>INDUSTRIAL OTHER PETROLEUM OVEN/FURNACE</t>
        </is>
      </c>
      <c r="E33967" t="inlineStr">
        <is>
          <t>COLORADO</t>
        </is>
      </c>
      <c r="F33967" t="inlineStr">
        <is>
          <t>PRODUCTIVE</t>
        </is>
      </c>
      <c r="G33967" t="inlineStr">
        <is>
          <t>INDUSTRIAL PROCESS HEAT</t>
        </is>
      </c>
      <c r="H33967" t="inlineStr">
        <is>
          <t>OTHER PETROLEUM</t>
        </is>
      </c>
      <c r="I33967" t="n">
        <v>125555.638943519</v>
      </c>
    </row>
    <row r="33968">
      <c r="A33968" t="n">
        <v>1732301</v>
      </c>
      <c r="B33968" t="inlineStr">
        <is>
          <t>REFERENCE ELECTRIFICATION - MODERATE TECHNOLOGY ADVANCEMENT</t>
        </is>
      </c>
      <c r="C33968" t="n">
        <v>2049</v>
      </c>
      <c r="D33968" t="inlineStr">
        <is>
          <t>INDUSTRIAL RESIDUAL FUEL OIL OVEN/FURNACE</t>
        </is>
      </c>
      <c r="E33968" t="inlineStr">
        <is>
          <t>COLORADO</t>
        </is>
      </c>
      <c r="F33968" t="inlineStr">
        <is>
          <t>PRODUCTIVE</t>
        </is>
      </c>
      <c r="G33968" t="inlineStr">
        <is>
          <t>INDUSTRIAL PROCESS HEAT</t>
        </is>
      </c>
      <c r="H33968" t="inlineStr">
        <is>
          <t>ELECTRICITY</t>
        </is>
      </c>
    </row>
    <row r="33969">
      <c r="A33969" t="n">
        <v>1732302</v>
      </c>
      <c r="B33969" t="inlineStr">
        <is>
          <t>REFERENCE ELECTRIFICATION - MODERATE TECHNOLOGY ADVANCEMENT</t>
        </is>
      </c>
      <c r="C33969" t="n">
        <v>2049</v>
      </c>
      <c r="D33969" t="inlineStr">
        <is>
          <t>INDUSTRIAL RESIDUAL FUEL OIL OVEN/FURNACE</t>
        </is>
      </c>
      <c r="E33969" t="inlineStr">
        <is>
          <t>COLORADO</t>
        </is>
      </c>
      <c r="F33969" t="inlineStr">
        <is>
          <t>PRODUCTIVE</t>
        </is>
      </c>
      <c r="G33969" t="inlineStr">
        <is>
          <t>INDUSTRIAL PROCESS HEAT</t>
        </is>
      </c>
      <c r="H33969" t="inlineStr">
        <is>
          <t>DIESEL FUEL</t>
        </is>
      </c>
    </row>
    <row r="33970">
      <c r="A33970" t="n">
        <v>1732303</v>
      </c>
      <c r="B33970" t="inlineStr">
        <is>
          <t>REFERENCE ELECTRIFICATION - MODERATE TECHNOLOGY ADVANCEMENT</t>
        </is>
      </c>
      <c r="C33970" t="n">
        <v>2049</v>
      </c>
      <c r="D33970" t="inlineStr">
        <is>
          <t>INDUSTRIAL RESIDUAL FUEL OIL OVEN/FURNACE</t>
        </is>
      </c>
      <c r="E33970" t="inlineStr">
        <is>
          <t>COLORADO</t>
        </is>
      </c>
      <c r="F33970" t="inlineStr">
        <is>
          <t>PRODUCTIVE</t>
        </is>
      </c>
      <c r="G33970" t="inlineStr">
        <is>
          <t>INDUSTRIAL PROCESS HEAT</t>
        </is>
      </c>
      <c r="H33970" t="inlineStr">
        <is>
          <t>PIPELINE GAS</t>
        </is>
      </c>
    </row>
    <row r="33971">
      <c r="A33971" t="n">
        <v>1732304</v>
      </c>
      <c r="B33971" t="inlineStr">
        <is>
          <t>REFERENCE ELECTRIFICATION - MODERATE TECHNOLOGY ADVANCEMENT</t>
        </is>
      </c>
      <c r="C33971" t="n">
        <v>2049</v>
      </c>
      <c r="D33971" t="inlineStr">
        <is>
          <t>INDUSTRIAL RESIDUAL FUEL OIL OVEN/FURNACE</t>
        </is>
      </c>
      <c r="E33971" t="inlineStr">
        <is>
          <t>COLORADO</t>
        </is>
      </c>
      <c r="F33971" t="inlineStr">
        <is>
          <t>PRODUCTIVE</t>
        </is>
      </c>
      <c r="G33971" t="inlineStr">
        <is>
          <t>INDUSTRIAL PROCESS HEAT</t>
        </is>
      </c>
      <c r="H33971" t="inlineStr">
        <is>
          <t>BIOMASS - WOOD</t>
        </is>
      </c>
    </row>
    <row r="33972">
      <c r="A33972" t="n">
        <v>1732305</v>
      </c>
      <c r="B33972" t="inlineStr">
        <is>
          <t>REFERENCE ELECTRIFICATION - MODERATE TECHNOLOGY ADVANCEMENT</t>
        </is>
      </c>
      <c r="C33972" t="n">
        <v>2049</v>
      </c>
      <c r="D33972" t="inlineStr">
        <is>
          <t>INDUSTRIAL RESIDUAL FUEL OIL OVEN/FURNACE</t>
        </is>
      </c>
      <c r="E33972" t="inlineStr">
        <is>
          <t>COLORADO</t>
        </is>
      </c>
      <c r="F33972" t="inlineStr">
        <is>
          <t>PRODUCTIVE</t>
        </is>
      </c>
      <c r="G33972" t="inlineStr">
        <is>
          <t>INDUSTRIAL PROCESS HEAT</t>
        </is>
      </c>
      <c r="H33972" t="inlineStr">
        <is>
          <t>RESIDUAL FUEL OIL</t>
        </is>
      </c>
      <c r="I33972" t="n">
        <v>0</v>
      </c>
    </row>
    <row r="33973">
      <c r="A33973" t="n">
        <v>1732306</v>
      </c>
      <c r="B33973" t="inlineStr">
        <is>
          <t>REFERENCE ELECTRIFICATION - MODERATE TECHNOLOGY ADVANCEMENT</t>
        </is>
      </c>
      <c r="C33973" t="n">
        <v>2049</v>
      </c>
      <c r="D33973" t="inlineStr">
        <is>
          <t>INDUSTRIAL RESIDUAL FUEL OIL OVEN/FURNACE</t>
        </is>
      </c>
      <c r="E33973" t="inlineStr">
        <is>
          <t>COLORADO</t>
        </is>
      </c>
      <c r="F33973" t="inlineStr">
        <is>
          <t>PRODUCTIVE</t>
        </is>
      </c>
      <c r="G33973" t="inlineStr">
        <is>
          <t>INDUSTRIAL PROCESS HEAT</t>
        </is>
      </c>
      <c r="H33973" t="inlineStr">
        <is>
          <t>COAL</t>
        </is>
      </c>
    </row>
    <row r="33974">
      <c r="A33974" t="n">
        <v>1732307</v>
      </c>
      <c r="B33974" t="inlineStr">
        <is>
          <t>REFERENCE ELECTRIFICATION - MODERATE TECHNOLOGY ADVANCEMENT</t>
        </is>
      </c>
      <c r="C33974" t="n">
        <v>2049</v>
      </c>
      <c r="D33974" t="inlineStr">
        <is>
          <t>INDUSTRIAL RESIDUAL FUEL OIL OVEN/FURNACE</t>
        </is>
      </c>
      <c r="E33974" t="inlineStr">
        <is>
          <t>COLORADO</t>
        </is>
      </c>
      <c r="F33974" t="inlineStr">
        <is>
          <t>PRODUCTIVE</t>
        </is>
      </c>
      <c r="G33974" t="inlineStr">
        <is>
          <t>INDUSTRIAL PROCESS HEAT</t>
        </is>
      </c>
      <c r="H33974" t="inlineStr">
        <is>
          <t>OTHER PETROLEUM</t>
        </is>
      </c>
    </row>
    <row r="33975">
      <c r="A33975" t="n">
        <v>1732658</v>
      </c>
      <c r="B33975" t="inlineStr">
        <is>
          <t>REFERENCE ELECTRIFICATION - MODERATE TECHNOLOGY ADVANCEMENT</t>
        </is>
      </c>
      <c r="C33975" t="n">
        <v>2049</v>
      </c>
      <c r="D33975" t="inlineStr">
        <is>
          <t>INDUSTRIAL ELECTRIC RESISTANCE HEAT/MELT</t>
        </is>
      </c>
      <c r="E33975" t="inlineStr">
        <is>
          <t>COLORADO</t>
        </is>
      </c>
      <c r="F33975" t="inlineStr">
        <is>
          <t>PRODUCTIVE</t>
        </is>
      </c>
      <c r="G33975" t="inlineStr">
        <is>
          <t>INDUSTRIAL PROCESS HEAT</t>
        </is>
      </c>
      <c r="H33975" t="inlineStr">
        <is>
          <t>ELECTRICITY</t>
        </is>
      </c>
      <c r="I33975" t="n">
        <v>2481081.74552593</v>
      </c>
    </row>
    <row r="33976">
      <c r="A33976" t="n">
        <v>1732659</v>
      </c>
      <c r="B33976" t="inlineStr">
        <is>
          <t>REFERENCE ELECTRIFICATION - MODERATE TECHNOLOGY ADVANCEMENT</t>
        </is>
      </c>
      <c r="C33976" t="n">
        <v>2049</v>
      </c>
      <c r="D33976" t="inlineStr">
        <is>
          <t>INDUSTRIAL ELECTRIC RESISTANCE HEAT/MELT</t>
        </is>
      </c>
      <c r="E33976" t="inlineStr">
        <is>
          <t>COLORADO</t>
        </is>
      </c>
      <c r="F33976" t="inlineStr">
        <is>
          <t>PRODUCTIVE</t>
        </is>
      </c>
      <c r="G33976" t="inlineStr">
        <is>
          <t>INDUSTRIAL PROCESS HEAT</t>
        </is>
      </c>
      <c r="H33976" t="inlineStr">
        <is>
          <t>DIESEL FUEL</t>
        </is>
      </c>
    </row>
    <row r="33977">
      <c r="A33977" t="n">
        <v>1732660</v>
      </c>
      <c r="B33977" t="inlineStr">
        <is>
          <t>REFERENCE ELECTRIFICATION - MODERATE TECHNOLOGY ADVANCEMENT</t>
        </is>
      </c>
      <c r="C33977" t="n">
        <v>2049</v>
      </c>
      <c r="D33977" t="inlineStr">
        <is>
          <t>INDUSTRIAL ELECTRIC RESISTANCE HEAT/MELT</t>
        </is>
      </c>
      <c r="E33977" t="inlineStr">
        <is>
          <t>COLORADO</t>
        </is>
      </c>
      <c r="F33977" t="inlineStr">
        <is>
          <t>PRODUCTIVE</t>
        </is>
      </c>
      <c r="G33977" t="inlineStr">
        <is>
          <t>INDUSTRIAL PROCESS HEAT</t>
        </is>
      </c>
      <c r="H33977" t="inlineStr">
        <is>
          <t>PIPELINE GAS</t>
        </is>
      </c>
    </row>
    <row r="33978">
      <c r="A33978" t="n">
        <v>1732661</v>
      </c>
      <c r="B33978" t="inlineStr">
        <is>
          <t>REFERENCE ELECTRIFICATION - MODERATE TECHNOLOGY ADVANCEMENT</t>
        </is>
      </c>
      <c r="C33978" t="n">
        <v>2049</v>
      </c>
      <c r="D33978" t="inlineStr">
        <is>
          <t>INDUSTRIAL ELECTRIC RESISTANCE HEAT/MELT</t>
        </is>
      </c>
      <c r="E33978" t="inlineStr">
        <is>
          <t>COLORADO</t>
        </is>
      </c>
      <c r="F33978" t="inlineStr">
        <is>
          <t>PRODUCTIVE</t>
        </is>
      </c>
      <c r="G33978" t="inlineStr">
        <is>
          <t>INDUSTRIAL PROCESS HEAT</t>
        </is>
      </c>
      <c r="H33978" t="inlineStr">
        <is>
          <t>BIOMASS - WOOD</t>
        </is>
      </c>
    </row>
    <row r="33979">
      <c r="A33979" t="n">
        <v>1732662</v>
      </c>
      <c r="B33979" t="inlineStr">
        <is>
          <t>REFERENCE ELECTRIFICATION - MODERATE TECHNOLOGY ADVANCEMENT</t>
        </is>
      </c>
      <c r="C33979" t="n">
        <v>2049</v>
      </c>
      <c r="D33979" t="inlineStr">
        <is>
          <t>INDUSTRIAL ELECTRIC RESISTANCE HEAT/MELT</t>
        </is>
      </c>
      <c r="E33979" t="inlineStr">
        <is>
          <t>COLORADO</t>
        </is>
      </c>
      <c r="F33979" t="inlineStr">
        <is>
          <t>PRODUCTIVE</t>
        </is>
      </c>
      <c r="G33979" t="inlineStr">
        <is>
          <t>INDUSTRIAL PROCESS HEAT</t>
        </is>
      </c>
      <c r="H33979" t="inlineStr">
        <is>
          <t>RESIDUAL FUEL OIL</t>
        </is>
      </c>
    </row>
    <row r="33980">
      <c r="A33980" t="n">
        <v>1732663</v>
      </c>
      <c r="B33980" t="inlineStr">
        <is>
          <t>REFERENCE ELECTRIFICATION - MODERATE TECHNOLOGY ADVANCEMENT</t>
        </is>
      </c>
      <c r="C33980" t="n">
        <v>2049</v>
      </c>
      <c r="D33980" t="inlineStr">
        <is>
          <t>INDUSTRIAL ELECTRIC RESISTANCE HEAT/MELT</t>
        </is>
      </c>
      <c r="E33980" t="inlineStr">
        <is>
          <t>COLORADO</t>
        </is>
      </c>
      <c r="F33980" t="inlineStr">
        <is>
          <t>PRODUCTIVE</t>
        </is>
      </c>
      <c r="G33980" t="inlineStr">
        <is>
          <t>INDUSTRIAL PROCESS HEAT</t>
        </is>
      </c>
      <c r="H33980" t="inlineStr">
        <is>
          <t>COAL</t>
        </is>
      </c>
    </row>
    <row r="33981">
      <c r="A33981" t="n">
        <v>1732664</v>
      </c>
      <c r="B33981" t="inlineStr">
        <is>
          <t>REFERENCE ELECTRIFICATION - MODERATE TECHNOLOGY ADVANCEMENT</t>
        </is>
      </c>
      <c r="C33981" t="n">
        <v>2049</v>
      </c>
      <c r="D33981" t="inlineStr">
        <is>
          <t>INDUSTRIAL ELECTRIC RESISTANCE HEAT/MELT</t>
        </is>
      </c>
      <c r="E33981" t="inlineStr">
        <is>
          <t>COLORADO</t>
        </is>
      </c>
      <c r="F33981" t="inlineStr">
        <is>
          <t>PRODUCTIVE</t>
        </is>
      </c>
      <c r="G33981" t="inlineStr">
        <is>
          <t>INDUSTRIAL PROCESS HEAT</t>
        </is>
      </c>
      <c r="H33981" t="inlineStr">
        <is>
          <t>OTHER PETROLEUM</t>
        </is>
      </c>
    </row>
    <row r="33982">
      <c r="A33982" t="n">
        <v>1733015</v>
      </c>
      <c r="B33982" t="inlineStr">
        <is>
          <t>REFERENCE ELECTRIFICATION - MODERATE TECHNOLOGY ADVANCEMENT</t>
        </is>
      </c>
      <c r="C33982" t="n">
        <v>2049</v>
      </c>
      <c r="D33982" t="inlineStr">
        <is>
          <t>INDUSTRIAL COAL OVEN/FURNACE</t>
        </is>
      </c>
      <c r="E33982" t="inlineStr">
        <is>
          <t>COLORADO</t>
        </is>
      </c>
      <c r="F33982" t="inlineStr">
        <is>
          <t>PRODUCTIVE</t>
        </is>
      </c>
      <c r="G33982" t="inlineStr">
        <is>
          <t>INDUSTRIAL PROCESS HEAT</t>
        </is>
      </c>
      <c r="H33982" t="inlineStr">
        <is>
          <t>ELECTRICITY</t>
        </is>
      </c>
    </row>
    <row r="33983">
      <c r="A33983" t="n">
        <v>1733016</v>
      </c>
      <c r="B33983" t="inlineStr">
        <is>
          <t>REFERENCE ELECTRIFICATION - MODERATE TECHNOLOGY ADVANCEMENT</t>
        </is>
      </c>
      <c r="C33983" t="n">
        <v>2049</v>
      </c>
      <c r="D33983" t="inlineStr">
        <is>
          <t>INDUSTRIAL COAL OVEN/FURNACE</t>
        </is>
      </c>
      <c r="E33983" t="inlineStr">
        <is>
          <t>COLORADO</t>
        </is>
      </c>
      <c r="F33983" t="inlineStr">
        <is>
          <t>PRODUCTIVE</t>
        </is>
      </c>
      <c r="G33983" t="inlineStr">
        <is>
          <t>INDUSTRIAL PROCESS HEAT</t>
        </is>
      </c>
      <c r="H33983" t="inlineStr">
        <is>
          <t>DIESEL FUEL</t>
        </is>
      </c>
    </row>
    <row r="33984">
      <c r="A33984" t="n">
        <v>1733017</v>
      </c>
      <c r="B33984" t="inlineStr">
        <is>
          <t>REFERENCE ELECTRIFICATION - MODERATE TECHNOLOGY ADVANCEMENT</t>
        </is>
      </c>
      <c r="C33984" t="n">
        <v>2049</v>
      </c>
      <c r="D33984" t="inlineStr">
        <is>
          <t>INDUSTRIAL COAL OVEN/FURNACE</t>
        </is>
      </c>
      <c r="E33984" t="inlineStr">
        <is>
          <t>COLORADO</t>
        </is>
      </c>
      <c r="F33984" t="inlineStr">
        <is>
          <t>PRODUCTIVE</t>
        </is>
      </c>
      <c r="G33984" t="inlineStr">
        <is>
          <t>INDUSTRIAL PROCESS HEAT</t>
        </is>
      </c>
      <c r="H33984" t="inlineStr">
        <is>
          <t>PIPELINE GAS</t>
        </is>
      </c>
    </row>
    <row r="33985">
      <c r="A33985" t="n">
        <v>1733018</v>
      </c>
      <c r="B33985" t="inlineStr">
        <is>
          <t>REFERENCE ELECTRIFICATION - MODERATE TECHNOLOGY ADVANCEMENT</t>
        </is>
      </c>
      <c r="C33985" t="n">
        <v>2049</v>
      </c>
      <c r="D33985" t="inlineStr">
        <is>
          <t>INDUSTRIAL COAL OVEN/FURNACE</t>
        </is>
      </c>
      <c r="E33985" t="inlineStr">
        <is>
          <t>COLORADO</t>
        </is>
      </c>
      <c r="F33985" t="inlineStr">
        <is>
          <t>PRODUCTIVE</t>
        </is>
      </c>
      <c r="G33985" t="inlineStr">
        <is>
          <t>INDUSTRIAL PROCESS HEAT</t>
        </is>
      </c>
      <c r="H33985" t="inlineStr">
        <is>
          <t>BIOMASS - WOOD</t>
        </is>
      </c>
    </row>
    <row r="33986">
      <c r="A33986" t="n">
        <v>1733019</v>
      </c>
      <c r="B33986" t="inlineStr">
        <is>
          <t>REFERENCE ELECTRIFICATION - MODERATE TECHNOLOGY ADVANCEMENT</t>
        </is>
      </c>
      <c r="C33986" t="n">
        <v>2049</v>
      </c>
      <c r="D33986" t="inlineStr">
        <is>
          <t>INDUSTRIAL COAL OVEN/FURNACE</t>
        </is>
      </c>
      <c r="E33986" t="inlineStr">
        <is>
          <t>COLORADO</t>
        </is>
      </c>
      <c r="F33986" t="inlineStr">
        <is>
          <t>PRODUCTIVE</t>
        </is>
      </c>
      <c r="G33986" t="inlineStr">
        <is>
          <t>INDUSTRIAL PROCESS HEAT</t>
        </is>
      </c>
      <c r="H33986" t="inlineStr">
        <is>
          <t>RESIDUAL FUEL OIL</t>
        </is>
      </c>
    </row>
    <row r="33987">
      <c r="A33987" t="n">
        <v>1733020</v>
      </c>
      <c r="B33987" t="inlineStr">
        <is>
          <t>REFERENCE ELECTRIFICATION - MODERATE TECHNOLOGY ADVANCEMENT</t>
        </is>
      </c>
      <c r="C33987" t="n">
        <v>2049</v>
      </c>
      <c r="D33987" t="inlineStr">
        <is>
          <t>INDUSTRIAL COAL OVEN/FURNACE</t>
        </is>
      </c>
      <c r="E33987" t="inlineStr">
        <is>
          <t>COLORADO</t>
        </is>
      </c>
      <c r="F33987" t="inlineStr">
        <is>
          <t>PRODUCTIVE</t>
        </is>
      </c>
      <c r="G33987" t="inlineStr">
        <is>
          <t>INDUSTRIAL PROCESS HEAT</t>
        </is>
      </c>
      <c r="H33987" t="inlineStr">
        <is>
          <t>COAL</t>
        </is>
      </c>
      <c r="I33987" t="n">
        <v>883201.970058161</v>
      </c>
    </row>
    <row r="33988">
      <c r="A33988" t="n">
        <v>1733021</v>
      </c>
      <c r="B33988" t="inlineStr">
        <is>
          <t>REFERENCE ELECTRIFICATION - MODERATE TECHNOLOGY ADVANCEMENT</t>
        </is>
      </c>
      <c r="C33988" t="n">
        <v>2049</v>
      </c>
      <c r="D33988" t="inlineStr">
        <is>
          <t>INDUSTRIAL COAL OVEN/FURNACE</t>
        </is>
      </c>
      <c r="E33988" t="inlineStr">
        <is>
          <t>COLORADO</t>
        </is>
      </c>
      <c r="F33988" t="inlineStr">
        <is>
          <t>PRODUCTIVE</t>
        </is>
      </c>
      <c r="G33988" t="inlineStr">
        <is>
          <t>INDUSTRIAL PROCESS HEAT</t>
        </is>
      </c>
      <c r="H33988" t="inlineStr">
        <is>
          <t>OTHER PETROLEUM</t>
        </is>
      </c>
    </row>
    <row r="33989">
      <c r="A33989" t="n">
        <v>1733357</v>
      </c>
      <c r="B33989" t="inlineStr">
        <is>
          <t>REFERENCE ELECTRIFICATION - MODERATE TECHNOLOGY ADVANCEMENT</t>
        </is>
      </c>
      <c r="C33989" t="n">
        <v>2049</v>
      </c>
      <c r="D33989" t="inlineStr">
        <is>
          <t>ELECTRIC MACHINE DRIVE</t>
        </is>
      </c>
      <c r="E33989" t="inlineStr">
        <is>
          <t>COLORADO</t>
        </is>
      </c>
      <c r="F33989" t="inlineStr">
        <is>
          <t>PRODUCTIVE</t>
        </is>
      </c>
      <c r="G33989" t="inlineStr">
        <is>
          <t>INDUSTRIAL MACHINE DRIVES</t>
        </is>
      </c>
      <c r="H33989" t="inlineStr">
        <is>
          <t>ELECTRICITY</t>
        </is>
      </c>
      <c r="I33989" t="n">
        <v>11904762.7540814</v>
      </c>
    </row>
    <row r="33990">
      <c r="A33990" t="n">
        <v>1733358</v>
      </c>
      <c r="B33990" t="inlineStr">
        <is>
          <t>REFERENCE ELECTRIFICATION - MODERATE TECHNOLOGY ADVANCEMENT</t>
        </is>
      </c>
      <c r="C33990" t="n">
        <v>2049</v>
      </c>
      <c r="D33990" t="inlineStr">
        <is>
          <t>ELECTRIC MACHINE DRIVE</t>
        </is>
      </c>
      <c r="E33990" t="inlineStr">
        <is>
          <t>COLORADO</t>
        </is>
      </c>
      <c r="F33990" t="inlineStr">
        <is>
          <t>PRODUCTIVE</t>
        </is>
      </c>
      <c r="G33990" t="inlineStr">
        <is>
          <t>INDUSTRIAL MACHINE DRIVES</t>
        </is>
      </c>
      <c r="H33990" t="inlineStr">
        <is>
          <t>DIESEL FUEL</t>
        </is>
      </c>
    </row>
    <row r="33991">
      <c r="A33991" t="n">
        <v>1733359</v>
      </c>
      <c r="B33991" t="inlineStr">
        <is>
          <t>REFERENCE ELECTRIFICATION - MODERATE TECHNOLOGY ADVANCEMENT</t>
        </is>
      </c>
      <c r="C33991" t="n">
        <v>2049</v>
      </c>
      <c r="D33991" t="inlineStr">
        <is>
          <t>ELECTRIC MACHINE DRIVE</t>
        </is>
      </c>
      <c r="E33991" t="inlineStr">
        <is>
          <t>COLORADO</t>
        </is>
      </c>
      <c r="F33991" t="inlineStr">
        <is>
          <t>PRODUCTIVE</t>
        </is>
      </c>
      <c r="G33991" t="inlineStr">
        <is>
          <t>INDUSTRIAL MACHINE DRIVES</t>
        </is>
      </c>
      <c r="H33991" t="inlineStr">
        <is>
          <t>PIPELINE GAS</t>
        </is>
      </c>
    </row>
    <row r="33992">
      <c r="A33992" t="n">
        <v>1733360</v>
      </c>
      <c r="B33992" t="inlineStr">
        <is>
          <t>REFERENCE ELECTRIFICATION - MODERATE TECHNOLOGY ADVANCEMENT</t>
        </is>
      </c>
      <c r="C33992" t="n">
        <v>2049</v>
      </c>
      <c r="D33992" t="inlineStr">
        <is>
          <t>ELECTRIC MACHINE DRIVE</t>
        </is>
      </c>
      <c r="E33992" t="inlineStr">
        <is>
          <t>COLORADO</t>
        </is>
      </c>
      <c r="F33992" t="inlineStr">
        <is>
          <t>PRODUCTIVE</t>
        </is>
      </c>
      <c r="G33992" t="inlineStr">
        <is>
          <t>INDUSTRIAL MACHINE DRIVES</t>
        </is>
      </c>
      <c r="H33992" t="inlineStr">
        <is>
          <t>LPG FUEL</t>
        </is>
      </c>
    </row>
    <row r="33993">
      <c r="A33993" t="n">
        <v>1733561</v>
      </c>
      <c r="B33993" t="inlineStr">
        <is>
          <t>REFERENCE ELECTRIFICATION - MODERATE TECHNOLOGY ADVANCEMENT</t>
        </is>
      </c>
      <c r="C33993" t="n">
        <v>2049</v>
      </c>
      <c r="D33993" t="inlineStr">
        <is>
          <t>NATURAL GAS MACHINE DRIVE</t>
        </is>
      </c>
      <c r="E33993" t="inlineStr">
        <is>
          <t>COLORADO</t>
        </is>
      </c>
      <c r="F33993" t="inlineStr">
        <is>
          <t>PRODUCTIVE</t>
        </is>
      </c>
      <c r="G33993" t="inlineStr">
        <is>
          <t>INDUSTRIAL MACHINE DRIVES</t>
        </is>
      </c>
      <c r="H33993" t="inlineStr">
        <is>
          <t>ELECTRICITY</t>
        </is>
      </c>
    </row>
    <row r="33994">
      <c r="A33994" t="n">
        <v>1733562</v>
      </c>
      <c r="B33994" t="inlineStr">
        <is>
          <t>REFERENCE ELECTRIFICATION - MODERATE TECHNOLOGY ADVANCEMENT</t>
        </is>
      </c>
      <c r="C33994" t="n">
        <v>2049</v>
      </c>
      <c r="D33994" t="inlineStr">
        <is>
          <t>NATURAL GAS MACHINE DRIVE</t>
        </is>
      </c>
      <c r="E33994" t="inlineStr">
        <is>
          <t>COLORADO</t>
        </is>
      </c>
      <c r="F33994" t="inlineStr">
        <is>
          <t>PRODUCTIVE</t>
        </is>
      </c>
      <c r="G33994" t="inlineStr">
        <is>
          <t>INDUSTRIAL MACHINE DRIVES</t>
        </is>
      </c>
      <c r="H33994" t="inlineStr">
        <is>
          <t>DIESEL FUEL</t>
        </is>
      </c>
    </row>
    <row r="33995">
      <c r="A33995" t="n">
        <v>1733563</v>
      </c>
      <c r="B33995" t="inlineStr">
        <is>
          <t>REFERENCE ELECTRIFICATION - MODERATE TECHNOLOGY ADVANCEMENT</t>
        </is>
      </c>
      <c r="C33995" t="n">
        <v>2049</v>
      </c>
      <c r="D33995" t="inlineStr">
        <is>
          <t>NATURAL GAS MACHINE DRIVE</t>
        </is>
      </c>
      <c r="E33995" t="inlineStr">
        <is>
          <t>COLORADO</t>
        </is>
      </c>
      <c r="F33995" t="inlineStr">
        <is>
          <t>PRODUCTIVE</t>
        </is>
      </c>
      <c r="G33995" t="inlineStr">
        <is>
          <t>INDUSTRIAL MACHINE DRIVES</t>
        </is>
      </c>
      <c r="H33995" t="inlineStr">
        <is>
          <t>PIPELINE GAS</t>
        </is>
      </c>
      <c r="I33995" t="n">
        <v>766043.808767805</v>
      </c>
    </row>
    <row r="33996">
      <c r="A33996" t="n">
        <v>1733564</v>
      </c>
      <c r="B33996" t="inlineStr">
        <is>
          <t>REFERENCE ELECTRIFICATION - MODERATE TECHNOLOGY ADVANCEMENT</t>
        </is>
      </c>
      <c r="C33996" t="n">
        <v>2049</v>
      </c>
      <c r="D33996" t="inlineStr">
        <is>
          <t>NATURAL GAS MACHINE DRIVE</t>
        </is>
      </c>
      <c r="E33996" t="inlineStr">
        <is>
          <t>COLORADO</t>
        </is>
      </c>
      <c r="F33996" t="inlineStr">
        <is>
          <t>PRODUCTIVE</t>
        </is>
      </c>
      <c r="G33996" t="inlineStr">
        <is>
          <t>INDUSTRIAL MACHINE DRIVES</t>
        </is>
      </c>
      <c r="H33996" t="inlineStr">
        <is>
          <t>LPG FUEL</t>
        </is>
      </c>
    </row>
    <row r="33997">
      <c r="A33997" t="n">
        <v>1733765</v>
      </c>
      <c r="B33997" t="inlineStr">
        <is>
          <t>REFERENCE ELECTRIFICATION - MODERATE TECHNOLOGY ADVANCEMENT</t>
        </is>
      </c>
      <c r="C33997" t="n">
        <v>2049</v>
      </c>
      <c r="D33997" t="inlineStr">
        <is>
          <t>LPG MACHINE DRIVE</t>
        </is>
      </c>
      <c r="E33997" t="inlineStr">
        <is>
          <t>COLORADO</t>
        </is>
      </c>
      <c r="F33997" t="inlineStr">
        <is>
          <t>PRODUCTIVE</t>
        </is>
      </c>
      <c r="G33997" t="inlineStr">
        <is>
          <t>INDUSTRIAL MACHINE DRIVES</t>
        </is>
      </c>
      <c r="H33997" t="inlineStr">
        <is>
          <t>ELECTRICITY</t>
        </is>
      </c>
    </row>
    <row r="33998">
      <c r="A33998" t="n">
        <v>1733766</v>
      </c>
      <c r="B33998" t="inlineStr">
        <is>
          <t>REFERENCE ELECTRIFICATION - MODERATE TECHNOLOGY ADVANCEMENT</t>
        </is>
      </c>
      <c r="C33998" t="n">
        <v>2049</v>
      </c>
      <c r="D33998" t="inlineStr">
        <is>
          <t>LPG MACHINE DRIVE</t>
        </is>
      </c>
      <c r="E33998" t="inlineStr">
        <is>
          <t>COLORADO</t>
        </is>
      </c>
      <c r="F33998" t="inlineStr">
        <is>
          <t>PRODUCTIVE</t>
        </is>
      </c>
      <c r="G33998" t="inlineStr">
        <is>
          <t>INDUSTRIAL MACHINE DRIVES</t>
        </is>
      </c>
      <c r="H33998" t="inlineStr">
        <is>
          <t>DIESEL FUEL</t>
        </is>
      </c>
    </row>
    <row r="33999">
      <c r="A33999" t="n">
        <v>1733767</v>
      </c>
      <c r="B33999" t="inlineStr">
        <is>
          <t>REFERENCE ELECTRIFICATION - MODERATE TECHNOLOGY ADVANCEMENT</t>
        </is>
      </c>
      <c r="C33999" t="n">
        <v>2049</v>
      </c>
      <c r="D33999" t="inlineStr">
        <is>
          <t>LPG MACHINE DRIVE</t>
        </is>
      </c>
      <c r="E33999" t="inlineStr">
        <is>
          <t>COLORADO</t>
        </is>
      </c>
      <c r="F33999" t="inlineStr">
        <is>
          <t>PRODUCTIVE</t>
        </is>
      </c>
      <c r="G33999" t="inlineStr">
        <is>
          <t>INDUSTRIAL MACHINE DRIVES</t>
        </is>
      </c>
      <c r="H33999" t="inlineStr">
        <is>
          <t>PIPELINE GAS</t>
        </is>
      </c>
    </row>
    <row r="34000">
      <c r="A34000" t="n">
        <v>1733768</v>
      </c>
      <c r="B34000" t="inlineStr">
        <is>
          <t>REFERENCE ELECTRIFICATION - MODERATE TECHNOLOGY ADVANCEMENT</t>
        </is>
      </c>
      <c r="C34000" t="n">
        <v>2049</v>
      </c>
      <c r="D34000" t="inlineStr">
        <is>
          <t>LPG MACHINE DRIVE</t>
        </is>
      </c>
      <c r="E34000" t="inlineStr">
        <is>
          <t>COLORADO</t>
        </is>
      </c>
      <c r="F34000" t="inlineStr">
        <is>
          <t>PRODUCTIVE</t>
        </is>
      </c>
      <c r="G34000" t="inlineStr">
        <is>
          <t>INDUSTRIAL MACHINE DRIVES</t>
        </is>
      </c>
      <c r="H34000" t="inlineStr">
        <is>
          <t>LPG FUEL</t>
        </is>
      </c>
      <c r="I34000" t="n">
        <v>206883.112441071</v>
      </c>
    </row>
    <row r="34001">
      <c r="A34001" t="n">
        <v>1733969</v>
      </c>
      <c r="B34001" t="inlineStr">
        <is>
          <t>REFERENCE ELECTRIFICATION - MODERATE TECHNOLOGY ADVANCEMENT</t>
        </is>
      </c>
      <c r="C34001" t="n">
        <v>2049</v>
      </c>
      <c r="D34001" t="inlineStr">
        <is>
          <t>DISTILLATE MACHINE DRIVE</t>
        </is>
      </c>
      <c r="E34001" t="inlineStr">
        <is>
          <t>COLORADO</t>
        </is>
      </c>
      <c r="F34001" t="inlineStr">
        <is>
          <t>PRODUCTIVE</t>
        </is>
      </c>
      <c r="G34001" t="inlineStr">
        <is>
          <t>INDUSTRIAL MACHINE DRIVES</t>
        </is>
      </c>
      <c r="H34001" t="inlineStr">
        <is>
          <t>ELECTRICITY</t>
        </is>
      </c>
    </row>
    <row r="34002">
      <c r="A34002" t="n">
        <v>1733970</v>
      </c>
      <c r="B34002" t="inlineStr">
        <is>
          <t>REFERENCE ELECTRIFICATION - MODERATE TECHNOLOGY ADVANCEMENT</t>
        </is>
      </c>
      <c r="C34002" t="n">
        <v>2049</v>
      </c>
      <c r="D34002" t="inlineStr">
        <is>
          <t>DISTILLATE MACHINE DRIVE</t>
        </is>
      </c>
      <c r="E34002" t="inlineStr">
        <is>
          <t>COLORADO</t>
        </is>
      </c>
      <c r="F34002" t="inlineStr">
        <is>
          <t>PRODUCTIVE</t>
        </is>
      </c>
      <c r="G34002" t="inlineStr">
        <is>
          <t>INDUSTRIAL MACHINE DRIVES</t>
        </is>
      </c>
      <c r="H34002" t="inlineStr">
        <is>
          <t>DIESEL FUEL</t>
        </is>
      </c>
      <c r="I34002" t="n">
        <v>1172676.00552781</v>
      </c>
    </row>
    <row r="34003">
      <c r="A34003" t="n">
        <v>1733971</v>
      </c>
      <c r="B34003" t="inlineStr">
        <is>
          <t>REFERENCE ELECTRIFICATION - MODERATE TECHNOLOGY ADVANCEMENT</t>
        </is>
      </c>
      <c r="C34003" t="n">
        <v>2049</v>
      </c>
      <c r="D34003" t="inlineStr">
        <is>
          <t>DISTILLATE MACHINE DRIVE</t>
        </is>
      </c>
      <c r="E34003" t="inlineStr">
        <is>
          <t>COLORADO</t>
        </is>
      </c>
      <c r="F34003" t="inlineStr">
        <is>
          <t>PRODUCTIVE</t>
        </is>
      </c>
      <c r="G34003" t="inlineStr">
        <is>
          <t>INDUSTRIAL MACHINE DRIVES</t>
        </is>
      </c>
      <c r="H34003" t="inlineStr">
        <is>
          <t>PIPELINE GAS</t>
        </is>
      </c>
    </row>
    <row r="34004">
      <c r="A34004" t="n">
        <v>1733972</v>
      </c>
      <c r="B34004" t="inlineStr">
        <is>
          <t>REFERENCE ELECTRIFICATION - MODERATE TECHNOLOGY ADVANCEMENT</t>
        </is>
      </c>
      <c r="C34004" t="n">
        <v>2049</v>
      </c>
      <c r="D34004" t="inlineStr">
        <is>
          <t>DISTILLATE MACHINE DRIVE</t>
        </is>
      </c>
      <c r="E34004" t="inlineStr">
        <is>
          <t>COLORADO</t>
        </is>
      </c>
      <c r="F34004" t="inlineStr">
        <is>
          <t>PRODUCTIVE</t>
        </is>
      </c>
      <c r="G34004" t="inlineStr">
        <is>
          <t>INDUSTRIAL MACHINE DRIVES</t>
        </is>
      </c>
      <c r="H34004" t="inlineStr">
        <is>
          <t>LPG FUEL</t>
        </is>
      </c>
    </row>
    <row r="34005">
      <c r="A34005" t="n">
        <v>1734178</v>
      </c>
      <c r="B34005" t="inlineStr">
        <is>
          <t>REFERENCE ELECTRIFICATION - MODERATE TECHNOLOGY ADVANCEMENT</t>
        </is>
      </c>
      <c r="C34005" t="n">
        <v>2049</v>
      </c>
      <c r="D34005" t="inlineStr">
        <is>
          <t>ELECTRIC LIGHT-DUTY AUTO - 100 MILE RANGE</t>
        </is>
      </c>
      <c r="E34005" t="inlineStr">
        <is>
          <t>COLORADO</t>
        </is>
      </c>
      <c r="F34005" t="inlineStr">
        <is>
          <t>TRANSPORTATION</t>
        </is>
      </c>
      <c r="G34005" t="inlineStr">
        <is>
          <t>LIGHT DUTY AUTOS</t>
        </is>
      </c>
      <c r="H34005" t="inlineStr">
        <is>
          <t>GASOLINE FUEL</t>
        </is>
      </c>
    </row>
    <row r="34006">
      <c r="A34006" t="n">
        <v>1734179</v>
      </c>
      <c r="B34006" t="inlineStr">
        <is>
          <t>REFERENCE ELECTRIFICATION - MODERATE TECHNOLOGY ADVANCEMENT</t>
        </is>
      </c>
      <c r="C34006" t="n">
        <v>2049</v>
      </c>
      <c r="D34006" t="inlineStr">
        <is>
          <t>ELECTRIC LIGHT-DUTY AUTO - 100 MILE RANGE</t>
        </is>
      </c>
      <c r="E34006" t="inlineStr">
        <is>
          <t>COLORADO</t>
        </is>
      </c>
      <c r="F34006" t="inlineStr">
        <is>
          <t>TRANSPORTATION</t>
        </is>
      </c>
      <c r="G34006" t="inlineStr">
        <is>
          <t>LIGHT DUTY AUTOS</t>
        </is>
      </c>
      <c r="H34006" t="inlineStr">
        <is>
          <t>ELECTRICITY</t>
        </is>
      </c>
      <c r="I34006" t="n">
        <v>379094.906812341</v>
      </c>
    </row>
    <row r="34007">
      <c r="A34007" t="n">
        <v>1734180</v>
      </c>
      <c r="B34007" t="inlineStr">
        <is>
          <t>REFERENCE ELECTRIFICATION - MODERATE TECHNOLOGY ADVANCEMENT</t>
        </is>
      </c>
      <c r="C34007" t="n">
        <v>2049</v>
      </c>
      <c r="D34007" t="inlineStr">
        <is>
          <t>ELECTRIC LIGHT-DUTY AUTO - 100 MILE RANGE</t>
        </is>
      </c>
      <c r="E34007" t="inlineStr">
        <is>
          <t>COLORADO</t>
        </is>
      </c>
      <c r="F34007" t="inlineStr">
        <is>
          <t>TRANSPORTATION</t>
        </is>
      </c>
      <c r="G34007" t="inlineStr">
        <is>
          <t>LIGHT DUTY AUTOS</t>
        </is>
      </c>
      <c r="H34007" t="inlineStr">
        <is>
          <t>DIESEL FUEL</t>
        </is>
      </c>
    </row>
    <row r="34008">
      <c r="A34008" t="n">
        <v>1734181</v>
      </c>
      <c r="B34008" t="inlineStr">
        <is>
          <t>REFERENCE ELECTRIFICATION - MODERATE TECHNOLOGY ADVANCEMENT</t>
        </is>
      </c>
      <c r="C34008" t="n">
        <v>2049</v>
      </c>
      <c r="D34008" t="inlineStr">
        <is>
          <t>ELECTRIC LIGHT-DUTY AUTO - 100 MILE RANGE</t>
        </is>
      </c>
      <c r="E34008" t="inlineStr">
        <is>
          <t>COLORADO</t>
        </is>
      </c>
      <c r="F34008" t="inlineStr">
        <is>
          <t>TRANSPORTATION</t>
        </is>
      </c>
      <c r="G34008" t="inlineStr">
        <is>
          <t>LIGHT DUTY AUTOS</t>
        </is>
      </c>
      <c r="H34008" t="inlineStr">
        <is>
          <t>COMPRESSED PIPELINE GAS</t>
        </is>
      </c>
    </row>
    <row r="34009">
      <c r="A34009" t="n">
        <v>1734182</v>
      </c>
      <c r="B34009" t="inlineStr">
        <is>
          <t>REFERENCE ELECTRIFICATION - MODERATE TECHNOLOGY ADVANCEMENT</t>
        </is>
      </c>
      <c r="C34009" t="n">
        <v>2049</v>
      </c>
      <c r="D34009" t="inlineStr">
        <is>
          <t>ELECTRIC LIGHT-DUTY AUTO - 100 MILE RANGE</t>
        </is>
      </c>
      <c r="E34009" t="inlineStr">
        <is>
          <t>COLORADO</t>
        </is>
      </c>
      <c r="F34009" t="inlineStr">
        <is>
          <t>TRANSPORTATION</t>
        </is>
      </c>
      <c r="G34009" t="inlineStr">
        <is>
          <t>LIGHT DUTY AUTOS</t>
        </is>
      </c>
      <c r="H34009" t="inlineStr">
        <is>
          <t>LIQUID HYDROGEN</t>
        </is>
      </c>
    </row>
    <row r="34010">
      <c r="A34010" t="n">
        <v>1734433</v>
      </c>
      <c r="B34010" t="inlineStr">
        <is>
          <t>REFERENCE ELECTRIFICATION - MODERATE TECHNOLOGY ADVANCEMENT</t>
        </is>
      </c>
      <c r="C34010" t="n">
        <v>2049</v>
      </c>
      <c r="D34010" t="inlineStr">
        <is>
          <t>ELECTRIC LIGHT-DUTY AUTO - 300 MILE RANGE</t>
        </is>
      </c>
      <c r="E34010" t="inlineStr">
        <is>
          <t>COLORADO</t>
        </is>
      </c>
      <c r="F34010" t="inlineStr">
        <is>
          <t>TRANSPORTATION</t>
        </is>
      </c>
      <c r="G34010" t="inlineStr">
        <is>
          <t>LIGHT DUTY AUTOS</t>
        </is>
      </c>
      <c r="H34010" t="inlineStr">
        <is>
          <t>GASOLINE FUEL</t>
        </is>
      </c>
    </row>
    <row r="34011">
      <c r="A34011" t="n">
        <v>1734434</v>
      </c>
      <c r="B34011" t="inlineStr">
        <is>
          <t>REFERENCE ELECTRIFICATION - MODERATE TECHNOLOGY ADVANCEMENT</t>
        </is>
      </c>
      <c r="C34011" t="n">
        <v>2049</v>
      </c>
      <c r="D34011" t="inlineStr">
        <is>
          <t>ELECTRIC LIGHT-DUTY AUTO - 300 MILE RANGE</t>
        </is>
      </c>
      <c r="E34011" t="inlineStr">
        <is>
          <t>COLORADO</t>
        </is>
      </c>
      <c r="F34011" t="inlineStr">
        <is>
          <t>TRANSPORTATION</t>
        </is>
      </c>
      <c r="G34011" t="inlineStr">
        <is>
          <t>LIGHT DUTY AUTOS</t>
        </is>
      </c>
      <c r="H34011" t="inlineStr">
        <is>
          <t>ELECTRICITY</t>
        </is>
      </c>
      <c r="I34011" t="n">
        <v>155713.005245358</v>
      </c>
    </row>
    <row r="34012">
      <c r="A34012" t="n">
        <v>1734435</v>
      </c>
      <c r="B34012" t="inlineStr">
        <is>
          <t>REFERENCE ELECTRIFICATION - MODERATE TECHNOLOGY ADVANCEMENT</t>
        </is>
      </c>
      <c r="C34012" t="n">
        <v>2049</v>
      </c>
      <c r="D34012" t="inlineStr">
        <is>
          <t>ELECTRIC LIGHT-DUTY AUTO - 300 MILE RANGE</t>
        </is>
      </c>
      <c r="E34012" t="inlineStr">
        <is>
          <t>COLORADO</t>
        </is>
      </c>
      <c r="F34012" t="inlineStr">
        <is>
          <t>TRANSPORTATION</t>
        </is>
      </c>
      <c r="G34012" t="inlineStr">
        <is>
          <t>LIGHT DUTY AUTOS</t>
        </is>
      </c>
      <c r="H34012" t="inlineStr">
        <is>
          <t>DIESEL FUEL</t>
        </is>
      </c>
    </row>
    <row r="34013">
      <c r="A34013" t="n">
        <v>1734436</v>
      </c>
      <c r="B34013" t="inlineStr">
        <is>
          <t>REFERENCE ELECTRIFICATION - MODERATE TECHNOLOGY ADVANCEMENT</t>
        </is>
      </c>
      <c r="C34013" t="n">
        <v>2049</v>
      </c>
      <c r="D34013" t="inlineStr">
        <is>
          <t>ELECTRIC LIGHT-DUTY AUTO - 300 MILE RANGE</t>
        </is>
      </c>
      <c r="E34013" t="inlineStr">
        <is>
          <t>COLORADO</t>
        </is>
      </c>
      <c r="F34013" t="inlineStr">
        <is>
          <t>TRANSPORTATION</t>
        </is>
      </c>
      <c r="G34013" t="inlineStr">
        <is>
          <t>LIGHT DUTY AUTOS</t>
        </is>
      </c>
      <c r="H34013" t="inlineStr">
        <is>
          <t>COMPRESSED PIPELINE GAS</t>
        </is>
      </c>
    </row>
    <row r="34014">
      <c r="A34014" t="n">
        <v>1734437</v>
      </c>
      <c r="B34014" t="inlineStr">
        <is>
          <t>REFERENCE ELECTRIFICATION - MODERATE TECHNOLOGY ADVANCEMENT</t>
        </is>
      </c>
      <c r="C34014" t="n">
        <v>2049</v>
      </c>
      <c r="D34014" t="inlineStr">
        <is>
          <t>ELECTRIC LIGHT-DUTY AUTO - 300 MILE RANGE</t>
        </is>
      </c>
      <c r="E34014" t="inlineStr">
        <is>
          <t>COLORADO</t>
        </is>
      </c>
      <c r="F34014" t="inlineStr">
        <is>
          <t>TRANSPORTATION</t>
        </is>
      </c>
      <c r="G34014" t="inlineStr">
        <is>
          <t>LIGHT DUTY AUTOS</t>
        </is>
      </c>
      <c r="H34014" t="inlineStr">
        <is>
          <t>LIQUID HYDROGEN</t>
        </is>
      </c>
    </row>
    <row r="34015">
      <c r="A34015" t="n">
        <v>1734688</v>
      </c>
      <c r="B34015" t="inlineStr">
        <is>
          <t>REFERENCE ELECTRIFICATION - MODERATE TECHNOLOGY ADVANCEMENT</t>
        </is>
      </c>
      <c r="C34015" t="n">
        <v>2049</v>
      </c>
      <c r="D34015" t="inlineStr">
        <is>
          <t>ELECTRIC LIGHT-DUTY TRUCK - 100 MILE RANGE</t>
        </is>
      </c>
      <c r="E34015" t="inlineStr">
        <is>
          <t>COLORADO</t>
        </is>
      </c>
      <c r="F34015" t="inlineStr">
        <is>
          <t>TRANSPORTATION</t>
        </is>
      </c>
      <c r="G34015" t="inlineStr">
        <is>
          <t>LIGHT DUTY TRUCKS</t>
        </is>
      </c>
      <c r="H34015" t="inlineStr">
        <is>
          <t>GASOLINE FUEL</t>
        </is>
      </c>
      <c r="I34015" t="n">
        <v>0</v>
      </c>
    </row>
    <row r="34016">
      <c r="A34016" t="n">
        <v>1734689</v>
      </c>
      <c r="B34016" t="inlineStr">
        <is>
          <t>REFERENCE ELECTRIFICATION - MODERATE TECHNOLOGY ADVANCEMENT</t>
        </is>
      </c>
      <c r="C34016" t="n">
        <v>2049</v>
      </c>
      <c r="D34016" t="inlineStr">
        <is>
          <t>ELECTRIC LIGHT-DUTY TRUCK - 100 MILE RANGE</t>
        </is>
      </c>
      <c r="E34016" t="inlineStr">
        <is>
          <t>COLORADO</t>
        </is>
      </c>
      <c r="F34016" t="inlineStr">
        <is>
          <t>TRANSPORTATION</t>
        </is>
      </c>
      <c r="G34016" t="inlineStr">
        <is>
          <t>LIGHT DUTY TRUCKS</t>
        </is>
      </c>
      <c r="H34016" t="inlineStr">
        <is>
          <t>ELECTRICITY</t>
        </is>
      </c>
      <c r="I34016" t="n">
        <v>405498.956222224</v>
      </c>
    </row>
    <row r="34017">
      <c r="A34017" t="n">
        <v>1734690</v>
      </c>
      <c r="B34017" t="inlineStr">
        <is>
          <t>REFERENCE ELECTRIFICATION - MODERATE TECHNOLOGY ADVANCEMENT</t>
        </is>
      </c>
      <c r="C34017" t="n">
        <v>2049</v>
      </c>
      <c r="D34017" t="inlineStr">
        <is>
          <t>ELECTRIC LIGHT-DUTY TRUCK - 100 MILE RANGE</t>
        </is>
      </c>
      <c r="E34017" t="inlineStr">
        <is>
          <t>COLORADO</t>
        </is>
      </c>
      <c r="F34017" t="inlineStr">
        <is>
          <t>TRANSPORTATION</t>
        </is>
      </c>
      <c r="G34017" t="inlineStr">
        <is>
          <t>LIGHT DUTY TRUCKS</t>
        </is>
      </c>
      <c r="H34017" t="inlineStr">
        <is>
          <t>DIESEL FUEL</t>
        </is>
      </c>
      <c r="I34017" t="n">
        <v>0</v>
      </c>
    </row>
    <row r="34018">
      <c r="A34018" t="n">
        <v>1734691</v>
      </c>
      <c r="B34018" t="inlineStr">
        <is>
          <t>REFERENCE ELECTRIFICATION - MODERATE TECHNOLOGY ADVANCEMENT</t>
        </is>
      </c>
      <c r="C34018" t="n">
        <v>2049</v>
      </c>
      <c r="D34018" t="inlineStr">
        <is>
          <t>ELECTRIC LIGHT-DUTY TRUCK - 100 MILE RANGE</t>
        </is>
      </c>
      <c r="E34018" t="inlineStr">
        <is>
          <t>COLORADO</t>
        </is>
      </c>
      <c r="F34018" t="inlineStr">
        <is>
          <t>TRANSPORTATION</t>
        </is>
      </c>
      <c r="G34018" t="inlineStr">
        <is>
          <t>LIGHT DUTY TRUCKS</t>
        </is>
      </c>
      <c r="H34018" t="inlineStr">
        <is>
          <t>COMPRESSED PIPELINE GAS</t>
        </is>
      </c>
      <c r="I34018" t="n">
        <v>0</v>
      </c>
    </row>
    <row r="34019">
      <c r="A34019" t="n">
        <v>1734692</v>
      </c>
      <c r="B34019" t="inlineStr">
        <is>
          <t>REFERENCE ELECTRIFICATION - MODERATE TECHNOLOGY ADVANCEMENT</t>
        </is>
      </c>
      <c r="C34019" t="n">
        <v>2049</v>
      </c>
      <c r="D34019" t="inlineStr">
        <is>
          <t>ELECTRIC LIGHT-DUTY TRUCK - 100 MILE RANGE</t>
        </is>
      </c>
      <c r="E34019" t="inlineStr">
        <is>
          <t>COLORADO</t>
        </is>
      </c>
      <c r="F34019" t="inlineStr">
        <is>
          <t>TRANSPORTATION</t>
        </is>
      </c>
      <c r="G34019" t="inlineStr">
        <is>
          <t>LIGHT DUTY TRUCKS</t>
        </is>
      </c>
      <c r="H34019" t="inlineStr">
        <is>
          <t>LIQUID HYDROGEN</t>
        </is>
      </c>
      <c r="I34019" t="n">
        <v>0</v>
      </c>
    </row>
    <row r="34020">
      <c r="A34020" t="n">
        <v>1734943</v>
      </c>
      <c r="B34020" t="inlineStr">
        <is>
          <t>REFERENCE ELECTRIFICATION - MODERATE TECHNOLOGY ADVANCEMENT</t>
        </is>
      </c>
      <c r="C34020" t="n">
        <v>2049</v>
      </c>
      <c r="D34020" t="inlineStr">
        <is>
          <t>ELECTRIC LIGHT-DUTY TRUCK - 300 MILE RANGE</t>
        </is>
      </c>
      <c r="E34020" t="inlineStr">
        <is>
          <t>COLORADO</t>
        </is>
      </c>
      <c r="F34020" t="inlineStr">
        <is>
          <t>TRANSPORTATION</t>
        </is>
      </c>
      <c r="G34020" t="inlineStr">
        <is>
          <t>LIGHT DUTY TRUCKS</t>
        </is>
      </c>
      <c r="H34020" t="inlineStr">
        <is>
          <t>GASOLINE FUEL</t>
        </is>
      </c>
      <c r="I34020" t="n">
        <v>0</v>
      </c>
    </row>
    <row r="34021">
      <c r="A34021" t="n">
        <v>1734944</v>
      </c>
      <c r="B34021" t="inlineStr">
        <is>
          <t>REFERENCE ELECTRIFICATION - MODERATE TECHNOLOGY ADVANCEMENT</t>
        </is>
      </c>
      <c r="C34021" t="n">
        <v>2049</v>
      </c>
      <c r="D34021" t="inlineStr">
        <is>
          <t>ELECTRIC LIGHT-DUTY TRUCK - 300 MILE RANGE</t>
        </is>
      </c>
      <c r="E34021" t="inlineStr">
        <is>
          <t>COLORADO</t>
        </is>
      </c>
      <c r="F34021" t="inlineStr">
        <is>
          <t>TRANSPORTATION</t>
        </is>
      </c>
      <c r="G34021" t="inlineStr">
        <is>
          <t>LIGHT DUTY TRUCKS</t>
        </is>
      </c>
      <c r="H34021" t="inlineStr">
        <is>
          <t>ELECTRICITY</t>
        </is>
      </c>
      <c r="I34021" t="n">
        <v>0</v>
      </c>
    </row>
    <row r="34022">
      <c r="A34022" t="n">
        <v>1734945</v>
      </c>
      <c r="B34022" t="inlineStr">
        <is>
          <t>REFERENCE ELECTRIFICATION - MODERATE TECHNOLOGY ADVANCEMENT</t>
        </is>
      </c>
      <c r="C34022" t="n">
        <v>2049</v>
      </c>
      <c r="D34022" t="inlineStr">
        <is>
          <t>ELECTRIC LIGHT-DUTY TRUCK - 300 MILE RANGE</t>
        </is>
      </c>
      <c r="E34022" t="inlineStr">
        <is>
          <t>COLORADO</t>
        </is>
      </c>
      <c r="F34022" t="inlineStr">
        <is>
          <t>TRANSPORTATION</t>
        </is>
      </c>
      <c r="G34022" t="inlineStr">
        <is>
          <t>LIGHT DUTY TRUCKS</t>
        </is>
      </c>
      <c r="H34022" t="inlineStr">
        <is>
          <t>DIESEL FUEL</t>
        </is>
      </c>
      <c r="I34022" t="n">
        <v>0</v>
      </c>
    </row>
    <row r="34023">
      <c r="A34023" t="n">
        <v>1734946</v>
      </c>
      <c r="B34023" t="inlineStr">
        <is>
          <t>REFERENCE ELECTRIFICATION - MODERATE TECHNOLOGY ADVANCEMENT</t>
        </is>
      </c>
      <c r="C34023" t="n">
        <v>2049</v>
      </c>
      <c r="D34023" t="inlineStr">
        <is>
          <t>ELECTRIC LIGHT-DUTY TRUCK - 300 MILE RANGE</t>
        </is>
      </c>
      <c r="E34023" t="inlineStr">
        <is>
          <t>COLORADO</t>
        </is>
      </c>
      <c r="F34023" t="inlineStr">
        <is>
          <t>TRANSPORTATION</t>
        </is>
      </c>
      <c r="G34023" t="inlineStr">
        <is>
          <t>LIGHT DUTY TRUCKS</t>
        </is>
      </c>
      <c r="H34023" t="inlineStr">
        <is>
          <t>COMPRESSED PIPELINE GAS</t>
        </is>
      </c>
      <c r="I34023" t="n">
        <v>0</v>
      </c>
    </row>
    <row r="34024">
      <c r="A34024" t="n">
        <v>1734947</v>
      </c>
      <c r="B34024" t="inlineStr">
        <is>
          <t>REFERENCE ELECTRIFICATION - MODERATE TECHNOLOGY ADVANCEMENT</t>
        </is>
      </c>
      <c r="C34024" t="n">
        <v>2049</v>
      </c>
      <c r="D34024" t="inlineStr">
        <is>
          <t>ELECTRIC LIGHT-DUTY TRUCK - 300 MILE RANGE</t>
        </is>
      </c>
      <c r="E34024" t="inlineStr">
        <is>
          <t>COLORADO</t>
        </is>
      </c>
      <c r="F34024" t="inlineStr">
        <is>
          <t>TRANSPORTATION</t>
        </is>
      </c>
      <c r="G34024" t="inlineStr">
        <is>
          <t>LIGHT DUTY TRUCKS</t>
        </is>
      </c>
      <c r="H34024" t="inlineStr">
        <is>
          <t>LIQUID HYDROGEN</t>
        </is>
      </c>
      <c r="I34024" t="n">
        <v>0</v>
      </c>
    </row>
    <row r="34025">
      <c r="A34025" t="n">
        <v>1735193</v>
      </c>
      <c r="B34025" t="inlineStr">
        <is>
          <t>REFERENCE ELECTRIFICATION - MODERATE TECHNOLOGY ADVANCEMENT</t>
        </is>
      </c>
      <c r="C34025" t="n">
        <v>2049</v>
      </c>
      <c r="D34025" t="inlineStr">
        <is>
          <t>ELECTRIC TRANSIT BUS</t>
        </is>
      </c>
      <c r="E34025" t="inlineStr">
        <is>
          <t>COLORADO</t>
        </is>
      </c>
      <c r="F34025" t="inlineStr">
        <is>
          <t>TRANSPORTATION</t>
        </is>
      </c>
      <c r="G34025" t="inlineStr">
        <is>
          <t>TRANSIT BUSES</t>
        </is>
      </c>
      <c r="H34025" t="inlineStr">
        <is>
          <t>GASOLINE FUEL</t>
        </is>
      </c>
    </row>
    <row r="34026">
      <c r="A34026" t="n">
        <v>1735194</v>
      </c>
      <c r="B34026" t="inlineStr">
        <is>
          <t>REFERENCE ELECTRIFICATION - MODERATE TECHNOLOGY ADVANCEMENT</t>
        </is>
      </c>
      <c r="C34026" t="n">
        <v>2049</v>
      </c>
      <c r="D34026" t="inlineStr">
        <is>
          <t>ELECTRIC TRANSIT BUS</t>
        </is>
      </c>
      <c r="E34026" t="inlineStr">
        <is>
          <t>COLORADO</t>
        </is>
      </c>
      <c r="F34026" t="inlineStr">
        <is>
          <t>TRANSPORTATION</t>
        </is>
      </c>
      <c r="G34026" t="inlineStr">
        <is>
          <t>TRANSIT BUSES</t>
        </is>
      </c>
      <c r="H34026" t="inlineStr">
        <is>
          <t>ELECTRICITY</t>
        </is>
      </c>
      <c r="I34026" t="n">
        <v>1799.98477079008</v>
      </c>
    </row>
    <row r="34027">
      <c r="A34027" t="n">
        <v>1735195</v>
      </c>
      <c r="B34027" t="inlineStr">
        <is>
          <t>REFERENCE ELECTRIFICATION - MODERATE TECHNOLOGY ADVANCEMENT</t>
        </is>
      </c>
      <c r="C34027" t="n">
        <v>2049</v>
      </c>
      <c r="D34027" t="inlineStr">
        <is>
          <t>ELECTRIC TRANSIT BUS</t>
        </is>
      </c>
      <c r="E34027" t="inlineStr">
        <is>
          <t>COLORADO</t>
        </is>
      </c>
      <c r="F34027" t="inlineStr">
        <is>
          <t>TRANSPORTATION</t>
        </is>
      </c>
      <c r="G34027" t="inlineStr">
        <is>
          <t>TRANSIT BUSES</t>
        </is>
      </c>
      <c r="H34027" t="inlineStr">
        <is>
          <t>DIESEL FUEL</t>
        </is>
      </c>
    </row>
    <row r="34028">
      <c r="A34028" t="n">
        <v>1735196</v>
      </c>
      <c r="B34028" t="inlineStr">
        <is>
          <t>REFERENCE ELECTRIFICATION - MODERATE TECHNOLOGY ADVANCEMENT</t>
        </is>
      </c>
      <c r="C34028" t="n">
        <v>2049</v>
      </c>
      <c r="D34028" t="inlineStr">
        <is>
          <t>ELECTRIC TRANSIT BUS</t>
        </is>
      </c>
      <c r="E34028" t="inlineStr">
        <is>
          <t>COLORADO</t>
        </is>
      </c>
      <c r="F34028" t="inlineStr">
        <is>
          <t>TRANSPORTATION</t>
        </is>
      </c>
      <c r="G34028" t="inlineStr">
        <is>
          <t>TRANSIT BUSES</t>
        </is>
      </c>
      <c r="H34028" t="inlineStr">
        <is>
          <t>COMPRESSED PIPELINE GAS</t>
        </is>
      </c>
    </row>
    <row r="34029">
      <c r="A34029" t="n">
        <v>1735397</v>
      </c>
      <c r="B34029" t="inlineStr">
        <is>
          <t>REFERENCE ELECTRIFICATION - MODERATE TECHNOLOGY ADVANCEMENT</t>
        </is>
      </c>
      <c r="C34029" t="n">
        <v>2049</v>
      </c>
      <c r="D34029" t="inlineStr">
        <is>
          <t>DIESEL TRANSIT BUS</t>
        </is>
      </c>
      <c r="E34029" t="inlineStr">
        <is>
          <t>COLORADO</t>
        </is>
      </c>
      <c r="F34029" t="inlineStr">
        <is>
          <t>TRANSPORTATION</t>
        </is>
      </c>
      <c r="G34029" t="inlineStr">
        <is>
          <t>TRANSIT BUSES</t>
        </is>
      </c>
      <c r="H34029" t="inlineStr">
        <is>
          <t>GASOLINE FUEL</t>
        </is>
      </c>
    </row>
    <row r="34030">
      <c r="A34030" t="n">
        <v>1735398</v>
      </c>
      <c r="B34030" t="inlineStr">
        <is>
          <t>REFERENCE ELECTRIFICATION - MODERATE TECHNOLOGY ADVANCEMENT</t>
        </is>
      </c>
      <c r="C34030" t="n">
        <v>2049</v>
      </c>
      <c r="D34030" t="inlineStr">
        <is>
          <t>DIESEL TRANSIT BUS</t>
        </is>
      </c>
      <c r="E34030" t="inlineStr">
        <is>
          <t>COLORADO</t>
        </is>
      </c>
      <c r="F34030" t="inlineStr">
        <is>
          <t>TRANSPORTATION</t>
        </is>
      </c>
      <c r="G34030" t="inlineStr">
        <is>
          <t>TRANSIT BUSES</t>
        </is>
      </c>
      <c r="H34030" t="inlineStr">
        <is>
          <t>ELECTRICITY</t>
        </is>
      </c>
    </row>
    <row r="34031">
      <c r="A34031" t="n">
        <v>1735399</v>
      </c>
      <c r="B34031" t="inlineStr">
        <is>
          <t>REFERENCE ELECTRIFICATION - MODERATE TECHNOLOGY ADVANCEMENT</t>
        </is>
      </c>
      <c r="C34031" t="n">
        <v>2049</v>
      </c>
      <c r="D34031" t="inlineStr">
        <is>
          <t>DIESEL TRANSIT BUS</t>
        </is>
      </c>
      <c r="E34031" t="inlineStr">
        <is>
          <t>COLORADO</t>
        </is>
      </c>
      <c r="F34031" t="inlineStr">
        <is>
          <t>TRANSPORTATION</t>
        </is>
      </c>
      <c r="G34031" t="inlineStr">
        <is>
          <t>TRANSIT BUSES</t>
        </is>
      </c>
      <c r="H34031" t="inlineStr">
        <is>
          <t>DIESEL FUEL</t>
        </is>
      </c>
      <c r="I34031" t="n">
        <v>425016.133158191</v>
      </c>
    </row>
    <row r="34032">
      <c r="A34032" t="n">
        <v>1735400</v>
      </c>
      <c r="B34032" t="inlineStr">
        <is>
          <t>REFERENCE ELECTRIFICATION - MODERATE TECHNOLOGY ADVANCEMENT</t>
        </is>
      </c>
      <c r="C34032" t="n">
        <v>2049</v>
      </c>
      <c r="D34032" t="inlineStr">
        <is>
          <t>DIESEL TRANSIT BUS</t>
        </is>
      </c>
      <c r="E34032" t="inlineStr">
        <is>
          <t>COLORADO</t>
        </is>
      </c>
      <c r="F34032" t="inlineStr">
        <is>
          <t>TRANSPORTATION</t>
        </is>
      </c>
      <c r="G34032" t="inlineStr">
        <is>
          <t>TRANSIT BUSES</t>
        </is>
      </c>
      <c r="H34032" t="inlineStr">
        <is>
          <t>COMPRESSED PIPELINE GAS</t>
        </is>
      </c>
    </row>
    <row r="34033">
      <c r="A34033" t="n">
        <v>1735601</v>
      </c>
      <c r="B34033" t="inlineStr">
        <is>
          <t>REFERENCE ELECTRIFICATION - MODERATE TECHNOLOGY ADVANCEMENT</t>
        </is>
      </c>
      <c r="C34033" t="n">
        <v>2049</v>
      </c>
      <c r="D34033" t="inlineStr">
        <is>
          <t>CNG TRANSIT BUS</t>
        </is>
      </c>
      <c r="E34033" t="inlineStr">
        <is>
          <t>COLORADO</t>
        </is>
      </c>
      <c r="F34033" t="inlineStr">
        <is>
          <t>TRANSPORTATION</t>
        </is>
      </c>
      <c r="G34033" t="inlineStr">
        <is>
          <t>TRANSIT BUSES</t>
        </is>
      </c>
      <c r="H34033" t="inlineStr">
        <is>
          <t>GASOLINE FUEL</t>
        </is>
      </c>
    </row>
    <row r="34034">
      <c r="A34034" t="n">
        <v>1735602</v>
      </c>
      <c r="B34034" t="inlineStr">
        <is>
          <t>REFERENCE ELECTRIFICATION - MODERATE TECHNOLOGY ADVANCEMENT</t>
        </is>
      </c>
      <c r="C34034" t="n">
        <v>2049</v>
      </c>
      <c r="D34034" t="inlineStr">
        <is>
          <t>CNG TRANSIT BUS</t>
        </is>
      </c>
      <c r="E34034" t="inlineStr">
        <is>
          <t>COLORADO</t>
        </is>
      </c>
      <c r="F34034" t="inlineStr">
        <is>
          <t>TRANSPORTATION</t>
        </is>
      </c>
      <c r="G34034" t="inlineStr">
        <is>
          <t>TRANSIT BUSES</t>
        </is>
      </c>
      <c r="H34034" t="inlineStr">
        <is>
          <t>ELECTRICITY</t>
        </is>
      </c>
    </row>
    <row r="34035">
      <c r="A34035" t="n">
        <v>1735603</v>
      </c>
      <c r="B34035" t="inlineStr">
        <is>
          <t>REFERENCE ELECTRIFICATION - MODERATE TECHNOLOGY ADVANCEMENT</t>
        </is>
      </c>
      <c r="C34035" t="n">
        <v>2049</v>
      </c>
      <c r="D34035" t="inlineStr">
        <is>
          <t>CNG TRANSIT BUS</t>
        </is>
      </c>
      <c r="E34035" t="inlineStr">
        <is>
          <t>COLORADO</t>
        </is>
      </c>
      <c r="F34035" t="inlineStr">
        <is>
          <t>TRANSPORTATION</t>
        </is>
      </c>
      <c r="G34035" t="inlineStr">
        <is>
          <t>TRANSIT BUSES</t>
        </is>
      </c>
      <c r="H34035" t="inlineStr">
        <is>
          <t>DIESEL FUEL</t>
        </is>
      </c>
    </row>
    <row r="34036">
      <c r="A34036" t="n">
        <v>1735604</v>
      </c>
      <c r="B34036" t="inlineStr">
        <is>
          <t>REFERENCE ELECTRIFICATION - MODERATE TECHNOLOGY ADVANCEMENT</t>
        </is>
      </c>
      <c r="C34036" t="n">
        <v>2049</v>
      </c>
      <c r="D34036" t="inlineStr">
        <is>
          <t>CNG TRANSIT BUS</t>
        </is>
      </c>
      <c r="E34036" t="inlineStr">
        <is>
          <t>COLORADO</t>
        </is>
      </c>
      <c r="F34036" t="inlineStr">
        <is>
          <t>TRANSPORTATION</t>
        </is>
      </c>
      <c r="G34036" t="inlineStr">
        <is>
          <t>TRANSIT BUSES</t>
        </is>
      </c>
      <c r="H34036" t="inlineStr">
        <is>
          <t>COMPRESSED PIPELINE GAS</t>
        </is>
      </c>
      <c r="I34036" t="n">
        <v>256514.838747009</v>
      </c>
    </row>
    <row r="34037">
      <c r="A34037" t="n">
        <v>1735805</v>
      </c>
      <c r="B34037" t="inlineStr">
        <is>
          <t>REFERENCE ELECTRIFICATION - MODERATE TECHNOLOGY ADVANCEMENT</t>
        </is>
      </c>
      <c r="C34037" t="n">
        <v>2049</v>
      </c>
      <c r="D34037" t="inlineStr">
        <is>
          <t>HYBRID ELECTRIC TRANSIT BUS</t>
        </is>
      </c>
      <c r="E34037" t="inlineStr">
        <is>
          <t>COLORADO</t>
        </is>
      </c>
      <c r="F34037" t="inlineStr">
        <is>
          <t>TRANSPORTATION</t>
        </is>
      </c>
      <c r="G34037" t="inlineStr">
        <is>
          <t>TRANSIT BUSES</t>
        </is>
      </c>
      <c r="H34037" t="inlineStr">
        <is>
          <t>GASOLINE FUEL</t>
        </is>
      </c>
    </row>
    <row r="34038">
      <c r="A34038" t="n">
        <v>1735806</v>
      </c>
      <c r="B34038" t="inlineStr">
        <is>
          <t>REFERENCE ELECTRIFICATION - MODERATE TECHNOLOGY ADVANCEMENT</t>
        </is>
      </c>
      <c r="C34038" t="n">
        <v>2049</v>
      </c>
      <c r="D34038" t="inlineStr">
        <is>
          <t>HYBRID ELECTRIC TRANSIT BUS</t>
        </is>
      </c>
      <c r="E34038" t="inlineStr">
        <is>
          <t>COLORADO</t>
        </is>
      </c>
      <c r="F34038" t="inlineStr">
        <is>
          <t>TRANSPORTATION</t>
        </is>
      </c>
      <c r="G34038" t="inlineStr">
        <is>
          <t>TRANSIT BUSES</t>
        </is>
      </c>
      <c r="H34038" t="inlineStr">
        <is>
          <t>ELECTRICITY</t>
        </is>
      </c>
    </row>
    <row r="34039">
      <c r="A34039" t="n">
        <v>1735807</v>
      </c>
      <c r="B34039" t="inlineStr">
        <is>
          <t>REFERENCE ELECTRIFICATION - MODERATE TECHNOLOGY ADVANCEMENT</t>
        </is>
      </c>
      <c r="C34039" t="n">
        <v>2049</v>
      </c>
      <c r="D34039" t="inlineStr">
        <is>
          <t>HYBRID ELECTRIC TRANSIT BUS</t>
        </is>
      </c>
      <c r="E34039" t="inlineStr">
        <is>
          <t>COLORADO</t>
        </is>
      </c>
      <c r="F34039" t="inlineStr">
        <is>
          <t>TRANSPORTATION</t>
        </is>
      </c>
      <c r="G34039" t="inlineStr">
        <is>
          <t>TRANSIT BUSES</t>
        </is>
      </c>
      <c r="H34039" t="inlineStr">
        <is>
          <t>DIESEL FUEL</t>
        </is>
      </c>
      <c r="I34039" t="n">
        <v>119294.35154621</v>
      </c>
    </row>
    <row r="34040">
      <c r="A34040" t="n">
        <v>1735808</v>
      </c>
      <c r="B34040" t="inlineStr">
        <is>
          <t>REFERENCE ELECTRIFICATION - MODERATE TECHNOLOGY ADVANCEMENT</t>
        </is>
      </c>
      <c r="C34040" t="n">
        <v>2049</v>
      </c>
      <c r="D34040" t="inlineStr">
        <is>
          <t>HYBRID ELECTRIC TRANSIT BUS</t>
        </is>
      </c>
      <c r="E34040" t="inlineStr">
        <is>
          <t>COLORADO</t>
        </is>
      </c>
      <c r="F34040" t="inlineStr">
        <is>
          <t>TRANSPORTATION</t>
        </is>
      </c>
      <c r="G34040" t="inlineStr">
        <is>
          <t>TRANSIT BUSES</t>
        </is>
      </c>
      <c r="H34040" t="inlineStr">
        <is>
          <t>COMPRESSED PIPELINE GAS</t>
        </is>
      </c>
    </row>
    <row r="34041">
      <c r="A34041" t="n">
        <v>1736009</v>
      </c>
      <c r="B34041" t="inlineStr">
        <is>
          <t>REFERENCE ELECTRIFICATION - MODERATE TECHNOLOGY ADVANCEMENT</t>
        </is>
      </c>
      <c r="C34041" t="n">
        <v>2049</v>
      </c>
      <c r="D34041" t="inlineStr">
        <is>
          <t>GASOLINE TRANSIT BUS</t>
        </is>
      </c>
      <c r="E34041" t="inlineStr">
        <is>
          <t>COLORADO</t>
        </is>
      </c>
      <c r="F34041" t="inlineStr">
        <is>
          <t>TRANSPORTATION</t>
        </is>
      </c>
      <c r="G34041" t="inlineStr">
        <is>
          <t>TRANSIT BUSES</t>
        </is>
      </c>
      <c r="H34041" t="inlineStr">
        <is>
          <t>GASOLINE FUEL</t>
        </is>
      </c>
      <c r="I34041" t="n">
        <v>0</v>
      </c>
    </row>
    <row r="34042">
      <c r="A34042" t="n">
        <v>1736010</v>
      </c>
      <c r="B34042" t="inlineStr">
        <is>
          <t>REFERENCE ELECTRIFICATION - MODERATE TECHNOLOGY ADVANCEMENT</t>
        </is>
      </c>
      <c r="C34042" t="n">
        <v>2049</v>
      </c>
      <c r="D34042" t="inlineStr">
        <is>
          <t>GASOLINE TRANSIT BUS</t>
        </is>
      </c>
      <c r="E34042" t="inlineStr">
        <is>
          <t>COLORADO</t>
        </is>
      </c>
      <c r="F34042" t="inlineStr">
        <is>
          <t>TRANSPORTATION</t>
        </is>
      </c>
      <c r="G34042" t="inlineStr">
        <is>
          <t>TRANSIT BUSES</t>
        </is>
      </c>
      <c r="H34042" t="inlineStr">
        <is>
          <t>ELECTRICITY</t>
        </is>
      </c>
    </row>
    <row r="34043">
      <c r="A34043" t="n">
        <v>1736011</v>
      </c>
      <c r="B34043" t="inlineStr">
        <is>
          <t>REFERENCE ELECTRIFICATION - MODERATE TECHNOLOGY ADVANCEMENT</t>
        </is>
      </c>
      <c r="C34043" t="n">
        <v>2049</v>
      </c>
      <c r="D34043" t="inlineStr">
        <is>
          <t>GASOLINE TRANSIT BUS</t>
        </is>
      </c>
      <c r="E34043" t="inlineStr">
        <is>
          <t>COLORADO</t>
        </is>
      </c>
      <c r="F34043" t="inlineStr">
        <is>
          <t>TRANSPORTATION</t>
        </is>
      </c>
      <c r="G34043" t="inlineStr">
        <is>
          <t>TRANSIT BUSES</t>
        </is>
      </c>
      <c r="H34043" t="inlineStr">
        <is>
          <t>DIESEL FUEL</t>
        </is>
      </c>
    </row>
    <row r="34044">
      <c r="A34044" t="n">
        <v>1736012</v>
      </c>
      <c r="B34044" t="inlineStr">
        <is>
          <t>REFERENCE ELECTRIFICATION - MODERATE TECHNOLOGY ADVANCEMENT</t>
        </is>
      </c>
      <c r="C34044" t="n">
        <v>2049</v>
      </c>
      <c r="D34044" t="inlineStr">
        <is>
          <t>GASOLINE TRANSIT BUS</t>
        </is>
      </c>
      <c r="E34044" t="inlineStr">
        <is>
          <t>COLORADO</t>
        </is>
      </c>
      <c r="F34044" t="inlineStr">
        <is>
          <t>TRANSPORTATION</t>
        </is>
      </c>
      <c r="G34044" t="inlineStr">
        <is>
          <t>TRANSIT BUSES</t>
        </is>
      </c>
      <c r="H34044" t="inlineStr">
        <is>
          <t>COMPRESSED PIPELINE GAS</t>
        </is>
      </c>
    </row>
    <row r="34045">
      <c r="A34045" t="n">
        <v>1736223</v>
      </c>
      <c r="B34045" t="inlineStr">
        <is>
          <t>REFERENCE ELECTRIFICATION - MODERATE TECHNOLOGY ADVANCEMENT</t>
        </is>
      </c>
      <c r="C34045" t="n">
        <v>2049</v>
      </c>
      <c r="D34045" t="inlineStr">
        <is>
          <t>DUCTLESS MINI-SPLIT HEAT PUMP - HEATING</t>
        </is>
      </c>
      <c r="E34045" t="inlineStr">
        <is>
          <t>COLORADO</t>
        </is>
      </c>
      <c r="F34045" t="inlineStr">
        <is>
          <t>RESIDENTIAL</t>
        </is>
      </c>
      <c r="G34045" t="inlineStr">
        <is>
          <t>RESIDENTIAL SPACE HEATING</t>
        </is>
      </c>
      <c r="H34045" t="inlineStr">
        <is>
          <t>ELECTRICITY</t>
        </is>
      </c>
      <c r="I34045" t="n">
        <v>84801.6066521656</v>
      </c>
    </row>
    <row r="34046">
      <c r="A34046" t="n">
        <v>1736224</v>
      </c>
      <c r="B34046" t="inlineStr">
        <is>
          <t>REFERENCE ELECTRIFICATION - MODERATE TECHNOLOGY ADVANCEMENT</t>
        </is>
      </c>
      <c r="C34046" t="n">
        <v>2049</v>
      </c>
      <c r="D34046" t="inlineStr">
        <is>
          <t>DUCTLESS MINI-SPLIT HEAT PUMP - HEATING</t>
        </is>
      </c>
      <c r="E34046" t="inlineStr">
        <is>
          <t>COLORADO</t>
        </is>
      </c>
      <c r="F34046" t="inlineStr">
        <is>
          <t>RESIDENTIAL</t>
        </is>
      </c>
      <c r="G34046" t="inlineStr">
        <is>
          <t>RESIDENTIAL SPACE HEATING</t>
        </is>
      </c>
      <c r="H34046" t="inlineStr">
        <is>
          <t>DIESEL FUEL</t>
        </is>
      </c>
    </row>
    <row r="34047">
      <c r="A34047" t="n">
        <v>1736225</v>
      </c>
      <c r="B34047" t="inlineStr">
        <is>
          <t>REFERENCE ELECTRIFICATION - MODERATE TECHNOLOGY ADVANCEMENT</t>
        </is>
      </c>
      <c r="C34047" t="n">
        <v>2049</v>
      </c>
      <c r="D34047" t="inlineStr">
        <is>
          <t>DUCTLESS MINI-SPLIT HEAT PUMP - HEATING</t>
        </is>
      </c>
      <c r="E34047" t="inlineStr">
        <is>
          <t>COLORADO</t>
        </is>
      </c>
      <c r="F34047" t="inlineStr">
        <is>
          <t>RESIDENTIAL</t>
        </is>
      </c>
      <c r="G34047" t="inlineStr">
        <is>
          <t>RESIDENTIAL SPACE HEATING</t>
        </is>
      </c>
      <c r="H34047" t="inlineStr">
        <is>
          <t>PIPELINE GAS</t>
        </is>
      </c>
    </row>
    <row r="34048">
      <c r="A34048" t="n">
        <v>1736226</v>
      </c>
      <c r="B34048" t="inlineStr">
        <is>
          <t>REFERENCE ELECTRIFICATION - MODERATE TECHNOLOGY ADVANCEMENT</t>
        </is>
      </c>
      <c r="C34048" t="n">
        <v>2049</v>
      </c>
      <c r="D34048" t="inlineStr">
        <is>
          <t>DUCTLESS MINI-SPLIT HEAT PUMP - HEATING</t>
        </is>
      </c>
      <c r="E34048" t="inlineStr">
        <is>
          <t>COLORADO</t>
        </is>
      </c>
      <c r="F34048" t="inlineStr">
        <is>
          <t>RESIDENTIAL</t>
        </is>
      </c>
      <c r="G34048" t="inlineStr">
        <is>
          <t>RESIDENTIAL SPACE HEATING</t>
        </is>
      </c>
      <c r="H34048" t="inlineStr">
        <is>
          <t>LPG FUEL</t>
        </is>
      </c>
    </row>
    <row r="34049">
      <c r="A34049" t="n">
        <v>1736227</v>
      </c>
      <c r="B34049" t="inlineStr">
        <is>
          <t>REFERENCE ELECTRIFICATION - MODERATE TECHNOLOGY ADVANCEMENT</t>
        </is>
      </c>
      <c r="C34049" t="n">
        <v>2049</v>
      </c>
      <c r="D34049" t="inlineStr">
        <is>
          <t>DUCTLESS MINI-SPLIT HEAT PUMP - HEATING</t>
        </is>
      </c>
      <c r="E34049" t="inlineStr">
        <is>
          <t>COLORADO</t>
        </is>
      </c>
      <c r="F34049" t="inlineStr">
        <is>
          <t>RESIDENTIAL</t>
        </is>
      </c>
      <c r="G34049" t="inlineStr">
        <is>
          <t>RESIDENTIAL SPACE HEATING</t>
        </is>
      </c>
      <c r="H34049" t="inlineStr">
        <is>
          <t>BIOMASS - WOOD</t>
        </is>
      </c>
    </row>
    <row r="34050">
      <c r="A34050" t="n">
        <v>1736228</v>
      </c>
      <c r="B34050" t="inlineStr">
        <is>
          <t>REFERENCE ELECTRIFICATION - MODERATE TECHNOLOGY ADVANCEMENT</t>
        </is>
      </c>
      <c r="C34050" t="n">
        <v>2049</v>
      </c>
      <c r="D34050" t="inlineStr">
        <is>
          <t>DUCTLESS MINI-SPLIT HEAT PUMP - HEATING</t>
        </is>
      </c>
      <c r="E34050" t="inlineStr">
        <is>
          <t>COLORADO</t>
        </is>
      </c>
      <c r="F34050" t="inlineStr">
        <is>
          <t>RESIDENTIAL</t>
        </is>
      </c>
      <c r="G34050" t="inlineStr">
        <is>
          <t>RESIDENTIAL SPACE HEATING</t>
        </is>
      </c>
      <c r="H34050" t="inlineStr">
        <is>
          <t>KEROSENE FUEL</t>
        </is>
      </c>
    </row>
    <row r="34051">
      <c r="A34051" t="n">
        <v>1736509</v>
      </c>
      <c r="B34051" t="inlineStr">
        <is>
          <t>REFERENCE ELECTRIFICATION - MODERATE TECHNOLOGY ADVANCEMENT</t>
        </is>
      </c>
      <c r="C34051" t="n">
        <v>2049</v>
      </c>
      <c r="D34051" t="inlineStr">
        <is>
          <t>DUCTLESS MINI-SPLIT HEAT PUMP - COOLING</t>
        </is>
      </c>
      <c r="E34051" t="inlineStr">
        <is>
          <t>COLORADO</t>
        </is>
      </c>
      <c r="F34051" t="inlineStr">
        <is>
          <t>RESIDENTIAL</t>
        </is>
      </c>
      <c r="G34051" t="inlineStr">
        <is>
          <t>RESIDENTIAL AIR CONDITIONING</t>
        </is>
      </c>
      <c r="H34051" t="inlineStr">
        <is>
          <t>ELECTRICITY</t>
        </is>
      </c>
      <c r="I34051" t="n">
        <v>1433.42260611345</v>
      </c>
    </row>
    <row r="34052">
      <c r="A34052" t="n">
        <v>1736510</v>
      </c>
      <c r="B34052" t="inlineStr">
        <is>
          <t>REFERENCE ELECTRIFICATION - MODERATE TECHNOLOGY ADVANCEMENT</t>
        </is>
      </c>
      <c r="C34052" t="n">
        <v>2049</v>
      </c>
      <c r="D34052" t="inlineStr">
        <is>
          <t>DUCTLESS MINI-SPLIT HEAT PUMP - COOLING</t>
        </is>
      </c>
      <c r="E34052" t="inlineStr">
        <is>
          <t>COLORADO</t>
        </is>
      </c>
      <c r="F34052" t="inlineStr">
        <is>
          <t>RESIDENTIAL</t>
        </is>
      </c>
      <c r="G34052" t="inlineStr">
        <is>
          <t>RESIDENTIAL AIR CONDITIONING</t>
        </is>
      </c>
      <c r="H34052" t="inlineStr">
        <is>
          <t>PIPELINE GAS</t>
        </is>
      </c>
    </row>
    <row r="34053">
      <c r="A34053" t="n">
        <v>1736631</v>
      </c>
      <c r="B34053" t="inlineStr">
        <is>
          <t>REFERENCE ELECTRIFICATION - MODERATE TECHNOLOGY ADVANCEMENT</t>
        </is>
      </c>
      <c r="C34053" t="n">
        <v>2049</v>
      </c>
      <c r="D34053" t="inlineStr">
        <is>
          <t>THROUGH-THE-WALL HEAT PUMP - HEATING</t>
        </is>
      </c>
      <c r="E34053" t="inlineStr">
        <is>
          <t>COLORADO</t>
        </is>
      </c>
      <c r="F34053" t="inlineStr">
        <is>
          <t>RESIDENTIAL</t>
        </is>
      </c>
      <c r="G34053" t="inlineStr">
        <is>
          <t>RESIDENTIAL SPACE HEATING</t>
        </is>
      </c>
      <c r="H34053" t="inlineStr">
        <is>
          <t>ELECTRICITY</t>
        </is>
      </c>
      <c r="I34053" t="n">
        <v>0</v>
      </c>
    </row>
    <row r="34054">
      <c r="A34054" t="n">
        <v>1736632</v>
      </c>
      <c r="B34054" t="inlineStr">
        <is>
          <t>REFERENCE ELECTRIFICATION - MODERATE TECHNOLOGY ADVANCEMENT</t>
        </is>
      </c>
      <c r="C34054" t="n">
        <v>2049</v>
      </c>
      <c r="D34054" t="inlineStr">
        <is>
          <t>THROUGH-THE-WALL HEAT PUMP - HEATING</t>
        </is>
      </c>
      <c r="E34054" t="inlineStr">
        <is>
          <t>COLORADO</t>
        </is>
      </c>
      <c r="F34054" t="inlineStr">
        <is>
          <t>RESIDENTIAL</t>
        </is>
      </c>
      <c r="G34054" t="inlineStr">
        <is>
          <t>RESIDENTIAL SPACE HEATING</t>
        </is>
      </c>
      <c r="H34054" t="inlineStr">
        <is>
          <t>DIESEL FUEL</t>
        </is>
      </c>
    </row>
    <row r="34055">
      <c r="A34055" t="n">
        <v>1736633</v>
      </c>
      <c r="B34055" t="inlineStr">
        <is>
          <t>REFERENCE ELECTRIFICATION - MODERATE TECHNOLOGY ADVANCEMENT</t>
        </is>
      </c>
      <c r="C34055" t="n">
        <v>2049</v>
      </c>
      <c r="D34055" t="inlineStr">
        <is>
          <t>THROUGH-THE-WALL HEAT PUMP - HEATING</t>
        </is>
      </c>
      <c r="E34055" t="inlineStr">
        <is>
          <t>COLORADO</t>
        </is>
      </c>
      <c r="F34055" t="inlineStr">
        <is>
          <t>RESIDENTIAL</t>
        </is>
      </c>
      <c r="G34055" t="inlineStr">
        <is>
          <t>RESIDENTIAL SPACE HEATING</t>
        </is>
      </c>
      <c r="H34055" t="inlineStr">
        <is>
          <t>PIPELINE GAS</t>
        </is>
      </c>
    </row>
    <row r="34056">
      <c r="A34056" t="n">
        <v>1736634</v>
      </c>
      <c r="B34056" t="inlineStr">
        <is>
          <t>REFERENCE ELECTRIFICATION - MODERATE TECHNOLOGY ADVANCEMENT</t>
        </is>
      </c>
      <c r="C34056" t="n">
        <v>2049</v>
      </c>
      <c r="D34056" t="inlineStr">
        <is>
          <t>THROUGH-THE-WALL HEAT PUMP - HEATING</t>
        </is>
      </c>
      <c r="E34056" t="inlineStr">
        <is>
          <t>COLORADO</t>
        </is>
      </c>
      <c r="F34056" t="inlineStr">
        <is>
          <t>RESIDENTIAL</t>
        </is>
      </c>
      <c r="G34056" t="inlineStr">
        <is>
          <t>RESIDENTIAL SPACE HEATING</t>
        </is>
      </c>
      <c r="H34056" t="inlineStr">
        <is>
          <t>LPG FUEL</t>
        </is>
      </c>
    </row>
    <row r="34057">
      <c r="A34057" t="n">
        <v>1736635</v>
      </c>
      <c r="B34057" t="inlineStr">
        <is>
          <t>REFERENCE ELECTRIFICATION - MODERATE TECHNOLOGY ADVANCEMENT</t>
        </is>
      </c>
      <c r="C34057" t="n">
        <v>2049</v>
      </c>
      <c r="D34057" t="inlineStr">
        <is>
          <t>THROUGH-THE-WALL HEAT PUMP - HEATING</t>
        </is>
      </c>
      <c r="E34057" t="inlineStr">
        <is>
          <t>COLORADO</t>
        </is>
      </c>
      <c r="F34057" t="inlineStr">
        <is>
          <t>RESIDENTIAL</t>
        </is>
      </c>
      <c r="G34057" t="inlineStr">
        <is>
          <t>RESIDENTIAL SPACE HEATING</t>
        </is>
      </c>
      <c r="H34057" t="inlineStr">
        <is>
          <t>BIOMASS - WOOD</t>
        </is>
      </c>
    </row>
    <row r="34058">
      <c r="A34058" t="n">
        <v>1736636</v>
      </c>
      <c r="B34058" t="inlineStr">
        <is>
          <t>REFERENCE ELECTRIFICATION - MODERATE TECHNOLOGY ADVANCEMENT</t>
        </is>
      </c>
      <c r="C34058" t="n">
        <v>2049</v>
      </c>
      <c r="D34058" t="inlineStr">
        <is>
          <t>THROUGH-THE-WALL HEAT PUMP - HEATING</t>
        </is>
      </c>
      <c r="E34058" t="inlineStr">
        <is>
          <t>COLORADO</t>
        </is>
      </c>
      <c r="F34058" t="inlineStr">
        <is>
          <t>RESIDENTIAL</t>
        </is>
      </c>
      <c r="G34058" t="inlineStr">
        <is>
          <t>RESIDENTIAL SPACE HEATING</t>
        </is>
      </c>
      <c r="H34058" t="inlineStr">
        <is>
          <t>KEROSENE FUEL</t>
        </is>
      </c>
    </row>
    <row r="34059">
      <c r="A34059" t="n">
        <v>1736917</v>
      </c>
      <c r="B34059" t="inlineStr">
        <is>
          <t>REFERENCE ELECTRIFICATION - MODERATE TECHNOLOGY ADVANCEMENT</t>
        </is>
      </c>
      <c r="C34059" t="n">
        <v>2049</v>
      </c>
      <c r="D34059" t="inlineStr">
        <is>
          <t>THROUGH-THE-WALL HEAT PUMP - COOLING</t>
        </is>
      </c>
      <c r="E34059" t="inlineStr">
        <is>
          <t>COLORADO</t>
        </is>
      </c>
      <c r="F34059" t="inlineStr">
        <is>
          <t>RESIDENTIAL</t>
        </is>
      </c>
      <c r="G34059" t="inlineStr">
        <is>
          <t>RESIDENTIAL AIR CONDITIONING</t>
        </is>
      </c>
      <c r="H34059" t="inlineStr">
        <is>
          <t>ELECTRICITY</t>
        </is>
      </c>
      <c r="I34059" t="n">
        <v>0</v>
      </c>
    </row>
    <row r="34060">
      <c r="A34060" t="n">
        <v>1736918</v>
      </c>
      <c r="B34060" t="inlineStr">
        <is>
          <t>REFERENCE ELECTRIFICATION - MODERATE TECHNOLOGY ADVANCEMENT</t>
        </is>
      </c>
      <c r="C34060" t="n">
        <v>2049</v>
      </c>
      <c r="D34060" t="inlineStr">
        <is>
          <t>THROUGH-THE-WALL HEAT PUMP - COOLING</t>
        </is>
      </c>
      <c r="E34060" t="inlineStr">
        <is>
          <t>COLORADO</t>
        </is>
      </c>
      <c r="F34060" t="inlineStr">
        <is>
          <t>RESIDENTIAL</t>
        </is>
      </c>
      <c r="G34060" t="inlineStr">
        <is>
          <t>RESIDENTIAL AIR CONDITIONING</t>
        </is>
      </c>
      <c r="H34060" t="inlineStr">
        <is>
          <t>PIPELINE GAS</t>
        </is>
      </c>
    </row>
    <row r="34061">
      <c r="A34061" t="n">
        <v>1737019</v>
      </c>
      <c r="B34061" t="inlineStr">
        <is>
          <t>REFERENCE ELECTRIFICATION - MODERATE TECHNOLOGY ADVANCEMENT</t>
        </is>
      </c>
      <c r="C34061" t="n">
        <v>2049</v>
      </c>
      <c r="D34061" t="inlineStr">
        <is>
          <t>REFERENCE COMMERCIAL AIR SOURCE HEAT PUMP - COOLING (WITH FLEX COST)</t>
        </is>
      </c>
      <c r="E34061" t="inlineStr">
        <is>
          <t>COLORADO</t>
        </is>
      </c>
      <c r="F34061" t="inlineStr">
        <is>
          <t>COMMERCIAL</t>
        </is>
      </c>
      <c r="G34061" t="inlineStr">
        <is>
          <t>COMMERCIAL AIR CONDITIONING</t>
        </is>
      </c>
      <c r="H34061" t="inlineStr">
        <is>
          <t>ELECTRICITY</t>
        </is>
      </c>
      <c r="I34061" t="n">
        <v>0</v>
      </c>
    </row>
    <row r="34062">
      <c r="A34062" t="n">
        <v>1737020</v>
      </c>
      <c r="B34062" t="inlineStr">
        <is>
          <t>REFERENCE ELECTRIFICATION - MODERATE TECHNOLOGY ADVANCEMENT</t>
        </is>
      </c>
      <c r="C34062" t="n">
        <v>2049</v>
      </c>
      <c r="D34062" t="inlineStr">
        <is>
          <t>REFERENCE COMMERCIAL AIR SOURCE HEAT PUMP - COOLING (WITH FLEX COST)</t>
        </is>
      </c>
      <c r="E34062" t="inlineStr">
        <is>
          <t>COLORADO</t>
        </is>
      </c>
      <c r="F34062" t="inlineStr">
        <is>
          <t>COMMERCIAL</t>
        </is>
      </c>
      <c r="G34062" t="inlineStr">
        <is>
          <t>COMMERCIAL AIR CONDITIONING</t>
        </is>
      </c>
      <c r="H34062" t="inlineStr">
        <is>
          <t>PIPELINE GAS</t>
        </is>
      </c>
    </row>
    <row r="34063">
      <c r="A34063" t="n">
        <v>1737121</v>
      </c>
      <c r="B34063" t="inlineStr">
        <is>
          <t>REFERENCE ELECTRIFICATION - MODERATE TECHNOLOGY ADVANCEMENT</t>
        </is>
      </c>
      <c r="C34063" t="n">
        <v>2049</v>
      </c>
      <c r="D34063" t="inlineStr">
        <is>
          <t>HIGH EFFICIENCY COMMERCIAL AIR SOURCE HEAT PUMP - COOLING (WITH FLEX COST)</t>
        </is>
      </c>
      <c r="E34063" t="inlineStr">
        <is>
          <t>COLORADO</t>
        </is>
      </c>
      <c r="F34063" t="inlineStr">
        <is>
          <t>COMMERCIAL</t>
        </is>
      </c>
      <c r="G34063" t="inlineStr">
        <is>
          <t>COMMERCIAL AIR CONDITIONING</t>
        </is>
      </c>
      <c r="H34063" t="inlineStr">
        <is>
          <t>ELECTRICITY</t>
        </is>
      </c>
      <c r="I34063" t="n">
        <v>0</v>
      </c>
    </row>
    <row r="34064">
      <c r="A34064" t="n">
        <v>1737122</v>
      </c>
      <c r="B34064" t="inlineStr">
        <is>
          <t>REFERENCE ELECTRIFICATION - MODERATE TECHNOLOGY ADVANCEMENT</t>
        </is>
      </c>
      <c r="C34064" t="n">
        <v>2049</v>
      </c>
      <c r="D34064" t="inlineStr">
        <is>
          <t>HIGH EFFICIENCY COMMERCIAL AIR SOURCE HEAT PUMP - COOLING (WITH FLEX COST)</t>
        </is>
      </c>
      <c r="E34064" t="inlineStr">
        <is>
          <t>COLORADO</t>
        </is>
      </c>
      <c r="F34064" t="inlineStr">
        <is>
          <t>COMMERCIAL</t>
        </is>
      </c>
      <c r="G34064" t="inlineStr">
        <is>
          <t>COMMERCIAL AIR CONDITIONING</t>
        </is>
      </c>
      <c r="H34064" t="inlineStr">
        <is>
          <t>PIPELINE GAS</t>
        </is>
      </c>
    </row>
    <row r="34065">
      <c r="A34065" t="n">
        <v>1737223</v>
      </c>
      <c r="B34065" t="inlineStr">
        <is>
          <t>REFERENCE ELECTRIFICATION - MODERATE TECHNOLOGY ADVANCEMENT</t>
        </is>
      </c>
      <c r="C34065" t="n">
        <v>2049</v>
      </c>
      <c r="D34065" t="inlineStr">
        <is>
          <t>REFERENCE COMMERCIAL GROUND SOURCE HEAT PUMP -COOLING (WITH FLEX COST)</t>
        </is>
      </c>
      <c r="E34065" t="inlineStr">
        <is>
          <t>COLORADO</t>
        </is>
      </c>
      <c r="F34065" t="inlineStr">
        <is>
          <t>COMMERCIAL</t>
        </is>
      </c>
      <c r="G34065" t="inlineStr">
        <is>
          <t>COMMERCIAL AIR CONDITIONING</t>
        </is>
      </c>
      <c r="H34065" t="inlineStr">
        <is>
          <t>ELECTRICITY</t>
        </is>
      </c>
      <c r="I34065" t="n">
        <v>0</v>
      </c>
    </row>
    <row r="34066">
      <c r="A34066" t="n">
        <v>1737224</v>
      </c>
      <c r="B34066" t="inlineStr">
        <is>
          <t>REFERENCE ELECTRIFICATION - MODERATE TECHNOLOGY ADVANCEMENT</t>
        </is>
      </c>
      <c r="C34066" t="n">
        <v>2049</v>
      </c>
      <c r="D34066" t="inlineStr">
        <is>
          <t>REFERENCE COMMERCIAL GROUND SOURCE HEAT PUMP -COOLING (WITH FLEX COST)</t>
        </is>
      </c>
      <c r="E34066" t="inlineStr">
        <is>
          <t>COLORADO</t>
        </is>
      </c>
      <c r="F34066" t="inlineStr">
        <is>
          <t>COMMERCIAL</t>
        </is>
      </c>
      <c r="G34066" t="inlineStr">
        <is>
          <t>COMMERCIAL AIR CONDITIONING</t>
        </is>
      </c>
      <c r="H34066" t="inlineStr">
        <is>
          <t>PIPELINE GAS</t>
        </is>
      </c>
    </row>
    <row r="34067">
      <c r="A34067" t="n">
        <v>1737325</v>
      </c>
      <c r="B34067" t="inlineStr">
        <is>
          <t>REFERENCE ELECTRIFICATION - MODERATE TECHNOLOGY ADVANCEMENT</t>
        </is>
      </c>
      <c r="C34067" t="n">
        <v>2049</v>
      </c>
      <c r="D34067" t="inlineStr">
        <is>
          <t>HIGH EFFICIENCY COMMERCIAL GROUND SOURCE HEAT PUMP - COOLING (WITH FLEX COST)</t>
        </is>
      </c>
      <c r="E34067" t="inlineStr">
        <is>
          <t>COLORADO</t>
        </is>
      </c>
      <c r="F34067" t="inlineStr">
        <is>
          <t>COMMERCIAL</t>
        </is>
      </c>
      <c r="G34067" t="inlineStr">
        <is>
          <t>COMMERCIAL AIR CONDITIONING</t>
        </is>
      </c>
      <c r="H34067" t="inlineStr">
        <is>
          <t>ELECTRICITY</t>
        </is>
      </c>
      <c r="I34067" t="n">
        <v>0</v>
      </c>
    </row>
    <row r="34068">
      <c r="A34068" t="n">
        <v>1737326</v>
      </c>
      <c r="B34068" t="inlineStr">
        <is>
          <t>REFERENCE ELECTRIFICATION - MODERATE TECHNOLOGY ADVANCEMENT</t>
        </is>
      </c>
      <c r="C34068" t="n">
        <v>2049</v>
      </c>
      <c r="D34068" t="inlineStr">
        <is>
          <t>HIGH EFFICIENCY COMMERCIAL GROUND SOURCE HEAT PUMP - COOLING (WITH FLEX COST)</t>
        </is>
      </c>
      <c r="E34068" t="inlineStr">
        <is>
          <t>COLORADO</t>
        </is>
      </c>
      <c r="F34068" t="inlineStr">
        <is>
          <t>COMMERCIAL</t>
        </is>
      </c>
      <c r="G34068" t="inlineStr">
        <is>
          <t>COMMERCIAL AIR CONDITIONING</t>
        </is>
      </c>
      <c r="H34068" t="inlineStr">
        <is>
          <t>PIPELINE GAS</t>
        </is>
      </c>
    </row>
    <row r="34069">
      <c r="A34069" t="n">
        <v>1737427</v>
      </c>
      <c r="B34069" t="inlineStr">
        <is>
          <t>REFERENCE ELECTRIFICATION - MODERATE TECHNOLOGY ADVANCEMENT</t>
        </is>
      </c>
      <c r="C34069" t="n">
        <v>2049</v>
      </c>
      <c r="D34069" t="inlineStr">
        <is>
          <t>REFERENCE AIR SOURCE HEAT PUMP - COOLING (WITH FLEX COST)</t>
        </is>
      </c>
      <c r="E34069" t="inlineStr">
        <is>
          <t>COLORADO</t>
        </is>
      </c>
      <c r="F34069" t="inlineStr">
        <is>
          <t>RESIDENTIAL</t>
        </is>
      </c>
      <c r="G34069" t="inlineStr">
        <is>
          <t>RESIDENTIAL AIR CONDITIONING</t>
        </is>
      </c>
      <c r="H34069" t="inlineStr">
        <is>
          <t>ELECTRICITY</t>
        </is>
      </c>
      <c r="I34069" t="n">
        <v>0</v>
      </c>
    </row>
    <row r="34070">
      <c r="A34070" t="n">
        <v>1737428</v>
      </c>
      <c r="B34070" t="inlineStr">
        <is>
          <t>REFERENCE ELECTRIFICATION - MODERATE TECHNOLOGY ADVANCEMENT</t>
        </is>
      </c>
      <c r="C34070" t="n">
        <v>2049</v>
      </c>
      <c r="D34070" t="inlineStr">
        <is>
          <t>REFERENCE AIR SOURCE HEAT PUMP - COOLING (WITH FLEX COST)</t>
        </is>
      </c>
      <c r="E34070" t="inlineStr">
        <is>
          <t>COLORADO</t>
        </is>
      </c>
      <c r="F34070" t="inlineStr">
        <is>
          <t>RESIDENTIAL</t>
        </is>
      </c>
      <c r="G34070" t="inlineStr">
        <is>
          <t>RESIDENTIAL AIR CONDITIONING</t>
        </is>
      </c>
      <c r="H34070" t="inlineStr">
        <is>
          <t>PIPELINE GAS</t>
        </is>
      </c>
    </row>
    <row r="34071">
      <c r="A34071" t="n">
        <v>1737529</v>
      </c>
      <c r="B34071" t="inlineStr">
        <is>
          <t>REFERENCE ELECTRIFICATION - MODERATE TECHNOLOGY ADVANCEMENT</t>
        </is>
      </c>
      <c r="C34071" t="n">
        <v>2049</v>
      </c>
      <c r="D34071" t="inlineStr">
        <is>
          <t>REFERENCE GEOTHERMAL HEAT PUMP - COOLING (WITH FLEX COST)</t>
        </is>
      </c>
      <c r="E34071" t="inlineStr">
        <is>
          <t>COLORADO</t>
        </is>
      </c>
      <c r="F34071" t="inlineStr">
        <is>
          <t>RESIDENTIAL</t>
        </is>
      </c>
      <c r="G34071" t="inlineStr">
        <is>
          <t>RESIDENTIAL AIR CONDITIONING</t>
        </is>
      </c>
      <c r="H34071" t="inlineStr">
        <is>
          <t>ELECTRICITY</t>
        </is>
      </c>
      <c r="I34071" t="n">
        <v>0</v>
      </c>
    </row>
    <row r="34072">
      <c r="A34072" t="n">
        <v>1737530</v>
      </c>
      <c r="B34072" t="inlineStr">
        <is>
          <t>REFERENCE ELECTRIFICATION - MODERATE TECHNOLOGY ADVANCEMENT</t>
        </is>
      </c>
      <c r="C34072" t="n">
        <v>2049</v>
      </c>
      <c r="D34072" t="inlineStr">
        <is>
          <t>REFERENCE GEOTHERMAL HEAT PUMP - COOLING (WITH FLEX COST)</t>
        </is>
      </c>
      <c r="E34072" t="inlineStr">
        <is>
          <t>COLORADO</t>
        </is>
      </c>
      <c r="F34072" t="inlineStr">
        <is>
          <t>RESIDENTIAL</t>
        </is>
      </c>
      <c r="G34072" t="inlineStr">
        <is>
          <t>RESIDENTIAL AIR CONDITIONING</t>
        </is>
      </c>
      <c r="H34072" t="inlineStr">
        <is>
          <t>PIPELINE GAS</t>
        </is>
      </c>
    </row>
    <row r="34073">
      <c r="A34073" t="n">
        <v>1737631</v>
      </c>
      <c r="B34073" t="inlineStr">
        <is>
          <t>REFERENCE ELECTRIFICATION - MODERATE TECHNOLOGY ADVANCEMENT</t>
        </is>
      </c>
      <c r="C34073" t="n">
        <v>2049</v>
      </c>
      <c r="D34073" t="inlineStr">
        <is>
          <t>HIGH EFFICIENCY AIR SOURCE HEAT PUMP - COOLING (WITH FLEX COST)</t>
        </is>
      </c>
      <c r="E34073" t="inlineStr">
        <is>
          <t>COLORADO</t>
        </is>
      </c>
      <c r="F34073" t="inlineStr">
        <is>
          <t>RESIDENTIAL</t>
        </is>
      </c>
      <c r="G34073" t="inlineStr">
        <is>
          <t>RESIDENTIAL AIR CONDITIONING</t>
        </is>
      </c>
      <c r="H34073" t="inlineStr">
        <is>
          <t>ELECTRICITY</t>
        </is>
      </c>
      <c r="I34073" t="n">
        <v>0</v>
      </c>
    </row>
    <row r="34074">
      <c r="A34074" t="n">
        <v>1737632</v>
      </c>
      <c r="B34074" t="inlineStr">
        <is>
          <t>REFERENCE ELECTRIFICATION - MODERATE TECHNOLOGY ADVANCEMENT</t>
        </is>
      </c>
      <c r="C34074" t="n">
        <v>2049</v>
      </c>
      <c r="D34074" t="inlineStr">
        <is>
          <t>HIGH EFFICIENCY AIR SOURCE HEAT PUMP - COOLING (WITH FLEX COST)</t>
        </is>
      </c>
      <c r="E34074" t="inlineStr">
        <is>
          <t>COLORADO</t>
        </is>
      </c>
      <c r="F34074" t="inlineStr">
        <is>
          <t>RESIDENTIAL</t>
        </is>
      </c>
      <c r="G34074" t="inlineStr">
        <is>
          <t>RESIDENTIAL AIR CONDITIONING</t>
        </is>
      </c>
      <c r="H34074" t="inlineStr">
        <is>
          <t>PIPELINE GAS</t>
        </is>
      </c>
    </row>
    <row r="34075">
      <c r="A34075" t="n">
        <v>1737733</v>
      </c>
      <c r="B34075" t="inlineStr">
        <is>
          <t>REFERENCE ELECTRIFICATION - MODERATE TECHNOLOGY ADVANCEMENT</t>
        </is>
      </c>
      <c r="C34075" t="n">
        <v>2049</v>
      </c>
      <c r="D34075" t="inlineStr">
        <is>
          <t>HIGH EFFICIENCY GEOTHERMAL HEAT PUMP - COOLING (WITH FLEX COST)</t>
        </is>
      </c>
      <c r="E34075" t="inlineStr">
        <is>
          <t>COLORADO</t>
        </is>
      </c>
      <c r="F34075" t="inlineStr">
        <is>
          <t>RESIDENTIAL</t>
        </is>
      </c>
      <c r="G34075" t="inlineStr">
        <is>
          <t>RESIDENTIAL AIR CONDITIONING</t>
        </is>
      </c>
      <c r="H34075" t="inlineStr">
        <is>
          <t>ELECTRICITY</t>
        </is>
      </c>
      <c r="I34075" t="n">
        <v>0</v>
      </c>
    </row>
    <row r="34076">
      <c r="A34076" t="n">
        <v>1737734</v>
      </c>
      <c r="B34076" t="inlineStr">
        <is>
          <t>REFERENCE ELECTRIFICATION - MODERATE TECHNOLOGY ADVANCEMENT</t>
        </is>
      </c>
      <c r="C34076" t="n">
        <v>2049</v>
      </c>
      <c r="D34076" t="inlineStr">
        <is>
          <t>HIGH EFFICIENCY GEOTHERMAL HEAT PUMP - COOLING (WITH FLEX COST)</t>
        </is>
      </c>
      <c r="E34076" t="inlineStr">
        <is>
          <t>COLORADO</t>
        </is>
      </c>
      <c r="F34076" t="inlineStr">
        <is>
          <t>RESIDENTIAL</t>
        </is>
      </c>
      <c r="G34076" t="inlineStr">
        <is>
          <t>RESIDENTIAL AIR CONDITIONING</t>
        </is>
      </c>
      <c r="H34076" t="inlineStr">
        <is>
          <t>PIPELINE GAS</t>
        </is>
      </c>
    </row>
    <row r="34077">
      <c r="A34077" t="n">
        <v>1737835</v>
      </c>
      <c r="B34077" t="inlineStr">
        <is>
          <t>REFERENCE ELECTRIFICATION - MODERATE TECHNOLOGY ADVANCEMENT</t>
        </is>
      </c>
      <c r="C34077" t="n">
        <v>2049</v>
      </c>
      <c r="D34077" t="inlineStr">
        <is>
          <t>DUCTLESS MINI-SPLIT HEAT PUMP - COOLING (WITH FLEX COST)</t>
        </is>
      </c>
      <c r="E34077" t="inlineStr">
        <is>
          <t>COLORADO</t>
        </is>
      </c>
      <c r="F34077" t="inlineStr">
        <is>
          <t>RESIDENTIAL</t>
        </is>
      </c>
      <c r="G34077" t="inlineStr">
        <is>
          <t>RESIDENTIAL AIR CONDITIONING</t>
        </is>
      </c>
      <c r="H34077" t="inlineStr">
        <is>
          <t>ELECTRICITY</t>
        </is>
      </c>
      <c r="I34077" t="n">
        <v>0</v>
      </c>
    </row>
    <row r="34078">
      <c r="A34078" t="n">
        <v>1737836</v>
      </c>
      <c r="B34078" t="inlineStr">
        <is>
          <t>REFERENCE ELECTRIFICATION - MODERATE TECHNOLOGY ADVANCEMENT</t>
        </is>
      </c>
      <c r="C34078" t="n">
        <v>2049</v>
      </c>
      <c r="D34078" t="inlineStr">
        <is>
          <t>DUCTLESS MINI-SPLIT HEAT PUMP - COOLING (WITH FLEX COST)</t>
        </is>
      </c>
      <c r="E34078" t="inlineStr">
        <is>
          <t>COLORADO</t>
        </is>
      </c>
      <c r="F34078" t="inlineStr">
        <is>
          <t>RESIDENTIAL</t>
        </is>
      </c>
      <c r="G34078" t="inlineStr">
        <is>
          <t>RESIDENTIAL AIR CONDITIONING</t>
        </is>
      </c>
      <c r="H34078" t="inlineStr">
        <is>
          <t>PIPELINE GAS</t>
        </is>
      </c>
    </row>
    <row r="34079">
      <c r="A34079" t="n">
        <v>1737937</v>
      </c>
      <c r="B34079" t="inlineStr">
        <is>
          <t>REFERENCE ELECTRIFICATION - MODERATE TECHNOLOGY ADVANCEMENT</t>
        </is>
      </c>
      <c r="C34079" t="n">
        <v>2049</v>
      </c>
      <c r="D34079" t="inlineStr">
        <is>
          <t>THROUGH-THE-WALL HEAT PUMP - COOLING (WITH FLEX COST)</t>
        </is>
      </c>
      <c r="E34079" t="inlineStr">
        <is>
          <t>COLORADO</t>
        </is>
      </c>
      <c r="F34079" t="inlineStr">
        <is>
          <t>RESIDENTIAL</t>
        </is>
      </c>
      <c r="G34079" t="inlineStr">
        <is>
          <t>RESIDENTIAL AIR CONDITIONING</t>
        </is>
      </c>
      <c r="H34079" t="inlineStr">
        <is>
          <t>ELECTRICITY</t>
        </is>
      </c>
      <c r="I34079" t="n">
        <v>0</v>
      </c>
    </row>
    <row r="34080">
      <c r="A34080" t="n">
        <v>1737938</v>
      </c>
      <c r="B34080" t="inlineStr">
        <is>
          <t>REFERENCE ELECTRIFICATION - MODERATE TECHNOLOGY ADVANCEMENT</t>
        </is>
      </c>
      <c r="C34080" t="n">
        <v>2049</v>
      </c>
      <c r="D34080" t="inlineStr">
        <is>
          <t>THROUGH-THE-WALL HEAT PUMP - COOLING (WITH FLEX COST)</t>
        </is>
      </c>
      <c r="E34080" t="inlineStr">
        <is>
          <t>COLORADO</t>
        </is>
      </c>
      <c r="F34080" t="inlineStr">
        <is>
          <t>RESIDENTIAL</t>
        </is>
      </c>
      <c r="G34080" t="inlineStr">
        <is>
          <t>RESIDENTIAL AIR CONDITIONING</t>
        </is>
      </c>
      <c r="H34080" t="inlineStr">
        <is>
          <t>PIPELINE GAS</t>
        </is>
      </c>
    </row>
    <row r="34081">
      <c r="A34081" t="n">
        <v>1738064</v>
      </c>
      <c r="B34081" t="inlineStr">
        <is>
          <t>REFERENCE ELECTRIFICATION - MODERATE TECHNOLOGY ADVANCEMENT</t>
        </is>
      </c>
      <c r="C34081" t="n">
        <v>2049</v>
      </c>
      <c r="D34081" t="inlineStr">
        <is>
          <t>INDUSTRIAL IR PROCESSING</t>
        </is>
      </c>
      <c r="E34081" t="inlineStr">
        <is>
          <t>COLORADO</t>
        </is>
      </c>
      <c r="F34081" t="inlineStr">
        <is>
          <t>PRODUCTIVE</t>
        </is>
      </c>
      <c r="G34081" t="inlineStr">
        <is>
          <t>INDUSTRIAL DRYING</t>
        </is>
      </c>
      <c r="H34081" t="inlineStr">
        <is>
          <t>ELECTRICITY</t>
        </is>
      </c>
      <c r="I34081" t="n">
        <v>0</v>
      </c>
    </row>
    <row r="34082">
      <c r="A34082" t="n">
        <v>1738065</v>
      </c>
      <c r="B34082" t="inlineStr">
        <is>
          <t>REFERENCE ELECTRIFICATION - MODERATE TECHNOLOGY ADVANCEMENT</t>
        </is>
      </c>
      <c r="C34082" t="n">
        <v>2049</v>
      </c>
      <c r="D34082" t="inlineStr">
        <is>
          <t>INDUSTRIAL IR PROCESSING</t>
        </is>
      </c>
      <c r="E34082" t="inlineStr">
        <is>
          <t>COLORADO</t>
        </is>
      </c>
      <c r="F34082" t="inlineStr">
        <is>
          <t>PRODUCTIVE</t>
        </is>
      </c>
      <c r="G34082" t="inlineStr">
        <is>
          <t>INDUSTRIAL DRYING</t>
        </is>
      </c>
      <c r="H34082" t="inlineStr">
        <is>
          <t>DIESEL FUEL</t>
        </is>
      </c>
    </row>
    <row r="34083">
      <c r="A34083" t="n">
        <v>1738066</v>
      </c>
      <c r="B34083" t="inlineStr">
        <is>
          <t>REFERENCE ELECTRIFICATION - MODERATE TECHNOLOGY ADVANCEMENT</t>
        </is>
      </c>
      <c r="C34083" t="n">
        <v>2049</v>
      </c>
      <c r="D34083" t="inlineStr">
        <is>
          <t>INDUSTRIAL IR PROCESSING</t>
        </is>
      </c>
      <c r="E34083" t="inlineStr">
        <is>
          <t>COLORADO</t>
        </is>
      </c>
      <c r="F34083" t="inlineStr">
        <is>
          <t>PRODUCTIVE</t>
        </is>
      </c>
      <c r="G34083" t="inlineStr">
        <is>
          <t>INDUSTRIAL DRYING</t>
        </is>
      </c>
      <c r="H34083" t="inlineStr">
        <is>
          <t>PIPELINE GAS</t>
        </is>
      </c>
    </row>
    <row r="34084">
      <c r="A34084" t="n">
        <v>1738067</v>
      </c>
      <c r="B34084" t="inlineStr">
        <is>
          <t>REFERENCE ELECTRIFICATION - MODERATE TECHNOLOGY ADVANCEMENT</t>
        </is>
      </c>
      <c r="C34084" t="n">
        <v>2049</v>
      </c>
      <c r="D34084" t="inlineStr">
        <is>
          <t>INDUSTRIAL IR PROCESSING</t>
        </is>
      </c>
      <c r="E34084" t="inlineStr">
        <is>
          <t>COLORADO</t>
        </is>
      </c>
      <c r="F34084" t="inlineStr">
        <is>
          <t>PRODUCTIVE</t>
        </is>
      </c>
      <c r="G34084" t="inlineStr">
        <is>
          <t>INDUSTRIAL DRYING</t>
        </is>
      </c>
      <c r="H34084" t="inlineStr">
        <is>
          <t>BIOMASS - WOOD</t>
        </is>
      </c>
    </row>
    <row r="34085">
      <c r="A34085" t="n">
        <v>1738068</v>
      </c>
      <c r="B34085" t="inlineStr">
        <is>
          <t>REFERENCE ELECTRIFICATION - MODERATE TECHNOLOGY ADVANCEMENT</t>
        </is>
      </c>
      <c r="C34085" t="n">
        <v>2049</v>
      </c>
      <c r="D34085" t="inlineStr">
        <is>
          <t>INDUSTRIAL IR PROCESSING</t>
        </is>
      </c>
      <c r="E34085" t="inlineStr">
        <is>
          <t>COLORADO</t>
        </is>
      </c>
      <c r="F34085" t="inlineStr">
        <is>
          <t>PRODUCTIVE</t>
        </is>
      </c>
      <c r="G34085" t="inlineStr">
        <is>
          <t>INDUSTRIAL DRYING</t>
        </is>
      </c>
      <c r="H34085" t="inlineStr">
        <is>
          <t>RESIDUAL FUEL OIL</t>
        </is>
      </c>
    </row>
    <row r="34086">
      <c r="A34086" t="n">
        <v>1738069</v>
      </c>
      <c r="B34086" t="inlineStr">
        <is>
          <t>REFERENCE ELECTRIFICATION - MODERATE TECHNOLOGY ADVANCEMENT</t>
        </is>
      </c>
      <c r="C34086" t="n">
        <v>2049</v>
      </c>
      <c r="D34086" t="inlineStr">
        <is>
          <t>INDUSTRIAL IR PROCESSING</t>
        </is>
      </c>
      <c r="E34086" t="inlineStr">
        <is>
          <t>COLORADO</t>
        </is>
      </c>
      <c r="F34086" t="inlineStr">
        <is>
          <t>PRODUCTIVE</t>
        </is>
      </c>
      <c r="G34086" t="inlineStr">
        <is>
          <t>INDUSTRIAL DRYING</t>
        </is>
      </c>
      <c r="H34086" t="inlineStr">
        <is>
          <t>COAL</t>
        </is>
      </c>
    </row>
    <row r="34087">
      <c r="A34087" t="n">
        <v>1738070</v>
      </c>
      <c r="B34087" t="inlineStr">
        <is>
          <t>REFERENCE ELECTRIFICATION - MODERATE TECHNOLOGY ADVANCEMENT</t>
        </is>
      </c>
      <c r="C34087" t="n">
        <v>2049</v>
      </c>
      <c r="D34087" t="inlineStr">
        <is>
          <t>INDUSTRIAL IR PROCESSING</t>
        </is>
      </c>
      <c r="E34087" t="inlineStr">
        <is>
          <t>COLORADO</t>
        </is>
      </c>
      <c r="F34087" t="inlineStr">
        <is>
          <t>PRODUCTIVE</t>
        </is>
      </c>
      <c r="G34087" t="inlineStr">
        <is>
          <t>INDUSTRIAL DRYING</t>
        </is>
      </c>
      <c r="H34087" t="inlineStr">
        <is>
          <t>OTHER PETROLEUM</t>
        </is>
      </c>
    </row>
    <row r="34088">
      <c r="A34088" t="n">
        <v>1738421</v>
      </c>
      <c r="B34088" t="inlineStr">
        <is>
          <t>REFERENCE ELECTRIFICATION - MODERATE TECHNOLOGY ADVANCEMENT</t>
        </is>
      </c>
      <c r="C34088" t="n">
        <v>2049</v>
      </c>
      <c r="D34088" t="inlineStr">
        <is>
          <t>INDUSTRIAL UV CURING</t>
        </is>
      </c>
      <c r="E34088" t="inlineStr">
        <is>
          <t>COLORADO</t>
        </is>
      </c>
      <c r="F34088" t="inlineStr">
        <is>
          <t>PRODUCTIVE</t>
        </is>
      </c>
      <c r="G34088" t="inlineStr">
        <is>
          <t>INDUSTRIAL CURING</t>
        </is>
      </c>
      <c r="H34088" t="inlineStr">
        <is>
          <t>ELECTRICITY</t>
        </is>
      </c>
      <c r="I34088" t="n">
        <v>0</v>
      </c>
    </row>
    <row r="34089">
      <c r="A34089" t="n">
        <v>1738422</v>
      </c>
      <c r="B34089" t="inlineStr">
        <is>
          <t>REFERENCE ELECTRIFICATION - MODERATE TECHNOLOGY ADVANCEMENT</t>
        </is>
      </c>
      <c r="C34089" t="n">
        <v>2049</v>
      </c>
      <c r="D34089" t="inlineStr">
        <is>
          <t>INDUSTRIAL UV CURING</t>
        </is>
      </c>
      <c r="E34089" t="inlineStr">
        <is>
          <t>COLORADO</t>
        </is>
      </c>
      <c r="F34089" t="inlineStr">
        <is>
          <t>PRODUCTIVE</t>
        </is>
      </c>
      <c r="G34089" t="inlineStr">
        <is>
          <t>INDUSTRIAL CURING</t>
        </is>
      </c>
      <c r="H34089" t="inlineStr">
        <is>
          <t>DIESEL FUEL</t>
        </is>
      </c>
    </row>
    <row r="34090">
      <c r="A34090" t="n">
        <v>1738423</v>
      </c>
      <c r="B34090" t="inlineStr">
        <is>
          <t>REFERENCE ELECTRIFICATION - MODERATE TECHNOLOGY ADVANCEMENT</t>
        </is>
      </c>
      <c r="C34090" t="n">
        <v>2049</v>
      </c>
      <c r="D34090" t="inlineStr">
        <is>
          <t>INDUSTRIAL UV CURING</t>
        </is>
      </c>
      <c r="E34090" t="inlineStr">
        <is>
          <t>COLORADO</t>
        </is>
      </c>
      <c r="F34090" t="inlineStr">
        <is>
          <t>PRODUCTIVE</t>
        </is>
      </c>
      <c r="G34090" t="inlineStr">
        <is>
          <t>INDUSTRIAL CURING</t>
        </is>
      </c>
      <c r="H34090" t="inlineStr">
        <is>
          <t>PIPELINE GAS</t>
        </is>
      </c>
    </row>
    <row r="34091">
      <c r="A34091" t="n">
        <v>1738424</v>
      </c>
      <c r="B34091" t="inlineStr">
        <is>
          <t>REFERENCE ELECTRIFICATION - MODERATE TECHNOLOGY ADVANCEMENT</t>
        </is>
      </c>
      <c r="C34091" t="n">
        <v>2049</v>
      </c>
      <c r="D34091" t="inlineStr">
        <is>
          <t>INDUSTRIAL UV CURING</t>
        </is>
      </c>
      <c r="E34091" t="inlineStr">
        <is>
          <t>COLORADO</t>
        </is>
      </c>
      <c r="F34091" t="inlineStr">
        <is>
          <t>PRODUCTIVE</t>
        </is>
      </c>
      <c r="G34091" t="inlineStr">
        <is>
          <t>INDUSTRIAL CURING</t>
        </is>
      </c>
      <c r="H34091" t="inlineStr">
        <is>
          <t>BIOMASS - WOOD</t>
        </is>
      </c>
    </row>
    <row r="34092">
      <c r="A34092" t="n">
        <v>1738425</v>
      </c>
      <c r="B34092" t="inlineStr">
        <is>
          <t>REFERENCE ELECTRIFICATION - MODERATE TECHNOLOGY ADVANCEMENT</t>
        </is>
      </c>
      <c r="C34092" t="n">
        <v>2049</v>
      </c>
      <c r="D34092" t="inlineStr">
        <is>
          <t>INDUSTRIAL UV CURING</t>
        </is>
      </c>
      <c r="E34092" t="inlineStr">
        <is>
          <t>COLORADO</t>
        </is>
      </c>
      <c r="F34092" t="inlineStr">
        <is>
          <t>PRODUCTIVE</t>
        </is>
      </c>
      <c r="G34092" t="inlineStr">
        <is>
          <t>INDUSTRIAL CURING</t>
        </is>
      </c>
      <c r="H34092" t="inlineStr">
        <is>
          <t>RESIDUAL FUEL OIL</t>
        </is>
      </c>
    </row>
    <row r="34093">
      <c r="A34093" t="n">
        <v>1738426</v>
      </c>
      <c r="B34093" t="inlineStr">
        <is>
          <t>REFERENCE ELECTRIFICATION - MODERATE TECHNOLOGY ADVANCEMENT</t>
        </is>
      </c>
      <c r="C34093" t="n">
        <v>2049</v>
      </c>
      <c r="D34093" t="inlineStr">
        <is>
          <t>INDUSTRIAL UV CURING</t>
        </is>
      </c>
      <c r="E34093" t="inlineStr">
        <is>
          <t>COLORADO</t>
        </is>
      </c>
      <c r="F34093" t="inlineStr">
        <is>
          <t>PRODUCTIVE</t>
        </is>
      </c>
      <c r="G34093" t="inlineStr">
        <is>
          <t>INDUSTRIAL CURING</t>
        </is>
      </c>
      <c r="H34093" t="inlineStr">
        <is>
          <t>COAL</t>
        </is>
      </c>
    </row>
    <row r="34094">
      <c r="A34094" t="n">
        <v>1738427</v>
      </c>
      <c r="B34094" t="inlineStr">
        <is>
          <t>REFERENCE ELECTRIFICATION - MODERATE TECHNOLOGY ADVANCEMENT</t>
        </is>
      </c>
      <c r="C34094" t="n">
        <v>2049</v>
      </c>
      <c r="D34094" t="inlineStr">
        <is>
          <t>INDUSTRIAL UV CURING</t>
        </is>
      </c>
      <c r="E34094" t="inlineStr">
        <is>
          <t>COLORADO</t>
        </is>
      </c>
      <c r="F34094" t="inlineStr">
        <is>
          <t>PRODUCTIVE</t>
        </is>
      </c>
      <c r="G34094" t="inlineStr">
        <is>
          <t>INDUSTRIAL CURING</t>
        </is>
      </c>
      <c r="H34094" t="inlineStr">
        <is>
          <t>OTHER PETROLEUM</t>
        </is>
      </c>
    </row>
    <row r="34095">
      <c r="A34095" t="n">
        <v>1738778</v>
      </c>
      <c r="B34095" t="inlineStr">
        <is>
          <t>REFERENCE ELECTRIFICATION - MODERATE TECHNOLOGY ADVANCEMENT</t>
        </is>
      </c>
      <c r="C34095" t="n">
        <v>2049</v>
      </c>
      <c r="D34095" t="inlineStr">
        <is>
          <t>INDUSTRIAL INDUCTION FURNACE_CURING</t>
        </is>
      </c>
      <c r="E34095" t="inlineStr">
        <is>
          <t>COLORADO</t>
        </is>
      </c>
      <c r="F34095" t="inlineStr">
        <is>
          <t>PRODUCTIVE</t>
        </is>
      </c>
      <c r="G34095" t="inlineStr">
        <is>
          <t>INDUSTRIAL CURING</t>
        </is>
      </c>
      <c r="H34095" t="inlineStr">
        <is>
          <t>ELECTRICITY</t>
        </is>
      </c>
      <c r="I34095" t="n">
        <v>0</v>
      </c>
    </row>
    <row r="34096">
      <c r="A34096" t="n">
        <v>1738779</v>
      </c>
      <c r="B34096" t="inlineStr">
        <is>
          <t>REFERENCE ELECTRIFICATION - MODERATE TECHNOLOGY ADVANCEMENT</t>
        </is>
      </c>
      <c r="C34096" t="n">
        <v>2049</v>
      </c>
      <c r="D34096" t="inlineStr">
        <is>
          <t>INDUSTRIAL INDUCTION FURNACE_CURING</t>
        </is>
      </c>
      <c r="E34096" t="inlineStr">
        <is>
          <t>COLORADO</t>
        </is>
      </c>
      <c r="F34096" t="inlineStr">
        <is>
          <t>PRODUCTIVE</t>
        </is>
      </c>
      <c r="G34096" t="inlineStr">
        <is>
          <t>INDUSTRIAL CURING</t>
        </is>
      </c>
      <c r="H34096" t="inlineStr">
        <is>
          <t>DIESEL FUEL</t>
        </is>
      </c>
    </row>
    <row r="34097">
      <c r="A34097" t="n">
        <v>1738780</v>
      </c>
      <c r="B34097" t="inlineStr">
        <is>
          <t>REFERENCE ELECTRIFICATION - MODERATE TECHNOLOGY ADVANCEMENT</t>
        </is>
      </c>
      <c r="C34097" t="n">
        <v>2049</v>
      </c>
      <c r="D34097" t="inlineStr">
        <is>
          <t>INDUSTRIAL INDUCTION FURNACE_CURING</t>
        </is>
      </c>
      <c r="E34097" t="inlineStr">
        <is>
          <t>COLORADO</t>
        </is>
      </c>
      <c r="F34097" t="inlineStr">
        <is>
          <t>PRODUCTIVE</t>
        </is>
      </c>
      <c r="G34097" t="inlineStr">
        <is>
          <t>INDUSTRIAL CURING</t>
        </is>
      </c>
      <c r="H34097" t="inlineStr">
        <is>
          <t>PIPELINE GAS</t>
        </is>
      </c>
    </row>
    <row r="34098">
      <c r="A34098" t="n">
        <v>1738781</v>
      </c>
      <c r="B34098" t="inlineStr">
        <is>
          <t>REFERENCE ELECTRIFICATION - MODERATE TECHNOLOGY ADVANCEMENT</t>
        </is>
      </c>
      <c r="C34098" t="n">
        <v>2049</v>
      </c>
      <c r="D34098" t="inlineStr">
        <is>
          <t>INDUSTRIAL INDUCTION FURNACE_CURING</t>
        </is>
      </c>
      <c r="E34098" t="inlineStr">
        <is>
          <t>COLORADO</t>
        </is>
      </c>
      <c r="F34098" t="inlineStr">
        <is>
          <t>PRODUCTIVE</t>
        </is>
      </c>
      <c r="G34098" t="inlineStr">
        <is>
          <t>INDUSTRIAL CURING</t>
        </is>
      </c>
      <c r="H34098" t="inlineStr">
        <is>
          <t>BIOMASS - WOOD</t>
        </is>
      </c>
    </row>
    <row r="34099">
      <c r="A34099" t="n">
        <v>1738782</v>
      </c>
      <c r="B34099" t="inlineStr">
        <is>
          <t>REFERENCE ELECTRIFICATION - MODERATE TECHNOLOGY ADVANCEMENT</t>
        </is>
      </c>
      <c r="C34099" t="n">
        <v>2049</v>
      </c>
      <c r="D34099" t="inlineStr">
        <is>
          <t>INDUSTRIAL INDUCTION FURNACE_CURING</t>
        </is>
      </c>
      <c r="E34099" t="inlineStr">
        <is>
          <t>COLORADO</t>
        </is>
      </c>
      <c r="F34099" t="inlineStr">
        <is>
          <t>PRODUCTIVE</t>
        </is>
      </c>
      <c r="G34099" t="inlineStr">
        <is>
          <t>INDUSTRIAL CURING</t>
        </is>
      </c>
      <c r="H34099" t="inlineStr">
        <is>
          <t>RESIDUAL FUEL OIL</t>
        </is>
      </c>
    </row>
    <row r="34100">
      <c r="A34100" t="n">
        <v>1738783</v>
      </c>
      <c r="B34100" t="inlineStr">
        <is>
          <t>REFERENCE ELECTRIFICATION - MODERATE TECHNOLOGY ADVANCEMENT</t>
        </is>
      </c>
      <c r="C34100" t="n">
        <v>2049</v>
      </c>
      <c r="D34100" t="inlineStr">
        <is>
          <t>INDUSTRIAL INDUCTION FURNACE_CURING</t>
        </is>
      </c>
      <c r="E34100" t="inlineStr">
        <is>
          <t>COLORADO</t>
        </is>
      </c>
      <c r="F34100" t="inlineStr">
        <is>
          <t>PRODUCTIVE</t>
        </is>
      </c>
      <c r="G34100" t="inlineStr">
        <is>
          <t>INDUSTRIAL CURING</t>
        </is>
      </c>
      <c r="H34100" t="inlineStr">
        <is>
          <t>COAL</t>
        </is>
      </c>
    </row>
    <row r="34101">
      <c r="A34101" t="n">
        <v>1738784</v>
      </c>
      <c r="B34101" t="inlineStr">
        <is>
          <t>REFERENCE ELECTRIFICATION - MODERATE TECHNOLOGY ADVANCEMENT</t>
        </is>
      </c>
      <c r="C34101" t="n">
        <v>2049</v>
      </c>
      <c r="D34101" t="inlineStr">
        <is>
          <t>INDUSTRIAL INDUCTION FURNACE_CURING</t>
        </is>
      </c>
      <c r="E34101" t="inlineStr">
        <is>
          <t>COLORADO</t>
        </is>
      </c>
      <c r="F34101" t="inlineStr">
        <is>
          <t>PRODUCTIVE</t>
        </is>
      </c>
      <c r="G34101" t="inlineStr">
        <is>
          <t>INDUSTRIAL CURING</t>
        </is>
      </c>
      <c r="H34101" t="inlineStr">
        <is>
          <t>OTHER PETROLEUM</t>
        </is>
      </c>
    </row>
    <row r="34102">
      <c r="A34102" t="n">
        <v>1739135</v>
      </c>
      <c r="B34102" t="inlineStr">
        <is>
          <t>REFERENCE ELECTRIFICATION - MODERATE TECHNOLOGY ADVANCEMENT</t>
        </is>
      </c>
      <c r="C34102" t="n">
        <v>2049</v>
      </c>
      <c r="D34102" t="inlineStr">
        <is>
          <t>INDUSTRIAL PROCESS HEAT  - HEAT PUMP_CURING</t>
        </is>
      </c>
      <c r="E34102" t="inlineStr">
        <is>
          <t>COLORADO</t>
        </is>
      </c>
      <c r="F34102" t="inlineStr">
        <is>
          <t>PRODUCTIVE</t>
        </is>
      </c>
      <c r="G34102" t="inlineStr">
        <is>
          <t>INDUSTRIAL CURING</t>
        </is>
      </c>
      <c r="H34102" t="inlineStr">
        <is>
          <t>ELECTRICITY</t>
        </is>
      </c>
      <c r="I34102" t="n">
        <v>0</v>
      </c>
    </row>
    <row r="34103">
      <c r="A34103" t="n">
        <v>1739136</v>
      </c>
      <c r="B34103" t="inlineStr">
        <is>
          <t>REFERENCE ELECTRIFICATION - MODERATE TECHNOLOGY ADVANCEMENT</t>
        </is>
      </c>
      <c r="C34103" t="n">
        <v>2049</v>
      </c>
      <c r="D34103" t="inlineStr">
        <is>
          <t>INDUSTRIAL PROCESS HEAT  - HEAT PUMP_CURING</t>
        </is>
      </c>
      <c r="E34103" t="inlineStr">
        <is>
          <t>COLORADO</t>
        </is>
      </c>
      <c r="F34103" t="inlineStr">
        <is>
          <t>PRODUCTIVE</t>
        </is>
      </c>
      <c r="G34103" t="inlineStr">
        <is>
          <t>INDUSTRIAL CURING</t>
        </is>
      </c>
      <c r="H34103" t="inlineStr">
        <is>
          <t>DIESEL FUEL</t>
        </is>
      </c>
    </row>
    <row r="34104">
      <c r="A34104" t="n">
        <v>1739137</v>
      </c>
      <c r="B34104" t="inlineStr">
        <is>
          <t>REFERENCE ELECTRIFICATION - MODERATE TECHNOLOGY ADVANCEMENT</t>
        </is>
      </c>
      <c r="C34104" t="n">
        <v>2049</v>
      </c>
      <c r="D34104" t="inlineStr">
        <is>
          <t>INDUSTRIAL PROCESS HEAT  - HEAT PUMP_CURING</t>
        </is>
      </c>
      <c r="E34104" t="inlineStr">
        <is>
          <t>COLORADO</t>
        </is>
      </c>
      <c r="F34104" t="inlineStr">
        <is>
          <t>PRODUCTIVE</t>
        </is>
      </c>
      <c r="G34104" t="inlineStr">
        <is>
          <t>INDUSTRIAL CURING</t>
        </is>
      </c>
      <c r="H34104" t="inlineStr">
        <is>
          <t>PIPELINE GAS</t>
        </is>
      </c>
    </row>
    <row r="34105">
      <c r="A34105" t="n">
        <v>1739138</v>
      </c>
      <c r="B34105" t="inlineStr">
        <is>
          <t>REFERENCE ELECTRIFICATION - MODERATE TECHNOLOGY ADVANCEMENT</t>
        </is>
      </c>
      <c r="C34105" t="n">
        <v>2049</v>
      </c>
      <c r="D34105" t="inlineStr">
        <is>
          <t>INDUSTRIAL PROCESS HEAT  - HEAT PUMP_CURING</t>
        </is>
      </c>
      <c r="E34105" t="inlineStr">
        <is>
          <t>COLORADO</t>
        </is>
      </c>
      <c r="F34105" t="inlineStr">
        <is>
          <t>PRODUCTIVE</t>
        </is>
      </c>
      <c r="G34105" t="inlineStr">
        <is>
          <t>INDUSTRIAL CURING</t>
        </is>
      </c>
      <c r="H34105" t="inlineStr">
        <is>
          <t>BIOMASS - WOOD</t>
        </is>
      </c>
    </row>
    <row r="34106">
      <c r="A34106" t="n">
        <v>1739139</v>
      </c>
      <c r="B34106" t="inlineStr">
        <is>
          <t>REFERENCE ELECTRIFICATION - MODERATE TECHNOLOGY ADVANCEMENT</t>
        </is>
      </c>
      <c r="C34106" t="n">
        <v>2049</v>
      </c>
      <c r="D34106" t="inlineStr">
        <is>
          <t>INDUSTRIAL PROCESS HEAT  - HEAT PUMP_CURING</t>
        </is>
      </c>
      <c r="E34106" t="inlineStr">
        <is>
          <t>COLORADO</t>
        </is>
      </c>
      <c r="F34106" t="inlineStr">
        <is>
          <t>PRODUCTIVE</t>
        </is>
      </c>
      <c r="G34106" t="inlineStr">
        <is>
          <t>INDUSTRIAL CURING</t>
        </is>
      </c>
      <c r="H34106" t="inlineStr">
        <is>
          <t>RESIDUAL FUEL OIL</t>
        </is>
      </c>
    </row>
    <row r="34107">
      <c r="A34107" t="n">
        <v>1739140</v>
      </c>
      <c r="B34107" t="inlineStr">
        <is>
          <t>REFERENCE ELECTRIFICATION - MODERATE TECHNOLOGY ADVANCEMENT</t>
        </is>
      </c>
      <c r="C34107" t="n">
        <v>2049</v>
      </c>
      <c r="D34107" t="inlineStr">
        <is>
          <t>INDUSTRIAL PROCESS HEAT  - HEAT PUMP_CURING</t>
        </is>
      </c>
      <c r="E34107" t="inlineStr">
        <is>
          <t>COLORADO</t>
        </is>
      </c>
      <c r="F34107" t="inlineStr">
        <is>
          <t>PRODUCTIVE</t>
        </is>
      </c>
      <c r="G34107" t="inlineStr">
        <is>
          <t>INDUSTRIAL CURING</t>
        </is>
      </c>
      <c r="H34107" t="inlineStr">
        <is>
          <t>COAL</t>
        </is>
      </c>
    </row>
    <row r="34108">
      <c r="A34108" t="n">
        <v>1739141</v>
      </c>
      <c r="B34108" t="inlineStr">
        <is>
          <t>REFERENCE ELECTRIFICATION - MODERATE TECHNOLOGY ADVANCEMENT</t>
        </is>
      </c>
      <c r="C34108" t="n">
        <v>2049</v>
      </c>
      <c r="D34108" t="inlineStr">
        <is>
          <t>INDUSTRIAL PROCESS HEAT  - HEAT PUMP_CURING</t>
        </is>
      </c>
      <c r="E34108" t="inlineStr">
        <is>
          <t>COLORADO</t>
        </is>
      </c>
      <c r="F34108" t="inlineStr">
        <is>
          <t>PRODUCTIVE</t>
        </is>
      </c>
      <c r="G34108" t="inlineStr">
        <is>
          <t>INDUSTRIAL CURING</t>
        </is>
      </c>
      <c r="H34108" t="inlineStr">
        <is>
          <t>OTHER PETROLEUM</t>
        </is>
      </c>
    </row>
    <row r="34109">
      <c r="A34109" t="n">
        <v>1739492</v>
      </c>
      <c r="B34109" t="inlineStr">
        <is>
          <t>REFERENCE ELECTRIFICATION - MODERATE TECHNOLOGY ADVANCEMENT</t>
        </is>
      </c>
      <c r="C34109" t="n">
        <v>2049</v>
      </c>
      <c r="D34109" t="inlineStr">
        <is>
          <t>INDUSTRIAL DISTILLATE OVEN/FURNACE_CURING</t>
        </is>
      </c>
      <c r="E34109" t="inlineStr">
        <is>
          <t>COLORADO</t>
        </is>
      </c>
      <c r="F34109" t="inlineStr">
        <is>
          <t>PRODUCTIVE</t>
        </is>
      </c>
      <c r="G34109" t="inlineStr">
        <is>
          <t>INDUSTRIAL CURING</t>
        </is>
      </c>
      <c r="H34109" t="inlineStr">
        <is>
          <t>ELECTRICITY</t>
        </is>
      </c>
    </row>
    <row r="34110">
      <c r="A34110" t="n">
        <v>1739493</v>
      </c>
      <c r="B34110" t="inlineStr">
        <is>
          <t>REFERENCE ELECTRIFICATION - MODERATE TECHNOLOGY ADVANCEMENT</t>
        </is>
      </c>
      <c r="C34110" t="n">
        <v>2049</v>
      </c>
      <c r="D34110" t="inlineStr">
        <is>
          <t>INDUSTRIAL DISTILLATE OVEN/FURNACE_CURING</t>
        </is>
      </c>
      <c r="E34110" t="inlineStr">
        <is>
          <t>COLORADO</t>
        </is>
      </c>
      <c r="F34110" t="inlineStr">
        <is>
          <t>PRODUCTIVE</t>
        </is>
      </c>
      <c r="G34110" t="inlineStr">
        <is>
          <t>INDUSTRIAL CURING</t>
        </is>
      </c>
      <c r="H34110" t="inlineStr">
        <is>
          <t>DIESEL FUEL</t>
        </is>
      </c>
      <c r="I34110" t="n">
        <v>822.00218616797</v>
      </c>
    </row>
    <row r="34111">
      <c r="A34111" t="n">
        <v>1739494</v>
      </c>
      <c r="B34111" t="inlineStr">
        <is>
          <t>REFERENCE ELECTRIFICATION - MODERATE TECHNOLOGY ADVANCEMENT</t>
        </is>
      </c>
      <c r="C34111" t="n">
        <v>2049</v>
      </c>
      <c r="D34111" t="inlineStr">
        <is>
          <t>INDUSTRIAL DISTILLATE OVEN/FURNACE_CURING</t>
        </is>
      </c>
      <c r="E34111" t="inlineStr">
        <is>
          <t>COLORADO</t>
        </is>
      </c>
      <c r="F34111" t="inlineStr">
        <is>
          <t>PRODUCTIVE</t>
        </is>
      </c>
      <c r="G34111" t="inlineStr">
        <is>
          <t>INDUSTRIAL CURING</t>
        </is>
      </c>
      <c r="H34111" t="inlineStr">
        <is>
          <t>PIPELINE GAS</t>
        </is>
      </c>
    </row>
    <row r="34112">
      <c r="A34112" t="n">
        <v>1739495</v>
      </c>
      <c r="B34112" t="inlineStr">
        <is>
          <t>REFERENCE ELECTRIFICATION - MODERATE TECHNOLOGY ADVANCEMENT</t>
        </is>
      </c>
      <c r="C34112" t="n">
        <v>2049</v>
      </c>
      <c r="D34112" t="inlineStr">
        <is>
          <t>INDUSTRIAL DISTILLATE OVEN/FURNACE_CURING</t>
        </is>
      </c>
      <c r="E34112" t="inlineStr">
        <is>
          <t>COLORADO</t>
        </is>
      </c>
      <c r="F34112" t="inlineStr">
        <is>
          <t>PRODUCTIVE</t>
        </is>
      </c>
      <c r="G34112" t="inlineStr">
        <is>
          <t>INDUSTRIAL CURING</t>
        </is>
      </c>
      <c r="H34112" t="inlineStr">
        <is>
          <t>BIOMASS - WOOD</t>
        </is>
      </c>
    </row>
    <row r="34113">
      <c r="A34113" t="n">
        <v>1739496</v>
      </c>
      <c r="B34113" t="inlineStr">
        <is>
          <t>REFERENCE ELECTRIFICATION - MODERATE TECHNOLOGY ADVANCEMENT</t>
        </is>
      </c>
      <c r="C34113" t="n">
        <v>2049</v>
      </c>
      <c r="D34113" t="inlineStr">
        <is>
          <t>INDUSTRIAL DISTILLATE OVEN/FURNACE_CURING</t>
        </is>
      </c>
      <c r="E34113" t="inlineStr">
        <is>
          <t>COLORADO</t>
        </is>
      </c>
      <c r="F34113" t="inlineStr">
        <is>
          <t>PRODUCTIVE</t>
        </is>
      </c>
      <c r="G34113" t="inlineStr">
        <is>
          <t>INDUSTRIAL CURING</t>
        </is>
      </c>
      <c r="H34113" t="inlineStr">
        <is>
          <t>RESIDUAL FUEL OIL</t>
        </is>
      </c>
    </row>
    <row r="34114">
      <c r="A34114" t="n">
        <v>1739497</v>
      </c>
      <c r="B34114" t="inlineStr">
        <is>
          <t>REFERENCE ELECTRIFICATION - MODERATE TECHNOLOGY ADVANCEMENT</t>
        </is>
      </c>
      <c r="C34114" t="n">
        <v>2049</v>
      </c>
      <c r="D34114" t="inlineStr">
        <is>
          <t>INDUSTRIAL DISTILLATE OVEN/FURNACE_CURING</t>
        </is>
      </c>
      <c r="E34114" t="inlineStr">
        <is>
          <t>COLORADO</t>
        </is>
      </c>
      <c r="F34114" t="inlineStr">
        <is>
          <t>PRODUCTIVE</t>
        </is>
      </c>
      <c r="G34114" t="inlineStr">
        <is>
          <t>INDUSTRIAL CURING</t>
        </is>
      </c>
      <c r="H34114" t="inlineStr">
        <is>
          <t>COAL</t>
        </is>
      </c>
    </row>
    <row r="34115">
      <c r="A34115" t="n">
        <v>1739498</v>
      </c>
      <c r="B34115" t="inlineStr">
        <is>
          <t>REFERENCE ELECTRIFICATION - MODERATE TECHNOLOGY ADVANCEMENT</t>
        </is>
      </c>
      <c r="C34115" t="n">
        <v>2049</v>
      </c>
      <c r="D34115" t="inlineStr">
        <is>
          <t>INDUSTRIAL DISTILLATE OVEN/FURNACE_CURING</t>
        </is>
      </c>
      <c r="E34115" t="inlineStr">
        <is>
          <t>COLORADO</t>
        </is>
      </c>
      <c r="F34115" t="inlineStr">
        <is>
          <t>PRODUCTIVE</t>
        </is>
      </c>
      <c r="G34115" t="inlineStr">
        <is>
          <t>INDUSTRIAL CURING</t>
        </is>
      </c>
      <c r="H34115" t="inlineStr">
        <is>
          <t>OTHER PETROLEUM</t>
        </is>
      </c>
    </row>
    <row r="34116">
      <c r="A34116" t="n">
        <v>1739849</v>
      </c>
      <c r="B34116" t="inlineStr">
        <is>
          <t>REFERENCE ELECTRIFICATION - MODERATE TECHNOLOGY ADVANCEMENT</t>
        </is>
      </c>
      <c r="C34116" t="n">
        <v>2049</v>
      </c>
      <c r="D34116" t="inlineStr">
        <is>
          <t>INDUSTRIAL LPG OVEN/FURNACE_CURING</t>
        </is>
      </c>
      <c r="E34116" t="inlineStr">
        <is>
          <t>COLORADO</t>
        </is>
      </c>
      <c r="F34116" t="inlineStr">
        <is>
          <t>PRODUCTIVE</t>
        </is>
      </c>
      <c r="G34116" t="inlineStr">
        <is>
          <t>INDUSTRIAL CURING</t>
        </is>
      </c>
      <c r="H34116" t="inlineStr">
        <is>
          <t>ELECTRICITY</t>
        </is>
      </c>
    </row>
    <row r="34117">
      <c r="A34117" t="n">
        <v>1739850</v>
      </c>
      <c r="B34117" t="inlineStr">
        <is>
          <t>REFERENCE ELECTRIFICATION - MODERATE TECHNOLOGY ADVANCEMENT</t>
        </is>
      </c>
      <c r="C34117" t="n">
        <v>2049</v>
      </c>
      <c r="D34117" t="inlineStr">
        <is>
          <t>INDUSTRIAL LPG OVEN/FURNACE_CURING</t>
        </is>
      </c>
      <c r="E34117" t="inlineStr">
        <is>
          <t>COLORADO</t>
        </is>
      </c>
      <c r="F34117" t="inlineStr">
        <is>
          <t>PRODUCTIVE</t>
        </is>
      </c>
      <c r="G34117" t="inlineStr">
        <is>
          <t>INDUSTRIAL CURING</t>
        </is>
      </c>
      <c r="H34117" t="inlineStr">
        <is>
          <t>DIESEL FUEL</t>
        </is>
      </c>
    </row>
    <row r="34118">
      <c r="A34118" t="n">
        <v>1739851</v>
      </c>
      <c r="B34118" t="inlineStr">
        <is>
          <t>REFERENCE ELECTRIFICATION - MODERATE TECHNOLOGY ADVANCEMENT</t>
        </is>
      </c>
      <c r="C34118" t="n">
        <v>2049</v>
      </c>
      <c r="D34118" t="inlineStr">
        <is>
          <t>INDUSTRIAL LPG OVEN/FURNACE_CURING</t>
        </is>
      </c>
      <c r="E34118" t="inlineStr">
        <is>
          <t>COLORADO</t>
        </is>
      </c>
      <c r="F34118" t="inlineStr">
        <is>
          <t>PRODUCTIVE</t>
        </is>
      </c>
      <c r="G34118" t="inlineStr">
        <is>
          <t>INDUSTRIAL CURING</t>
        </is>
      </c>
      <c r="H34118" t="inlineStr">
        <is>
          <t>PIPELINE GAS</t>
        </is>
      </c>
    </row>
    <row r="34119">
      <c r="A34119" t="n">
        <v>1739852</v>
      </c>
      <c r="B34119" t="inlineStr">
        <is>
          <t>REFERENCE ELECTRIFICATION - MODERATE TECHNOLOGY ADVANCEMENT</t>
        </is>
      </c>
      <c r="C34119" t="n">
        <v>2049</v>
      </c>
      <c r="D34119" t="inlineStr">
        <is>
          <t>INDUSTRIAL LPG OVEN/FURNACE_CURING</t>
        </is>
      </c>
      <c r="E34119" t="inlineStr">
        <is>
          <t>COLORADO</t>
        </is>
      </c>
      <c r="F34119" t="inlineStr">
        <is>
          <t>PRODUCTIVE</t>
        </is>
      </c>
      <c r="G34119" t="inlineStr">
        <is>
          <t>INDUSTRIAL CURING</t>
        </is>
      </c>
      <c r="H34119" t="inlineStr">
        <is>
          <t>BIOMASS - WOOD</t>
        </is>
      </c>
      <c r="I34119" t="n">
        <v>0</v>
      </c>
    </row>
    <row r="34120">
      <c r="A34120" t="n">
        <v>1739853</v>
      </c>
      <c r="B34120" t="inlineStr">
        <is>
          <t>REFERENCE ELECTRIFICATION - MODERATE TECHNOLOGY ADVANCEMENT</t>
        </is>
      </c>
      <c r="C34120" t="n">
        <v>2049</v>
      </c>
      <c r="D34120" t="inlineStr">
        <is>
          <t>INDUSTRIAL LPG OVEN/FURNACE_CURING</t>
        </is>
      </c>
      <c r="E34120" t="inlineStr">
        <is>
          <t>COLORADO</t>
        </is>
      </c>
      <c r="F34120" t="inlineStr">
        <is>
          <t>PRODUCTIVE</t>
        </is>
      </c>
      <c r="G34120" t="inlineStr">
        <is>
          <t>INDUSTRIAL CURING</t>
        </is>
      </c>
      <c r="H34120" t="inlineStr">
        <is>
          <t>RESIDUAL FUEL OIL</t>
        </is>
      </c>
    </row>
    <row r="34121">
      <c r="A34121" t="n">
        <v>1739854</v>
      </c>
      <c r="B34121" t="inlineStr">
        <is>
          <t>REFERENCE ELECTRIFICATION - MODERATE TECHNOLOGY ADVANCEMENT</t>
        </is>
      </c>
      <c r="C34121" t="n">
        <v>2049</v>
      </c>
      <c r="D34121" t="inlineStr">
        <is>
          <t>INDUSTRIAL LPG OVEN/FURNACE_CURING</t>
        </is>
      </c>
      <c r="E34121" t="inlineStr">
        <is>
          <t>COLORADO</t>
        </is>
      </c>
      <c r="F34121" t="inlineStr">
        <is>
          <t>PRODUCTIVE</t>
        </is>
      </c>
      <c r="G34121" t="inlineStr">
        <is>
          <t>INDUSTRIAL CURING</t>
        </is>
      </c>
      <c r="H34121" t="inlineStr">
        <is>
          <t>COAL</t>
        </is>
      </c>
    </row>
    <row r="34122">
      <c r="A34122" t="n">
        <v>1739855</v>
      </c>
      <c r="B34122" t="inlineStr">
        <is>
          <t>REFERENCE ELECTRIFICATION - MODERATE TECHNOLOGY ADVANCEMENT</t>
        </is>
      </c>
      <c r="C34122" t="n">
        <v>2049</v>
      </c>
      <c r="D34122" t="inlineStr">
        <is>
          <t>INDUSTRIAL LPG OVEN/FURNACE_CURING</t>
        </is>
      </c>
      <c r="E34122" t="inlineStr">
        <is>
          <t>COLORADO</t>
        </is>
      </c>
      <c r="F34122" t="inlineStr">
        <is>
          <t>PRODUCTIVE</t>
        </is>
      </c>
      <c r="G34122" t="inlineStr">
        <is>
          <t>INDUSTRIAL CURING</t>
        </is>
      </c>
      <c r="H34122" t="inlineStr">
        <is>
          <t>OTHER PETROLEUM</t>
        </is>
      </c>
    </row>
    <row r="34123">
      <c r="A34123" t="n">
        <v>1740206</v>
      </c>
      <c r="B34123" t="inlineStr">
        <is>
          <t>REFERENCE ELECTRIFICATION - MODERATE TECHNOLOGY ADVANCEMENT</t>
        </is>
      </c>
      <c r="C34123" t="n">
        <v>2049</v>
      </c>
      <c r="D34123" t="inlineStr">
        <is>
          <t>INDUSTRIAL GAS OVEN/FURNACE_CURING</t>
        </is>
      </c>
      <c r="E34123" t="inlineStr">
        <is>
          <t>COLORADO</t>
        </is>
      </c>
      <c r="F34123" t="inlineStr">
        <is>
          <t>PRODUCTIVE</t>
        </is>
      </c>
      <c r="G34123" t="inlineStr">
        <is>
          <t>INDUSTRIAL CURING</t>
        </is>
      </c>
      <c r="H34123" t="inlineStr">
        <is>
          <t>ELECTRICITY</t>
        </is>
      </c>
    </row>
    <row r="34124">
      <c r="A34124" t="n">
        <v>1740207</v>
      </c>
      <c r="B34124" t="inlineStr">
        <is>
          <t>REFERENCE ELECTRIFICATION - MODERATE TECHNOLOGY ADVANCEMENT</t>
        </is>
      </c>
      <c r="C34124" t="n">
        <v>2049</v>
      </c>
      <c r="D34124" t="inlineStr">
        <is>
          <t>INDUSTRIAL GAS OVEN/FURNACE_CURING</t>
        </is>
      </c>
      <c r="E34124" t="inlineStr">
        <is>
          <t>COLORADO</t>
        </is>
      </c>
      <c r="F34124" t="inlineStr">
        <is>
          <t>PRODUCTIVE</t>
        </is>
      </c>
      <c r="G34124" t="inlineStr">
        <is>
          <t>INDUSTRIAL CURING</t>
        </is>
      </c>
      <c r="H34124" t="inlineStr">
        <is>
          <t>DIESEL FUEL</t>
        </is>
      </c>
    </row>
    <row r="34125">
      <c r="A34125" t="n">
        <v>1740208</v>
      </c>
      <c r="B34125" t="inlineStr">
        <is>
          <t>REFERENCE ELECTRIFICATION - MODERATE TECHNOLOGY ADVANCEMENT</t>
        </is>
      </c>
      <c r="C34125" t="n">
        <v>2049</v>
      </c>
      <c r="D34125" t="inlineStr">
        <is>
          <t>INDUSTRIAL GAS OVEN/FURNACE_CURING</t>
        </is>
      </c>
      <c r="E34125" t="inlineStr">
        <is>
          <t>COLORADO</t>
        </is>
      </c>
      <c r="F34125" t="inlineStr">
        <is>
          <t>PRODUCTIVE</t>
        </is>
      </c>
      <c r="G34125" t="inlineStr">
        <is>
          <t>INDUSTRIAL CURING</t>
        </is>
      </c>
      <c r="H34125" t="inlineStr">
        <is>
          <t>PIPELINE GAS</t>
        </is>
      </c>
      <c r="I34125" t="n">
        <v>521930.666683454</v>
      </c>
    </row>
    <row r="34126">
      <c r="A34126" t="n">
        <v>1740209</v>
      </c>
      <c r="B34126" t="inlineStr">
        <is>
          <t>REFERENCE ELECTRIFICATION - MODERATE TECHNOLOGY ADVANCEMENT</t>
        </is>
      </c>
      <c r="C34126" t="n">
        <v>2049</v>
      </c>
      <c r="D34126" t="inlineStr">
        <is>
          <t>INDUSTRIAL GAS OVEN/FURNACE_CURING</t>
        </is>
      </c>
      <c r="E34126" t="inlineStr">
        <is>
          <t>COLORADO</t>
        </is>
      </c>
      <c r="F34126" t="inlineStr">
        <is>
          <t>PRODUCTIVE</t>
        </is>
      </c>
      <c r="G34126" t="inlineStr">
        <is>
          <t>INDUSTRIAL CURING</t>
        </is>
      </c>
      <c r="H34126" t="inlineStr">
        <is>
          <t>BIOMASS - WOOD</t>
        </is>
      </c>
    </row>
    <row r="34127">
      <c r="A34127" t="n">
        <v>1740210</v>
      </c>
      <c r="B34127" t="inlineStr">
        <is>
          <t>REFERENCE ELECTRIFICATION - MODERATE TECHNOLOGY ADVANCEMENT</t>
        </is>
      </c>
      <c r="C34127" t="n">
        <v>2049</v>
      </c>
      <c r="D34127" t="inlineStr">
        <is>
          <t>INDUSTRIAL GAS OVEN/FURNACE_CURING</t>
        </is>
      </c>
      <c r="E34127" t="inlineStr">
        <is>
          <t>COLORADO</t>
        </is>
      </c>
      <c r="F34127" t="inlineStr">
        <is>
          <t>PRODUCTIVE</t>
        </is>
      </c>
      <c r="G34127" t="inlineStr">
        <is>
          <t>INDUSTRIAL CURING</t>
        </is>
      </c>
      <c r="H34127" t="inlineStr">
        <is>
          <t>RESIDUAL FUEL OIL</t>
        </is>
      </c>
    </row>
    <row r="34128">
      <c r="A34128" t="n">
        <v>1740211</v>
      </c>
      <c r="B34128" t="inlineStr">
        <is>
          <t>REFERENCE ELECTRIFICATION - MODERATE TECHNOLOGY ADVANCEMENT</t>
        </is>
      </c>
      <c r="C34128" t="n">
        <v>2049</v>
      </c>
      <c r="D34128" t="inlineStr">
        <is>
          <t>INDUSTRIAL GAS OVEN/FURNACE_CURING</t>
        </is>
      </c>
      <c r="E34128" t="inlineStr">
        <is>
          <t>COLORADO</t>
        </is>
      </c>
      <c r="F34128" t="inlineStr">
        <is>
          <t>PRODUCTIVE</t>
        </is>
      </c>
      <c r="G34128" t="inlineStr">
        <is>
          <t>INDUSTRIAL CURING</t>
        </is>
      </c>
      <c r="H34128" t="inlineStr">
        <is>
          <t>COAL</t>
        </is>
      </c>
    </row>
    <row r="34129">
      <c r="A34129" t="n">
        <v>1740212</v>
      </c>
      <c r="B34129" t="inlineStr">
        <is>
          <t>REFERENCE ELECTRIFICATION - MODERATE TECHNOLOGY ADVANCEMENT</t>
        </is>
      </c>
      <c r="C34129" t="n">
        <v>2049</v>
      </c>
      <c r="D34129" t="inlineStr">
        <is>
          <t>INDUSTRIAL GAS OVEN/FURNACE_CURING</t>
        </is>
      </c>
      <c r="E34129" t="inlineStr">
        <is>
          <t>COLORADO</t>
        </is>
      </c>
      <c r="F34129" t="inlineStr">
        <is>
          <t>PRODUCTIVE</t>
        </is>
      </c>
      <c r="G34129" t="inlineStr">
        <is>
          <t>INDUSTRIAL CURING</t>
        </is>
      </c>
      <c r="H34129" t="inlineStr">
        <is>
          <t>OTHER PETROLEUM</t>
        </is>
      </c>
    </row>
    <row r="34130">
      <c r="A34130" t="n">
        <v>1740563</v>
      </c>
      <c r="B34130" t="inlineStr">
        <is>
          <t>REFERENCE ELECTRIFICATION - MODERATE TECHNOLOGY ADVANCEMENT</t>
        </is>
      </c>
      <c r="C34130" t="n">
        <v>2049</v>
      </c>
      <c r="D34130" t="inlineStr">
        <is>
          <t>INDUSTRIAL OTHER PETROLEUM OVEN/FURNACE_CURING</t>
        </is>
      </c>
      <c r="E34130" t="inlineStr">
        <is>
          <t>COLORADO</t>
        </is>
      </c>
      <c r="F34130" t="inlineStr">
        <is>
          <t>PRODUCTIVE</t>
        </is>
      </c>
      <c r="G34130" t="inlineStr">
        <is>
          <t>INDUSTRIAL CURING</t>
        </is>
      </c>
      <c r="H34130" t="inlineStr">
        <is>
          <t>ELECTRICITY</t>
        </is>
      </c>
    </row>
    <row r="34131">
      <c r="A34131" t="n">
        <v>1740564</v>
      </c>
      <c r="B34131" t="inlineStr">
        <is>
          <t>REFERENCE ELECTRIFICATION - MODERATE TECHNOLOGY ADVANCEMENT</t>
        </is>
      </c>
      <c r="C34131" t="n">
        <v>2049</v>
      </c>
      <c r="D34131" t="inlineStr">
        <is>
          <t>INDUSTRIAL OTHER PETROLEUM OVEN/FURNACE_CURING</t>
        </is>
      </c>
      <c r="E34131" t="inlineStr">
        <is>
          <t>COLORADO</t>
        </is>
      </c>
      <c r="F34131" t="inlineStr">
        <is>
          <t>PRODUCTIVE</t>
        </is>
      </c>
      <c r="G34131" t="inlineStr">
        <is>
          <t>INDUSTRIAL CURING</t>
        </is>
      </c>
      <c r="H34131" t="inlineStr">
        <is>
          <t>DIESEL FUEL</t>
        </is>
      </c>
    </row>
    <row r="34132">
      <c r="A34132" t="n">
        <v>1740565</v>
      </c>
      <c r="B34132" t="inlineStr">
        <is>
          <t>REFERENCE ELECTRIFICATION - MODERATE TECHNOLOGY ADVANCEMENT</t>
        </is>
      </c>
      <c r="C34132" t="n">
        <v>2049</v>
      </c>
      <c r="D34132" t="inlineStr">
        <is>
          <t>INDUSTRIAL OTHER PETROLEUM OVEN/FURNACE_CURING</t>
        </is>
      </c>
      <c r="E34132" t="inlineStr">
        <is>
          <t>COLORADO</t>
        </is>
      </c>
      <c r="F34132" t="inlineStr">
        <is>
          <t>PRODUCTIVE</t>
        </is>
      </c>
      <c r="G34132" t="inlineStr">
        <is>
          <t>INDUSTRIAL CURING</t>
        </is>
      </c>
      <c r="H34132" t="inlineStr">
        <is>
          <t>PIPELINE GAS</t>
        </is>
      </c>
    </row>
    <row r="34133">
      <c r="A34133" t="n">
        <v>1740566</v>
      </c>
      <c r="B34133" t="inlineStr">
        <is>
          <t>REFERENCE ELECTRIFICATION - MODERATE TECHNOLOGY ADVANCEMENT</t>
        </is>
      </c>
      <c r="C34133" t="n">
        <v>2049</v>
      </c>
      <c r="D34133" t="inlineStr">
        <is>
          <t>INDUSTRIAL OTHER PETROLEUM OVEN/FURNACE_CURING</t>
        </is>
      </c>
      <c r="E34133" t="inlineStr">
        <is>
          <t>COLORADO</t>
        </is>
      </c>
      <c r="F34133" t="inlineStr">
        <is>
          <t>PRODUCTIVE</t>
        </is>
      </c>
      <c r="G34133" t="inlineStr">
        <is>
          <t>INDUSTRIAL CURING</t>
        </is>
      </c>
      <c r="H34133" t="inlineStr">
        <is>
          <t>BIOMASS - WOOD</t>
        </is>
      </c>
    </row>
    <row r="34134">
      <c r="A34134" t="n">
        <v>1740567</v>
      </c>
      <c r="B34134" t="inlineStr">
        <is>
          <t>REFERENCE ELECTRIFICATION - MODERATE TECHNOLOGY ADVANCEMENT</t>
        </is>
      </c>
      <c r="C34134" t="n">
        <v>2049</v>
      </c>
      <c r="D34134" t="inlineStr">
        <is>
          <t>INDUSTRIAL OTHER PETROLEUM OVEN/FURNACE_CURING</t>
        </is>
      </c>
      <c r="E34134" t="inlineStr">
        <is>
          <t>COLORADO</t>
        </is>
      </c>
      <c r="F34134" t="inlineStr">
        <is>
          <t>PRODUCTIVE</t>
        </is>
      </c>
      <c r="G34134" t="inlineStr">
        <is>
          <t>INDUSTRIAL CURING</t>
        </is>
      </c>
      <c r="H34134" t="inlineStr">
        <is>
          <t>RESIDUAL FUEL OIL</t>
        </is>
      </c>
    </row>
    <row r="34135">
      <c r="A34135" t="n">
        <v>1740568</v>
      </c>
      <c r="B34135" t="inlineStr">
        <is>
          <t>REFERENCE ELECTRIFICATION - MODERATE TECHNOLOGY ADVANCEMENT</t>
        </is>
      </c>
      <c r="C34135" t="n">
        <v>2049</v>
      </c>
      <c r="D34135" t="inlineStr">
        <is>
          <t>INDUSTRIAL OTHER PETROLEUM OVEN/FURNACE_CURING</t>
        </is>
      </c>
      <c r="E34135" t="inlineStr">
        <is>
          <t>COLORADO</t>
        </is>
      </c>
      <c r="F34135" t="inlineStr">
        <is>
          <t>PRODUCTIVE</t>
        </is>
      </c>
      <c r="G34135" t="inlineStr">
        <is>
          <t>INDUSTRIAL CURING</t>
        </is>
      </c>
      <c r="H34135" t="inlineStr">
        <is>
          <t>COAL</t>
        </is>
      </c>
    </row>
    <row r="34136">
      <c r="A34136" t="n">
        <v>1740569</v>
      </c>
      <c r="B34136" t="inlineStr">
        <is>
          <t>REFERENCE ELECTRIFICATION - MODERATE TECHNOLOGY ADVANCEMENT</t>
        </is>
      </c>
      <c r="C34136" t="n">
        <v>2049</v>
      </c>
      <c r="D34136" t="inlineStr">
        <is>
          <t>INDUSTRIAL OTHER PETROLEUM OVEN/FURNACE_CURING</t>
        </is>
      </c>
      <c r="E34136" t="inlineStr">
        <is>
          <t>COLORADO</t>
        </is>
      </c>
      <c r="F34136" t="inlineStr">
        <is>
          <t>PRODUCTIVE</t>
        </is>
      </c>
      <c r="G34136" t="inlineStr">
        <is>
          <t>INDUSTRIAL CURING</t>
        </is>
      </c>
      <c r="H34136" t="inlineStr">
        <is>
          <t>OTHER PETROLEUM</t>
        </is>
      </c>
      <c r="I34136" t="n">
        <v>0</v>
      </c>
    </row>
    <row r="34137">
      <c r="A34137" t="n">
        <v>1740920</v>
      </c>
      <c r="B34137" t="inlineStr">
        <is>
          <t>REFERENCE ELECTRIFICATION - MODERATE TECHNOLOGY ADVANCEMENT</t>
        </is>
      </c>
      <c r="C34137" t="n">
        <v>2049</v>
      </c>
      <c r="D34137" t="inlineStr">
        <is>
          <t>INDUSTRIAL RESIDUAL FUEL OIL OVEN/FURNACE_CURING</t>
        </is>
      </c>
      <c r="E34137" t="inlineStr">
        <is>
          <t>COLORADO</t>
        </is>
      </c>
      <c r="F34137" t="inlineStr">
        <is>
          <t>PRODUCTIVE</t>
        </is>
      </c>
      <c r="G34137" t="inlineStr">
        <is>
          <t>INDUSTRIAL CURING</t>
        </is>
      </c>
      <c r="H34137" t="inlineStr">
        <is>
          <t>ELECTRICITY</t>
        </is>
      </c>
    </row>
    <row r="34138">
      <c r="A34138" t="n">
        <v>1740921</v>
      </c>
      <c r="B34138" t="inlineStr">
        <is>
          <t>REFERENCE ELECTRIFICATION - MODERATE TECHNOLOGY ADVANCEMENT</t>
        </is>
      </c>
      <c r="C34138" t="n">
        <v>2049</v>
      </c>
      <c r="D34138" t="inlineStr">
        <is>
          <t>INDUSTRIAL RESIDUAL FUEL OIL OVEN/FURNACE_CURING</t>
        </is>
      </c>
      <c r="E34138" t="inlineStr">
        <is>
          <t>COLORADO</t>
        </is>
      </c>
      <c r="F34138" t="inlineStr">
        <is>
          <t>PRODUCTIVE</t>
        </is>
      </c>
      <c r="G34138" t="inlineStr">
        <is>
          <t>INDUSTRIAL CURING</t>
        </is>
      </c>
      <c r="H34138" t="inlineStr">
        <is>
          <t>DIESEL FUEL</t>
        </is>
      </c>
    </row>
    <row r="34139">
      <c r="A34139" t="n">
        <v>1740922</v>
      </c>
      <c r="B34139" t="inlineStr">
        <is>
          <t>REFERENCE ELECTRIFICATION - MODERATE TECHNOLOGY ADVANCEMENT</t>
        </is>
      </c>
      <c r="C34139" t="n">
        <v>2049</v>
      </c>
      <c r="D34139" t="inlineStr">
        <is>
          <t>INDUSTRIAL RESIDUAL FUEL OIL OVEN/FURNACE_CURING</t>
        </is>
      </c>
      <c r="E34139" t="inlineStr">
        <is>
          <t>COLORADO</t>
        </is>
      </c>
      <c r="F34139" t="inlineStr">
        <is>
          <t>PRODUCTIVE</t>
        </is>
      </c>
      <c r="G34139" t="inlineStr">
        <is>
          <t>INDUSTRIAL CURING</t>
        </is>
      </c>
      <c r="H34139" t="inlineStr">
        <is>
          <t>PIPELINE GAS</t>
        </is>
      </c>
    </row>
    <row r="34140">
      <c r="A34140" t="n">
        <v>1740923</v>
      </c>
      <c r="B34140" t="inlineStr">
        <is>
          <t>REFERENCE ELECTRIFICATION - MODERATE TECHNOLOGY ADVANCEMENT</t>
        </is>
      </c>
      <c r="C34140" t="n">
        <v>2049</v>
      </c>
      <c r="D34140" t="inlineStr">
        <is>
          <t>INDUSTRIAL RESIDUAL FUEL OIL OVEN/FURNACE_CURING</t>
        </is>
      </c>
      <c r="E34140" t="inlineStr">
        <is>
          <t>COLORADO</t>
        </is>
      </c>
      <c r="F34140" t="inlineStr">
        <is>
          <t>PRODUCTIVE</t>
        </is>
      </c>
      <c r="G34140" t="inlineStr">
        <is>
          <t>INDUSTRIAL CURING</t>
        </is>
      </c>
      <c r="H34140" t="inlineStr">
        <is>
          <t>BIOMASS - WOOD</t>
        </is>
      </c>
    </row>
    <row r="34141">
      <c r="A34141" t="n">
        <v>1740924</v>
      </c>
      <c r="B34141" t="inlineStr">
        <is>
          <t>REFERENCE ELECTRIFICATION - MODERATE TECHNOLOGY ADVANCEMENT</t>
        </is>
      </c>
      <c r="C34141" t="n">
        <v>2049</v>
      </c>
      <c r="D34141" t="inlineStr">
        <is>
          <t>INDUSTRIAL RESIDUAL FUEL OIL OVEN/FURNACE_CURING</t>
        </is>
      </c>
      <c r="E34141" t="inlineStr">
        <is>
          <t>COLORADO</t>
        </is>
      </c>
      <c r="F34141" t="inlineStr">
        <is>
          <t>PRODUCTIVE</t>
        </is>
      </c>
      <c r="G34141" t="inlineStr">
        <is>
          <t>INDUSTRIAL CURING</t>
        </is>
      </c>
      <c r="H34141" t="inlineStr">
        <is>
          <t>RESIDUAL FUEL OIL</t>
        </is>
      </c>
      <c r="I34141" t="n">
        <v>0</v>
      </c>
    </row>
    <row r="34142">
      <c r="A34142" t="n">
        <v>1740925</v>
      </c>
      <c r="B34142" t="inlineStr">
        <is>
          <t>REFERENCE ELECTRIFICATION - MODERATE TECHNOLOGY ADVANCEMENT</t>
        </is>
      </c>
      <c r="C34142" t="n">
        <v>2049</v>
      </c>
      <c r="D34142" t="inlineStr">
        <is>
          <t>INDUSTRIAL RESIDUAL FUEL OIL OVEN/FURNACE_CURING</t>
        </is>
      </c>
      <c r="E34142" t="inlineStr">
        <is>
          <t>COLORADO</t>
        </is>
      </c>
      <c r="F34142" t="inlineStr">
        <is>
          <t>PRODUCTIVE</t>
        </is>
      </c>
      <c r="G34142" t="inlineStr">
        <is>
          <t>INDUSTRIAL CURING</t>
        </is>
      </c>
      <c r="H34142" t="inlineStr">
        <is>
          <t>COAL</t>
        </is>
      </c>
    </row>
    <row r="34143">
      <c r="A34143" t="n">
        <v>1740926</v>
      </c>
      <c r="B34143" t="inlineStr">
        <is>
          <t>REFERENCE ELECTRIFICATION - MODERATE TECHNOLOGY ADVANCEMENT</t>
        </is>
      </c>
      <c r="C34143" t="n">
        <v>2049</v>
      </c>
      <c r="D34143" t="inlineStr">
        <is>
          <t>INDUSTRIAL RESIDUAL FUEL OIL OVEN/FURNACE_CURING</t>
        </is>
      </c>
      <c r="E34143" t="inlineStr">
        <is>
          <t>COLORADO</t>
        </is>
      </c>
      <c r="F34143" t="inlineStr">
        <is>
          <t>PRODUCTIVE</t>
        </is>
      </c>
      <c r="G34143" t="inlineStr">
        <is>
          <t>INDUSTRIAL CURING</t>
        </is>
      </c>
      <c r="H34143" t="inlineStr">
        <is>
          <t>OTHER PETROLEUM</t>
        </is>
      </c>
    </row>
    <row r="34144">
      <c r="A34144" t="n">
        <v>1741277</v>
      </c>
      <c r="B34144" t="inlineStr">
        <is>
          <t>REFERENCE ELECTRIFICATION - MODERATE TECHNOLOGY ADVANCEMENT</t>
        </is>
      </c>
      <c r="C34144" t="n">
        <v>2049</v>
      </c>
      <c r="D34144" t="inlineStr">
        <is>
          <t>INDUSTRIAL ELECTRIC RESISTANCE HEAT/MELT_CURING</t>
        </is>
      </c>
      <c r="E34144" t="inlineStr">
        <is>
          <t>COLORADO</t>
        </is>
      </c>
      <c r="F34144" t="inlineStr">
        <is>
          <t>PRODUCTIVE</t>
        </is>
      </c>
      <c r="G34144" t="inlineStr">
        <is>
          <t>INDUSTRIAL CURING</t>
        </is>
      </c>
      <c r="H34144" t="inlineStr">
        <is>
          <t>ELECTRICITY</t>
        </is>
      </c>
      <c r="I34144" t="n">
        <v>0</v>
      </c>
    </row>
    <row r="34145">
      <c r="A34145" t="n">
        <v>1741278</v>
      </c>
      <c r="B34145" t="inlineStr">
        <is>
          <t>REFERENCE ELECTRIFICATION - MODERATE TECHNOLOGY ADVANCEMENT</t>
        </is>
      </c>
      <c r="C34145" t="n">
        <v>2049</v>
      </c>
      <c r="D34145" t="inlineStr">
        <is>
          <t>INDUSTRIAL ELECTRIC RESISTANCE HEAT/MELT_CURING</t>
        </is>
      </c>
      <c r="E34145" t="inlineStr">
        <is>
          <t>COLORADO</t>
        </is>
      </c>
      <c r="F34145" t="inlineStr">
        <is>
          <t>PRODUCTIVE</t>
        </is>
      </c>
      <c r="G34145" t="inlineStr">
        <is>
          <t>INDUSTRIAL CURING</t>
        </is>
      </c>
      <c r="H34145" t="inlineStr">
        <is>
          <t>DIESEL FUEL</t>
        </is>
      </c>
    </row>
    <row r="34146">
      <c r="A34146" t="n">
        <v>1741279</v>
      </c>
      <c r="B34146" t="inlineStr">
        <is>
          <t>REFERENCE ELECTRIFICATION - MODERATE TECHNOLOGY ADVANCEMENT</t>
        </is>
      </c>
      <c r="C34146" t="n">
        <v>2049</v>
      </c>
      <c r="D34146" t="inlineStr">
        <is>
          <t>INDUSTRIAL ELECTRIC RESISTANCE HEAT/MELT_CURING</t>
        </is>
      </c>
      <c r="E34146" t="inlineStr">
        <is>
          <t>COLORADO</t>
        </is>
      </c>
      <c r="F34146" t="inlineStr">
        <is>
          <t>PRODUCTIVE</t>
        </is>
      </c>
      <c r="G34146" t="inlineStr">
        <is>
          <t>INDUSTRIAL CURING</t>
        </is>
      </c>
      <c r="H34146" t="inlineStr">
        <is>
          <t>PIPELINE GAS</t>
        </is>
      </c>
    </row>
    <row r="34147">
      <c r="A34147" t="n">
        <v>1741280</v>
      </c>
      <c r="B34147" t="inlineStr">
        <is>
          <t>REFERENCE ELECTRIFICATION - MODERATE TECHNOLOGY ADVANCEMENT</t>
        </is>
      </c>
      <c r="C34147" t="n">
        <v>2049</v>
      </c>
      <c r="D34147" t="inlineStr">
        <is>
          <t>INDUSTRIAL ELECTRIC RESISTANCE HEAT/MELT_CURING</t>
        </is>
      </c>
      <c r="E34147" t="inlineStr">
        <is>
          <t>COLORADO</t>
        </is>
      </c>
      <c r="F34147" t="inlineStr">
        <is>
          <t>PRODUCTIVE</t>
        </is>
      </c>
      <c r="G34147" t="inlineStr">
        <is>
          <t>INDUSTRIAL CURING</t>
        </is>
      </c>
      <c r="H34147" t="inlineStr">
        <is>
          <t>BIOMASS - WOOD</t>
        </is>
      </c>
    </row>
    <row r="34148">
      <c r="A34148" t="n">
        <v>1741281</v>
      </c>
      <c r="B34148" t="inlineStr">
        <is>
          <t>REFERENCE ELECTRIFICATION - MODERATE TECHNOLOGY ADVANCEMENT</t>
        </is>
      </c>
      <c r="C34148" t="n">
        <v>2049</v>
      </c>
      <c r="D34148" t="inlineStr">
        <is>
          <t>INDUSTRIAL ELECTRIC RESISTANCE HEAT/MELT_CURING</t>
        </is>
      </c>
      <c r="E34148" t="inlineStr">
        <is>
          <t>COLORADO</t>
        </is>
      </c>
      <c r="F34148" t="inlineStr">
        <is>
          <t>PRODUCTIVE</t>
        </is>
      </c>
      <c r="G34148" t="inlineStr">
        <is>
          <t>INDUSTRIAL CURING</t>
        </is>
      </c>
      <c r="H34148" t="inlineStr">
        <is>
          <t>RESIDUAL FUEL OIL</t>
        </is>
      </c>
    </row>
    <row r="34149">
      <c r="A34149" t="n">
        <v>1741282</v>
      </c>
      <c r="B34149" t="inlineStr">
        <is>
          <t>REFERENCE ELECTRIFICATION - MODERATE TECHNOLOGY ADVANCEMENT</t>
        </is>
      </c>
      <c r="C34149" t="n">
        <v>2049</v>
      </c>
      <c r="D34149" t="inlineStr">
        <is>
          <t>INDUSTRIAL ELECTRIC RESISTANCE HEAT/MELT_CURING</t>
        </is>
      </c>
      <c r="E34149" t="inlineStr">
        <is>
          <t>COLORADO</t>
        </is>
      </c>
      <c r="F34149" t="inlineStr">
        <is>
          <t>PRODUCTIVE</t>
        </is>
      </c>
      <c r="G34149" t="inlineStr">
        <is>
          <t>INDUSTRIAL CURING</t>
        </is>
      </c>
      <c r="H34149" t="inlineStr">
        <is>
          <t>COAL</t>
        </is>
      </c>
    </row>
    <row r="34150">
      <c r="A34150" t="n">
        <v>1741283</v>
      </c>
      <c r="B34150" t="inlineStr">
        <is>
          <t>REFERENCE ELECTRIFICATION - MODERATE TECHNOLOGY ADVANCEMENT</t>
        </is>
      </c>
      <c r="C34150" t="n">
        <v>2049</v>
      </c>
      <c r="D34150" t="inlineStr">
        <is>
          <t>INDUSTRIAL ELECTRIC RESISTANCE HEAT/MELT_CURING</t>
        </is>
      </c>
      <c r="E34150" t="inlineStr">
        <is>
          <t>COLORADO</t>
        </is>
      </c>
      <c r="F34150" t="inlineStr">
        <is>
          <t>PRODUCTIVE</t>
        </is>
      </c>
      <c r="G34150" t="inlineStr">
        <is>
          <t>INDUSTRIAL CURING</t>
        </is>
      </c>
      <c r="H34150" t="inlineStr">
        <is>
          <t>OTHER PETROLEUM</t>
        </is>
      </c>
    </row>
    <row r="34151">
      <c r="A34151" t="n">
        <v>1741634</v>
      </c>
      <c r="B34151" t="inlineStr">
        <is>
          <t>REFERENCE ELECTRIFICATION - MODERATE TECHNOLOGY ADVANCEMENT</t>
        </is>
      </c>
      <c r="C34151" t="n">
        <v>2049</v>
      </c>
      <c r="D34151" t="inlineStr">
        <is>
          <t>INDUSTRIAL COAL OVEN/FURNACE_CURING</t>
        </is>
      </c>
      <c r="E34151" t="inlineStr">
        <is>
          <t>COLORADO</t>
        </is>
      </c>
      <c r="F34151" t="inlineStr">
        <is>
          <t>PRODUCTIVE</t>
        </is>
      </c>
      <c r="G34151" t="inlineStr">
        <is>
          <t>INDUSTRIAL CURING</t>
        </is>
      </c>
      <c r="H34151" t="inlineStr">
        <is>
          <t>ELECTRICITY</t>
        </is>
      </c>
    </row>
    <row r="34152">
      <c r="A34152" t="n">
        <v>1741635</v>
      </c>
      <c r="B34152" t="inlineStr">
        <is>
          <t>REFERENCE ELECTRIFICATION - MODERATE TECHNOLOGY ADVANCEMENT</t>
        </is>
      </c>
      <c r="C34152" t="n">
        <v>2049</v>
      </c>
      <c r="D34152" t="inlineStr">
        <is>
          <t>INDUSTRIAL COAL OVEN/FURNACE_CURING</t>
        </is>
      </c>
      <c r="E34152" t="inlineStr">
        <is>
          <t>COLORADO</t>
        </is>
      </c>
      <c r="F34152" t="inlineStr">
        <is>
          <t>PRODUCTIVE</t>
        </is>
      </c>
      <c r="G34152" t="inlineStr">
        <is>
          <t>INDUSTRIAL CURING</t>
        </is>
      </c>
      <c r="H34152" t="inlineStr">
        <is>
          <t>DIESEL FUEL</t>
        </is>
      </c>
    </row>
    <row r="34153">
      <c r="A34153" t="n">
        <v>1741636</v>
      </c>
      <c r="B34153" t="inlineStr">
        <is>
          <t>REFERENCE ELECTRIFICATION - MODERATE TECHNOLOGY ADVANCEMENT</t>
        </is>
      </c>
      <c r="C34153" t="n">
        <v>2049</v>
      </c>
      <c r="D34153" t="inlineStr">
        <is>
          <t>INDUSTRIAL COAL OVEN/FURNACE_CURING</t>
        </is>
      </c>
      <c r="E34153" t="inlineStr">
        <is>
          <t>COLORADO</t>
        </is>
      </c>
      <c r="F34153" t="inlineStr">
        <is>
          <t>PRODUCTIVE</t>
        </is>
      </c>
      <c r="G34153" t="inlineStr">
        <is>
          <t>INDUSTRIAL CURING</t>
        </is>
      </c>
      <c r="H34153" t="inlineStr">
        <is>
          <t>PIPELINE GAS</t>
        </is>
      </c>
    </row>
    <row r="34154">
      <c r="A34154" t="n">
        <v>1741637</v>
      </c>
      <c r="B34154" t="inlineStr">
        <is>
          <t>REFERENCE ELECTRIFICATION - MODERATE TECHNOLOGY ADVANCEMENT</t>
        </is>
      </c>
      <c r="C34154" t="n">
        <v>2049</v>
      </c>
      <c r="D34154" t="inlineStr">
        <is>
          <t>INDUSTRIAL COAL OVEN/FURNACE_CURING</t>
        </is>
      </c>
      <c r="E34154" t="inlineStr">
        <is>
          <t>COLORADO</t>
        </is>
      </c>
      <c r="F34154" t="inlineStr">
        <is>
          <t>PRODUCTIVE</t>
        </is>
      </c>
      <c r="G34154" t="inlineStr">
        <is>
          <t>INDUSTRIAL CURING</t>
        </is>
      </c>
      <c r="H34154" t="inlineStr">
        <is>
          <t>BIOMASS - WOOD</t>
        </is>
      </c>
    </row>
    <row r="34155">
      <c r="A34155" t="n">
        <v>1741638</v>
      </c>
      <c r="B34155" t="inlineStr">
        <is>
          <t>REFERENCE ELECTRIFICATION - MODERATE TECHNOLOGY ADVANCEMENT</t>
        </is>
      </c>
      <c r="C34155" t="n">
        <v>2049</v>
      </c>
      <c r="D34155" t="inlineStr">
        <is>
          <t>INDUSTRIAL COAL OVEN/FURNACE_CURING</t>
        </is>
      </c>
      <c r="E34155" t="inlineStr">
        <is>
          <t>COLORADO</t>
        </is>
      </c>
      <c r="F34155" t="inlineStr">
        <is>
          <t>PRODUCTIVE</t>
        </is>
      </c>
      <c r="G34155" t="inlineStr">
        <is>
          <t>INDUSTRIAL CURING</t>
        </is>
      </c>
      <c r="H34155" t="inlineStr">
        <is>
          <t>RESIDUAL FUEL OIL</t>
        </is>
      </c>
    </row>
    <row r="34156">
      <c r="A34156" t="n">
        <v>1741639</v>
      </c>
      <c r="B34156" t="inlineStr">
        <is>
          <t>REFERENCE ELECTRIFICATION - MODERATE TECHNOLOGY ADVANCEMENT</t>
        </is>
      </c>
      <c r="C34156" t="n">
        <v>2049</v>
      </c>
      <c r="D34156" t="inlineStr">
        <is>
          <t>INDUSTRIAL COAL OVEN/FURNACE_CURING</t>
        </is>
      </c>
      <c r="E34156" t="inlineStr">
        <is>
          <t>COLORADO</t>
        </is>
      </c>
      <c r="F34156" t="inlineStr">
        <is>
          <t>PRODUCTIVE</t>
        </is>
      </c>
      <c r="G34156" t="inlineStr">
        <is>
          <t>INDUSTRIAL CURING</t>
        </is>
      </c>
      <c r="H34156" t="inlineStr">
        <is>
          <t>COAL</t>
        </is>
      </c>
      <c r="I34156" t="n">
        <v>50497.2927841755</v>
      </c>
    </row>
    <row r="34157">
      <c r="A34157" t="n">
        <v>1741640</v>
      </c>
      <c r="B34157" t="inlineStr">
        <is>
          <t>REFERENCE ELECTRIFICATION - MODERATE TECHNOLOGY ADVANCEMENT</t>
        </is>
      </c>
      <c r="C34157" t="n">
        <v>2049</v>
      </c>
      <c r="D34157" t="inlineStr">
        <is>
          <t>INDUSTRIAL COAL OVEN/FURNACE_CURING</t>
        </is>
      </c>
      <c r="E34157" t="inlineStr">
        <is>
          <t>COLORADO</t>
        </is>
      </c>
      <c r="F34157" t="inlineStr">
        <is>
          <t>PRODUCTIVE</t>
        </is>
      </c>
      <c r="G34157" t="inlineStr">
        <is>
          <t>INDUSTRIAL CURING</t>
        </is>
      </c>
      <c r="H34157" t="inlineStr">
        <is>
          <t>OTHER PETROLEUM</t>
        </is>
      </c>
    </row>
    <row r="34158">
      <c r="A34158" t="n">
        <v>1741991</v>
      </c>
      <c r="B34158" t="inlineStr">
        <is>
          <t>REFERENCE ELECTRIFICATION - MODERATE TECHNOLOGY ADVANCEMENT</t>
        </is>
      </c>
      <c r="C34158" t="n">
        <v>2049</v>
      </c>
      <c r="D34158" t="inlineStr">
        <is>
          <t>INDUSTRIAL INDUCTION FURNACE_DRYING</t>
        </is>
      </c>
      <c r="E34158" t="inlineStr">
        <is>
          <t>COLORADO</t>
        </is>
      </c>
      <c r="F34158" t="inlineStr">
        <is>
          <t>PRODUCTIVE</t>
        </is>
      </c>
      <c r="G34158" t="inlineStr">
        <is>
          <t>INDUSTRIAL DRYING</t>
        </is>
      </c>
      <c r="H34158" t="inlineStr">
        <is>
          <t>ELECTRICITY</t>
        </is>
      </c>
      <c r="I34158" t="n">
        <v>0</v>
      </c>
    </row>
    <row r="34159">
      <c r="A34159" t="n">
        <v>1741992</v>
      </c>
      <c r="B34159" t="inlineStr">
        <is>
          <t>REFERENCE ELECTRIFICATION - MODERATE TECHNOLOGY ADVANCEMENT</t>
        </is>
      </c>
      <c r="C34159" t="n">
        <v>2049</v>
      </c>
      <c r="D34159" t="inlineStr">
        <is>
          <t>INDUSTRIAL INDUCTION FURNACE_DRYING</t>
        </is>
      </c>
      <c r="E34159" t="inlineStr">
        <is>
          <t>COLORADO</t>
        </is>
      </c>
      <c r="F34159" t="inlineStr">
        <is>
          <t>PRODUCTIVE</t>
        </is>
      </c>
      <c r="G34159" t="inlineStr">
        <is>
          <t>INDUSTRIAL DRYING</t>
        </is>
      </c>
      <c r="H34159" t="inlineStr">
        <is>
          <t>DIESEL FUEL</t>
        </is>
      </c>
    </row>
    <row r="34160">
      <c r="A34160" t="n">
        <v>1741993</v>
      </c>
      <c r="B34160" t="inlineStr">
        <is>
          <t>REFERENCE ELECTRIFICATION - MODERATE TECHNOLOGY ADVANCEMENT</t>
        </is>
      </c>
      <c r="C34160" t="n">
        <v>2049</v>
      </c>
      <c r="D34160" t="inlineStr">
        <is>
          <t>INDUSTRIAL INDUCTION FURNACE_DRYING</t>
        </is>
      </c>
      <c r="E34160" t="inlineStr">
        <is>
          <t>COLORADO</t>
        </is>
      </c>
      <c r="F34160" t="inlineStr">
        <is>
          <t>PRODUCTIVE</t>
        </is>
      </c>
      <c r="G34160" t="inlineStr">
        <is>
          <t>INDUSTRIAL DRYING</t>
        </is>
      </c>
      <c r="H34160" t="inlineStr">
        <is>
          <t>PIPELINE GAS</t>
        </is>
      </c>
    </row>
    <row r="34161">
      <c r="A34161" t="n">
        <v>1741994</v>
      </c>
      <c r="B34161" t="inlineStr">
        <is>
          <t>REFERENCE ELECTRIFICATION - MODERATE TECHNOLOGY ADVANCEMENT</t>
        </is>
      </c>
      <c r="C34161" t="n">
        <v>2049</v>
      </c>
      <c r="D34161" t="inlineStr">
        <is>
          <t>INDUSTRIAL INDUCTION FURNACE_DRYING</t>
        </is>
      </c>
      <c r="E34161" t="inlineStr">
        <is>
          <t>COLORADO</t>
        </is>
      </c>
      <c r="F34161" t="inlineStr">
        <is>
          <t>PRODUCTIVE</t>
        </is>
      </c>
      <c r="G34161" t="inlineStr">
        <is>
          <t>INDUSTRIAL DRYING</t>
        </is>
      </c>
      <c r="H34161" t="inlineStr">
        <is>
          <t>BIOMASS - WOOD</t>
        </is>
      </c>
    </row>
    <row r="34162">
      <c r="A34162" t="n">
        <v>1741995</v>
      </c>
      <c r="B34162" t="inlineStr">
        <is>
          <t>REFERENCE ELECTRIFICATION - MODERATE TECHNOLOGY ADVANCEMENT</t>
        </is>
      </c>
      <c r="C34162" t="n">
        <v>2049</v>
      </c>
      <c r="D34162" t="inlineStr">
        <is>
          <t>INDUSTRIAL INDUCTION FURNACE_DRYING</t>
        </is>
      </c>
      <c r="E34162" t="inlineStr">
        <is>
          <t>COLORADO</t>
        </is>
      </c>
      <c r="F34162" t="inlineStr">
        <is>
          <t>PRODUCTIVE</t>
        </is>
      </c>
      <c r="G34162" t="inlineStr">
        <is>
          <t>INDUSTRIAL DRYING</t>
        </is>
      </c>
      <c r="H34162" t="inlineStr">
        <is>
          <t>RESIDUAL FUEL OIL</t>
        </is>
      </c>
    </row>
    <row r="34163">
      <c r="A34163" t="n">
        <v>1741996</v>
      </c>
      <c r="B34163" t="inlineStr">
        <is>
          <t>REFERENCE ELECTRIFICATION - MODERATE TECHNOLOGY ADVANCEMENT</t>
        </is>
      </c>
      <c r="C34163" t="n">
        <v>2049</v>
      </c>
      <c r="D34163" t="inlineStr">
        <is>
          <t>INDUSTRIAL INDUCTION FURNACE_DRYING</t>
        </is>
      </c>
      <c r="E34163" t="inlineStr">
        <is>
          <t>COLORADO</t>
        </is>
      </c>
      <c r="F34163" t="inlineStr">
        <is>
          <t>PRODUCTIVE</t>
        </is>
      </c>
      <c r="G34163" t="inlineStr">
        <is>
          <t>INDUSTRIAL DRYING</t>
        </is>
      </c>
      <c r="H34163" t="inlineStr">
        <is>
          <t>COAL</t>
        </is>
      </c>
    </row>
    <row r="34164">
      <c r="A34164" t="n">
        <v>1741997</v>
      </c>
      <c r="B34164" t="inlineStr">
        <is>
          <t>REFERENCE ELECTRIFICATION - MODERATE TECHNOLOGY ADVANCEMENT</t>
        </is>
      </c>
      <c r="C34164" t="n">
        <v>2049</v>
      </c>
      <c r="D34164" t="inlineStr">
        <is>
          <t>INDUSTRIAL INDUCTION FURNACE_DRYING</t>
        </is>
      </c>
      <c r="E34164" t="inlineStr">
        <is>
          <t>COLORADO</t>
        </is>
      </c>
      <c r="F34164" t="inlineStr">
        <is>
          <t>PRODUCTIVE</t>
        </is>
      </c>
      <c r="G34164" t="inlineStr">
        <is>
          <t>INDUSTRIAL DRYING</t>
        </is>
      </c>
      <c r="H34164" t="inlineStr">
        <is>
          <t>OTHER PETROLEUM</t>
        </is>
      </c>
    </row>
    <row r="34165">
      <c r="A34165" t="n">
        <v>1742348</v>
      </c>
      <c r="B34165" t="inlineStr">
        <is>
          <t>REFERENCE ELECTRIFICATION - MODERATE TECHNOLOGY ADVANCEMENT</t>
        </is>
      </c>
      <c r="C34165" t="n">
        <v>2049</v>
      </c>
      <c r="D34165" t="inlineStr">
        <is>
          <t>INDUSTRIAL PROCESS HEAT  - HEAT PUMP_DRYING</t>
        </is>
      </c>
      <c r="E34165" t="inlineStr">
        <is>
          <t>COLORADO</t>
        </is>
      </c>
      <c r="F34165" t="inlineStr">
        <is>
          <t>PRODUCTIVE</t>
        </is>
      </c>
      <c r="G34165" t="inlineStr">
        <is>
          <t>INDUSTRIAL DRYING</t>
        </is>
      </c>
      <c r="H34165" t="inlineStr">
        <is>
          <t>ELECTRICITY</t>
        </is>
      </c>
      <c r="I34165" t="n">
        <v>0</v>
      </c>
    </row>
    <row r="34166">
      <c r="A34166" t="n">
        <v>1742349</v>
      </c>
      <c r="B34166" t="inlineStr">
        <is>
          <t>REFERENCE ELECTRIFICATION - MODERATE TECHNOLOGY ADVANCEMENT</t>
        </is>
      </c>
      <c r="C34166" t="n">
        <v>2049</v>
      </c>
      <c r="D34166" t="inlineStr">
        <is>
          <t>INDUSTRIAL PROCESS HEAT  - HEAT PUMP_DRYING</t>
        </is>
      </c>
      <c r="E34166" t="inlineStr">
        <is>
          <t>COLORADO</t>
        </is>
      </c>
      <c r="F34166" t="inlineStr">
        <is>
          <t>PRODUCTIVE</t>
        </is>
      </c>
      <c r="G34166" t="inlineStr">
        <is>
          <t>INDUSTRIAL DRYING</t>
        </is>
      </c>
      <c r="H34166" t="inlineStr">
        <is>
          <t>DIESEL FUEL</t>
        </is>
      </c>
    </row>
    <row r="34167">
      <c r="A34167" t="n">
        <v>1742350</v>
      </c>
      <c r="B34167" t="inlineStr">
        <is>
          <t>REFERENCE ELECTRIFICATION - MODERATE TECHNOLOGY ADVANCEMENT</t>
        </is>
      </c>
      <c r="C34167" t="n">
        <v>2049</v>
      </c>
      <c r="D34167" t="inlineStr">
        <is>
          <t>INDUSTRIAL PROCESS HEAT  - HEAT PUMP_DRYING</t>
        </is>
      </c>
      <c r="E34167" t="inlineStr">
        <is>
          <t>COLORADO</t>
        </is>
      </c>
      <c r="F34167" t="inlineStr">
        <is>
          <t>PRODUCTIVE</t>
        </is>
      </c>
      <c r="G34167" t="inlineStr">
        <is>
          <t>INDUSTRIAL DRYING</t>
        </is>
      </c>
      <c r="H34167" t="inlineStr">
        <is>
          <t>PIPELINE GAS</t>
        </is>
      </c>
    </row>
    <row r="34168">
      <c r="A34168" t="n">
        <v>1742351</v>
      </c>
      <c r="B34168" t="inlineStr">
        <is>
          <t>REFERENCE ELECTRIFICATION - MODERATE TECHNOLOGY ADVANCEMENT</t>
        </is>
      </c>
      <c r="C34168" t="n">
        <v>2049</v>
      </c>
      <c r="D34168" t="inlineStr">
        <is>
          <t>INDUSTRIAL PROCESS HEAT  - HEAT PUMP_DRYING</t>
        </is>
      </c>
      <c r="E34168" t="inlineStr">
        <is>
          <t>COLORADO</t>
        </is>
      </c>
      <c r="F34168" t="inlineStr">
        <is>
          <t>PRODUCTIVE</t>
        </is>
      </c>
      <c r="G34168" t="inlineStr">
        <is>
          <t>INDUSTRIAL DRYING</t>
        </is>
      </c>
      <c r="H34168" t="inlineStr">
        <is>
          <t>BIOMASS - WOOD</t>
        </is>
      </c>
    </row>
    <row r="34169">
      <c r="A34169" t="n">
        <v>1742352</v>
      </c>
      <c r="B34169" t="inlineStr">
        <is>
          <t>REFERENCE ELECTRIFICATION - MODERATE TECHNOLOGY ADVANCEMENT</t>
        </is>
      </c>
      <c r="C34169" t="n">
        <v>2049</v>
      </c>
      <c r="D34169" t="inlineStr">
        <is>
          <t>INDUSTRIAL PROCESS HEAT  - HEAT PUMP_DRYING</t>
        </is>
      </c>
      <c r="E34169" t="inlineStr">
        <is>
          <t>COLORADO</t>
        </is>
      </c>
      <c r="F34169" t="inlineStr">
        <is>
          <t>PRODUCTIVE</t>
        </is>
      </c>
      <c r="G34169" t="inlineStr">
        <is>
          <t>INDUSTRIAL DRYING</t>
        </is>
      </c>
      <c r="H34169" t="inlineStr">
        <is>
          <t>RESIDUAL FUEL OIL</t>
        </is>
      </c>
    </row>
    <row r="34170">
      <c r="A34170" t="n">
        <v>1742353</v>
      </c>
      <c r="B34170" t="inlineStr">
        <is>
          <t>REFERENCE ELECTRIFICATION - MODERATE TECHNOLOGY ADVANCEMENT</t>
        </is>
      </c>
      <c r="C34170" t="n">
        <v>2049</v>
      </c>
      <c r="D34170" t="inlineStr">
        <is>
          <t>INDUSTRIAL PROCESS HEAT  - HEAT PUMP_DRYING</t>
        </is>
      </c>
      <c r="E34170" t="inlineStr">
        <is>
          <t>COLORADO</t>
        </is>
      </c>
      <c r="F34170" t="inlineStr">
        <is>
          <t>PRODUCTIVE</t>
        </is>
      </c>
      <c r="G34170" t="inlineStr">
        <is>
          <t>INDUSTRIAL DRYING</t>
        </is>
      </c>
      <c r="H34170" t="inlineStr">
        <is>
          <t>COAL</t>
        </is>
      </c>
    </row>
    <row r="34171">
      <c r="A34171" t="n">
        <v>1742354</v>
      </c>
      <c r="B34171" t="inlineStr">
        <is>
          <t>REFERENCE ELECTRIFICATION - MODERATE TECHNOLOGY ADVANCEMENT</t>
        </is>
      </c>
      <c r="C34171" t="n">
        <v>2049</v>
      </c>
      <c r="D34171" t="inlineStr">
        <is>
          <t>INDUSTRIAL PROCESS HEAT  - HEAT PUMP_DRYING</t>
        </is>
      </c>
      <c r="E34171" t="inlineStr">
        <is>
          <t>COLORADO</t>
        </is>
      </c>
      <c r="F34171" t="inlineStr">
        <is>
          <t>PRODUCTIVE</t>
        </is>
      </c>
      <c r="G34171" t="inlineStr">
        <is>
          <t>INDUSTRIAL DRYING</t>
        </is>
      </c>
      <c r="H34171" t="inlineStr">
        <is>
          <t>OTHER PETROLEUM</t>
        </is>
      </c>
    </row>
    <row r="34172">
      <c r="A34172" t="n">
        <v>1742705</v>
      </c>
      <c r="B34172" t="inlineStr">
        <is>
          <t>REFERENCE ELECTRIFICATION - MODERATE TECHNOLOGY ADVANCEMENT</t>
        </is>
      </c>
      <c r="C34172" t="n">
        <v>2049</v>
      </c>
      <c r="D34172" t="inlineStr">
        <is>
          <t>INDUSTRIAL DISTILLATE OVEN/FURNACE_DRYING</t>
        </is>
      </c>
      <c r="E34172" t="inlineStr">
        <is>
          <t>COLORADO</t>
        </is>
      </c>
      <c r="F34172" t="inlineStr">
        <is>
          <t>PRODUCTIVE</t>
        </is>
      </c>
      <c r="G34172" t="inlineStr">
        <is>
          <t>INDUSTRIAL DRYING</t>
        </is>
      </c>
      <c r="H34172" t="inlineStr">
        <is>
          <t>ELECTRICITY</t>
        </is>
      </c>
    </row>
    <row r="34173">
      <c r="A34173" t="n">
        <v>1742706</v>
      </c>
      <c r="B34173" t="inlineStr">
        <is>
          <t>REFERENCE ELECTRIFICATION - MODERATE TECHNOLOGY ADVANCEMENT</t>
        </is>
      </c>
      <c r="C34173" t="n">
        <v>2049</v>
      </c>
      <c r="D34173" t="inlineStr">
        <is>
          <t>INDUSTRIAL DISTILLATE OVEN/FURNACE_DRYING</t>
        </is>
      </c>
      <c r="E34173" t="inlineStr">
        <is>
          <t>COLORADO</t>
        </is>
      </c>
      <c r="F34173" t="inlineStr">
        <is>
          <t>PRODUCTIVE</t>
        </is>
      </c>
      <c r="G34173" t="inlineStr">
        <is>
          <t>INDUSTRIAL DRYING</t>
        </is>
      </c>
      <c r="H34173" t="inlineStr">
        <is>
          <t>DIESEL FUEL</t>
        </is>
      </c>
      <c r="I34173" t="n">
        <v>0</v>
      </c>
    </row>
    <row r="34174">
      <c r="A34174" t="n">
        <v>1742707</v>
      </c>
      <c r="B34174" t="inlineStr">
        <is>
          <t>REFERENCE ELECTRIFICATION - MODERATE TECHNOLOGY ADVANCEMENT</t>
        </is>
      </c>
      <c r="C34174" t="n">
        <v>2049</v>
      </c>
      <c r="D34174" t="inlineStr">
        <is>
          <t>INDUSTRIAL DISTILLATE OVEN/FURNACE_DRYING</t>
        </is>
      </c>
      <c r="E34174" t="inlineStr">
        <is>
          <t>COLORADO</t>
        </is>
      </c>
      <c r="F34174" t="inlineStr">
        <is>
          <t>PRODUCTIVE</t>
        </is>
      </c>
      <c r="G34174" t="inlineStr">
        <is>
          <t>INDUSTRIAL DRYING</t>
        </is>
      </c>
      <c r="H34174" t="inlineStr">
        <is>
          <t>PIPELINE GAS</t>
        </is>
      </c>
    </row>
    <row r="34175">
      <c r="A34175" t="n">
        <v>1742708</v>
      </c>
      <c r="B34175" t="inlineStr">
        <is>
          <t>REFERENCE ELECTRIFICATION - MODERATE TECHNOLOGY ADVANCEMENT</t>
        </is>
      </c>
      <c r="C34175" t="n">
        <v>2049</v>
      </c>
      <c r="D34175" t="inlineStr">
        <is>
          <t>INDUSTRIAL DISTILLATE OVEN/FURNACE_DRYING</t>
        </is>
      </c>
      <c r="E34175" t="inlineStr">
        <is>
          <t>COLORADO</t>
        </is>
      </c>
      <c r="F34175" t="inlineStr">
        <is>
          <t>PRODUCTIVE</t>
        </is>
      </c>
      <c r="G34175" t="inlineStr">
        <is>
          <t>INDUSTRIAL DRYING</t>
        </is>
      </c>
      <c r="H34175" t="inlineStr">
        <is>
          <t>BIOMASS - WOOD</t>
        </is>
      </c>
    </row>
    <row r="34176">
      <c r="A34176" t="n">
        <v>1742709</v>
      </c>
      <c r="B34176" t="inlineStr">
        <is>
          <t>REFERENCE ELECTRIFICATION - MODERATE TECHNOLOGY ADVANCEMENT</t>
        </is>
      </c>
      <c r="C34176" t="n">
        <v>2049</v>
      </c>
      <c r="D34176" t="inlineStr">
        <is>
          <t>INDUSTRIAL DISTILLATE OVEN/FURNACE_DRYING</t>
        </is>
      </c>
      <c r="E34176" t="inlineStr">
        <is>
          <t>COLORADO</t>
        </is>
      </c>
      <c r="F34176" t="inlineStr">
        <is>
          <t>PRODUCTIVE</t>
        </is>
      </c>
      <c r="G34176" t="inlineStr">
        <is>
          <t>INDUSTRIAL DRYING</t>
        </is>
      </c>
      <c r="H34176" t="inlineStr">
        <is>
          <t>RESIDUAL FUEL OIL</t>
        </is>
      </c>
    </row>
    <row r="34177">
      <c r="A34177" t="n">
        <v>1742710</v>
      </c>
      <c r="B34177" t="inlineStr">
        <is>
          <t>REFERENCE ELECTRIFICATION - MODERATE TECHNOLOGY ADVANCEMENT</t>
        </is>
      </c>
      <c r="C34177" t="n">
        <v>2049</v>
      </c>
      <c r="D34177" t="inlineStr">
        <is>
          <t>INDUSTRIAL DISTILLATE OVEN/FURNACE_DRYING</t>
        </is>
      </c>
      <c r="E34177" t="inlineStr">
        <is>
          <t>COLORADO</t>
        </is>
      </c>
      <c r="F34177" t="inlineStr">
        <is>
          <t>PRODUCTIVE</t>
        </is>
      </c>
      <c r="G34177" t="inlineStr">
        <is>
          <t>INDUSTRIAL DRYING</t>
        </is>
      </c>
      <c r="H34177" t="inlineStr">
        <is>
          <t>COAL</t>
        </is>
      </c>
    </row>
    <row r="34178">
      <c r="A34178" t="n">
        <v>1742711</v>
      </c>
      <c r="B34178" t="inlineStr">
        <is>
          <t>REFERENCE ELECTRIFICATION - MODERATE TECHNOLOGY ADVANCEMENT</t>
        </is>
      </c>
      <c r="C34178" t="n">
        <v>2049</v>
      </c>
      <c r="D34178" t="inlineStr">
        <is>
          <t>INDUSTRIAL DISTILLATE OVEN/FURNACE_DRYING</t>
        </is>
      </c>
      <c r="E34178" t="inlineStr">
        <is>
          <t>COLORADO</t>
        </is>
      </c>
      <c r="F34178" t="inlineStr">
        <is>
          <t>PRODUCTIVE</t>
        </is>
      </c>
      <c r="G34178" t="inlineStr">
        <is>
          <t>INDUSTRIAL DRYING</t>
        </is>
      </c>
      <c r="H34178" t="inlineStr">
        <is>
          <t>OTHER PETROLEUM</t>
        </is>
      </c>
    </row>
    <row r="34179">
      <c r="A34179" t="n">
        <v>1743062</v>
      </c>
      <c r="B34179" t="inlineStr">
        <is>
          <t>REFERENCE ELECTRIFICATION - MODERATE TECHNOLOGY ADVANCEMENT</t>
        </is>
      </c>
      <c r="C34179" t="n">
        <v>2049</v>
      </c>
      <c r="D34179" t="inlineStr">
        <is>
          <t>INDUSTRIAL LPG OVEN/FURNACE_DRYING</t>
        </is>
      </c>
      <c r="E34179" t="inlineStr">
        <is>
          <t>COLORADO</t>
        </is>
      </c>
      <c r="F34179" t="inlineStr">
        <is>
          <t>PRODUCTIVE</t>
        </is>
      </c>
      <c r="G34179" t="inlineStr">
        <is>
          <t>INDUSTRIAL DRYING</t>
        </is>
      </c>
      <c r="H34179" t="inlineStr">
        <is>
          <t>ELECTRICITY</t>
        </is>
      </c>
    </row>
    <row r="34180">
      <c r="A34180" t="n">
        <v>1743063</v>
      </c>
      <c r="B34180" t="inlineStr">
        <is>
          <t>REFERENCE ELECTRIFICATION - MODERATE TECHNOLOGY ADVANCEMENT</t>
        </is>
      </c>
      <c r="C34180" t="n">
        <v>2049</v>
      </c>
      <c r="D34180" t="inlineStr">
        <is>
          <t>INDUSTRIAL LPG OVEN/FURNACE_DRYING</t>
        </is>
      </c>
      <c r="E34180" t="inlineStr">
        <is>
          <t>COLORADO</t>
        </is>
      </c>
      <c r="F34180" t="inlineStr">
        <is>
          <t>PRODUCTIVE</t>
        </is>
      </c>
      <c r="G34180" t="inlineStr">
        <is>
          <t>INDUSTRIAL DRYING</t>
        </is>
      </c>
      <c r="H34180" t="inlineStr">
        <is>
          <t>DIESEL FUEL</t>
        </is>
      </c>
    </row>
    <row r="34181">
      <c r="A34181" t="n">
        <v>1743064</v>
      </c>
      <c r="B34181" t="inlineStr">
        <is>
          <t>REFERENCE ELECTRIFICATION - MODERATE TECHNOLOGY ADVANCEMENT</t>
        </is>
      </c>
      <c r="C34181" t="n">
        <v>2049</v>
      </c>
      <c r="D34181" t="inlineStr">
        <is>
          <t>INDUSTRIAL LPG OVEN/FURNACE_DRYING</t>
        </is>
      </c>
      <c r="E34181" t="inlineStr">
        <is>
          <t>COLORADO</t>
        </is>
      </c>
      <c r="F34181" t="inlineStr">
        <is>
          <t>PRODUCTIVE</t>
        </is>
      </c>
      <c r="G34181" t="inlineStr">
        <is>
          <t>INDUSTRIAL DRYING</t>
        </is>
      </c>
      <c r="H34181" t="inlineStr">
        <is>
          <t>PIPELINE GAS</t>
        </is>
      </c>
    </row>
    <row r="34182">
      <c r="A34182" t="n">
        <v>1743065</v>
      </c>
      <c r="B34182" t="inlineStr">
        <is>
          <t>REFERENCE ELECTRIFICATION - MODERATE TECHNOLOGY ADVANCEMENT</t>
        </is>
      </c>
      <c r="C34182" t="n">
        <v>2049</v>
      </c>
      <c r="D34182" t="inlineStr">
        <is>
          <t>INDUSTRIAL LPG OVEN/FURNACE_DRYING</t>
        </is>
      </c>
      <c r="E34182" t="inlineStr">
        <is>
          <t>COLORADO</t>
        </is>
      </c>
      <c r="F34182" t="inlineStr">
        <is>
          <t>PRODUCTIVE</t>
        </is>
      </c>
      <c r="G34182" t="inlineStr">
        <is>
          <t>INDUSTRIAL DRYING</t>
        </is>
      </c>
      <c r="H34182" t="inlineStr">
        <is>
          <t>BIOMASS - WOOD</t>
        </is>
      </c>
      <c r="I34182" t="n">
        <v>282.53744379435</v>
      </c>
    </row>
    <row r="34183">
      <c r="A34183" t="n">
        <v>1743066</v>
      </c>
      <c r="B34183" t="inlineStr">
        <is>
          <t>REFERENCE ELECTRIFICATION - MODERATE TECHNOLOGY ADVANCEMENT</t>
        </is>
      </c>
      <c r="C34183" t="n">
        <v>2049</v>
      </c>
      <c r="D34183" t="inlineStr">
        <is>
          <t>INDUSTRIAL LPG OVEN/FURNACE_DRYING</t>
        </is>
      </c>
      <c r="E34183" t="inlineStr">
        <is>
          <t>COLORADO</t>
        </is>
      </c>
      <c r="F34183" t="inlineStr">
        <is>
          <t>PRODUCTIVE</t>
        </is>
      </c>
      <c r="G34183" t="inlineStr">
        <is>
          <t>INDUSTRIAL DRYING</t>
        </is>
      </c>
      <c r="H34183" t="inlineStr">
        <is>
          <t>RESIDUAL FUEL OIL</t>
        </is>
      </c>
    </row>
    <row r="34184">
      <c r="A34184" t="n">
        <v>1743067</v>
      </c>
      <c r="B34184" t="inlineStr">
        <is>
          <t>REFERENCE ELECTRIFICATION - MODERATE TECHNOLOGY ADVANCEMENT</t>
        </is>
      </c>
      <c r="C34184" t="n">
        <v>2049</v>
      </c>
      <c r="D34184" t="inlineStr">
        <is>
          <t>INDUSTRIAL LPG OVEN/FURNACE_DRYING</t>
        </is>
      </c>
      <c r="E34184" t="inlineStr">
        <is>
          <t>COLORADO</t>
        </is>
      </c>
      <c r="F34184" t="inlineStr">
        <is>
          <t>PRODUCTIVE</t>
        </is>
      </c>
      <c r="G34184" t="inlineStr">
        <is>
          <t>INDUSTRIAL DRYING</t>
        </is>
      </c>
      <c r="H34184" t="inlineStr">
        <is>
          <t>COAL</t>
        </is>
      </c>
    </row>
    <row r="34185">
      <c r="A34185" t="n">
        <v>1743068</v>
      </c>
      <c r="B34185" t="inlineStr">
        <is>
          <t>REFERENCE ELECTRIFICATION - MODERATE TECHNOLOGY ADVANCEMENT</t>
        </is>
      </c>
      <c r="C34185" t="n">
        <v>2049</v>
      </c>
      <c r="D34185" t="inlineStr">
        <is>
          <t>INDUSTRIAL LPG OVEN/FURNACE_DRYING</t>
        </is>
      </c>
      <c r="E34185" t="inlineStr">
        <is>
          <t>COLORADO</t>
        </is>
      </c>
      <c r="F34185" t="inlineStr">
        <is>
          <t>PRODUCTIVE</t>
        </is>
      </c>
      <c r="G34185" t="inlineStr">
        <is>
          <t>INDUSTRIAL DRYING</t>
        </is>
      </c>
      <c r="H34185" t="inlineStr">
        <is>
          <t>OTHER PETROLEUM</t>
        </is>
      </c>
    </row>
    <row r="34186">
      <c r="A34186" t="n">
        <v>1743419</v>
      </c>
      <c r="B34186" t="inlineStr">
        <is>
          <t>REFERENCE ELECTRIFICATION - MODERATE TECHNOLOGY ADVANCEMENT</t>
        </is>
      </c>
      <c r="C34186" t="n">
        <v>2049</v>
      </c>
      <c r="D34186" t="inlineStr">
        <is>
          <t>INDUSTRIAL GAS OVEN/FURNACE_DRYING</t>
        </is>
      </c>
      <c r="E34186" t="inlineStr">
        <is>
          <t>COLORADO</t>
        </is>
      </c>
      <c r="F34186" t="inlineStr">
        <is>
          <t>PRODUCTIVE</t>
        </is>
      </c>
      <c r="G34186" t="inlineStr">
        <is>
          <t>INDUSTRIAL DRYING</t>
        </is>
      </c>
      <c r="H34186" t="inlineStr">
        <is>
          <t>ELECTRICITY</t>
        </is>
      </c>
    </row>
    <row r="34187">
      <c r="A34187" t="n">
        <v>1743420</v>
      </c>
      <c r="B34187" t="inlineStr">
        <is>
          <t>REFERENCE ELECTRIFICATION - MODERATE TECHNOLOGY ADVANCEMENT</t>
        </is>
      </c>
      <c r="C34187" t="n">
        <v>2049</v>
      </c>
      <c r="D34187" t="inlineStr">
        <is>
          <t>INDUSTRIAL GAS OVEN/FURNACE_DRYING</t>
        </is>
      </c>
      <c r="E34187" t="inlineStr">
        <is>
          <t>COLORADO</t>
        </is>
      </c>
      <c r="F34187" t="inlineStr">
        <is>
          <t>PRODUCTIVE</t>
        </is>
      </c>
      <c r="G34187" t="inlineStr">
        <is>
          <t>INDUSTRIAL DRYING</t>
        </is>
      </c>
      <c r="H34187" t="inlineStr">
        <is>
          <t>DIESEL FUEL</t>
        </is>
      </c>
    </row>
    <row r="34188">
      <c r="A34188" t="n">
        <v>1743421</v>
      </c>
      <c r="B34188" t="inlineStr">
        <is>
          <t>REFERENCE ELECTRIFICATION - MODERATE TECHNOLOGY ADVANCEMENT</t>
        </is>
      </c>
      <c r="C34188" t="n">
        <v>2049</v>
      </c>
      <c r="D34188" t="inlineStr">
        <is>
          <t>INDUSTRIAL GAS OVEN/FURNACE_DRYING</t>
        </is>
      </c>
      <c r="E34188" t="inlineStr">
        <is>
          <t>COLORADO</t>
        </is>
      </c>
      <c r="F34188" t="inlineStr">
        <is>
          <t>PRODUCTIVE</t>
        </is>
      </c>
      <c r="G34188" t="inlineStr">
        <is>
          <t>INDUSTRIAL DRYING</t>
        </is>
      </c>
      <c r="H34188" t="inlineStr">
        <is>
          <t>PIPELINE GAS</t>
        </is>
      </c>
      <c r="I34188" t="n">
        <v>51352.9033275306</v>
      </c>
    </row>
    <row r="34189">
      <c r="A34189" t="n">
        <v>1743422</v>
      </c>
      <c r="B34189" t="inlineStr">
        <is>
          <t>REFERENCE ELECTRIFICATION - MODERATE TECHNOLOGY ADVANCEMENT</t>
        </is>
      </c>
      <c r="C34189" t="n">
        <v>2049</v>
      </c>
      <c r="D34189" t="inlineStr">
        <is>
          <t>INDUSTRIAL GAS OVEN/FURNACE_DRYING</t>
        </is>
      </c>
      <c r="E34189" t="inlineStr">
        <is>
          <t>COLORADO</t>
        </is>
      </c>
      <c r="F34189" t="inlineStr">
        <is>
          <t>PRODUCTIVE</t>
        </is>
      </c>
      <c r="G34189" t="inlineStr">
        <is>
          <t>INDUSTRIAL DRYING</t>
        </is>
      </c>
      <c r="H34189" t="inlineStr">
        <is>
          <t>BIOMASS - WOOD</t>
        </is>
      </c>
    </row>
    <row r="34190">
      <c r="A34190" t="n">
        <v>1743423</v>
      </c>
      <c r="B34190" t="inlineStr">
        <is>
          <t>REFERENCE ELECTRIFICATION - MODERATE TECHNOLOGY ADVANCEMENT</t>
        </is>
      </c>
      <c r="C34190" t="n">
        <v>2049</v>
      </c>
      <c r="D34190" t="inlineStr">
        <is>
          <t>INDUSTRIAL GAS OVEN/FURNACE_DRYING</t>
        </is>
      </c>
      <c r="E34190" t="inlineStr">
        <is>
          <t>COLORADO</t>
        </is>
      </c>
      <c r="F34190" t="inlineStr">
        <is>
          <t>PRODUCTIVE</t>
        </is>
      </c>
      <c r="G34190" t="inlineStr">
        <is>
          <t>INDUSTRIAL DRYING</t>
        </is>
      </c>
      <c r="H34190" t="inlineStr">
        <is>
          <t>RESIDUAL FUEL OIL</t>
        </is>
      </c>
    </row>
    <row r="34191">
      <c r="A34191" t="n">
        <v>1743424</v>
      </c>
      <c r="B34191" t="inlineStr">
        <is>
          <t>REFERENCE ELECTRIFICATION - MODERATE TECHNOLOGY ADVANCEMENT</t>
        </is>
      </c>
      <c r="C34191" t="n">
        <v>2049</v>
      </c>
      <c r="D34191" t="inlineStr">
        <is>
          <t>INDUSTRIAL GAS OVEN/FURNACE_DRYING</t>
        </is>
      </c>
      <c r="E34191" t="inlineStr">
        <is>
          <t>COLORADO</t>
        </is>
      </c>
      <c r="F34191" t="inlineStr">
        <is>
          <t>PRODUCTIVE</t>
        </is>
      </c>
      <c r="G34191" t="inlineStr">
        <is>
          <t>INDUSTRIAL DRYING</t>
        </is>
      </c>
      <c r="H34191" t="inlineStr">
        <is>
          <t>COAL</t>
        </is>
      </c>
    </row>
    <row r="34192">
      <c r="A34192" t="n">
        <v>1743425</v>
      </c>
      <c r="B34192" t="inlineStr">
        <is>
          <t>REFERENCE ELECTRIFICATION - MODERATE TECHNOLOGY ADVANCEMENT</t>
        </is>
      </c>
      <c r="C34192" t="n">
        <v>2049</v>
      </c>
      <c r="D34192" t="inlineStr">
        <is>
          <t>INDUSTRIAL GAS OVEN/FURNACE_DRYING</t>
        </is>
      </c>
      <c r="E34192" t="inlineStr">
        <is>
          <t>COLORADO</t>
        </is>
      </c>
      <c r="F34192" t="inlineStr">
        <is>
          <t>PRODUCTIVE</t>
        </is>
      </c>
      <c r="G34192" t="inlineStr">
        <is>
          <t>INDUSTRIAL DRYING</t>
        </is>
      </c>
      <c r="H34192" t="inlineStr">
        <is>
          <t>OTHER PETROLEUM</t>
        </is>
      </c>
    </row>
    <row r="34193">
      <c r="A34193" t="n">
        <v>1743776</v>
      </c>
      <c r="B34193" t="inlineStr">
        <is>
          <t>REFERENCE ELECTRIFICATION - MODERATE TECHNOLOGY ADVANCEMENT</t>
        </is>
      </c>
      <c r="C34193" t="n">
        <v>2049</v>
      </c>
      <c r="D34193" t="inlineStr">
        <is>
          <t>INDUSTRIAL OTHER PETROLEUM OVEN/FURNACE_DRYING</t>
        </is>
      </c>
      <c r="E34193" t="inlineStr">
        <is>
          <t>COLORADO</t>
        </is>
      </c>
      <c r="F34193" t="inlineStr">
        <is>
          <t>PRODUCTIVE</t>
        </is>
      </c>
      <c r="G34193" t="inlineStr">
        <is>
          <t>INDUSTRIAL DRYING</t>
        </is>
      </c>
      <c r="H34193" t="inlineStr">
        <is>
          <t>ELECTRICITY</t>
        </is>
      </c>
    </row>
    <row r="34194">
      <c r="A34194" t="n">
        <v>1743777</v>
      </c>
      <c r="B34194" t="inlineStr">
        <is>
          <t>REFERENCE ELECTRIFICATION - MODERATE TECHNOLOGY ADVANCEMENT</t>
        </is>
      </c>
      <c r="C34194" t="n">
        <v>2049</v>
      </c>
      <c r="D34194" t="inlineStr">
        <is>
          <t>INDUSTRIAL OTHER PETROLEUM OVEN/FURNACE_DRYING</t>
        </is>
      </c>
      <c r="E34194" t="inlineStr">
        <is>
          <t>COLORADO</t>
        </is>
      </c>
      <c r="F34194" t="inlineStr">
        <is>
          <t>PRODUCTIVE</t>
        </is>
      </c>
      <c r="G34194" t="inlineStr">
        <is>
          <t>INDUSTRIAL DRYING</t>
        </is>
      </c>
      <c r="H34194" t="inlineStr">
        <is>
          <t>DIESEL FUEL</t>
        </is>
      </c>
    </row>
    <row r="34195">
      <c r="A34195" t="n">
        <v>1743778</v>
      </c>
      <c r="B34195" t="inlineStr">
        <is>
          <t>REFERENCE ELECTRIFICATION - MODERATE TECHNOLOGY ADVANCEMENT</t>
        </is>
      </c>
      <c r="C34195" t="n">
        <v>2049</v>
      </c>
      <c r="D34195" t="inlineStr">
        <is>
          <t>INDUSTRIAL OTHER PETROLEUM OVEN/FURNACE_DRYING</t>
        </is>
      </c>
      <c r="E34195" t="inlineStr">
        <is>
          <t>COLORADO</t>
        </is>
      </c>
      <c r="F34195" t="inlineStr">
        <is>
          <t>PRODUCTIVE</t>
        </is>
      </c>
      <c r="G34195" t="inlineStr">
        <is>
          <t>INDUSTRIAL DRYING</t>
        </is>
      </c>
      <c r="H34195" t="inlineStr">
        <is>
          <t>PIPELINE GAS</t>
        </is>
      </c>
    </row>
    <row r="34196">
      <c r="A34196" t="n">
        <v>1743779</v>
      </c>
      <c r="B34196" t="inlineStr">
        <is>
          <t>REFERENCE ELECTRIFICATION - MODERATE TECHNOLOGY ADVANCEMENT</t>
        </is>
      </c>
      <c r="C34196" t="n">
        <v>2049</v>
      </c>
      <c r="D34196" t="inlineStr">
        <is>
          <t>INDUSTRIAL OTHER PETROLEUM OVEN/FURNACE_DRYING</t>
        </is>
      </c>
      <c r="E34196" t="inlineStr">
        <is>
          <t>COLORADO</t>
        </is>
      </c>
      <c r="F34196" t="inlineStr">
        <is>
          <t>PRODUCTIVE</t>
        </is>
      </c>
      <c r="G34196" t="inlineStr">
        <is>
          <t>INDUSTRIAL DRYING</t>
        </is>
      </c>
      <c r="H34196" t="inlineStr">
        <is>
          <t>BIOMASS - WOOD</t>
        </is>
      </c>
    </row>
    <row r="34197">
      <c r="A34197" t="n">
        <v>1743780</v>
      </c>
      <c r="B34197" t="inlineStr">
        <is>
          <t>REFERENCE ELECTRIFICATION - MODERATE TECHNOLOGY ADVANCEMENT</t>
        </is>
      </c>
      <c r="C34197" t="n">
        <v>2049</v>
      </c>
      <c r="D34197" t="inlineStr">
        <is>
          <t>INDUSTRIAL OTHER PETROLEUM OVEN/FURNACE_DRYING</t>
        </is>
      </c>
      <c r="E34197" t="inlineStr">
        <is>
          <t>COLORADO</t>
        </is>
      </c>
      <c r="F34197" t="inlineStr">
        <is>
          <t>PRODUCTIVE</t>
        </is>
      </c>
      <c r="G34197" t="inlineStr">
        <is>
          <t>INDUSTRIAL DRYING</t>
        </is>
      </c>
      <c r="H34197" t="inlineStr">
        <is>
          <t>RESIDUAL FUEL OIL</t>
        </is>
      </c>
    </row>
    <row r="34198">
      <c r="A34198" t="n">
        <v>1743781</v>
      </c>
      <c r="B34198" t="inlineStr">
        <is>
          <t>REFERENCE ELECTRIFICATION - MODERATE TECHNOLOGY ADVANCEMENT</t>
        </is>
      </c>
      <c r="C34198" t="n">
        <v>2049</v>
      </c>
      <c r="D34198" t="inlineStr">
        <is>
          <t>INDUSTRIAL OTHER PETROLEUM OVEN/FURNACE_DRYING</t>
        </is>
      </c>
      <c r="E34198" t="inlineStr">
        <is>
          <t>COLORADO</t>
        </is>
      </c>
      <c r="F34198" t="inlineStr">
        <is>
          <t>PRODUCTIVE</t>
        </is>
      </c>
      <c r="G34198" t="inlineStr">
        <is>
          <t>INDUSTRIAL DRYING</t>
        </is>
      </c>
      <c r="H34198" t="inlineStr">
        <is>
          <t>COAL</t>
        </is>
      </c>
    </row>
    <row r="34199">
      <c r="A34199" t="n">
        <v>1743782</v>
      </c>
      <c r="B34199" t="inlineStr">
        <is>
          <t>REFERENCE ELECTRIFICATION - MODERATE TECHNOLOGY ADVANCEMENT</t>
        </is>
      </c>
      <c r="C34199" t="n">
        <v>2049</v>
      </c>
      <c r="D34199" t="inlineStr">
        <is>
          <t>INDUSTRIAL OTHER PETROLEUM OVEN/FURNACE_DRYING</t>
        </is>
      </c>
      <c r="E34199" t="inlineStr">
        <is>
          <t>COLORADO</t>
        </is>
      </c>
      <c r="F34199" t="inlineStr">
        <is>
          <t>PRODUCTIVE</t>
        </is>
      </c>
      <c r="G34199" t="inlineStr">
        <is>
          <t>INDUSTRIAL DRYING</t>
        </is>
      </c>
      <c r="H34199" t="inlineStr">
        <is>
          <t>OTHER PETROLEUM</t>
        </is>
      </c>
      <c r="I34199" t="n">
        <v>0</v>
      </c>
    </row>
    <row r="34200">
      <c r="A34200" t="n">
        <v>1744133</v>
      </c>
      <c r="B34200" t="inlineStr">
        <is>
          <t>REFERENCE ELECTRIFICATION - MODERATE TECHNOLOGY ADVANCEMENT</t>
        </is>
      </c>
      <c r="C34200" t="n">
        <v>2049</v>
      </c>
      <c r="D34200" t="inlineStr">
        <is>
          <t>INDUSTRIAL RESIDUAL FUEL OIL OVEN/FURNACE_DRYING</t>
        </is>
      </c>
      <c r="E34200" t="inlineStr">
        <is>
          <t>COLORADO</t>
        </is>
      </c>
      <c r="F34200" t="inlineStr">
        <is>
          <t>PRODUCTIVE</t>
        </is>
      </c>
      <c r="G34200" t="inlineStr">
        <is>
          <t>INDUSTRIAL DRYING</t>
        </is>
      </c>
      <c r="H34200" t="inlineStr">
        <is>
          <t>ELECTRICITY</t>
        </is>
      </c>
    </row>
    <row r="34201">
      <c r="A34201" t="n">
        <v>1744134</v>
      </c>
      <c r="B34201" t="inlineStr">
        <is>
          <t>REFERENCE ELECTRIFICATION - MODERATE TECHNOLOGY ADVANCEMENT</t>
        </is>
      </c>
      <c r="C34201" t="n">
        <v>2049</v>
      </c>
      <c r="D34201" t="inlineStr">
        <is>
          <t>INDUSTRIAL RESIDUAL FUEL OIL OVEN/FURNACE_DRYING</t>
        </is>
      </c>
      <c r="E34201" t="inlineStr">
        <is>
          <t>COLORADO</t>
        </is>
      </c>
      <c r="F34201" t="inlineStr">
        <is>
          <t>PRODUCTIVE</t>
        </is>
      </c>
      <c r="G34201" t="inlineStr">
        <is>
          <t>INDUSTRIAL DRYING</t>
        </is>
      </c>
      <c r="H34201" t="inlineStr">
        <is>
          <t>DIESEL FUEL</t>
        </is>
      </c>
    </row>
    <row r="34202">
      <c r="A34202" t="n">
        <v>1744135</v>
      </c>
      <c r="B34202" t="inlineStr">
        <is>
          <t>REFERENCE ELECTRIFICATION - MODERATE TECHNOLOGY ADVANCEMENT</t>
        </is>
      </c>
      <c r="C34202" t="n">
        <v>2049</v>
      </c>
      <c r="D34202" t="inlineStr">
        <is>
          <t>INDUSTRIAL RESIDUAL FUEL OIL OVEN/FURNACE_DRYING</t>
        </is>
      </c>
      <c r="E34202" t="inlineStr">
        <is>
          <t>COLORADO</t>
        </is>
      </c>
      <c r="F34202" t="inlineStr">
        <is>
          <t>PRODUCTIVE</t>
        </is>
      </c>
      <c r="G34202" t="inlineStr">
        <is>
          <t>INDUSTRIAL DRYING</t>
        </is>
      </c>
      <c r="H34202" t="inlineStr">
        <is>
          <t>PIPELINE GAS</t>
        </is>
      </c>
    </row>
    <row r="34203">
      <c r="A34203" t="n">
        <v>1744136</v>
      </c>
      <c r="B34203" t="inlineStr">
        <is>
          <t>REFERENCE ELECTRIFICATION - MODERATE TECHNOLOGY ADVANCEMENT</t>
        </is>
      </c>
      <c r="C34203" t="n">
        <v>2049</v>
      </c>
      <c r="D34203" t="inlineStr">
        <is>
          <t>INDUSTRIAL RESIDUAL FUEL OIL OVEN/FURNACE_DRYING</t>
        </is>
      </c>
      <c r="E34203" t="inlineStr">
        <is>
          <t>COLORADO</t>
        </is>
      </c>
      <c r="F34203" t="inlineStr">
        <is>
          <t>PRODUCTIVE</t>
        </is>
      </c>
      <c r="G34203" t="inlineStr">
        <is>
          <t>INDUSTRIAL DRYING</t>
        </is>
      </c>
      <c r="H34203" t="inlineStr">
        <is>
          <t>BIOMASS - WOOD</t>
        </is>
      </c>
    </row>
    <row r="34204">
      <c r="A34204" t="n">
        <v>1744137</v>
      </c>
      <c r="B34204" t="inlineStr">
        <is>
          <t>REFERENCE ELECTRIFICATION - MODERATE TECHNOLOGY ADVANCEMENT</t>
        </is>
      </c>
      <c r="C34204" t="n">
        <v>2049</v>
      </c>
      <c r="D34204" t="inlineStr">
        <is>
          <t>INDUSTRIAL RESIDUAL FUEL OIL OVEN/FURNACE_DRYING</t>
        </is>
      </c>
      <c r="E34204" t="inlineStr">
        <is>
          <t>COLORADO</t>
        </is>
      </c>
      <c r="F34204" t="inlineStr">
        <is>
          <t>PRODUCTIVE</t>
        </is>
      </c>
      <c r="G34204" t="inlineStr">
        <is>
          <t>INDUSTRIAL DRYING</t>
        </is>
      </c>
      <c r="H34204" t="inlineStr">
        <is>
          <t>RESIDUAL FUEL OIL</t>
        </is>
      </c>
      <c r="I34204" t="n">
        <v>0</v>
      </c>
    </row>
    <row r="34205">
      <c r="A34205" t="n">
        <v>1744138</v>
      </c>
      <c r="B34205" t="inlineStr">
        <is>
          <t>REFERENCE ELECTRIFICATION - MODERATE TECHNOLOGY ADVANCEMENT</t>
        </is>
      </c>
      <c r="C34205" t="n">
        <v>2049</v>
      </c>
      <c r="D34205" t="inlineStr">
        <is>
          <t>INDUSTRIAL RESIDUAL FUEL OIL OVEN/FURNACE_DRYING</t>
        </is>
      </c>
      <c r="E34205" t="inlineStr">
        <is>
          <t>COLORADO</t>
        </is>
      </c>
      <c r="F34205" t="inlineStr">
        <is>
          <t>PRODUCTIVE</t>
        </is>
      </c>
      <c r="G34205" t="inlineStr">
        <is>
          <t>INDUSTRIAL DRYING</t>
        </is>
      </c>
      <c r="H34205" t="inlineStr">
        <is>
          <t>COAL</t>
        </is>
      </c>
    </row>
    <row r="34206">
      <c r="A34206" t="n">
        <v>1744139</v>
      </c>
      <c r="B34206" t="inlineStr">
        <is>
          <t>REFERENCE ELECTRIFICATION - MODERATE TECHNOLOGY ADVANCEMENT</t>
        </is>
      </c>
      <c r="C34206" t="n">
        <v>2049</v>
      </c>
      <c r="D34206" t="inlineStr">
        <is>
          <t>INDUSTRIAL RESIDUAL FUEL OIL OVEN/FURNACE_DRYING</t>
        </is>
      </c>
      <c r="E34206" t="inlineStr">
        <is>
          <t>COLORADO</t>
        </is>
      </c>
      <c r="F34206" t="inlineStr">
        <is>
          <t>PRODUCTIVE</t>
        </is>
      </c>
      <c r="G34206" t="inlineStr">
        <is>
          <t>INDUSTRIAL DRYING</t>
        </is>
      </c>
      <c r="H34206" t="inlineStr">
        <is>
          <t>OTHER PETROLEUM</t>
        </is>
      </c>
    </row>
    <row r="34207">
      <c r="A34207" t="n">
        <v>1744490</v>
      </c>
      <c r="B34207" t="inlineStr">
        <is>
          <t>REFERENCE ELECTRIFICATION - MODERATE TECHNOLOGY ADVANCEMENT</t>
        </is>
      </c>
      <c r="C34207" t="n">
        <v>2049</v>
      </c>
      <c r="D34207" t="inlineStr">
        <is>
          <t>INDUSTRIAL ELECTRIC RESISTANCE HEAT/MELT_DRYING</t>
        </is>
      </c>
      <c r="E34207" t="inlineStr">
        <is>
          <t>COLORADO</t>
        </is>
      </c>
      <c r="F34207" t="inlineStr">
        <is>
          <t>PRODUCTIVE</t>
        </is>
      </c>
      <c r="G34207" t="inlineStr">
        <is>
          <t>INDUSTRIAL DRYING</t>
        </is>
      </c>
      <c r="H34207" t="inlineStr">
        <is>
          <t>ELECTRICITY</t>
        </is>
      </c>
      <c r="I34207" t="n">
        <v>0</v>
      </c>
    </row>
    <row r="34208">
      <c r="A34208" t="n">
        <v>1744491</v>
      </c>
      <c r="B34208" t="inlineStr">
        <is>
          <t>REFERENCE ELECTRIFICATION - MODERATE TECHNOLOGY ADVANCEMENT</t>
        </is>
      </c>
      <c r="C34208" t="n">
        <v>2049</v>
      </c>
      <c r="D34208" t="inlineStr">
        <is>
          <t>INDUSTRIAL ELECTRIC RESISTANCE HEAT/MELT_DRYING</t>
        </is>
      </c>
      <c r="E34208" t="inlineStr">
        <is>
          <t>COLORADO</t>
        </is>
      </c>
      <c r="F34208" t="inlineStr">
        <is>
          <t>PRODUCTIVE</t>
        </is>
      </c>
      <c r="G34208" t="inlineStr">
        <is>
          <t>INDUSTRIAL DRYING</t>
        </is>
      </c>
      <c r="H34208" t="inlineStr">
        <is>
          <t>DIESEL FUEL</t>
        </is>
      </c>
    </row>
    <row r="34209">
      <c r="A34209" t="n">
        <v>1744492</v>
      </c>
      <c r="B34209" t="inlineStr">
        <is>
          <t>REFERENCE ELECTRIFICATION - MODERATE TECHNOLOGY ADVANCEMENT</t>
        </is>
      </c>
      <c r="C34209" t="n">
        <v>2049</v>
      </c>
      <c r="D34209" t="inlineStr">
        <is>
          <t>INDUSTRIAL ELECTRIC RESISTANCE HEAT/MELT_DRYING</t>
        </is>
      </c>
      <c r="E34209" t="inlineStr">
        <is>
          <t>COLORADO</t>
        </is>
      </c>
      <c r="F34209" t="inlineStr">
        <is>
          <t>PRODUCTIVE</t>
        </is>
      </c>
      <c r="G34209" t="inlineStr">
        <is>
          <t>INDUSTRIAL DRYING</t>
        </is>
      </c>
      <c r="H34209" t="inlineStr">
        <is>
          <t>PIPELINE GAS</t>
        </is>
      </c>
    </row>
    <row r="34210">
      <c r="A34210" t="n">
        <v>1744493</v>
      </c>
      <c r="B34210" t="inlineStr">
        <is>
          <t>REFERENCE ELECTRIFICATION - MODERATE TECHNOLOGY ADVANCEMENT</t>
        </is>
      </c>
      <c r="C34210" t="n">
        <v>2049</v>
      </c>
      <c r="D34210" t="inlineStr">
        <is>
          <t>INDUSTRIAL ELECTRIC RESISTANCE HEAT/MELT_DRYING</t>
        </is>
      </c>
      <c r="E34210" t="inlineStr">
        <is>
          <t>COLORADO</t>
        </is>
      </c>
      <c r="F34210" t="inlineStr">
        <is>
          <t>PRODUCTIVE</t>
        </is>
      </c>
      <c r="G34210" t="inlineStr">
        <is>
          <t>INDUSTRIAL DRYING</t>
        </is>
      </c>
      <c r="H34210" t="inlineStr">
        <is>
          <t>BIOMASS - WOOD</t>
        </is>
      </c>
    </row>
    <row r="34211">
      <c r="A34211" t="n">
        <v>1744494</v>
      </c>
      <c r="B34211" t="inlineStr">
        <is>
          <t>REFERENCE ELECTRIFICATION - MODERATE TECHNOLOGY ADVANCEMENT</t>
        </is>
      </c>
      <c r="C34211" t="n">
        <v>2049</v>
      </c>
      <c r="D34211" t="inlineStr">
        <is>
          <t>INDUSTRIAL ELECTRIC RESISTANCE HEAT/MELT_DRYING</t>
        </is>
      </c>
      <c r="E34211" t="inlineStr">
        <is>
          <t>COLORADO</t>
        </is>
      </c>
      <c r="F34211" t="inlineStr">
        <is>
          <t>PRODUCTIVE</t>
        </is>
      </c>
      <c r="G34211" t="inlineStr">
        <is>
          <t>INDUSTRIAL DRYING</t>
        </is>
      </c>
      <c r="H34211" t="inlineStr">
        <is>
          <t>RESIDUAL FUEL OIL</t>
        </is>
      </c>
    </row>
    <row r="34212">
      <c r="A34212" t="n">
        <v>1744495</v>
      </c>
      <c r="B34212" t="inlineStr">
        <is>
          <t>REFERENCE ELECTRIFICATION - MODERATE TECHNOLOGY ADVANCEMENT</t>
        </is>
      </c>
      <c r="C34212" t="n">
        <v>2049</v>
      </c>
      <c r="D34212" t="inlineStr">
        <is>
          <t>INDUSTRIAL ELECTRIC RESISTANCE HEAT/MELT_DRYING</t>
        </is>
      </c>
      <c r="E34212" t="inlineStr">
        <is>
          <t>COLORADO</t>
        </is>
      </c>
      <c r="F34212" t="inlineStr">
        <is>
          <t>PRODUCTIVE</t>
        </is>
      </c>
      <c r="G34212" t="inlineStr">
        <is>
          <t>INDUSTRIAL DRYING</t>
        </is>
      </c>
      <c r="H34212" t="inlineStr">
        <is>
          <t>COAL</t>
        </is>
      </c>
    </row>
    <row r="34213">
      <c r="A34213" t="n">
        <v>1744496</v>
      </c>
      <c r="B34213" t="inlineStr">
        <is>
          <t>REFERENCE ELECTRIFICATION - MODERATE TECHNOLOGY ADVANCEMENT</t>
        </is>
      </c>
      <c r="C34213" t="n">
        <v>2049</v>
      </c>
      <c r="D34213" t="inlineStr">
        <is>
          <t>INDUSTRIAL ELECTRIC RESISTANCE HEAT/MELT_DRYING</t>
        </is>
      </c>
      <c r="E34213" t="inlineStr">
        <is>
          <t>COLORADO</t>
        </is>
      </c>
      <c r="F34213" t="inlineStr">
        <is>
          <t>PRODUCTIVE</t>
        </is>
      </c>
      <c r="G34213" t="inlineStr">
        <is>
          <t>INDUSTRIAL DRYING</t>
        </is>
      </c>
      <c r="H34213" t="inlineStr">
        <is>
          <t>OTHER PETROLEUM</t>
        </is>
      </c>
    </row>
    <row r="34214">
      <c r="A34214" t="n">
        <v>1744847</v>
      </c>
      <c r="B34214" t="inlineStr">
        <is>
          <t>REFERENCE ELECTRIFICATION - MODERATE TECHNOLOGY ADVANCEMENT</t>
        </is>
      </c>
      <c r="C34214" t="n">
        <v>2049</v>
      </c>
      <c r="D34214" t="inlineStr">
        <is>
          <t>INDUSTRIAL COAL OVEN/FURNACE_DRYING</t>
        </is>
      </c>
      <c r="E34214" t="inlineStr">
        <is>
          <t>COLORADO</t>
        </is>
      </c>
      <c r="F34214" t="inlineStr">
        <is>
          <t>PRODUCTIVE</t>
        </is>
      </c>
      <c r="G34214" t="inlineStr">
        <is>
          <t>INDUSTRIAL DRYING</t>
        </is>
      </c>
      <c r="H34214" t="inlineStr">
        <is>
          <t>ELECTRICITY</t>
        </is>
      </c>
    </row>
    <row r="34215">
      <c r="A34215" t="n">
        <v>1744848</v>
      </c>
      <c r="B34215" t="inlineStr">
        <is>
          <t>REFERENCE ELECTRIFICATION - MODERATE TECHNOLOGY ADVANCEMENT</t>
        </is>
      </c>
      <c r="C34215" t="n">
        <v>2049</v>
      </c>
      <c r="D34215" t="inlineStr">
        <is>
          <t>INDUSTRIAL COAL OVEN/FURNACE_DRYING</t>
        </is>
      </c>
      <c r="E34215" t="inlineStr">
        <is>
          <t>COLORADO</t>
        </is>
      </c>
      <c r="F34215" t="inlineStr">
        <is>
          <t>PRODUCTIVE</t>
        </is>
      </c>
      <c r="G34215" t="inlineStr">
        <is>
          <t>INDUSTRIAL DRYING</t>
        </is>
      </c>
      <c r="H34215" t="inlineStr">
        <is>
          <t>DIESEL FUEL</t>
        </is>
      </c>
    </row>
    <row r="34216">
      <c r="A34216" t="n">
        <v>1744849</v>
      </c>
      <c r="B34216" t="inlineStr">
        <is>
          <t>REFERENCE ELECTRIFICATION - MODERATE TECHNOLOGY ADVANCEMENT</t>
        </is>
      </c>
      <c r="C34216" t="n">
        <v>2049</v>
      </c>
      <c r="D34216" t="inlineStr">
        <is>
          <t>INDUSTRIAL COAL OVEN/FURNACE_DRYING</t>
        </is>
      </c>
      <c r="E34216" t="inlineStr">
        <is>
          <t>COLORADO</t>
        </is>
      </c>
      <c r="F34216" t="inlineStr">
        <is>
          <t>PRODUCTIVE</t>
        </is>
      </c>
      <c r="G34216" t="inlineStr">
        <is>
          <t>INDUSTRIAL DRYING</t>
        </is>
      </c>
      <c r="H34216" t="inlineStr">
        <is>
          <t>PIPELINE GAS</t>
        </is>
      </c>
    </row>
    <row r="34217">
      <c r="A34217" t="n">
        <v>1744850</v>
      </c>
      <c r="B34217" t="inlineStr">
        <is>
          <t>REFERENCE ELECTRIFICATION - MODERATE TECHNOLOGY ADVANCEMENT</t>
        </is>
      </c>
      <c r="C34217" t="n">
        <v>2049</v>
      </c>
      <c r="D34217" t="inlineStr">
        <is>
          <t>INDUSTRIAL COAL OVEN/FURNACE_DRYING</t>
        </is>
      </c>
      <c r="E34217" t="inlineStr">
        <is>
          <t>COLORADO</t>
        </is>
      </c>
      <c r="F34217" t="inlineStr">
        <is>
          <t>PRODUCTIVE</t>
        </is>
      </c>
      <c r="G34217" t="inlineStr">
        <is>
          <t>INDUSTRIAL DRYING</t>
        </is>
      </c>
      <c r="H34217" t="inlineStr">
        <is>
          <t>BIOMASS - WOOD</t>
        </is>
      </c>
    </row>
    <row r="34218">
      <c r="A34218" t="n">
        <v>1744851</v>
      </c>
      <c r="B34218" t="inlineStr">
        <is>
          <t>REFERENCE ELECTRIFICATION - MODERATE TECHNOLOGY ADVANCEMENT</t>
        </is>
      </c>
      <c r="C34218" t="n">
        <v>2049</v>
      </c>
      <c r="D34218" t="inlineStr">
        <is>
          <t>INDUSTRIAL COAL OVEN/FURNACE_DRYING</t>
        </is>
      </c>
      <c r="E34218" t="inlineStr">
        <is>
          <t>COLORADO</t>
        </is>
      </c>
      <c r="F34218" t="inlineStr">
        <is>
          <t>PRODUCTIVE</t>
        </is>
      </c>
      <c r="G34218" t="inlineStr">
        <is>
          <t>INDUSTRIAL DRYING</t>
        </is>
      </c>
      <c r="H34218" t="inlineStr">
        <is>
          <t>RESIDUAL FUEL OIL</t>
        </is>
      </c>
    </row>
    <row r="34219">
      <c r="A34219" t="n">
        <v>1744852</v>
      </c>
      <c r="B34219" t="inlineStr">
        <is>
          <t>REFERENCE ELECTRIFICATION - MODERATE TECHNOLOGY ADVANCEMENT</t>
        </is>
      </c>
      <c r="C34219" t="n">
        <v>2049</v>
      </c>
      <c r="D34219" t="inlineStr">
        <is>
          <t>INDUSTRIAL COAL OVEN/FURNACE_DRYING</t>
        </is>
      </c>
      <c r="E34219" t="inlineStr">
        <is>
          <t>COLORADO</t>
        </is>
      </c>
      <c r="F34219" t="inlineStr">
        <is>
          <t>PRODUCTIVE</t>
        </is>
      </c>
      <c r="G34219" t="inlineStr">
        <is>
          <t>INDUSTRIAL DRYING</t>
        </is>
      </c>
      <c r="H34219" t="inlineStr">
        <is>
          <t>COAL</t>
        </is>
      </c>
      <c r="I34219" t="n">
        <v>0</v>
      </c>
    </row>
    <row r="34220">
      <c r="A34220" t="n">
        <v>1744853</v>
      </c>
      <c r="B34220" t="inlineStr">
        <is>
          <t>REFERENCE ELECTRIFICATION - MODERATE TECHNOLOGY ADVANCEMENT</t>
        </is>
      </c>
      <c r="C34220" t="n">
        <v>2049</v>
      </c>
      <c r="D34220" t="inlineStr">
        <is>
          <t>INDUSTRIAL COAL OVEN/FURNACE_DRYING</t>
        </is>
      </c>
      <c r="E34220" t="inlineStr">
        <is>
          <t>COLORADO</t>
        </is>
      </c>
      <c r="F34220" t="inlineStr">
        <is>
          <t>PRODUCTIVE</t>
        </is>
      </c>
      <c r="G34220" t="inlineStr">
        <is>
          <t>INDUSTRIAL DRYING</t>
        </is>
      </c>
      <c r="H34220" t="inlineStr">
        <is>
          <t>OTHER PETROLEUM</t>
        </is>
      </c>
    </row>
    <row r="34221">
      <c r="A34221" t="n">
        <v>1745174</v>
      </c>
      <c r="B34221" t="inlineStr">
        <is>
          <t>REFERENCE ELECTRIFICATION - MODERATE TECHNOLOGY ADVANCEMENT</t>
        </is>
      </c>
      <c r="C34221" t="n">
        <v>2049</v>
      </c>
      <c r="D34221" t="inlineStr">
        <is>
          <t>LAMP: 100 EQUIVALENT A19 HALOGEN</t>
        </is>
      </c>
      <c r="E34221" t="inlineStr">
        <is>
          <t>COLORADO</t>
        </is>
      </c>
      <c r="F34221" t="inlineStr">
        <is>
          <t>COMMERCIAL</t>
        </is>
      </c>
      <c r="G34221" t="inlineStr">
        <is>
          <t>COMMERCIAL LIGHTING</t>
        </is>
      </c>
      <c r="H34221" t="inlineStr">
        <is>
          <t>ELECTRICITY</t>
        </is>
      </c>
      <c r="I34221" t="n">
        <v>368.250364038225</v>
      </c>
    </row>
    <row r="34222">
      <c r="A34222" t="n">
        <v>1745225</v>
      </c>
      <c r="B34222" t="inlineStr">
        <is>
          <t>REFERENCE ELECTRIFICATION - MODERATE TECHNOLOGY ADVANCEMENT</t>
        </is>
      </c>
      <c r="C34222" t="n">
        <v>2049</v>
      </c>
      <c r="D34222" t="inlineStr">
        <is>
          <t>LAMP: 100W A19 INCANDESCENT</t>
        </is>
      </c>
      <c r="E34222" t="inlineStr">
        <is>
          <t>COLORADO</t>
        </is>
      </c>
      <c r="F34222" t="inlineStr">
        <is>
          <t>COMMERCIAL</t>
        </is>
      </c>
      <c r="G34222" t="inlineStr">
        <is>
          <t>COMMERCIAL LIGHTING</t>
        </is>
      </c>
      <c r="H34222" t="inlineStr">
        <is>
          <t>ELECTRICITY</t>
        </is>
      </c>
      <c r="I34222" t="n">
        <v>17553.9124282417</v>
      </c>
    </row>
    <row r="34223">
      <c r="A34223" t="n">
        <v>1745276</v>
      </c>
      <c r="B34223" t="inlineStr">
        <is>
          <t>REFERENCE ELECTRIFICATION - MODERATE TECHNOLOGY ADVANCEMENT</t>
        </is>
      </c>
      <c r="C34223" t="n">
        <v>2049</v>
      </c>
      <c r="D34223" t="inlineStr">
        <is>
          <t>LAMP: 100W EQUIVALENT CFL BARE SPIRAL</t>
        </is>
      </c>
      <c r="E34223" t="inlineStr">
        <is>
          <t>COLORADO</t>
        </is>
      </c>
      <c r="F34223" t="inlineStr">
        <is>
          <t>COMMERCIAL</t>
        </is>
      </c>
      <c r="G34223" t="inlineStr">
        <is>
          <t>COMMERCIAL LIGHTING</t>
        </is>
      </c>
      <c r="H34223" t="inlineStr">
        <is>
          <t>ELECTRICITY</t>
        </is>
      </c>
      <c r="I34223" t="n">
        <v>16577.1677930212</v>
      </c>
    </row>
    <row r="34224">
      <c r="A34224" t="n">
        <v>1745327</v>
      </c>
      <c r="B34224" t="inlineStr">
        <is>
          <t>REFERENCE ELECTRIFICATION - MODERATE TECHNOLOGY ADVANCEMENT</t>
        </is>
      </c>
      <c r="C34224" t="n">
        <v>2049</v>
      </c>
      <c r="D34224" t="inlineStr">
        <is>
          <t>LAMP: 100W EQUIVALENT LED A LAMP</t>
        </is>
      </c>
      <c r="E34224" t="inlineStr">
        <is>
          <t>COLORADO</t>
        </is>
      </c>
      <c r="F34224" t="inlineStr">
        <is>
          <t>COMMERCIAL</t>
        </is>
      </c>
      <c r="G34224" t="inlineStr">
        <is>
          <t>COMMERCIAL LIGHTING</t>
        </is>
      </c>
      <c r="H34224" t="inlineStr">
        <is>
          <t>ELECTRICITY</t>
        </is>
      </c>
      <c r="I34224" t="n">
        <v>1463067.52847579</v>
      </c>
    </row>
    <row r="34225">
      <c r="A34225" t="n">
        <v>1745378</v>
      </c>
      <c r="B34225" t="inlineStr">
        <is>
          <t>REFERENCE ELECTRIFICATION - MODERATE TECHNOLOGY ADVANCEMENT</t>
        </is>
      </c>
      <c r="C34225" t="n">
        <v>2049</v>
      </c>
      <c r="D34225" t="inlineStr">
        <is>
          <t>LAMP: HALOGEN INFRARED REFLECTOR (HIR)  PAR38</t>
        </is>
      </c>
      <c r="E34225" t="inlineStr">
        <is>
          <t>COLORADO</t>
        </is>
      </c>
      <c r="F34225" t="inlineStr">
        <is>
          <t>COMMERCIAL</t>
        </is>
      </c>
      <c r="G34225" t="inlineStr">
        <is>
          <t>COMMERCIAL LIGHTING</t>
        </is>
      </c>
      <c r="H34225" t="inlineStr">
        <is>
          <t>ELECTRICITY</t>
        </is>
      </c>
      <c r="I34225" t="n">
        <v>1772.69190071001</v>
      </c>
    </row>
    <row r="34226">
      <c r="A34226" t="n">
        <v>1745429</v>
      </c>
      <c r="B34226" t="inlineStr">
        <is>
          <t>REFERENCE ELECTRIFICATION - MODERATE TECHNOLOGY ADVANCEMENT</t>
        </is>
      </c>
      <c r="C34226" t="n">
        <v>2049</v>
      </c>
      <c r="D34226" t="inlineStr">
        <is>
          <t>LAMP: HALOGEN PAR 38</t>
        </is>
      </c>
      <c r="E34226" t="inlineStr">
        <is>
          <t>COLORADO</t>
        </is>
      </c>
      <c r="F34226" t="inlineStr">
        <is>
          <t>COMMERCIAL</t>
        </is>
      </c>
      <c r="G34226" t="inlineStr">
        <is>
          <t>COMMERCIAL LIGHTING</t>
        </is>
      </c>
      <c r="H34226" t="inlineStr">
        <is>
          <t>ELECTRICITY</t>
        </is>
      </c>
      <c r="I34226" t="n">
        <v>1217.03057665828</v>
      </c>
    </row>
    <row r="34227">
      <c r="A34227" t="n">
        <v>1745480</v>
      </c>
      <c r="B34227" t="inlineStr">
        <is>
          <t>REFERENCE ELECTRIFICATION - MODERATE TECHNOLOGY ADVANCEMENT</t>
        </is>
      </c>
      <c r="C34227" t="n">
        <v>2049</v>
      </c>
      <c r="D34227" t="inlineStr">
        <is>
          <t xml:space="preserve">LAMP: LED PAR 38 </t>
        </is>
      </c>
      <c r="E34227" t="inlineStr">
        <is>
          <t>COLORADO</t>
        </is>
      </c>
      <c r="F34227" t="inlineStr">
        <is>
          <t>COMMERCIAL</t>
        </is>
      </c>
      <c r="G34227" t="inlineStr">
        <is>
          <t>COMMERCIAL LIGHTING</t>
        </is>
      </c>
      <c r="H34227" t="inlineStr">
        <is>
          <t>ELECTRICITY</t>
        </is>
      </c>
      <c r="I34227" t="n">
        <v>365237.74109225</v>
      </c>
    </row>
    <row r="34228">
      <c r="A34228" t="n">
        <v>1745531</v>
      </c>
      <c r="B34228" t="inlineStr">
        <is>
          <t>REFERENCE ELECTRIFICATION - MODERATE TECHNOLOGY ADVANCEMENT</t>
        </is>
      </c>
      <c r="C34228" t="n">
        <v>2049</v>
      </c>
      <c r="D34228" t="inlineStr">
        <is>
          <t>LAMP: LED PAR 38 - HIGH EFFICIENCY</t>
        </is>
      </c>
      <c r="E34228" t="inlineStr">
        <is>
          <t>COLORADO</t>
        </is>
      </c>
      <c r="F34228" t="inlineStr">
        <is>
          <t>COMMERCIAL</t>
        </is>
      </c>
      <c r="G34228" t="inlineStr">
        <is>
          <t>COMMERCIAL LIGHTING</t>
        </is>
      </c>
      <c r="H34228" t="inlineStr">
        <is>
          <t>ELECTRICITY</t>
        </is>
      </c>
      <c r="I34228" t="n">
        <v>145555.867981863</v>
      </c>
    </row>
    <row r="34229">
      <c r="A34229" t="n">
        <v>1745582</v>
      </c>
      <c r="B34229" t="inlineStr">
        <is>
          <t>REFERENCE ELECTRIFICATION - MODERATE TECHNOLOGY ADVANCEMENT</t>
        </is>
      </c>
      <c r="C34229" t="n">
        <v>2049</v>
      </c>
      <c r="D34229" t="inlineStr">
        <is>
          <t>4FT LFL: LED INTEGRATED LUMINAIRE</t>
        </is>
      </c>
      <c r="E34229" t="inlineStr">
        <is>
          <t>COLORADO</t>
        </is>
      </c>
      <c r="F34229" t="inlineStr">
        <is>
          <t>COMMERCIAL</t>
        </is>
      </c>
      <c r="G34229" t="inlineStr">
        <is>
          <t>COMMERCIAL LIGHTING</t>
        </is>
      </c>
      <c r="H34229" t="inlineStr">
        <is>
          <t>ELECTRICITY</t>
        </is>
      </c>
      <c r="I34229" t="n">
        <v>870604.2628039659</v>
      </c>
    </row>
    <row r="34230">
      <c r="A34230" t="n">
        <v>1745633</v>
      </c>
      <c r="B34230" t="inlineStr">
        <is>
          <t>REFERENCE ELECTRIFICATION - MODERATE TECHNOLOGY ADVANCEMENT</t>
        </is>
      </c>
      <c r="C34230" t="n">
        <v>2049</v>
      </c>
      <c r="D34230" t="inlineStr">
        <is>
          <t>4FT LFL: LED INTEGRATED LUMINAIRE - HIGH EFFICIENCY</t>
        </is>
      </c>
      <c r="E34230" t="inlineStr">
        <is>
          <t>COLORADO</t>
        </is>
      </c>
      <c r="F34230" t="inlineStr">
        <is>
          <t>COMMERCIAL</t>
        </is>
      </c>
      <c r="G34230" t="inlineStr">
        <is>
          <t>COMMERCIAL LIGHTING</t>
        </is>
      </c>
      <c r="H34230" t="inlineStr">
        <is>
          <t>ELECTRICITY</t>
        </is>
      </c>
      <c r="I34230" t="n">
        <v>630.860241124059</v>
      </c>
    </row>
    <row r="34231">
      <c r="A34231" t="n">
        <v>1745684</v>
      </c>
      <c r="B34231" t="inlineStr">
        <is>
          <t>REFERENCE ELECTRIFICATION - MODERATE TECHNOLOGY ADVANCEMENT</t>
        </is>
      </c>
      <c r="C34231" t="n">
        <v>2049</v>
      </c>
      <c r="D34231" t="inlineStr">
        <is>
          <t>4FT LFL: T5 F28</t>
        </is>
      </c>
      <c r="E34231" t="inlineStr">
        <is>
          <t>COLORADO</t>
        </is>
      </c>
      <c r="F34231" t="inlineStr">
        <is>
          <t>COMMERCIAL</t>
        </is>
      </c>
      <c r="G34231" t="inlineStr">
        <is>
          <t>COMMERCIAL LIGHTING</t>
        </is>
      </c>
      <c r="H34231" t="inlineStr">
        <is>
          <t>ELECTRICITY</t>
        </is>
      </c>
      <c r="I34231" t="n">
        <v>22318.8503985561</v>
      </c>
    </row>
    <row r="34232">
      <c r="A34232" t="n">
        <v>1745735</v>
      </c>
      <c r="B34232" t="inlineStr">
        <is>
          <t>REFERENCE ELECTRIFICATION - MODERATE TECHNOLOGY ADVANCEMENT</t>
        </is>
      </c>
      <c r="C34232" t="n">
        <v>2049</v>
      </c>
      <c r="D34232" t="inlineStr">
        <is>
          <t>4FT LFL: T5 F28 2015 - HIGH EFFICIENCY</t>
        </is>
      </c>
      <c r="E34232" t="inlineStr">
        <is>
          <t>COLORADO</t>
        </is>
      </c>
      <c r="F34232" t="inlineStr">
        <is>
          <t>COMMERCIAL</t>
        </is>
      </c>
      <c r="G34232" t="inlineStr">
        <is>
          <t>COMMERCIAL LIGHTING</t>
        </is>
      </c>
      <c r="H34232" t="inlineStr">
        <is>
          <t>ELECTRICITY</t>
        </is>
      </c>
      <c r="I34232" t="n">
        <v>890835.075464735</v>
      </c>
    </row>
    <row r="34233">
      <c r="A34233" t="n">
        <v>1745786</v>
      </c>
      <c r="B34233" t="inlineStr">
        <is>
          <t>REFERENCE ELECTRIFICATION - MODERATE TECHNOLOGY ADVANCEMENT</t>
        </is>
      </c>
      <c r="C34233" t="n">
        <v>2049</v>
      </c>
      <c r="D34233" t="inlineStr">
        <is>
          <t>4FT LFL: T8 F32 COMMODITY</t>
        </is>
      </c>
      <c r="E34233" t="inlineStr">
        <is>
          <t>COLORADO</t>
        </is>
      </c>
      <c r="F34233" t="inlineStr">
        <is>
          <t>COMMERCIAL</t>
        </is>
      </c>
      <c r="G34233" t="inlineStr">
        <is>
          <t>COMMERCIAL LIGHTING</t>
        </is>
      </c>
      <c r="H34233" t="inlineStr">
        <is>
          <t>ELECTRICITY</t>
        </is>
      </c>
      <c r="I34233" t="n">
        <v>258273.964014334</v>
      </c>
    </row>
    <row r="34234">
      <c r="A34234" t="n">
        <v>1745837</v>
      </c>
      <c r="B34234" t="inlineStr">
        <is>
          <t>REFERENCE ELECTRIFICATION - MODERATE TECHNOLOGY ADVANCEMENT</t>
        </is>
      </c>
      <c r="C34234" t="n">
        <v>2049</v>
      </c>
      <c r="D34234" t="inlineStr">
        <is>
          <t>8FT LFL: LED INTEGRATED LUMINAIRE</t>
        </is>
      </c>
      <c r="E34234" t="inlineStr">
        <is>
          <t>COLORADO</t>
        </is>
      </c>
      <c r="F34234" t="inlineStr">
        <is>
          <t>COMMERCIAL</t>
        </is>
      </c>
      <c r="G34234" t="inlineStr">
        <is>
          <t>COMMERCIAL LIGHTING</t>
        </is>
      </c>
      <c r="H34234" t="inlineStr">
        <is>
          <t>ELECTRICITY</t>
        </is>
      </c>
      <c r="I34234" t="n">
        <v>189529.97695697</v>
      </c>
    </row>
    <row r="34235">
      <c r="A34235" t="n">
        <v>1745888</v>
      </c>
      <c r="B34235" t="inlineStr">
        <is>
          <t>REFERENCE ELECTRIFICATION - MODERATE TECHNOLOGY ADVANCEMENT</t>
        </is>
      </c>
      <c r="C34235" t="n">
        <v>2049</v>
      </c>
      <c r="D34235" t="inlineStr">
        <is>
          <t>8FT LFL: T8 F59</t>
        </is>
      </c>
      <c r="E34235" t="inlineStr">
        <is>
          <t>COLORADO</t>
        </is>
      </c>
      <c r="F34235" t="inlineStr">
        <is>
          <t>COMMERCIAL</t>
        </is>
      </c>
      <c r="G34235" t="inlineStr">
        <is>
          <t>COMMERCIAL LIGHTING</t>
        </is>
      </c>
      <c r="H34235" t="inlineStr">
        <is>
          <t>ELECTRICITY</t>
        </is>
      </c>
      <c r="I34235" t="n">
        <v>22588.2733558839</v>
      </c>
    </row>
    <row r="34236">
      <c r="A34236" t="n">
        <v>1745939</v>
      </c>
      <c r="B34236" t="inlineStr">
        <is>
          <t>REFERENCE ELECTRIFICATION - MODERATE TECHNOLOGY ADVANCEMENT</t>
        </is>
      </c>
      <c r="C34236" t="n">
        <v>2049</v>
      </c>
      <c r="D34236" t="inlineStr">
        <is>
          <t>8FT LFL: T8 F59 - HIGH EFFICIENCY</t>
        </is>
      </c>
      <c r="E34236" t="inlineStr">
        <is>
          <t>COLORADO</t>
        </is>
      </c>
      <c r="F34236" t="inlineStr">
        <is>
          <t>COMMERCIAL</t>
        </is>
      </c>
      <c r="G34236" t="inlineStr">
        <is>
          <t>COMMERCIAL LIGHTING</t>
        </is>
      </c>
      <c r="H34236" t="inlineStr">
        <is>
          <t>ELECTRICITY</t>
        </is>
      </c>
      <c r="I34236" t="n">
        <v>13633.7969774284</v>
      </c>
    </row>
    <row r="34237">
      <c r="A34237" t="n">
        <v>1745990</v>
      </c>
      <c r="B34237" t="inlineStr">
        <is>
          <t>REFERENCE ELECTRIFICATION - MODERATE TECHNOLOGY ADVANCEMENT</t>
        </is>
      </c>
      <c r="C34237" t="n">
        <v>2049</v>
      </c>
      <c r="D34237" t="inlineStr">
        <is>
          <t>8FT LFL: T8 F59 HE</t>
        </is>
      </c>
      <c r="E34237" t="inlineStr">
        <is>
          <t>COLORADO</t>
        </is>
      </c>
      <c r="F34237" t="inlineStr">
        <is>
          <t>COMMERCIAL</t>
        </is>
      </c>
      <c r="G34237" t="inlineStr">
        <is>
          <t>COMMERCIAL LIGHTING</t>
        </is>
      </c>
      <c r="H34237" t="inlineStr">
        <is>
          <t>ELECTRICITY</t>
        </is>
      </c>
      <c r="I34237" t="n">
        <v>5762.78626780988</v>
      </c>
    </row>
    <row r="34238">
      <c r="A34238" t="n">
        <v>1746041</v>
      </c>
      <c r="B34238" t="inlineStr">
        <is>
          <t>REFERENCE ELECTRIFICATION - MODERATE TECHNOLOGY ADVANCEMENT</t>
        </is>
      </c>
      <c r="C34238" t="n">
        <v>2049</v>
      </c>
      <c r="D34238" t="inlineStr">
        <is>
          <t>8FT LFL: T8 F96 HO</t>
        </is>
      </c>
      <c r="E34238" t="inlineStr">
        <is>
          <t>COLORADO</t>
        </is>
      </c>
      <c r="F34238" t="inlineStr">
        <is>
          <t>COMMERCIAL</t>
        </is>
      </c>
      <c r="G34238" t="inlineStr">
        <is>
          <t>COMMERCIAL LIGHTING</t>
        </is>
      </c>
      <c r="H34238" t="inlineStr">
        <is>
          <t>ELECTRICITY</t>
        </is>
      </c>
      <c r="I34238" t="n">
        <v>23189.7110847949</v>
      </c>
    </row>
    <row r="34239">
      <c r="A34239" t="n">
        <v>1746092</v>
      </c>
      <c r="B34239" t="inlineStr">
        <is>
          <t>REFERENCE ELECTRIFICATION - MODERATE TECHNOLOGY ADVANCEMENT</t>
        </is>
      </c>
      <c r="C34239" t="n">
        <v>2049</v>
      </c>
      <c r="D34239" t="inlineStr">
        <is>
          <t>8FT LFL: T8 F96 HO - HIGH EFFICIENCY</t>
        </is>
      </c>
      <c r="E34239" t="inlineStr">
        <is>
          <t>COLORADO</t>
        </is>
      </c>
      <c r="F34239" t="inlineStr">
        <is>
          <t>COMMERCIAL</t>
        </is>
      </c>
      <c r="G34239" t="inlineStr">
        <is>
          <t>COMMERCIAL LIGHTING</t>
        </is>
      </c>
      <c r="H34239" t="inlineStr">
        <is>
          <t>ELECTRICITY</t>
        </is>
      </c>
      <c r="I34239" t="n">
        <v>42497.7038902388</v>
      </c>
    </row>
    <row r="34240">
      <c r="A34240" t="n">
        <v>1746143</v>
      </c>
      <c r="B34240" t="inlineStr">
        <is>
          <t>REFERENCE ELECTRIFICATION - MODERATE TECHNOLOGY ADVANCEMENT</t>
        </is>
      </c>
      <c r="C34240" t="n">
        <v>2049</v>
      </c>
      <c r="D34240" t="inlineStr">
        <is>
          <t>LOW-BAY LFL: LED INTEGRATED LUMINAIRE</t>
        </is>
      </c>
      <c r="E34240" t="inlineStr">
        <is>
          <t>COLORADO</t>
        </is>
      </c>
      <c r="F34240" t="inlineStr">
        <is>
          <t>COMMERCIAL</t>
        </is>
      </c>
      <c r="G34240" t="inlineStr">
        <is>
          <t>COMMERCIAL LIGHTING</t>
        </is>
      </c>
      <c r="H34240" t="inlineStr">
        <is>
          <t>ELECTRICITY</t>
        </is>
      </c>
      <c r="I34240" t="n">
        <v>205108.447116719</v>
      </c>
    </row>
    <row r="34241">
      <c r="A34241" t="n">
        <v>1746194</v>
      </c>
      <c r="B34241" t="inlineStr">
        <is>
          <t>REFERENCE ELECTRIFICATION - MODERATE TECHNOLOGY ADVANCEMENT</t>
        </is>
      </c>
      <c r="C34241" t="n">
        <v>2049</v>
      </c>
      <c r="D34241" t="inlineStr">
        <is>
          <t>LOW-BAY LFL: MERCURY VAPOR</t>
        </is>
      </c>
      <c r="E34241" t="inlineStr">
        <is>
          <t>COLORADO</t>
        </is>
      </c>
      <c r="F34241" t="inlineStr">
        <is>
          <t>COMMERCIAL</t>
        </is>
      </c>
      <c r="G34241" t="inlineStr">
        <is>
          <t>COMMERCIAL LIGHTING</t>
        </is>
      </c>
      <c r="H34241" t="inlineStr">
        <is>
          <t>ELECTRICITY</t>
        </is>
      </c>
      <c r="I34241" t="n">
        <v>8632.133969720921</v>
      </c>
    </row>
    <row r="34242">
      <c r="A34242" t="n">
        <v>1746245</v>
      </c>
      <c r="B34242" t="inlineStr">
        <is>
          <t>REFERENCE ELECTRIFICATION - MODERATE TECHNOLOGY ADVANCEMENT</t>
        </is>
      </c>
      <c r="C34242" t="n">
        <v>2049</v>
      </c>
      <c r="D34242" t="inlineStr">
        <is>
          <t>LOW-BAY LFL: METAL HALIDE</t>
        </is>
      </c>
      <c r="E34242" t="inlineStr">
        <is>
          <t>COLORADO</t>
        </is>
      </c>
      <c r="F34242" t="inlineStr">
        <is>
          <t>COMMERCIAL</t>
        </is>
      </c>
      <c r="G34242" t="inlineStr">
        <is>
          <t>COMMERCIAL LIGHTING</t>
        </is>
      </c>
      <c r="H34242" t="inlineStr">
        <is>
          <t>ELECTRICITY</t>
        </is>
      </c>
      <c r="I34242" t="n">
        <v>30688.4335128727</v>
      </c>
    </row>
    <row r="34243">
      <c r="A34243" t="n">
        <v>1746296</v>
      </c>
      <c r="B34243" t="inlineStr">
        <is>
          <t>REFERENCE ELECTRIFICATION - MODERATE TECHNOLOGY ADVANCEMENT</t>
        </is>
      </c>
      <c r="C34243" t="n">
        <v>2049</v>
      </c>
      <c r="D34243" t="inlineStr">
        <is>
          <t>LOW-BAY LFL: SODIUM VAPOR</t>
        </is>
      </c>
      <c r="E34243" t="inlineStr">
        <is>
          <t>COLORADO</t>
        </is>
      </c>
      <c r="F34243" t="inlineStr">
        <is>
          <t>COMMERCIAL</t>
        </is>
      </c>
      <c r="G34243" t="inlineStr">
        <is>
          <t>COMMERCIAL LIGHTING</t>
        </is>
      </c>
      <c r="H34243" t="inlineStr">
        <is>
          <t>ELECTRICITY</t>
        </is>
      </c>
      <c r="I34243" t="n">
        <v>1623.18788644351</v>
      </c>
    </row>
    <row r="34244">
      <c r="A34244" t="n">
        <v>1746347</v>
      </c>
      <c r="B34244" t="inlineStr">
        <is>
          <t>REFERENCE ELECTRIFICATION - MODERATE TECHNOLOGY ADVANCEMENT</t>
        </is>
      </c>
      <c r="C34244" t="n">
        <v>2049</v>
      </c>
      <c r="D34244" t="inlineStr">
        <is>
          <t>HIGH-BAY LFL: LED INTEGRATED LUMINAIRE</t>
        </is>
      </c>
      <c r="E34244" t="inlineStr">
        <is>
          <t>COLORADO</t>
        </is>
      </c>
      <c r="F34244" t="inlineStr">
        <is>
          <t>COMMERCIAL</t>
        </is>
      </c>
      <c r="G34244" t="inlineStr">
        <is>
          <t>COMMERCIAL LIGHTING</t>
        </is>
      </c>
      <c r="H34244" t="inlineStr">
        <is>
          <t>ELECTRICITY</t>
        </is>
      </c>
      <c r="I34244" t="n">
        <v>1627.53116995724</v>
      </c>
    </row>
    <row r="34245">
      <c r="A34245" t="n">
        <v>1746398</v>
      </c>
      <c r="B34245" t="inlineStr">
        <is>
          <t>REFERENCE ELECTRIFICATION - MODERATE TECHNOLOGY ADVANCEMENT</t>
        </is>
      </c>
      <c r="C34245" t="n">
        <v>2049</v>
      </c>
      <c r="D34245" t="inlineStr">
        <is>
          <t>HIGH-BAY LFL: SODIUM VAPOR</t>
        </is>
      </c>
      <c r="E34245" t="inlineStr">
        <is>
          <t>COLORADO</t>
        </is>
      </c>
      <c r="F34245" t="inlineStr">
        <is>
          <t>COMMERCIAL</t>
        </is>
      </c>
      <c r="G34245" t="inlineStr">
        <is>
          <t>COMMERCIAL LIGHTING</t>
        </is>
      </c>
      <c r="H34245" t="inlineStr">
        <is>
          <t>ELECTRICITY</t>
        </is>
      </c>
      <c r="I34245" t="n">
        <v>229.358565633393</v>
      </c>
    </row>
    <row r="34246">
      <c r="A34246" t="n">
        <v>1746449</v>
      </c>
      <c r="B34246" t="inlineStr">
        <is>
          <t>REFERENCE ELECTRIFICATION - MODERATE TECHNOLOGY ADVANCEMENT</t>
        </is>
      </c>
      <c r="C34246" t="n">
        <v>2049</v>
      </c>
      <c r="D34246" t="inlineStr">
        <is>
          <t>HIGH-BAY LFL: T5 4XF54 HO HIGH BAY</t>
        </is>
      </c>
      <c r="E34246" t="inlineStr">
        <is>
          <t>COLORADO</t>
        </is>
      </c>
      <c r="F34246" t="inlineStr">
        <is>
          <t>COMMERCIAL</t>
        </is>
      </c>
      <c r="G34246" t="inlineStr">
        <is>
          <t>COMMERCIAL LIGHTING</t>
        </is>
      </c>
      <c r="H34246" t="inlineStr">
        <is>
          <t>ELECTRICITY</t>
        </is>
      </c>
      <c r="I34246" t="n">
        <v>32391.4699187381</v>
      </c>
    </row>
    <row r="34247">
      <c r="A34247" t="n">
        <v>1747365</v>
      </c>
      <c r="B34247" t="inlineStr">
        <is>
          <t>REFERENCE ELECTRIFICATION - MODERATE TECHNOLOGY ADVANCEMENT</t>
        </is>
      </c>
      <c r="C34247" t="n">
        <v>2049</v>
      </c>
      <c r="E34247" t="inlineStr">
        <is>
          <t>COLORADO</t>
        </is>
      </c>
      <c r="F34247" t="inlineStr">
        <is>
          <t>RESIDENTIAL</t>
        </is>
      </c>
      <c r="G34247" t="inlineStr">
        <is>
          <t>RESIDENTIAL COMPUTERS AND RELATED</t>
        </is>
      </c>
      <c r="H34247" t="inlineStr">
        <is>
          <t>ELECTRICITY</t>
        </is>
      </c>
      <c r="I34247" t="n">
        <v>809956.581257297</v>
      </c>
    </row>
    <row r="34248">
      <c r="A34248" t="n">
        <v>1747366</v>
      </c>
      <c r="B34248" t="inlineStr">
        <is>
          <t>REFERENCE ELECTRIFICATION - MODERATE TECHNOLOGY ADVANCEMENT</t>
        </is>
      </c>
      <c r="C34248" t="n">
        <v>2049</v>
      </c>
      <c r="E34248" t="inlineStr">
        <is>
          <t>COLORADO</t>
        </is>
      </c>
      <c r="F34248" t="inlineStr">
        <is>
          <t>RESIDENTIAL</t>
        </is>
      </c>
      <c r="G34248" t="inlineStr">
        <is>
          <t>RESIDENTIAL SECONDARY HEATING</t>
        </is>
      </c>
      <c r="H34248" t="inlineStr">
        <is>
          <t>ELECTRICITY</t>
        </is>
      </c>
      <c r="I34248" t="n">
        <v>1244613.6354933</v>
      </c>
    </row>
    <row r="34249">
      <c r="A34249" t="n">
        <v>1747367</v>
      </c>
      <c r="B34249" t="inlineStr">
        <is>
          <t>REFERENCE ELECTRIFICATION - MODERATE TECHNOLOGY ADVANCEMENT</t>
        </is>
      </c>
      <c r="C34249" t="n">
        <v>2049</v>
      </c>
      <c r="E34249" t="inlineStr">
        <is>
          <t>COLORADO</t>
        </is>
      </c>
      <c r="F34249" t="inlineStr">
        <is>
          <t>RESIDENTIAL</t>
        </is>
      </c>
      <c r="G34249" t="inlineStr">
        <is>
          <t>RESIDENTIAL SECONDARY HEATING</t>
        </is>
      </c>
      <c r="H34249" t="inlineStr">
        <is>
          <t>DIESEL FUEL</t>
        </is>
      </c>
      <c r="I34249" t="n">
        <v>101446.795959597</v>
      </c>
    </row>
    <row r="34250">
      <c r="A34250" t="n">
        <v>1747368</v>
      </c>
      <c r="B34250" t="inlineStr">
        <is>
          <t>REFERENCE ELECTRIFICATION - MODERATE TECHNOLOGY ADVANCEMENT</t>
        </is>
      </c>
      <c r="C34250" t="n">
        <v>2049</v>
      </c>
      <c r="E34250" t="inlineStr">
        <is>
          <t>COLORADO</t>
        </is>
      </c>
      <c r="F34250" t="inlineStr">
        <is>
          <t>RESIDENTIAL</t>
        </is>
      </c>
      <c r="G34250" t="inlineStr">
        <is>
          <t>RESIDENTIAL SECONDARY HEATING</t>
        </is>
      </c>
      <c r="H34250" t="inlineStr">
        <is>
          <t>PIPELINE GAS</t>
        </is>
      </c>
      <c r="I34250" t="n">
        <v>3907318.21141366</v>
      </c>
    </row>
    <row r="34251">
      <c r="A34251" t="n">
        <v>1747369</v>
      </c>
      <c r="B34251" t="inlineStr">
        <is>
          <t>REFERENCE ELECTRIFICATION - MODERATE TECHNOLOGY ADVANCEMENT</t>
        </is>
      </c>
      <c r="C34251" t="n">
        <v>2049</v>
      </c>
      <c r="E34251" t="inlineStr">
        <is>
          <t>COLORADO</t>
        </is>
      </c>
      <c r="F34251" t="inlineStr">
        <is>
          <t>RESIDENTIAL</t>
        </is>
      </c>
      <c r="G34251" t="inlineStr">
        <is>
          <t>RESIDENTIAL SECONDARY HEATING</t>
        </is>
      </c>
      <c r="H34251" t="inlineStr">
        <is>
          <t>LPG FUEL</t>
        </is>
      </c>
      <c r="I34251" t="n">
        <v>728142.817971395</v>
      </c>
    </row>
    <row r="34252">
      <c r="A34252" t="n">
        <v>1747370</v>
      </c>
      <c r="B34252" t="inlineStr">
        <is>
          <t>REFERENCE ELECTRIFICATION - MODERATE TECHNOLOGY ADVANCEMENT</t>
        </is>
      </c>
      <c r="C34252" t="n">
        <v>2049</v>
      </c>
      <c r="E34252" t="inlineStr">
        <is>
          <t>COLORADO</t>
        </is>
      </c>
      <c r="F34252" t="inlineStr">
        <is>
          <t>RESIDENTIAL</t>
        </is>
      </c>
      <c r="G34252" t="inlineStr">
        <is>
          <t>RESIDENTIAL SECONDARY HEATING</t>
        </is>
      </c>
      <c r="H34252" t="inlineStr">
        <is>
          <t>BIOMASS - WOOD</t>
        </is>
      </c>
      <c r="I34252" t="n">
        <v>4109734.81967604</v>
      </c>
    </row>
    <row r="34253">
      <c r="A34253" t="n">
        <v>1747371</v>
      </c>
      <c r="B34253" t="inlineStr">
        <is>
          <t>REFERENCE ELECTRIFICATION - MODERATE TECHNOLOGY ADVANCEMENT</t>
        </is>
      </c>
      <c r="C34253" t="n">
        <v>2049</v>
      </c>
      <c r="E34253" t="inlineStr">
        <is>
          <t>COLORADO</t>
        </is>
      </c>
      <c r="F34253" t="inlineStr">
        <is>
          <t>RESIDENTIAL</t>
        </is>
      </c>
      <c r="G34253" t="inlineStr">
        <is>
          <t>RESIDENTIAL SECONDARY HEATING</t>
        </is>
      </c>
      <c r="H34253" t="inlineStr">
        <is>
          <t>KEROSENE FUEL</t>
        </is>
      </c>
      <c r="I34253" t="n">
        <v>42325.2253546667</v>
      </c>
    </row>
    <row r="34254">
      <c r="A34254" t="n">
        <v>1747372</v>
      </c>
      <c r="B34254" t="inlineStr">
        <is>
          <t>REFERENCE ELECTRIFICATION - MODERATE TECHNOLOGY ADVANCEMENT</t>
        </is>
      </c>
      <c r="C34254" t="n">
        <v>2049</v>
      </c>
      <c r="E34254" t="inlineStr">
        <is>
          <t>COLORADO</t>
        </is>
      </c>
      <c r="F34254" t="inlineStr">
        <is>
          <t>RESIDENTIAL</t>
        </is>
      </c>
      <c r="G34254" t="inlineStr">
        <is>
          <t>RESIDENTIAL SECONDARY HEATING</t>
        </is>
      </c>
      <c r="H34254" t="inlineStr">
        <is>
          <t>COAL</t>
        </is>
      </c>
      <c r="I34254" t="n">
        <v>0.0483287689149394</v>
      </c>
    </row>
    <row r="34255">
      <c r="A34255" t="n">
        <v>1747373</v>
      </c>
      <c r="B34255" t="inlineStr">
        <is>
          <t>REFERENCE ELECTRIFICATION - MODERATE TECHNOLOGY ADVANCEMENT</t>
        </is>
      </c>
      <c r="C34255" t="n">
        <v>2049</v>
      </c>
      <c r="E34255" t="inlineStr">
        <is>
          <t>COLORADO</t>
        </is>
      </c>
      <c r="F34255" t="inlineStr">
        <is>
          <t>RESIDENTIAL</t>
        </is>
      </c>
      <c r="G34255" t="inlineStr">
        <is>
          <t>RESIDENTIAL TELEVISIONS AND RELATED</t>
        </is>
      </c>
      <c r="H34255" t="inlineStr">
        <is>
          <t>ELECTRICITY</t>
        </is>
      </c>
      <c r="I34255" t="n">
        <v>6411912.34435593</v>
      </c>
    </row>
    <row r="34256">
      <c r="A34256" t="n">
        <v>1747374</v>
      </c>
      <c r="B34256" t="inlineStr">
        <is>
          <t>REFERENCE ELECTRIFICATION - MODERATE TECHNOLOGY ADVANCEMENT</t>
        </is>
      </c>
      <c r="C34256" t="n">
        <v>2049</v>
      </c>
      <c r="E34256" t="inlineStr">
        <is>
          <t>COLORADO</t>
        </is>
      </c>
      <c r="F34256" t="inlineStr">
        <is>
          <t>RESIDENTIAL</t>
        </is>
      </c>
      <c r="G34256" t="inlineStr">
        <is>
          <t>RESIDENTIAL FURNACE FANS</t>
        </is>
      </c>
      <c r="H34256" t="inlineStr">
        <is>
          <t>ELECTRICITY</t>
        </is>
      </c>
      <c r="I34256" t="n">
        <v>4047675.24500631</v>
      </c>
    </row>
    <row r="34257">
      <c r="A34257" t="n">
        <v>1747375</v>
      </c>
      <c r="B34257" t="inlineStr">
        <is>
          <t>REFERENCE ELECTRIFICATION - MODERATE TECHNOLOGY ADVANCEMENT</t>
        </is>
      </c>
      <c r="C34257" t="n">
        <v>2049</v>
      </c>
      <c r="E34257" t="inlineStr">
        <is>
          <t>COLORADO</t>
        </is>
      </c>
      <c r="F34257" t="inlineStr">
        <is>
          <t>RESIDENTIAL</t>
        </is>
      </c>
      <c r="G34257" t="inlineStr">
        <is>
          <t>RESIDENTIAL OTHER USES</t>
        </is>
      </c>
      <c r="H34257" t="inlineStr">
        <is>
          <t>ELECTRICITY</t>
        </is>
      </c>
      <c r="I34257" t="n">
        <v>15057191.9616787</v>
      </c>
    </row>
    <row r="34258">
      <c r="A34258" t="n">
        <v>1747376</v>
      </c>
      <c r="B34258" t="inlineStr">
        <is>
          <t>REFERENCE ELECTRIFICATION - MODERATE TECHNOLOGY ADVANCEMENT</t>
        </is>
      </c>
      <c r="C34258" t="n">
        <v>2049</v>
      </c>
      <c r="E34258" t="inlineStr">
        <is>
          <t>COLORADO</t>
        </is>
      </c>
      <c r="F34258" t="inlineStr">
        <is>
          <t>COMMERCIAL</t>
        </is>
      </c>
      <c r="G34258" t="inlineStr">
        <is>
          <t>OFFICE EQUIPMENT (P.C.)</t>
        </is>
      </c>
      <c r="H34258" t="inlineStr">
        <is>
          <t>ELECTRICITY</t>
        </is>
      </c>
      <c r="I34258" t="n">
        <v>4598232.37968362</v>
      </c>
    </row>
    <row r="34259">
      <c r="A34259" t="n">
        <v>1747377</v>
      </c>
      <c r="B34259" t="inlineStr">
        <is>
          <t>REFERENCE ELECTRIFICATION - MODERATE TECHNOLOGY ADVANCEMENT</t>
        </is>
      </c>
      <c r="C34259" t="n">
        <v>2049</v>
      </c>
      <c r="E34259" t="inlineStr">
        <is>
          <t>COLORADO</t>
        </is>
      </c>
      <c r="F34259" t="inlineStr">
        <is>
          <t>COMMERCIAL</t>
        </is>
      </c>
      <c r="G34259" t="inlineStr">
        <is>
          <t>OFFICE EQUIPMENT (NON-P.C.)</t>
        </is>
      </c>
      <c r="H34259" t="inlineStr">
        <is>
          <t>ELECTRICITY</t>
        </is>
      </c>
      <c r="I34259" t="n">
        <v>7081947.19357058</v>
      </c>
    </row>
    <row r="34260">
      <c r="A34260" t="n">
        <v>1747378</v>
      </c>
      <c r="B34260" t="inlineStr">
        <is>
          <t>REFERENCE ELECTRIFICATION - MODERATE TECHNOLOGY ADVANCEMENT</t>
        </is>
      </c>
      <c r="C34260" t="n">
        <v>2049</v>
      </c>
      <c r="E34260" t="inlineStr">
        <is>
          <t>COLORADO</t>
        </is>
      </c>
      <c r="F34260" t="inlineStr">
        <is>
          <t>COMMERCIAL</t>
        </is>
      </c>
      <c r="G34260" t="inlineStr">
        <is>
          <t>COMMERCIAL OTHER</t>
        </is>
      </c>
      <c r="H34260" t="inlineStr">
        <is>
          <t>ELECTRICITY</t>
        </is>
      </c>
      <c r="I34260" t="n">
        <v>51132743.5977357</v>
      </c>
    </row>
    <row r="34261">
      <c r="A34261" t="n">
        <v>1747379</v>
      </c>
      <c r="B34261" t="inlineStr">
        <is>
          <t>REFERENCE ELECTRIFICATION - MODERATE TECHNOLOGY ADVANCEMENT</t>
        </is>
      </c>
      <c r="C34261" t="n">
        <v>2049</v>
      </c>
      <c r="E34261" t="inlineStr">
        <is>
          <t>COLORADO</t>
        </is>
      </c>
      <c r="F34261" t="inlineStr">
        <is>
          <t>COMMERCIAL</t>
        </is>
      </c>
      <c r="G34261" t="inlineStr">
        <is>
          <t>COMMERCIAL OTHER</t>
        </is>
      </c>
      <c r="H34261" t="inlineStr">
        <is>
          <t>DIESEL FUEL</t>
        </is>
      </c>
      <c r="I34261" t="n">
        <v>3068462.2581376</v>
      </c>
    </row>
    <row r="34262">
      <c r="A34262" t="n">
        <v>1747380</v>
      </c>
      <c r="B34262" t="inlineStr">
        <is>
          <t>REFERENCE ELECTRIFICATION - MODERATE TECHNOLOGY ADVANCEMENT</t>
        </is>
      </c>
      <c r="C34262" t="n">
        <v>2049</v>
      </c>
      <c r="E34262" t="inlineStr">
        <is>
          <t>COLORADO</t>
        </is>
      </c>
      <c r="F34262" t="inlineStr">
        <is>
          <t>COMMERCIAL</t>
        </is>
      </c>
      <c r="G34262" t="inlineStr">
        <is>
          <t>COMMERCIAL OTHER</t>
        </is>
      </c>
      <c r="H34262" t="inlineStr">
        <is>
          <t>PIPELINE GAS</t>
        </is>
      </c>
      <c r="I34262" t="n">
        <v>11936269.841763</v>
      </c>
    </row>
    <row r="34263">
      <c r="A34263" t="n">
        <v>1747381</v>
      </c>
      <c r="B34263" t="inlineStr">
        <is>
          <t>REFERENCE ELECTRIFICATION - MODERATE TECHNOLOGY ADVANCEMENT</t>
        </is>
      </c>
      <c r="C34263" t="n">
        <v>2049</v>
      </c>
      <c r="E34263" t="inlineStr">
        <is>
          <t>COLORADO</t>
        </is>
      </c>
      <c r="F34263" t="inlineStr">
        <is>
          <t>COMMERCIAL</t>
        </is>
      </c>
      <c r="G34263" t="inlineStr">
        <is>
          <t>DISTRICT SERVICES</t>
        </is>
      </c>
      <c r="H34263" t="inlineStr">
        <is>
          <t>ELECTRICITY</t>
        </is>
      </c>
      <c r="I34263" t="n">
        <v>6241.00657118227</v>
      </c>
    </row>
    <row r="34264">
      <c r="A34264" t="n">
        <v>1747382</v>
      </c>
      <c r="B34264" t="inlineStr">
        <is>
          <t>REFERENCE ELECTRIFICATION - MODERATE TECHNOLOGY ADVANCEMENT</t>
        </is>
      </c>
      <c r="C34264" t="n">
        <v>2049</v>
      </c>
      <c r="E34264" t="inlineStr">
        <is>
          <t>COLORADO</t>
        </is>
      </c>
      <c r="F34264" t="inlineStr">
        <is>
          <t>COMMERCIAL</t>
        </is>
      </c>
      <c r="G34264" t="inlineStr">
        <is>
          <t>DISTRICT SERVICES</t>
        </is>
      </c>
      <c r="H34264" t="inlineStr">
        <is>
          <t>DIESEL FUEL</t>
        </is>
      </c>
      <c r="I34264" t="n">
        <v>0</v>
      </c>
    </row>
    <row r="34265">
      <c r="A34265" t="n">
        <v>1747383</v>
      </c>
      <c r="B34265" t="inlineStr">
        <is>
          <t>REFERENCE ELECTRIFICATION - MODERATE TECHNOLOGY ADVANCEMENT</t>
        </is>
      </c>
      <c r="C34265" t="n">
        <v>2049</v>
      </c>
      <c r="E34265" t="inlineStr">
        <is>
          <t>COLORADO</t>
        </is>
      </c>
      <c r="F34265" t="inlineStr">
        <is>
          <t>COMMERCIAL</t>
        </is>
      </c>
      <c r="G34265" t="inlineStr">
        <is>
          <t>DISTRICT SERVICES</t>
        </is>
      </c>
      <c r="H34265" t="inlineStr">
        <is>
          <t>PIPELINE GAS</t>
        </is>
      </c>
      <c r="I34265" t="n">
        <v>91282.2445370768</v>
      </c>
    </row>
    <row r="34266">
      <c r="A34266" t="n">
        <v>1747384</v>
      </c>
      <c r="B34266" t="inlineStr">
        <is>
          <t>REFERENCE ELECTRIFICATION - MODERATE TECHNOLOGY ADVANCEMENT</t>
        </is>
      </c>
      <c r="C34266" t="n">
        <v>2049</v>
      </c>
      <c r="E34266" t="inlineStr">
        <is>
          <t>COLORADO</t>
        </is>
      </c>
      <c r="F34266" t="inlineStr">
        <is>
          <t>COMMERCIAL</t>
        </is>
      </c>
      <c r="G34266" t="inlineStr">
        <is>
          <t>DISTRICT SERVICES</t>
        </is>
      </c>
      <c r="H34266" t="inlineStr">
        <is>
          <t>STEAM</t>
        </is>
      </c>
      <c r="I34266" t="n">
        <v>2156575.41962756</v>
      </c>
    </row>
    <row r="34267">
      <c r="A34267" t="n">
        <v>1747385</v>
      </c>
      <c r="B34267" t="inlineStr">
        <is>
          <t>REFERENCE ELECTRIFICATION - MODERATE TECHNOLOGY ADVANCEMENT</t>
        </is>
      </c>
      <c r="C34267" t="n">
        <v>2049</v>
      </c>
      <c r="E34267" t="inlineStr">
        <is>
          <t>COLORADO</t>
        </is>
      </c>
      <c r="F34267" t="inlineStr">
        <is>
          <t>TRANSPORTATION</t>
        </is>
      </c>
      <c r="G34267" t="inlineStr">
        <is>
          <t>SCHOOL AND INTERCITY BUSES</t>
        </is>
      </c>
      <c r="H34267" t="inlineStr">
        <is>
          <t>GASOLINE FUEL</t>
        </is>
      </c>
      <c r="I34267" t="n">
        <v>315849.771522868</v>
      </c>
    </row>
    <row r="34268">
      <c r="A34268" t="n">
        <v>1747386</v>
      </c>
      <c r="B34268" t="inlineStr">
        <is>
          <t>REFERENCE ELECTRIFICATION - MODERATE TECHNOLOGY ADVANCEMENT</t>
        </is>
      </c>
      <c r="C34268" t="n">
        <v>2049</v>
      </c>
      <c r="E34268" t="inlineStr">
        <is>
          <t>COLORADO</t>
        </is>
      </c>
      <c r="F34268" t="inlineStr">
        <is>
          <t>TRANSPORTATION</t>
        </is>
      </c>
      <c r="G34268" t="inlineStr">
        <is>
          <t>SCHOOL AND INTERCITY BUSES</t>
        </is>
      </c>
      <c r="H34268" t="inlineStr">
        <is>
          <t>DIESEL FUEL</t>
        </is>
      </c>
      <c r="I34268" t="n">
        <v>3124498.80533185</v>
      </c>
    </row>
    <row r="34269">
      <c r="A34269" t="n">
        <v>1747387</v>
      </c>
      <c r="B34269" t="inlineStr">
        <is>
          <t>REFERENCE ELECTRIFICATION - MODERATE TECHNOLOGY ADVANCEMENT</t>
        </is>
      </c>
      <c r="C34269" t="n">
        <v>2049</v>
      </c>
      <c r="E34269" t="inlineStr">
        <is>
          <t>COLORADO</t>
        </is>
      </c>
      <c r="F34269" t="inlineStr">
        <is>
          <t>TRANSPORTATION</t>
        </is>
      </c>
      <c r="G34269" t="inlineStr">
        <is>
          <t>SCHOOL AND INTERCITY BUSES</t>
        </is>
      </c>
      <c r="H34269" t="inlineStr">
        <is>
          <t>LPG FUEL</t>
        </is>
      </c>
      <c r="I34269" t="n">
        <v>2437.54638534928</v>
      </c>
    </row>
    <row r="34270">
      <c r="A34270" t="n">
        <v>1747388</v>
      </c>
      <c r="B34270" t="inlineStr">
        <is>
          <t>REFERENCE ELECTRIFICATION - MODERATE TECHNOLOGY ADVANCEMENT</t>
        </is>
      </c>
      <c r="C34270" t="n">
        <v>2049</v>
      </c>
      <c r="E34270" t="inlineStr">
        <is>
          <t>COLORADO</t>
        </is>
      </c>
      <c r="F34270" t="inlineStr">
        <is>
          <t>TRANSPORTATION</t>
        </is>
      </c>
      <c r="G34270" t="inlineStr">
        <is>
          <t>SCHOOL AND INTERCITY BUSES</t>
        </is>
      </c>
      <c r="H34270" t="inlineStr">
        <is>
          <t>COMPRESSED PIPELINE GAS</t>
        </is>
      </c>
      <c r="I34270" t="n">
        <v>61725.4147600858</v>
      </c>
    </row>
    <row r="34271">
      <c r="A34271" t="n">
        <v>1747389</v>
      </c>
      <c r="B34271" t="inlineStr">
        <is>
          <t>REFERENCE ELECTRIFICATION - MODERATE TECHNOLOGY ADVANCEMENT</t>
        </is>
      </c>
      <c r="C34271" t="n">
        <v>2049</v>
      </c>
      <c r="E34271" t="inlineStr">
        <is>
          <t>COLORADO</t>
        </is>
      </c>
      <c r="F34271" t="inlineStr">
        <is>
          <t>TRANSPORTATION</t>
        </is>
      </c>
      <c r="G34271" t="inlineStr">
        <is>
          <t>PASSENGER RAIL</t>
        </is>
      </c>
      <c r="H34271" t="inlineStr">
        <is>
          <t>ELECTRICITY</t>
        </is>
      </c>
      <c r="I34271" t="n">
        <v>548421.821402908</v>
      </c>
    </row>
    <row r="34272">
      <c r="A34272" t="n">
        <v>1747390</v>
      </c>
      <c r="B34272" t="inlineStr">
        <is>
          <t>REFERENCE ELECTRIFICATION - MODERATE TECHNOLOGY ADVANCEMENT</t>
        </is>
      </c>
      <c r="C34272" t="n">
        <v>2049</v>
      </c>
      <c r="E34272" t="inlineStr">
        <is>
          <t>COLORADO</t>
        </is>
      </c>
      <c r="F34272" t="inlineStr">
        <is>
          <t>TRANSPORTATION</t>
        </is>
      </c>
      <c r="G34272" t="inlineStr">
        <is>
          <t>PASSENGER RAIL</t>
        </is>
      </c>
      <c r="H34272" t="inlineStr">
        <is>
          <t>DIESEL FUEL</t>
        </is>
      </c>
      <c r="I34272" t="n">
        <v>518592.400968273</v>
      </c>
    </row>
    <row r="34273">
      <c r="A34273" t="n">
        <v>1747391</v>
      </c>
      <c r="B34273" t="inlineStr">
        <is>
          <t>REFERENCE ELECTRIFICATION - MODERATE TECHNOLOGY ADVANCEMENT</t>
        </is>
      </c>
      <c r="C34273" t="n">
        <v>2049</v>
      </c>
      <c r="E34273" t="inlineStr">
        <is>
          <t>COLORADO</t>
        </is>
      </c>
      <c r="F34273" t="inlineStr">
        <is>
          <t>TRANSPORTATION</t>
        </is>
      </c>
      <c r="G34273" t="inlineStr">
        <is>
          <t>FREIGHT RAIL</t>
        </is>
      </c>
      <c r="H34273" t="inlineStr">
        <is>
          <t>DIESEL FUEL</t>
        </is>
      </c>
      <c r="I34273" t="n">
        <v>6420350.94744348</v>
      </c>
    </row>
    <row r="34274">
      <c r="A34274" t="n">
        <v>1747392</v>
      </c>
      <c r="B34274" t="inlineStr">
        <is>
          <t>REFERENCE ELECTRIFICATION - MODERATE TECHNOLOGY ADVANCEMENT</t>
        </is>
      </c>
      <c r="C34274" t="n">
        <v>2049</v>
      </c>
      <c r="E34274" t="inlineStr">
        <is>
          <t>COLORADO</t>
        </is>
      </c>
      <c r="F34274" t="inlineStr">
        <is>
          <t>TRANSPORTATION</t>
        </is>
      </c>
      <c r="G34274" t="inlineStr">
        <is>
          <t>FREIGHT RAIL</t>
        </is>
      </c>
      <c r="H34274" t="inlineStr">
        <is>
          <t>LIQUEFIED PIPELINE GAS</t>
        </is>
      </c>
      <c r="I34274" t="n">
        <v>5081010.16138054</v>
      </c>
    </row>
    <row r="34275">
      <c r="A34275" t="n">
        <v>1747393</v>
      </c>
      <c r="B34275" t="inlineStr">
        <is>
          <t>REFERENCE ELECTRIFICATION - MODERATE TECHNOLOGY ADVANCEMENT</t>
        </is>
      </c>
      <c r="C34275" t="n">
        <v>2049</v>
      </c>
      <c r="E34275" t="inlineStr">
        <is>
          <t>COLORADO</t>
        </is>
      </c>
      <c r="F34275" t="inlineStr">
        <is>
          <t>TRANSPORTATION</t>
        </is>
      </c>
      <c r="G34275" t="inlineStr">
        <is>
          <t>AVIATION</t>
        </is>
      </c>
      <c r="H34275" t="inlineStr">
        <is>
          <t>GASOLINE FUEL</t>
        </is>
      </c>
      <c r="I34275" t="n">
        <v>268836.334607511</v>
      </c>
    </row>
    <row r="34276">
      <c r="A34276" t="n">
        <v>1747394</v>
      </c>
      <c r="B34276" t="inlineStr">
        <is>
          <t>REFERENCE ELECTRIFICATION - MODERATE TECHNOLOGY ADVANCEMENT</t>
        </is>
      </c>
      <c r="C34276" t="n">
        <v>2049</v>
      </c>
      <c r="E34276" t="inlineStr">
        <is>
          <t>COLORADO</t>
        </is>
      </c>
      <c r="F34276" t="inlineStr">
        <is>
          <t>TRANSPORTATION</t>
        </is>
      </c>
      <c r="G34276" t="inlineStr">
        <is>
          <t>AVIATION</t>
        </is>
      </c>
      <c r="H34276" t="inlineStr">
        <is>
          <t>JET FUEL</t>
        </is>
      </c>
      <c r="I34276" t="n">
        <v>47801342.5198362</v>
      </c>
    </row>
    <row r="34277">
      <c r="A34277" t="n">
        <v>1747395</v>
      </c>
      <c r="B34277" t="inlineStr">
        <is>
          <t>REFERENCE ELECTRIFICATION - MODERATE TECHNOLOGY ADVANCEMENT</t>
        </is>
      </c>
      <c r="C34277" t="n">
        <v>2049</v>
      </c>
      <c r="E34277" t="inlineStr">
        <is>
          <t>COLORADO</t>
        </is>
      </c>
      <c r="F34277" t="inlineStr">
        <is>
          <t>TRANSPORTATION</t>
        </is>
      </c>
      <c r="G34277" t="inlineStr">
        <is>
          <t>DOMESTIC SHIPPING</t>
        </is>
      </c>
      <c r="H34277" t="inlineStr">
        <is>
          <t>DIESEL FUEL</t>
        </is>
      </c>
      <c r="I34277" t="n">
        <v>73964.0315216075</v>
      </c>
    </row>
    <row r="34278">
      <c r="A34278" t="n">
        <v>1747396</v>
      </c>
      <c r="B34278" t="inlineStr">
        <is>
          <t>REFERENCE ELECTRIFICATION - MODERATE TECHNOLOGY ADVANCEMENT</t>
        </is>
      </c>
      <c r="C34278" t="n">
        <v>2049</v>
      </c>
      <c r="E34278" t="inlineStr">
        <is>
          <t>COLORADO</t>
        </is>
      </c>
      <c r="F34278" t="inlineStr">
        <is>
          <t>TRANSPORTATION</t>
        </is>
      </c>
      <c r="G34278" t="inlineStr">
        <is>
          <t>DOMESTIC SHIPPING</t>
        </is>
      </c>
      <c r="H34278" t="inlineStr">
        <is>
          <t>RESIDUAL FUEL OIL</t>
        </is>
      </c>
      <c r="I34278" t="n">
        <v>483.977293813242</v>
      </c>
    </row>
    <row r="34279">
      <c r="A34279" t="n">
        <v>1747397</v>
      </c>
      <c r="B34279" t="inlineStr">
        <is>
          <t>REFERENCE ELECTRIFICATION - MODERATE TECHNOLOGY ADVANCEMENT</t>
        </is>
      </c>
      <c r="C34279" t="n">
        <v>2049</v>
      </c>
      <c r="E34279" t="inlineStr">
        <is>
          <t>COLORADO</t>
        </is>
      </c>
      <c r="F34279" t="inlineStr">
        <is>
          <t>TRANSPORTATION</t>
        </is>
      </c>
      <c r="G34279" t="inlineStr">
        <is>
          <t>DOMESTIC SHIPPING</t>
        </is>
      </c>
      <c r="H34279" t="inlineStr">
        <is>
          <t>LIQUEFIED PIPELINE GAS</t>
        </is>
      </c>
      <c r="I34279" t="n">
        <v>1249.4938409527</v>
      </c>
    </row>
    <row r="34280">
      <c r="A34280" t="n">
        <v>1747398</v>
      </c>
      <c r="B34280" t="inlineStr">
        <is>
          <t>REFERENCE ELECTRIFICATION - MODERATE TECHNOLOGY ADVANCEMENT</t>
        </is>
      </c>
      <c r="C34280" t="n">
        <v>2049</v>
      </c>
      <c r="E34280" t="inlineStr">
        <is>
          <t>COLORADO</t>
        </is>
      </c>
      <c r="F34280" t="inlineStr">
        <is>
          <t>TRANSPORTATION</t>
        </is>
      </c>
      <c r="G34280" t="inlineStr">
        <is>
          <t>MILITARY USE</t>
        </is>
      </c>
      <c r="H34280" t="inlineStr">
        <is>
          <t>DIESEL FUEL</t>
        </is>
      </c>
      <c r="I34280" t="n">
        <v>2879190.77124183</v>
      </c>
    </row>
    <row r="34281">
      <c r="A34281" t="n">
        <v>1747399</v>
      </c>
      <c r="B34281" t="inlineStr">
        <is>
          <t>REFERENCE ELECTRIFICATION - MODERATE TECHNOLOGY ADVANCEMENT</t>
        </is>
      </c>
      <c r="C34281" t="n">
        <v>2049</v>
      </c>
      <c r="E34281" t="inlineStr">
        <is>
          <t>COLORADO</t>
        </is>
      </c>
      <c r="F34281" t="inlineStr">
        <is>
          <t>TRANSPORTATION</t>
        </is>
      </c>
      <c r="G34281" t="inlineStr">
        <is>
          <t>MILITARY USE</t>
        </is>
      </c>
      <c r="H34281" t="inlineStr">
        <is>
          <t>RESIDUAL FUEL OIL</t>
        </is>
      </c>
      <c r="I34281" t="n">
        <v>723659.207658788</v>
      </c>
    </row>
    <row r="34282">
      <c r="A34282" t="n">
        <v>1747400</v>
      </c>
      <c r="B34282" t="inlineStr">
        <is>
          <t>REFERENCE ELECTRIFICATION - MODERATE TECHNOLOGY ADVANCEMENT</t>
        </is>
      </c>
      <c r="C34282" t="n">
        <v>2049</v>
      </c>
      <c r="E34282" t="inlineStr">
        <is>
          <t>COLORADO</t>
        </is>
      </c>
      <c r="F34282" t="inlineStr">
        <is>
          <t>TRANSPORTATION</t>
        </is>
      </c>
      <c r="G34282" t="inlineStr">
        <is>
          <t>MILITARY USE</t>
        </is>
      </c>
      <c r="H34282" t="inlineStr">
        <is>
          <t>JET FUEL</t>
        </is>
      </c>
      <c r="I34282" t="n">
        <v>10986073.1301494</v>
      </c>
    </row>
    <row r="34283">
      <c r="A34283" t="n">
        <v>1747401</v>
      </c>
      <c r="B34283" t="inlineStr">
        <is>
          <t>REFERENCE ELECTRIFICATION - MODERATE TECHNOLOGY ADVANCEMENT</t>
        </is>
      </c>
      <c r="C34283" t="n">
        <v>2049</v>
      </c>
      <c r="E34283" t="inlineStr">
        <is>
          <t>COLORADO</t>
        </is>
      </c>
      <c r="F34283" t="inlineStr">
        <is>
          <t>TRANSPORTATION</t>
        </is>
      </c>
      <c r="G34283" t="inlineStr">
        <is>
          <t>MOTORCYCLES</t>
        </is>
      </c>
      <c r="H34283" t="inlineStr">
        <is>
          <t>GASOLINE FUEL</t>
        </is>
      </c>
      <c r="I34283" t="n">
        <v>281717.643590477</v>
      </c>
    </row>
    <row r="34284">
      <c r="A34284" t="n">
        <v>1747402</v>
      </c>
      <c r="B34284" t="inlineStr">
        <is>
          <t>REFERENCE ELECTRIFICATION - MODERATE TECHNOLOGY ADVANCEMENT</t>
        </is>
      </c>
      <c r="C34284" t="n">
        <v>2049</v>
      </c>
      <c r="E34284" t="inlineStr">
        <is>
          <t>COLORADO</t>
        </is>
      </c>
      <c r="F34284" t="inlineStr">
        <is>
          <t>TRANSPORTATION</t>
        </is>
      </c>
      <c r="G34284" t="inlineStr">
        <is>
          <t>LUBRICANTS</t>
        </is>
      </c>
      <c r="H34284" t="inlineStr">
        <is>
          <t>LUBRICANTS</t>
        </is>
      </c>
      <c r="I34284" t="n">
        <v>2380058.9176357</v>
      </c>
    </row>
    <row r="34285">
      <c r="A34285" t="n">
        <v>1747403</v>
      </c>
      <c r="B34285" t="inlineStr">
        <is>
          <t>REFERENCE ELECTRIFICATION - MODERATE TECHNOLOGY ADVANCEMENT</t>
        </is>
      </c>
      <c r="C34285" t="n">
        <v>2049</v>
      </c>
      <c r="E34285" t="inlineStr">
        <is>
          <t>COLORADO</t>
        </is>
      </c>
      <c r="F34285" t="inlineStr">
        <is>
          <t>TRANSPORTATION</t>
        </is>
      </c>
      <c r="G34285" t="inlineStr">
        <is>
          <t>INTERNATIONAL SHIPPING</t>
        </is>
      </c>
      <c r="H34285" t="inlineStr">
        <is>
          <t>DIESEL FUEL</t>
        </is>
      </c>
      <c r="I34285" t="n">
        <v>332073.635026084</v>
      </c>
    </row>
    <row r="34286">
      <c r="A34286" t="n">
        <v>1747404</v>
      </c>
      <c r="B34286" t="inlineStr">
        <is>
          <t>REFERENCE ELECTRIFICATION - MODERATE TECHNOLOGY ADVANCEMENT</t>
        </is>
      </c>
      <c r="C34286" t="n">
        <v>2049</v>
      </c>
      <c r="E34286" t="inlineStr">
        <is>
          <t>COLORADO</t>
        </is>
      </c>
      <c r="F34286" t="inlineStr">
        <is>
          <t>TRANSPORTATION</t>
        </is>
      </c>
      <c r="G34286" t="inlineStr">
        <is>
          <t>INTERNATIONAL SHIPPING</t>
        </is>
      </c>
      <c r="H34286" t="inlineStr">
        <is>
          <t>RESIDUAL FUEL OIL</t>
        </is>
      </c>
      <c r="I34286" t="n">
        <v>975277.104479998</v>
      </c>
    </row>
    <row r="34287">
      <c r="A34287" t="n">
        <v>1747405</v>
      </c>
      <c r="B34287" t="inlineStr">
        <is>
          <t>REFERENCE ELECTRIFICATION - MODERATE TECHNOLOGY ADVANCEMENT</t>
        </is>
      </c>
      <c r="C34287" t="n">
        <v>2049</v>
      </c>
      <c r="E34287" t="inlineStr">
        <is>
          <t>COLORADO</t>
        </is>
      </c>
      <c r="F34287" t="inlineStr">
        <is>
          <t>TRANSPORTATION</t>
        </is>
      </c>
      <c r="G34287" t="inlineStr">
        <is>
          <t>INTERNATIONAL SHIPPING</t>
        </is>
      </c>
      <c r="H34287" t="inlineStr">
        <is>
          <t>LIQUEFIED PIPELINE GAS</t>
        </is>
      </c>
      <c r="I34287" t="n">
        <v>12970.7517481616</v>
      </c>
    </row>
    <row r="34288">
      <c r="A34288" t="n">
        <v>1747406</v>
      </c>
      <c r="B34288" t="inlineStr">
        <is>
          <t>REFERENCE ELECTRIFICATION - MODERATE TECHNOLOGY ADVANCEMENT</t>
        </is>
      </c>
      <c r="C34288" t="n">
        <v>2049</v>
      </c>
      <c r="E34288" t="inlineStr">
        <is>
          <t>COLORADO</t>
        </is>
      </c>
      <c r="F34288" t="inlineStr">
        <is>
          <t>TRANSPORTATION</t>
        </is>
      </c>
      <c r="G34288" t="inlineStr">
        <is>
          <t>RECREATIONAL BOATS</t>
        </is>
      </c>
      <c r="H34288" t="inlineStr">
        <is>
          <t>GASOLINE FUEL</t>
        </is>
      </c>
      <c r="I34288" t="n">
        <v>4001996.57257749</v>
      </c>
    </row>
    <row r="34289">
      <c r="A34289" t="n">
        <v>1747407</v>
      </c>
      <c r="B34289" t="inlineStr">
        <is>
          <t>REFERENCE ELECTRIFICATION - MODERATE TECHNOLOGY ADVANCEMENT</t>
        </is>
      </c>
      <c r="C34289" t="n">
        <v>2049</v>
      </c>
      <c r="E34289" t="inlineStr">
        <is>
          <t>COLORADO</t>
        </is>
      </c>
      <c r="F34289" t="inlineStr">
        <is>
          <t>TRANSPORTATION</t>
        </is>
      </c>
      <c r="G34289" t="inlineStr">
        <is>
          <t>RECREATIONAL BOATS</t>
        </is>
      </c>
      <c r="H34289" t="inlineStr">
        <is>
          <t>DIESEL FUEL</t>
        </is>
      </c>
      <c r="I34289" t="n">
        <v>1439608.9081067</v>
      </c>
    </row>
    <row r="34290">
      <c r="A34290" t="n">
        <v>1747408</v>
      </c>
      <c r="B34290" t="inlineStr">
        <is>
          <t>REFERENCE ELECTRIFICATION - MODERATE TECHNOLOGY ADVANCEMENT</t>
        </is>
      </c>
      <c r="C34290" t="n">
        <v>2049</v>
      </c>
      <c r="E34290" t="inlineStr">
        <is>
          <t>COLORADO</t>
        </is>
      </c>
      <c r="F34290" t="inlineStr">
        <is>
          <t>PRODUCTIVE</t>
        </is>
      </c>
      <c r="G34290" t="inlineStr">
        <is>
          <t>AGRICULTURE-CROPS</t>
        </is>
      </c>
      <c r="H34290" t="inlineStr">
        <is>
          <t>GASOLINE FUEL</t>
        </is>
      </c>
      <c r="I34290" t="n">
        <v>3278881.08373514</v>
      </c>
    </row>
    <row r="34291">
      <c r="A34291" t="n">
        <v>1747409</v>
      </c>
      <c r="B34291" t="inlineStr">
        <is>
          <t>REFERENCE ELECTRIFICATION - MODERATE TECHNOLOGY ADVANCEMENT</t>
        </is>
      </c>
      <c r="C34291" t="n">
        <v>2049</v>
      </c>
      <c r="E34291" t="inlineStr">
        <is>
          <t>COLORADO</t>
        </is>
      </c>
      <c r="F34291" t="inlineStr">
        <is>
          <t>PRODUCTIVE</t>
        </is>
      </c>
      <c r="G34291" t="inlineStr">
        <is>
          <t>AGRICULTURE-CROPS</t>
        </is>
      </c>
      <c r="H34291" t="inlineStr">
        <is>
          <t>ELECTRICITY</t>
        </is>
      </c>
      <c r="I34291" t="n">
        <v>7077826.6001382</v>
      </c>
    </row>
    <row r="34292">
      <c r="A34292" t="n">
        <v>1747410</v>
      </c>
      <c r="B34292" t="inlineStr">
        <is>
          <t>REFERENCE ELECTRIFICATION - MODERATE TECHNOLOGY ADVANCEMENT</t>
        </is>
      </c>
      <c r="C34292" t="n">
        <v>2049</v>
      </c>
      <c r="E34292" t="inlineStr">
        <is>
          <t>COLORADO</t>
        </is>
      </c>
      <c r="F34292" t="inlineStr">
        <is>
          <t>PRODUCTIVE</t>
        </is>
      </c>
      <c r="G34292" t="inlineStr">
        <is>
          <t>AGRICULTURE-CROPS</t>
        </is>
      </c>
      <c r="H34292" t="inlineStr">
        <is>
          <t>DIESEL FUEL</t>
        </is>
      </c>
      <c r="I34292" t="n">
        <v>11728732.7258171</v>
      </c>
    </row>
    <row r="34293">
      <c r="A34293" t="n">
        <v>1747411</v>
      </c>
      <c r="B34293" t="inlineStr">
        <is>
          <t>REFERENCE ELECTRIFICATION - MODERATE TECHNOLOGY ADVANCEMENT</t>
        </is>
      </c>
      <c r="C34293" t="n">
        <v>2049</v>
      </c>
      <c r="E34293" t="inlineStr">
        <is>
          <t>COLORADO</t>
        </is>
      </c>
      <c r="F34293" t="inlineStr">
        <is>
          <t>PRODUCTIVE</t>
        </is>
      </c>
      <c r="G34293" t="inlineStr">
        <is>
          <t>AGRICULTURE-CROPS</t>
        </is>
      </c>
      <c r="H34293" t="inlineStr">
        <is>
          <t>PIPELINE GAS</t>
        </is>
      </c>
      <c r="I34293" t="n">
        <v>1721922.36711357</v>
      </c>
    </row>
    <row r="34294">
      <c r="A34294" t="n">
        <v>1747412</v>
      </c>
      <c r="B34294" t="inlineStr">
        <is>
          <t>REFERENCE ELECTRIFICATION - MODERATE TECHNOLOGY ADVANCEMENT</t>
        </is>
      </c>
      <c r="C34294" t="n">
        <v>2049</v>
      </c>
      <c r="E34294" t="inlineStr">
        <is>
          <t>COLORADO</t>
        </is>
      </c>
      <c r="F34294" t="inlineStr">
        <is>
          <t>PRODUCTIVE</t>
        </is>
      </c>
      <c r="G34294" t="inlineStr">
        <is>
          <t>AGRICULTURE-CROPS</t>
        </is>
      </c>
      <c r="H34294" t="inlineStr">
        <is>
          <t>LPG FUEL</t>
        </is>
      </c>
      <c r="I34294" t="n">
        <v>701622.891990333</v>
      </c>
    </row>
    <row r="34295">
      <c r="A34295" t="n">
        <v>1747413</v>
      </c>
      <c r="B34295" t="inlineStr">
        <is>
          <t>REFERENCE ELECTRIFICATION - MODERATE TECHNOLOGY ADVANCEMENT</t>
        </is>
      </c>
      <c r="C34295" t="n">
        <v>2049</v>
      </c>
      <c r="E34295" t="inlineStr">
        <is>
          <t>COLORADO</t>
        </is>
      </c>
      <c r="F34295" t="inlineStr">
        <is>
          <t>PRODUCTIVE</t>
        </is>
      </c>
      <c r="G34295" t="inlineStr">
        <is>
          <t>AGRICULTURE-CROPS</t>
        </is>
      </c>
      <c r="H34295" t="inlineStr">
        <is>
          <t>COAL</t>
        </is>
      </c>
      <c r="I34295" t="n">
        <v>0</v>
      </c>
    </row>
    <row r="34296">
      <c r="A34296" t="n">
        <v>1747414</v>
      </c>
      <c r="B34296" t="inlineStr">
        <is>
          <t>REFERENCE ELECTRIFICATION - MODERATE TECHNOLOGY ADVANCEMENT</t>
        </is>
      </c>
      <c r="C34296" t="n">
        <v>2049</v>
      </c>
      <c r="E34296" t="inlineStr">
        <is>
          <t>COLORADO</t>
        </is>
      </c>
      <c r="F34296" t="inlineStr">
        <is>
          <t>PRODUCTIVE</t>
        </is>
      </c>
      <c r="G34296" t="inlineStr">
        <is>
          <t>AGRICULTURE-CROPS</t>
        </is>
      </c>
      <c r="H34296" t="inlineStr">
        <is>
          <t>OTHER PETROLEUM</t>
        </is>
      </c>
      <c r="I34296" t="n">
        <v>533002.758196705</v>
      </c>
    </row>
    <row r="34297">
      <c r="A34297" t="n">
        <v>1747415</v>
      </c>
      <c r="B34297" t="inlineStr">
        <is>
          <t>REFERENCE ELECTRIFICATION - MODERATE TECHNOLOGY ADVANCEMENT</t>
        </is>
      </c>
      <c r="C34297" t="n">
        <v>2049</v>
      </c>
      <c r="E34297" t="inlineStr">
        <is>
          <t>COLORADO</t>
        </is>
      </c>
      <c r="F34297" t="inlineStr">
        <is>
          <t>PRODUCTIVE</t>
        </is>
      </c>
      <c r="G34297" t="inlineStr">
        <is>
          <t>AGRICULTURE-CROPS</t>
        </is>
      </c>
      <c r="H34297" t="inlineStr">
        <is>
          <t>STEAM</t>
        </is>
      </c>
      <c r="I34297" t="n">
        <v>126570.575825075</v>
      </c>
    </row>
    <row r="34298">
      <c r="A34298" t="n">
        <v>1747416</v>
      </c>
      <c r="B34298" t="inlineStr">
        <is>
          <t>REFERENCE ELECTRIFICATION - MODERATE TECHNOLOGY ADVANCEMENT</t>
        </is>
      </c>
      <c r="C34298" t="n">
        <v>2049</v>
      </c>
      <c r="E34298" t="inlineStr">
        <is>
          <t>COLORADO</t>
        </is>
      </c>
      <c r="F34298" t="inlineStr">
        <is>
          <t>PRODUCTIVE</t>
        </is>
      </c>
      <c r="G34298" t="inlineStr">
        <is>
          <t>AGRICULTURE-CROPS</t>
        </is>
      </c>
      <c r="H34298" t="inlineStr">
        <is>
          <t>MUNICIPAL SOLID WASTE</t>
        </is>
      </c>
      <c r="I34298" t="n">
        <v>3157092.06299679</v>
      </c>
    </row>
    <row r="34299">
      <c r="A34299" t="n">
        <v>1747417</v>
      </c>
      <c r="B34299" t="inlineStr">
        <is>
          <t>REFERENCE ELECTRIFICATION - MODERATE TECHNOLOGY ADVANCEMENT</t>
        </is>
      </c>
      <c r="C34299" t="n">
        <v>2049</v>
      </c>
      <c r="E34299" t="inlineStr">
        <is>
          <t>COLORADO</t>
        </is>
      </c>
      <c r="F34299" t="inlineStr">
        <is>
          <t>PRODUCTIVE</t>
        </is>
      </c>
      <c r="G34299" t="inlineStr">
        <is>
          <t>AGRICULTURE-OTHER</t>
        </is>
      </c>
      <c r="H34299" t="inlineStr">
        <is>
          <t>GASOLINE FUEL</t>
        </is>
      </c>
      <c r="I34299" t="n">
        <v>236624.137576298</v>
      </c>
    </row>
    <row r="34300">
      <c r="A34300" t="n">
        <v>1747418</v>
      </c>
      <c r="B34300" t="inlineStr">
        <is>
          <t>REFERENCE ELECTRIFICATION - MODERATE TECHNOLOGY ADVANCEMENT</t>
        </is>
      </c>
      <c r="C34300" t="n">
        <v>2049</v>
      </c>
      <c r="E34300" t="inlineStr">
        <is>
          <t>COLORADO</t>
        </is>
      </c>
      <c r="F34300" t="inlineStr">
        <is>
          <t>PRODUCTIVE</t>
        </is>
      </c>
      <c r="G34300" t="inlineStr">
        <is>
          <t>AGRICULTURE-OTHER</t>
        </is>
      </c>
      <c r="H34300" t="inlineStr">
        <is>
          <t>ELECTRICITY</t>
        </is>
      </c>
      <c r="I34300" t="n">
        <v>189137.740181545</v>
      </c>
    </row>
    <row r="34301">
      <c r="A34301" t="n">
        <v>1747419</v>
      </c>
      <c r="B34301" t="inlineStr">
        <is>
          <t>REFERENCE ELECTRIFICATION - MODERATE TECHNOLOGY ADVANCEMENT</t>
        </is>
      </c>
      <c r="C34301" t="n">
        <v>2049</v>
      </c>
      <c r="E34301" t="inlineStr">
        <is>
          <t>COLORADO</t>
        </is>
      </c>
      <c r="F34301" t="inlineStr">
        <is>
          <t>PRODUCTIVE</t>
        </is>
      </c>
      <c r="G34301" t="inlineStr">
        <is>
          <t>AGRICULTURE-OTHER</t>
        </is>
      </c>
      <c r="H34301" t="inlineStr">
        <is>
          <t>DIESEL FUEL</t>
        </is>
      </c>
      <c r="I34301" t="n">
        <v>542786.436568783</v>
      </c>
    </row>
    <row r="34302">
      <c r="A34302" t="n">
        <v>1747420</v>
      </c>
      <c r="B34302" t="inlineStr">
        <is>
          <t>REFERENCE ELECTRIFICATION - MODERATE TECHNOLOGY ADVANCEMENT</t>
        </is>
      </c>
      <c r="C34302" t="n">
        <v>2049</v>
      </c>
      <c r="E34302" t="inlineStr">
        <is>
          <t>COLORADO</t>
        </is>
      </c>
      <c r="F34302" t="inlineStr">
        <is>
          <t>PRODUCTIVE</t>
        </is>
      </c>
      <c r="G34302" t="inlineStr">
        <is>
          <t>AGRICULTURE-OTHER</t>
        </is>
      </c>
      <c r="H34302" t="inlineStr">
        <is>
          <t>PIPELINE GAS</t>
        </is>
      </c>
      <c r="I34302" t="n">
        <v>49506.0208884158</v>
      </c>
    </row>
    <row r="34303">
      <c r="A34303" t="n">
        <v>1747421</v>
      </c>
      <c r="B34303" t="inlineStr">
        <is>
          <t>REFERENCE ELECTRIFICATION - MODERATE TECHNOLOGY ADVANCEMENT</t>
        </is>
      </c>
      <c r="C34303" t="n">
        <v>2049</v>
      </c>
      <c r="E34303" t="inlineStr">
        <is>
          <t>COLORADO</t>
        </is>
      </c>
      <c r="F34303" t="inlineStr">
        <is>
          <t>PRODUCTIVE</t>
        </is>
      </c>
      <c r="G34303" t="inlineStr">
        <is>
          <t>AGRICULTURE-OTHER</t>
        </is>
      </c>
      <c r="H34303" t="inlineStr">
        <is>
          <t>LPG FUEL</t>
        </is>
      </c>
      <c r="I34303" t="n">
        <v>75609.6545440109</v>
      </c>
    </row>
    <row r="34304">
      <c r="A34304" t="n">
        <v>1747422</v>
      </c>
      <c r="B34304" t="inlineStr">
        <is>
          <t>REFERENCE ELECTRIFICATION - MODERATE TECHNOLOGY ADVANCEMENT</t>
        </is>
      </c>
      <c r="C34304" t="n">
        <v>2049</v>
      </c>
      <c r="E34304" t="inlineStr">
        <is>
          <t>COLORADO</t>
        </is>
      </c>
      <c r="F34304" t="inlineStr">
        <is>
          <t>PRODUCTIVE</t>
        </is>
      </c>
      <c r="G34304" t="inlineStr">
        <is>
          <t>AGRICULTURE-OTHER</t>
        </is>
      </c>
      <c r="H34304" t="inlineStr">
        <is>
          <t>OTHER PETROLEUM</t>
        </is>
      </c>
      <c r="I34304" t="n">
        <v>27050.3321682496</v>
      </c>
    </row>
    <row r="34305">
      <c r="A34305" t="n">
        <v>1747423</v>
      </c>
      <c r="B34305" t="inlineStr">
        <is>
          <t>REFERENCE ELECTRIFICATION - MODERATE TECHNOLOGY ADVANCEMENT</t>
        </is>
      </c>
      <c r="C34305" t="n">
        <v>2049</v>
      </c>
      <c r="E34305" t="inlineStr">
        <is>
          <t>COLORADO</t>
        </is>
      </c>
      <c r="F34305" t="inlineStr">
        <is>
          <t>PRODUCTIVE</t>
        </is>
      </c>
      <c r="G34305" t="inlineStr">
        <is>
          <t>AGRICULTURE-OTHER</t>
        </is>
      </c>
      <c r="H34305" t="inlineStr">
        <is>
          <t>STEAM</t>
        </is>
      </c>
      <c r="I34305" t="n">
        <v>0</v>
      </c>
    </row>
    <row r="34306">
      <c r="A34306" t="n">
        <v>1747424</v>
      </c>
      <c r="B34306" t="inlineStr">
        <is>
          <t>REFERENCE ELECTRIFICATION - MODERATE TECHNOLOGY ADVANCEMENT</t>
        </is>
      </c>
      <c r="C34306" t="n">
        <v>2049</v>
      </c>
      <c r="E34306" t="inlineStr">
        <is>
          <t>COLORADO</t>
        </is>
      </c>
      <c r="F34306" t="inlineStr">
        <is>
          <t>PRODUCTIVE</t>
        </is>
      </c>
      <c r="G34306" t="inlineStr">
        <is>
          <t>AGRICULTURE-OTHER</t>
        </is>
      </c>
      <c r="H34306" t="inlineStr">
        <is>
          <t>MUNICIPAL SOLID WASTE</t>
        </is>
      </c>
      <c r="I34306" t="n">
        <v>261314.034786329</v>
      </c>
    </row>
    <row r="34307">
      <c r="A34307" t="n">
        <v>1747425</v>
      </c>
      <c r="B34307" t="inlineStr">
        <is>
          <t>REFERENCE ELECTRIFICATION - MODERATE TECHNOLOGY ADVANCEMENT</t>
        </is>
      </c>
      <c r="C34307" t="n">
        <v>2049</v>
      </c>
      <c r="E34307" t="inlineStr">
        <is>
          <t>COLORADO</t>
        </is>
      </c>
      <c r="F34307" t="inlineStr">
        <is>
          <t>PRODUCTIVE</t>
        </is>
      </c>
      <c r="G34307" t="inlineStr">
        <is>
          <t>METAL AND OTHER NON-METALLIC MINING</t>
        </is>
      </c>
      <c r="H34307" t="inlineStr">
        <is>
          <t>GASOLINE FUEL</t>
        </is>
      </c>
      <c r="I34307" t="n">
        <v>586170.221036406</v>
      </c>
    </row>
    <row r="34308">
      <c r="A34308" t="n">
        <v>1747426</v>
      </c>
      <c r="B34308" t="inlineStr">
        <is>
          <t>REFERENCE ELECTRIFICATION - MODERATE TECHNOLOGY ADVANCEMENT</t>
        </is>
      </c>
      <c r="C34308" t="n">
        <v>2049</v>
      </c>
      <c r="E34308" t="inlineStr">
        <is>
          <t>COLORADO</t>
        </is>
      </c>
      <c r="F34308" t="inlineStr">
        <is>
          <t>PRODUCTIVE</t>
        </is>
      </c>
      <c r="G34308" t="inlineStr">
        <is>
          <t>METAL AND OTHER NON-METALLIC MINING</t>
        </is>
      </c>
      <c r="H34308" t="inlineStr">
        <is>
          <t>ELECTRICITY</t>
        </is>
      </c>
      <c r="I34308" t="n">
        <v>8798329.628778251</v>
      </c>
    </row>
    <row r="34309">
      <c r="A34309" t="n">
        <v>1747427</v>
      </c>
      <c r="B34309" t="inlineStr">
        <is>
          <t>REFERENCE ELECTRIFICATION - MODERATE TECHNOLOGY ADVANCEMENT</t>
        </is>
      </c>
      <c r="C34309" t="n">
        <v>2049</v>
      </c>
      <c r="E34309" t="inlineStr">
        <is>
          <t>COLORADO</t>
        </is>
      </c>
      <c r="F34309" t="inlineStr">
        <is>
          <t>PRODUCTIVE</t>
        </is>
      </c>
      <c r="G34309" t="inlineStr">
        <is>
          <t>METAL AND OTHER NON-METALLIC MINING</t>
        </is>
      </c>
      <c r="H34309" t="inlineStr">
        <is>
          <t>DIESEL FUEL</t>
        </is>
      </c>
      <c r="I34309" t="n">
        <v>6585248.22870421</v>
      </c>
    </row>
    <row r="34310">
      <c r="A34310" t="n">
        <v>1747428</v>
      </c>
      <c r="B34310" t="inlineStr">
        <is>
          <t>REFERENCE ELECTRIFICATION - MODERATE TECHNOLOGY ADVANCEMENT</t>
        </is>
      </c>
      <c r="C34310" t="n">
        <v>2049</v>
      </c>
      <c r="E34310" t="inlineStr">
        <is>
          <t>COLORADO</t>
        </is>
      </c>
      <c r="F34310" t="inlineStr">
        <is>
          <t>PRODUCTIVE</t>
        </is>
      </c>
      <c r="G34310" t="inlineStr">
        <is>
          <t>METAL AND OTHER NON-METALLIC MINING</t>
        </is>
      </c>
      <c r="H34310" t="inlineStr">
        <is>
          <t>PIPELINE GAS</t>
        </is>
      </c>
      <c r="I34310" t="n">
        <v>5113041.78666675</v>
      </c>
    </row>
    <row r="34311">
      <c r="A34311" t="n">
        <v>1747429</v>
      </c>
      <c r="B34311" t="inlineStr">
        <is>
          <t>REFERENCE ELECTRIFICATION - MODERATE TECHNOLOGY ADVANCEMENT</t>
        </is>
      </c>
      <c r="C34311" t="n">
        <v>2049</v>
      </c>
      <c r="E34311" t="inlineStr">
        <is>
          <t>COLORADO</t>
        </is>
      </c>
      <c r="F34311" t="inlineStr">
        <is>
          <t>PRODUCTIVE</t>
        </is>
      </c>
      <c r="G34311" t="inlineStr">
        <is>
          <t>METAL AND OTHER NON-METALLIC MINING</t>
        </is>
      </c>
      <c r="H34311" t="inlineStr">
        <is>
          <t>RESIDUAL FUEL OIL</t>
        </is>
      </c>
      <c r="I34311" t="n">
        <v>0</v>
      </c>
    </row>
    <row r="34312">
      <c r="A34312" t="n">
        <v>1747430</v>
      </c>
      <c r="B34312" t="inlineStr">
        <is>
          <t>REFERENCE ELECTRIFICATION - MODERATE TECHNOLOGY ADVANCEMENT</t>
        </is>
      </c>
      <c r="C34312" t="n">
        <v>2049</v>
      </c>
      <c r="E34312" t="inlineStr">
        <is>
          <t>COLORADO</t>
        </is>
      </c>
      <c r="F34312" t="inlineStr">
        <is>
          <t>PRODUCTIVE</t>
        </is>
      </c>
      <c r="G34312" t="inlineStr">
        <is>
          <t>METAL AND OTHER NON-METALLIC MINING</t>
        </is>
      </c>
      <c r="H34312" t="inlineStr">
        <is>
          <t>COAL</t>
        </is>
      </c>
      <c r="I34312" t="n">
        <v>252902.061946727</v>
      </c>
    </row>
    <row r="34313">
      <c r="A34313" t="n">
        <v>1747431</v>
      </c>
      <c r="B34313" t="inlineStr">
        <is>
          <t>REFERENCE ELECTRIFICATION - MODERATE TECHNOLOGY ADVANCEMENT</t>
        </is>
      </c>
      <c r="C34313" t="n">
        <v>2049</v>
      </c>
      <c r="E34313" t="inlineStr">
        <is>
          <t>COLORADO</t>
        </is>
      </c>
      <c r="F34313" t="inlineStr">
        <is>
          <t>PRODUCTIVE</t>
        </is>
      </c>
      <c r="G34313" t="inlineStr">
        <is>
          <t>METAL AND OTHER NON-METALLIC MINING</t>
        </is>
      </c>
      <c r="H34313" t="inlineStr">
        <is>
          <t>OTHER PETROLEUM</t>
        </is>
      </c>
      <c r="I34313" t="n">
        <v>355619.979857563</v>
      </c>
    </row>
    <row r="34314">
      <c r="A34314" t="n">
        <v>1747432</v>
      </c>
      <c r="B34314" t="inlineStr">
        <is>
          <t>REFERENCE ELECTRIFICATION - MODERATE TECHNOLOGY ADVANCEMENT</t>
        </is>
      </c>
      <c r="C34314" t="n">
        <v>2049</v>
      </c>
      <c r="E34314" t="inlineStr">
        <is>
          <t>COLORADO</t>
        </is>
      </c>
      <c r="F34314" t="inlineStr">
        <is>
          <t>PRODUCTIVE</t>
        </is>
      </c>
      <c r="G34314" t="inlineStr">
        <is>
          <t>METAL AND OTHER NON-METALLIC MINING</t>
        </is>
      </c>
      <c r="H34314" t="inlineStr">
        <is>
          <t>STEAM</t>
        </is>
      </c>
      <c r="I34314" t="n">
        <v>213472.445535966</v>
      </c>
    </row>
    <row r="34315">
      <c r="A34315" t="n">
        <v>1747433</v>
      </c>
      <c r="B34315" t="inlineStr">
        <is>
          <t>REFERENCE ELECTRIFICATION - MODERATE TECHNOLOGY ADVANCEMENT</t>
        </is>
      </c>
      <c r="C34315" t="n">
        <v>2049</v>
      </c>
      <c r="E34315" t="inlineStr">
        <is>
          <t>COLORADO</t>
        </is>
      </c>
      <c r="F34315" t="inlineStr">
        <is>
          <t>PRODUCTIVE</t>
        </is>
      </c>
      <c r="G34315" t="inlineStr">
        <is>
          <t>CONSTRUCTION</t>
        </is>
      </c>
      <c r="H34315" t="inlineStr">
        <is>
          <t>GASOLINE FUEL</t>
        </is>
      </c>
      <c r="I34315" t="n">
        <v>0</v>
      </c>
    </row>
    <row r="34316">
      <c r="A34316" t="n">
        <v>1747434</v>
      </c>
      <c r="B34316" t="inlineStr">
        <is>
          <t>REFERENCE ELECTRIFICATION - MODERATE TECHNOLOGY ADVANCEMENT</t>
        </is>
      </c>
      <c r="C34316" t="n">
        <v>2049</v>
      </c>
      <c r="E34316" t="inlineStr">
        <is>
          <t>COLORADO</t>
        </is>
      </c>
      <c r="F34316" t="inlineStr">
        <is>
          <t>PRODUCTIVE</t>
        </is>
      </c>
      <c r="G34316" t="inlineStr">
        <is>
          <t>CONSTRUCTION</t>
        </is>
      </c>
      <c r="H34316" t="inlineStr">
        <is>
          <t>ELECTRICITY</t>
        </is>
      </c>
      <c r="I34316" t="n">
        <v>7614474.83310003</v>
      </c>
    </row>
    <row r="34317">
      <c r="A34317" t="n">
        <v>1747435</v>
      </c>
      <c r="B34317" t="inlineStr">
        <is>
          <t>REFERENCE ELECTRIFICATION - MODERATE TECHNOLOGY ADVANCEMENT</t>
        </is>
      </c>
      <c r="C34317" t="n">
        <v>2049</v>
      </c>
      <c r="E34317" t="inlineStr">
        <is>
          <t>COLORADO</t>
        </is>
      </c>
      <c r="F34317" t="inlineStr">
        <is>
          <t>PRODUCTIVE</t>
        </is>
      </c>
      <c r="G34317" t="inlineStr">
        <is>
          <t>CONSTRUCTION</t>
        </is>
      </c>
      <c r="H34317" t="inlineStr">
        <is>
          <t>DIESEL FUEL</t>
        </is>
      </c>
      <c r="I34317" t="n">
        <v>6219087.6044519</v>
      </c>
    </row>
    <row r="34318">
      <c r="A34318" t="n">
        <v>1747436</v>
      </c>
      <c r="B34318" t="inlineStr">
        <is>
          <t>REFERENCE ELECTRIFICATION - MODERATE TECHNOLOGY ADVANCEMENT</t>
        </is>
      </c>
      <c r="C34318" t="n">
        <v>2049</v>
      </c>
      <c r="E34318" t="inlineStr">
        <is>
          <t>COLORADO</t>
        </is>
      </c>
      <c r="F34318" t="inlineStr">
        <is>
          <t>PRODUCTIVE</t>
        </is>
      </c>
      <c r="G34318" t="inlineStr">
        <is>
          <t>CONSTRUCTION</t>
        </is>
      </c>
      <c r="H34318" t="inlineStr">
        <is>
          <t>PIPELINE GAS</t>
        </is>
      </c>
      <c r="I34318" t="n">
        <v>234249.884546807</v>
      </c>
    </row>
    <row r="34319">
      <c r="A34319" t="n">
        <v>1747437</v>
      </c>
      <c r="B34319" t="inlineStr">
        <is>
          <t>REFERENCE ELECTRIFICATION - MODERATE TECHNOLOGY ADVANCEMENT</t>
        </is>
      </c>
      <c r="C34319" t="n">
        <v>2049</v>
      </c>
      <c r="E34319" t="inlineStr">
        <is>
          <t>COLORADO</t>
        </is>
      </c>
      <c r="F34319" t="inlineStr">
        <is>
          <t>PRODUCTIVE</t>
        </is>
      </c>
      <c r="G34319" t="inlineStr">
        <is>
          <t>CONSTRUCTION</t>
        </is>
      </c>
      <c r="H34319" t="inlineStr">
        <is>
          <t>LPG FUEL</t>
        </is>
      </c>
      <c r="I34319" t="n">
        <v>1157952.43744535</v>
      </c>
    </row>
    <row r="34320">
      <c r="A34320" t="n">
        <v>1747438</v>
      </c>
      <c r="B34320" t="inlineStr">
        <is>
          <t>REFERENCE ELECTRIFICATION - MODERATE TECHNOLOGY ADVANCEMENT</t>
        </is>
      </c>
      <c r="C34320" t="n">
        <v>2049</v>
      </c>
      <c r="E34320" t="inlineStr">
        <is>
          <t>COLORADO</t>
        </is>
      </c>
      <c r="F34320" t="inlineStr">
        <is>
          <t>PRODUCTIVE</t>
        </is>
      </c>
      <c r="G34320" t="inlineStr">
        <is>
          <t>CONSTRUCTION</t>
        </is>
      </c>
      <c r="H34320" t="inlineStr">
        <is>
          <t>RESIDUAL FUEL OIL</t>
        </is>
      </c>
      <c r="I34320" t="n">
        <v>0</v>
      </c>
    </row>
    <row r="34321">
      <c r="A34321" t="n">
        <v>1747439</v>
      </c>
      <c r="B34321" t="inlineStr">
        <is>
          <t>REFERENCE ELECTRIFICATION - MODERATE TECHNOLOGY ADVANCEMENT</t>
        </is>
      </c>
      <c r="C34321" t="n">
        <v>2049</v>
      </c>
      <c r="E34321" t="inlineStr">
        <is>
          <t>COLORADO</t>
        </is>
      </c>
      <c r="F34321" t="inlineStr">
        <is>
          <t>PRODUCTIVE</t>
        </is>
      </c>
      <c r="G34321" t="inlineStr">
        <is>
          <t>CONSTRUCTION</t>
        </is>
      </c>
      <c r="H34321" t="inlineStr">
        <is>
          <t>COAL</t>
        </is>
      </c>
      <c r="I34321" t="n">
        <v>0</v>
      </c>
    </row>
    <row r="34322">
      <c r="A34322" t="n">
        <v>1747440</v>
      </c>
      <c r="B34322" t="inlineStr">
        <is>
          <t>REFERENCE ELECTRIFICATION - MODERATE TECHNOLOGY ADVANCEMENT</t>
        </is>
      </c>
      <c r="C34322" t="n">
        <v>2049</v>
      </c>
      <c r="E34322" t="inlineStr">
        <is>
          <t>COLORADO</t>
        </is>
      </c>
      <c r="F34322" t="inlineStr">
        <is>
          <t>PRODUCTIVE</t>
        </is>
      </c>
      <c r="G34322" t="inlineStr">
        <is>
          <t>CONSTRUCTION</t>
        </is>
      </c>
      <c r="H34322" t="inlineStr">
        <is>
          <t>OTHER PETROLEUM</t>
        </is>
      </c>
      <c r="I34322" t="n">
        <v>242928.755184333</v>
      </c>
    </row>
    <row r="34323">
      <c r="A34323" t="n">
        <v>1747441</v>
      </c>
      <c r="B34323" t="inlineStr">
        <is>
          <t>REFERENCE ELECTRIFICATION - MODERATE TECHNOLOGY ADVANCEMENT</t>
        </is>
      </c>
      <c r="C34323" t="n">
        <v>2049</v>
      </c>
      <c r="E34323" t="inlineStr">
        <is>
          <t>COLORADO</t>
        </is>
      </c>
      <c r="F34323" t="inlineStr">
        <is>
          <t>PRODUCTIVE</t>
        </is>
      </c>
      <c r="G34323" t="inlineStr">
        <is>
          <t>CONSTRUCTION</t>
        </is>
      </c>
      <c r="H34323" t="inlineStr">
        <is>
          <t>STEAM</t>
        </is>
      </c>
      <c r="I34323" t="n">
        <v>0</v>
      </c>
    </row>
    <row r="34324">
      <c r="A34324" t="n">
        <v>1747442</v>
      </c>
      <c r="B34324" t="inlineStr">
        <is>
          <t>REFERENCE ELECTRIFICATION - MODERATE TECHNOLOGY ADVANCEMENT</t>
        </is>
      </c>
      <c r="C34324" t="n">
        <v>2049</v>
      </c>
      <c r="E34324" t="inlineStr">
        <is>
          <t>COLORADO</t>
        </is>
      </c>
      <c r="F34324" t="inlineStr">
        <is>
          <t>PRODUCTIVE</t>
        </is>
      </c>
      <c r="G34324" t="inlineStr">
        <is>
          <t>CONSTRUCTION</t>
        </is>
      </c>
      <c r="H34324" t="inlineStr">
        <is>
          <t>ASPHALT</t>
        </is>
      </c>
      <c r="I34324" t="n">
        <v>24507219.7363803</v>
      </c>
    </row>
    <row r="34325">
      <c r="A34325" t="n">
        <v>1747443</v>
      </c>
      <c r="B34325" t="inlineStr">
        <is>
          <t>REFERENCE ELECTRIFICATION - MODERATE TECHNOLOGY ADVANCEMENT</t>
        </is>
      </c>
      <c r="C34325" t="n">
        <v>2049</v>
      </c>
      <c r="E34325" t="inlineStr">
        <is>
          <t>COLORADO</t>
        </is>
      </c>
      <c r="F34325" t="inlineStr">
        <is>
          <t>PRODUCTIVE</t>
        </is>
      </c>
      <c r="G34325" t="inlineStr">
        <is>
          <t>FOOD AND KINDRED PRODUCTS</t>
        </is>
      </c>
      <c r="H34325" t="inlineStr">
        <is>
          <t>ELECTRICITY</t>
        </is>
      </c>
      <c r="I34325" t="n">
        <v>2028259.73253167</v>
      </c>
    </row>
    <row r="34326">
      <c r="A34326" t="n">
        <v>1747444</v>
      </c>
      <c r="B34326" t="inlineStr">
        <is>
          <t>REFERENCE ELECTRIFICATION - MODERATE TECHNOLOGY ADVANCEMENT</t>
        </is>
      </c>
      <c r="C34326" t="n">
        <v>2049</v>
      </c>
      <c r="E34326" t="inlineStr">
        <is>
          <t>COLORADO</t>
        </is>
      </c>
      <c r="F34326" t="inlineStr">
        <is>
          <t>PRODUCTIVE</t>
        </is>
      </c>
      <c r="G34326" t="inlineStr">
        <is>
          <t>FOOD AND KINDRED PRODUCTS</t>
        </is>
      </c>
      <c r="H34326" t="inlineStr">
        <is>
          <t>DIESEL FUEL</t>
        </is>
      </c>
      <c r="I34326" t="n">
        <v>211305.98564533</v>
      </c>
    </row>
    <row r="34327">
      <c r="A34327" t="n">
        <v>1747445</v>
      </c>
      <c r="B34327" t="inlineStr">
        <is>
          <t>REFERENCE ELECTRIFICATION - MODERATE TECHNOLOGY ADVANCEMENT</t>
        </is>
      </c>
      <c r="C34327" t="n">
        <v>2049</v>
      </c>
      <c r="E34327" t="inlineStr">
        <is>
          <t>COLORADO</t>
        </is>
      </c>
      <c r="F34327" t="inlineStr">
        <is>
          <t>PRODUCTIVE</t>
        </is>
      </c>
      <c r="G34327" t="inlineStr">
        <is>
          <t>FOOD AND KINDRED PRODUCTS</t>
        </is>
      </c>
      <c r="H34327" t="inlineStr">
        <is>
          <t>PIPELINE GAS</t>
        </is>
      </c>
      <c r="I34327" t="n">
        <v>1606018.06745901</v>
      </c>
    </row>
    <row r="34328">
      <c r="A34328" t="n">
        <v>1747446</v>
      </c>
      <c r="B34328" t="inlineStr">
        <is>
          <t>REFERENCE ELECTRIFICATION - MODERATE TECHNOLOGY ADVANCEMENT</t>
        </is>
      </c>
      <c r="C34328" t="n">
        <v>2049</v>
      </c>
      <c r="E34328" t="inlineStr">
        <is>
          <t>COLORADO</t>
        </is>
      </c>
      <c r="F34328" t="inlineStr">
        <is>
          <t>PRODUCTIVE</t>
        </is>
      </c>
      <c r="G34328" t="inlineStr">
        <is>
          <t>FOOD AND KINDRED PRODUCTS</t>
        </is>
      </c>
      <c r="H34328" t="inlineStr">
        <is>
          <t>LPG FUEL</t>
        </is>
      </c>
      <c r="I34328" t="n">
        <v>22681.2558524013</v>
      </c>
    </row>
    <row r="34329">
      <c r="A34329" t="n">
        <v>1747447</v>
      </c>
      <c r="B34329" t="inlineStr">
        <is>
          <t>REFERENCE ELECTRIFICATION - MODERATE TECHNOLOGY ADVANCEMENT</t>
        </is>
      </c>
      <c r="C34329" t="n">
        <v>2049</v>
      </c>
      <c r="E34329" t="inlineStr">
        <is>
          <t>COLORADO</t>
        </is>
      </c>
      <c r="F34329" t="inlineStr">
        <is>
          <t>PRODUCTIVE</t>
        </is>
      </c>
      <c r="G34329" t="inlineStr">
        <is>
          <t>FOOD AND KINDRED PRODUCTS</t>
        </is>
      </c>
      <c r="H34329" t="inlineStr">
        <is>
          <t>STEAM</t>
        </is>
      </c>
      <c r="I34329" t="n">
        <v>833188.990496374</v>
      </c>
    </row>
    <row r="34330">
      <c r="A34330" t="n">
        <v>1747448</v>
      </c>
      <c r="B34330" t="inlineStr">
        <is>
          <t>REFERENCE ELECTRIFICATION - MODERATE TECHNOLOGY ADVANCEMENT</t>
        </is>
      </c>
      <c r="C34330" t="n">
        <v>2049</v>
      </c>
      <c r="E34330" t="inlineStr">
        <is>
          <t>COLORADO</t>
        </is>
      </c>
      <c r="F34330" t="inlineStr">
        <is>
          <t>PRODUCTIVE</t>
        </is>
      </c>
      <c r="G34330" t="inlineStr">
        <is>
          <t>PAPER AND ALLIED PRODUCTS</t>
        </is>
      </c>
      <c r="H34330" t="inlineStr">
        <is>
          <t>ELECTRICITY</t>
        </is>
      </c>
      <c r="I34330" t="n">
        <v>1218253.23042084</v>
      </c>
    </row>
    <row r="34331">
      <c r="A34331" t="n">
        <v>1747449</v>
      </c>
      <c r="B34331" t="inlineStr">
        <is>
          <t>REFERENCE ELECTRIFICATION - MODERATE TECHNOLOGY ADVANCEMENT</t>
        </is>
      </c>
      <c r="C34331" t="n">
        <v>2049</v>
      </c>
      <c r="E34331" t="inlineStr">
        <is>
          <t>COLORADO</t>
        </is>
      </c>
      <c r="F34331" t="inlineStr">
        <is>
          <t>PRODUCTIVE</t>
        </is>
      </c>
      <c r="G34331" t="inlineStr">
        <is>
          <t>PAPER AND ALLIED PRODUCTS</t>
        </is>
      </c>
      <c r="H34331" t="inlineStr">
        <is>
          <t>DIESEL FUEL</t>
        </is>
      </c>
      <c r="I34331" t="n">
        <v>8273.09543194624</v>
      </c>
    </row>
    <row r="34332">
      <c r="A34332" t="n">
        <v>1747450</v>
      </c>
      <c r="B34332" t="inlineStr">
        <is>
          <t>REFERENCE ELECTRIFICATION - MODERATE TECHNOLOGY ADVANCEMENT</t>
        </is>
      </c>
      <c r="C34332" t="n">
        <v>2049</v>
      </c>
      <c r="E34332" t="inlineStr">
        <is>
          <t>COLORADO</t>
        </is>
      </c>
      <c r="F34332" t="inlineStr">
        <is>
          <t>PRODUCTIVE</t>
        </is>
      </c>
      <c r="G34332" t="inlineStr">
        <is>
          <t>PAPER AND ALLIED PRODUCTS</t>
        </is>
      </c>
      <c r="H34332" t="inlineStr">
        <is>
          <t>PIPELINE GAS</t>
        </is>
      </c>
      <c r="I34332" t="n">
        <v>366891.019812102</v>
      </c>
    </row>
    <row r="34333">
      <c r="A34333" t="n">
        <v>1747451</v>
      </c>
      <c r="B34333" t="inlineStr">
        <is>
          <t>REFERENCE ELECTRIFICATION - MODERATE TECHNOLOGY ADVANCEMENT</t>
        </is>
      </c>
      <c r="C34333" t="n">
        <v>2049</v>
      </c>
      <c r="E34333" t="inlineStr">
        <is>
          <t>COLORADO</t>
        </is>
      </c>
      <c r="F34333" t="inlineStr">
        <is>
          <t>PRODUCTIVE</t>
        </is>
      </c>
      <c r="G34333" t="inlineStr">
        <is>
          <t>PAPER AND ALLIED PRODUCTS</t>
        </is>
      </c>
      <c r="H34333" t="inlineStr">
        <is>
          <t>LPG FUEL</t>
        </is>
      </c>
      <c r="I34333" t="n">
        <v>18654.3927886355</v>
      </c>
    </row>
    <row r="34334">
      <c r="A34334" t="n">
        <v>1747452</v>
      </c>
      <c r="B34334" t="inlineStr">
        <is>
          <t>REFERENCE ELECTRIFICATION - MODERATE TECHNOLOGY ADVANCEMENT</t>
        </is>
      </c>
      <c r="C34334" t="n">
        <v>2049</v>
      </c>
      <c r="E34334" t="inlineStr">
        <is>
          <t>COLORADO</t>
        </is>
      </c>
      <c r="F34334" t="inlineStr">
        <is>
          <t>PRODUCTIVE</t>
        </is>
      </c>
      <c r="G34334" t="inlineStr">
        <is>
          <t>PAPER AND ALLIED PRODUCTS</t>
        </is>
      </c>
      <c r="H34334" t="inlineStr">
        <is>
          <t>RESIDUAL FUEL OIL</t>
        </is>
      </c>
      <c r="I34334" t="n">
        <v>0</v>
      </c>
    </row>
    <row r="34335">
      <c r="A34335" t="n">
        <v>1747453</v>
      </c>
      <c r="B34335" t="inlineStr">
        <is>
          <t>REFERENCE ELECTRIFICATION - MODERATE TECHNOLOGY ADVANCEMENT</t>
        </is>
      </c>
      <c r="C34335" t="n">
        <v>2049</v>
      </c>
      <c r="E34335" t="inlineStr">
        <is>
          <t>COLORADO</t>
        </is>
      </c>
      <c r="F34335" t="inlineStr">
        <is>
          <t>PRODUCTIVE</t>
        </is>
      </c>
      <c r="G34335" t="inlineStr">
        <is>
          <t>PAPER AND ALLIED PRODUCTS</t>
        </is>
      </c>
      <c r="H34335" t="inlineStr">
        <is>
          <t>COAL</t>
        </is>
      </c>
      <c r="I34335" t="n">
        <v>53886.9188945688</v>
      </c>
    </row>
    <row r="34336">
      <c r="A34336" t="n">
        <v>1747454</v>
      </c>
      <c r="B34336" t="inlineStr">
        <is>
          <t>REFERENCE ELECTRIFICATION - MODERATE TECHNOLOGY ADVANCEMENT</t>
        </is>
      </c>
      <c r="C34336" t="n">
        <v>2049</v>
      </c>
      <c r="E34336" t="inlineStr">
        <is>
          <t>COLORADO</t>
        </is>
      </c>
      <c r="F34336" t="inlineStr">
        <is>
          <t>PRODUCTIVE</t>
        </is>
      </c>
      <c r="G34336" t="inlineStr">
        <is>
          <t>PAPER AND ALLIED PRODUCTS</t>
        </is>
      </c>
      <c r="H34336" t="inlineStr">
        <is>
          <t>STEAM</t>
        </is>
      </c>
      <c r="I34336" t="n">
        <v>3746849.78442971</v>
      </c>
    </row>
    <row r="34337">
      <c r="A34337" t="n">
        <v>1747455</v>
      </c>
      <c r="B34337" t="inlineStr">
        <is>
          <t>REFERENCE ELECTRIFICATION - MODERATE TECHNOLOGY ADVANCEMENT</t>
        </is>
      </c>
      <c r="C34337" t="n">
        <v>2049</v>
      </c>
      <c r="E34337" t="inlineStr">
        <is>
          <t>COLORADO</t>
        </is>
      </c>
      <c r="F34337" t="inlineStr">
        <is>
          <t>PRODUCTIVE</t>
        </is>
      </c>
      <c r="G34337" t="inlineStr">
        <is>
          <t>BULK CHEMICALS</t>
        </is>
      </c>
      <c r="H34337" t="inlineStr">
        <is>
          <t>ELECTRICITY</t>
        </is>
      </c>
      <c r="I34337" t="n">
        <v>2035481.96754401</v>
      </c>
    </row>
    <row r="34338">
      <c r="A34338" t="n">
        <v>1747456</v>
      </c>
      <c r="B34338" t="inlineStr">
        <is>
          <t>REFERENCE ELECTRIFICATION - MODERATE TECHNOLOGY ADVANCEMENT</t>
        </is>
      </c>
      <c r="C34338" t="n">
        <v>2049</v>
      </c>
      <c r="E34338" t="inlineStr">
        <is>
          <t>COLORADO</t>
        </is>
      </c>
      <c r="F34338" t="inlineStr">
        <is>
          <t>PRODUCTIVE</t>
        </is>
      </c>
      <c r="G34338" t="inlineStr">
        <is>
          <t>BULK CHEMICALS</t>
        </is>
      </c>
      <c r="H34338" t="inlineStr">
        <is>
          <t>DIESEL FUEL</t>
        </is>
      </c>
      <c r="I34338" t="n">
        <v>1453903.39167226</v>
      </c>
    </row>
    <row r="34339">
      <c r="A34339" t="n">
        <v>1747457</v>
      </c>
      <c r="B34339" t="inlineStr">
        <is>
          <t>REFERENCE ELECTRIFICATION - MODERATE TECHNOLOGY ADVANCEMENT</t>
        </is>
      </c>
      <c r="C34339" t="n">
        <v>2049</v>
      </c>
      <c r="E34339" t="inlineStr">
        <is>
          <t>COLORADO</t>
        </is>
      </c>
      <c r="F34339" t="inlineStr">
        <is>
          <t>PRODUCTIVE</t>
        </is>
      </c>
      <c r="G34339" t="inlineStr">
        <is>
          <t>BULK CHEMICALS</t>
        </is>
      </c>
      <c r="H34339" t="inlineStr">
        <is>
          <t>PIPELINE GAS</t>
        </is>
      </c>
      <c r="I34339" t="n">
        <v>1236510.95583568</v>
      </c>
    </row>
    <row r="34340">
      <c r="A34340" t="n">
        <v>1747458</v>
      </c>
      <c r="B34340" t="inlineStr">
        <is>
          <t>REFERENCE ELECTRIFICATION - MODERATE TECHNOLOGY ADVANCEMENT</t>
        </is>
      </c>
      <c r="C34340" t="n">
        <v>2049</v>
      </c>
      <c r="E34340" t="inlineStr">
        <is>
          <t>COLORADO</t>
        </is>
      </c>
      <c r="F34340" t="inlineStr">
        <is>
          <t>PRODUCTIVE</t>
        </is>
      </c>
      <c r="G34340" t="inlineStr">
        <is>
          <t>BULK CHEMICALS</t>
        </is>
      </c>
      <c r="H34340" t="inlineStr">
        <is>
          <t>LPG FUEL</t>
        </is>
      </c>
      <c r="I34340" t="n">
        <v>1497984.55093893</v>
      </c>
    </row>
    <row r="34341">
      <c r="A34341" t="n">
        <v>1747459</v>
      </c>
      <c r="B34341" t="inlineStr">
        <is>
          <t>REFERENCE ELECTRIFICATION - MODERATE TECHNOLOGY ADVANCEMENT</t>
        </is>
      </c>
      <c r="C34341" t="n">
        <v>2049</v>
      </c>
      <c r="E34341" t="inlineStr">
        <is>
          <t>COLORADO</t>
        </is>
      </c>
      <c r="F34341" t="inlineStr">
        <is>
          <t>PRODUCTIVE</t>
        </is>
      </c>
      <c r="G34341" t="inlineStr">
        <is>
          <t>BULK CHEMICALS</t>
        </is>
      </c>
      <c r="H34341" t="inlineStr">
        <is>
          <t>RESIDUAL FUEL OIL</t>
        </is>
      </c>
      <c r="I34341" t="n">
        <v>0</v>
      </c>
    </row>
    <row r="34342">
      <c r="A34342" t="n">
        <v>1747460</v>
      </c>
      <c r="B34342" t="inlineStr">
        <is>
          <t>REFERENCE ELECTRIFICATION - MODERATE TECHNOLOGY ADVANCEMENT</t>
        </is>
      </c>
      <c r="C34342" t="n">
        <v>2049</v>
      </c>
      <c r="E34342" t="inlineStr">
        <is>
          <t>COLORADO</t>
        </is>
      </c>
      <c r="F34342" t="inlineStr">
        <is>
          <t>PRODUCTIVE</t>
        </is>
      </c>
      <c r="G34342" t="inlineStr">
        <is>
          <t>BULK CHEMICALS</t>
        </is>
      </c>
      <c r="H34342" t="inlineStr">
        <is>
          <t>COAL</t>
        </is>
      </c>
      <c r="I34342" t="n">
        <v>0</v>
      </c>
    </row>
    <row r="34343">
      <c r="A34343" t="n">
        <v>1747461</v>
      </c>
      <c r="B34343" t="inlineStr">
        <is>
          <t>REFERENCE ELECTRIFICATION - MODERATE TECHNOLOGY ADVANCEMENT</t>
        </is>
      </c>
      <c r="C34343" t="n">
        <v>2049</v>
      </c>
      <c r="E34343" t="inlineStr">
        <is>
          <t>COLORADO</t>
        </is>
      </c>
      <c r="F34343" t="inlineStr">
        <is>
          <t>PRODUCTIVE</t>
        </is>
      </c>
      <c r="G34343" t="inlineStr">
        <is>
          <t>BULK CHEMICALS</t>
        </is>
      </c>
      <c r="H34343" t="inlineStr">
        <is>
          <t>STEAM</t>
        </is>
      </c>
      <c r="I34343" t="n">
        <v>3383573.35777344</v>
      </c>
    </row>
    <row r="34344">
      <c r="A34344" t="n">
        <v>1747462</v>
      </c>
      <c r="B34344" t="inlineStr">
        <is>
          <t>REFERENCE ELECTRIFICATION - MODERATE TECHNOLOGY ADVANCEMENT</t>
        </is>
      </c>
      <c r="C34344" t="n">
        <v>2049</v>
      </c>
      <c r="E34344" t="inlineStr">
        <is>
          <t>COLORADO</t>
        </is>
      </c>
      <c r="F34344" t="inlineStr">
        <is>
          <t>PRODUCTIVE</t>
        </is>
      </c>
      <c r="G34344" t="inlineStr">
        <is>
          <t>BULK CHEMICALS</t>
        </is>
      </c>
      <c r="H34344" t="inlineStr">
        <is>
          <t>PETROCHEMICAL FEEDSTOCKS</t>
        </is>
      </c>
      <c r="I34344" t="n">
        <v>0</v>
      </c>
    </row>
    <row r="34345">
      <c r="A34345" t="n">
        <v>1747463</v>
      </c>
      <c r="B34345" t="inlineStr">
        <is>
          <t>REFERENCE ELECTRIFICATION - MODERATE TECHNOLOGY ADVANCEMENT</t>
        </is>
      </c>
      <c r="C34345" t="n">
        <v>2049</v>
      </c>
      <c r="E34345" t="inlineStr">
        <is>
          <t>COLORADO</t>
        </is>
      </c>
      <c r="F34345" t="inlineStr">
        <is>
          <t>PRODUCTIVE</t>
        </is>
      </c>
      <c r="G34345" t="inlineStr">
        <is>
          <t>BULK CHEMICALS</t>
        </is>
      </c>
      <c r="H34345" t="inlineStr">
        <is>
          <t>LPG FEEDSTOCKS</t>
        </is>
      </c>
      <c r="I34345" t="n">
        <v>0</v>
      </c>
    </row>
    <row r="34346">
      <c r="A34346" t="n">
        <v>1747464</v>
      </c>
      <c r="B34346" t="inlineStr">
        <is>
          <t>REFERENCE ELECTRIFICATION - MODERATE TECHNOLOGY ADVANCEMENT</t>
        </is>
      </c>
      <c r="C34346" t="n">
        <v>2049</v>
      </c>
      <c r="E34346" t="inlineStr">
        <is>
          <t>COLORADO</t>
        </is>
      </c>
      <c r="F34346" t="inlineStr">
        <is>
          <t>PRODUCTIVE</t>
        </is>
      </c>
      <c r="G34346" t="inlineStr">
        <is>
          <t>BULK CHEMICALS</t>
        </is>
      </c>
      <c r="H34346" t="inlineStr">
        <is>
          <t>NATURAL GAS FEEDSTOCKS</t>
        </is>
      </c>
      <c r="I34346" t="n">
        <v>1435651.03666341</v>
      </c>
    </row>
    <row r="34347">
      <c r="A34347" t="n">
        <v>1747465</v>
      </c>
      <c r="B34347" t="inlineStr">
        <is>
          <t>REFERENCE ELECTRIFICATION - MODERATE TECHNOLOGY ADVANCEMENT</t>
        </is>
      </c>
      <c r="C34347" t="n">
        <v>2049</v>
      </c>
      <c r="E34347" t="inlineStr">
        <is>
          <t>COLORADO</t>
        </is>
      </c>
      <c r="F34347" t="inlineStr">
        <is>
          <t>PRODUCTIVE</t>
        </is>
      </c>
      <c r="G34347" t="inlineStr">
        <is>
          <t>GLASS AND GLASS PRODUCTS</t>
        </is>
      </c>
      <c r="H34347" t="inlineStr">
        <is>
          <t>ELECTRICITY</t>
        </is>
      </c>
      <c r="I34347" t="n">
        <v>281657.549719319</v>
      </c>
    </row>
    <row r="34348">
      <c r="A34348" t="n">
        <v>1747466</v>
      </c>
      <c r="B34348" t="inlineStr">
        <is>
          <t>REFERENCE ELECTRIFICATION - MODERATE TECHNOLOGY ADVANCEMENT</t>
        </is>
      </c>
      <c r="C34348" t="n">
        <v>2049</v>
      </c>
      <c r="E34348" t="inlineStr">
        <is>
          <t>COLORADO</t>
        </is>
      </c>
      <c r="F34348" t="inlineStr">
        <is>
          <t>PRODUCTIVE</t>
        </is>
      </c>
      <c r="G34348" t="inlineStr">
        <is>
          <t>GLASS AND GLASS PRODUCTS</t>
        </is>
      </c>
      <c r="H34348" t="inlineStr">
        <is>
          <t>DIESEL FUEL</t>
        </is>
      </c>
      <c r="I34348" t="n">
        <v>174723.569412178</v>
      </c>
    </row>
    <row r="34349">
      <c r="A34349" t="n">
        <v>1747467</v>
      </c>
      <c r="B34349" t="inlineStr">
        <is>
          <t>REFERENCE ELECTRIFICATION - MODERATE TECHNOLOGY ADVANCEMENT</t>
        </is>
      </c>
      <c r="C34349" t="n">
        <v>2049</v>
      </c>
      <c r="E34349" t="inlineStr">
        <is>
          <t>COLORADO</t>
        </is>
      </c>
      <c r="F34349" t="inlineStr">
        <is>
          <t>PRODUCTIVE</t>
        </is>
      </c>
      <c r="G34349" t="inlineStr">
        <is>
          <t>GLASS AND GLASS PRODUCTS</t>
        </is>
      </c>
      <c r="H34349" t="inlineStr">
        <is>
          <t>PIPELINE GAS</t>
        </is>
      </c>
      <c r="I34349" t="n">
        <v>1772603.68717989</v>
      </c>
    </row>
    <row r="34350">
      <c r="A34350" t="n">
        <v>1747468</v>
      </c>
      <c r="B34350" t="inlineStr">
        <is>
          <t>REFERENCE ELECTRIFICATION - MODERATE TECHNOLOGY ADVANCEMENT</t>
        </is>
      </c>
      <c r="C34350" t="n">
        <v>2049</v>
      </c>
      <c r="E34350" t="inlineStr">
        <is>
          <t>COLORADO</t>
        </is>
      </c>
      <c r="F34350" t="inlineStr">
        <is>
          <t>PRODUCTIVE</t>
        </is>
      </c>
      <c r="G34350" t="inlineStr">
        <is>
          <t>GLASS AND GLASS PRODUCTS</t>
        </is>
      </c>
      <c r="H34350" t="inlineStr">
        <is>
          <t>LPG FUEL</t>
        </is>
      </c>
      <c r="I34350" t="n">
        <v>393021.825464837</v>
      </c>
    </row>
    <row r="34351">
      <c r="A34351" t="n">
        <v>1747469</v>
      </c>
      <c r="B34351" t="inlineStr">
        <is>
          <t>REFERENCE ELECTRIFICATION - MODERATE TECHNOLOGY ADVANCEMENT</t>
        </is>
      </c>
      <c r="C34351" t="n">
        <v>2049</v>
      </c>
      <c r="E34351" t="inlineStr">
        <is>
          <t>COLORADO</t>
        </is>
      </c>
      <c r="F34351" t="inlineStr">
        <is>
          <t>PRODUCTIVE</t>
        </is>
      </c>
      <c r="G34351" t="inlineStr">
        <is>
          <t>GLASS AND GLASS PRODUCTS</t>
        </is>
      </c>
      <c r="H34351" t="inlineStr">
        <is>
          <t>RESIDUAL FUEL OIL</t>
        </is>
      </c>
      <c r="I34351" t="n">
        <v>0</v>
      </c>
    </row>
    <row r="34352">
      <c r="A34352" t="n">
        <v>1747470</v>
      </c>
      <c r="B34352" t="inlineStr">
        <is>
          <t>REFERENCE ELECTRIFICATION - MODERATE TECHNOLOGY ADVANCEMENT</t>
        </is>
      </c>
      <c r="C34352" t="n">
        <v>2049</v>
      </c>
      <c r="E34352" t="inlineStr">
        <is>
          <t>COLORADO</t>
        </is>
      </c>
      <c r="F34352" t="inlineStr">
        <is>
          <t>PRODUCTIVE</t>
        </is>
      </c>
      <c r="G34352" t="inlineStr">
        <is>
          <t>GLASS AND GLASS PRODUCTS</t>
        </is>
      </c>
      <c r="H34352" t="inlineStr">
        <is>
          <t>STEAM</t>
        </is>
      </c>
      <c r="I34352" t="n">
        <v>0</v>
      </c>
    </row>
    <row r="34353">
      <c r="A34353" t="n">
        <v>1747471</v>
      </c>
      <c r="B34353" t="inlineStr">
        <is>
          <t>REFERENCE ELECTRIFICATION - MODERATE TECHNOLOGY ADVANCEMENT</t>
        </is>
      </c>
      <c r="C34353" t="n">
        <v>2049</v>
      </c>
      <c r="E34353" t="inlineStr">
        <is>
          <t>COLORADO</t>
        </is>
      </c>
      <c r="F34353" t="inlineStr">
        <is>
          <t>PRODUCTIVE</t>
        </is>
      </c>
      <c r="G34353" t="inlineStr">
        <is>
          <t>CEMENT</t>
        </is>
      </c>
      <c r="H34353" t="inlineStr">
        <is>
          <t>ELECTRICITY</t>
        </is>
      </c>
      <c r="I34353" t="n">
        <v>1151634.05806373</v>
      </c>
    </row>
    <row r="34354">
      <c r="A34354" t="n">
        <v>1747472</v>
      </c>
      <c r="B34354" t="inlineStr">
        <is>
          <t>REFERENCE ELECTRIFICATION - MODERATE TECHNOLOGY ADVANCEMENT</t>
        </is>
      </c>
      <c r="C34354" t="n">
        <v>2049</v>
      </c>
      <c r="E34354" t="inlineStr">
        <is>
          <t>COLORADO</t>
        </is>
      </c>
      <c r="F34354" t="inlineStr">
        <is>
          <t>PRODUCTIVE</t>
        </is>
      </c>
      <c r="G34354" t="inlineStr">
        <is>
          <t>CEMENT</t>
        </is>
      </c>
      <c r="H34354" t="inlineStr">
        <is>
          <t>DIESEL FUEL</t>
        </is>
      </c>
      <c r="I34354" t="n">
        <v>473495.411098928</v>
      </c>
    </row>
    <row r="34355">
      <c r="A34355" t="n">
        <v>1747473</v>
      </c>
      <c r="B34355" t="inlineStr">
        <is>
          <t>REFERENCE ELECTRIFICATION - MODERATE TECHNOLOGY ADVANCEMENT</t>
        </is>
      </c>
      <c r="C34355" t="n">
        <v>2049</v>
      </c>
      <c r="E34355" t="inlineStr">
        <is>
          <t>COLORADO</t>
        </is>
      </c>
      <c r="F34355" t="inlineStr">
        <is>
          <t>PRODUCTIVE</t>
        </is>
      </c>
      <c r="G34355" t="inlineStr">
        <is>
          <t>CEMENT</t>
        </is>
      </c>
      <c r="H34355" t="inlineStr">
        <is>
          <t>PIPELINE GAS</t>
        </is>
      </c>
      <c r="I34355" t="n">
        <v>1100291.18216144</v>
      </c>
    </row>
    <row r="34356">
      <c r="A34356" t="n">
        <v>1747474</v>
      </c>
      <c r="B34356" t="inlineStr">
        <is>
          <t>REFERENCE ELECTRIFICATION - MODERATE TECHNOLOGY ADVANCEMENT</t>
        </is>
      </c>
      <c r="C34356" t="n">
        <v>2049</v>
      </c>
      <c r="E34356" t="inlineStr">
        <is>
          <t>COLORADO</t>
        </is>
      </c>
      <c r="F34356" t="inlineStr">
        <is>
          <t>PRODUCTIVE</t>
        </is>
      </c>
      <c r="G34356" t="inlineStr">
        <is>
          <t>CEMENT</t>
        </is>
      </c>
      <c r="H34356" t="inlineStr">
        <is>
          <t>LPG FUEL</t>
        </is>
      </c>
      <c r="I34356" t="n">
        <v>95403.0743716375</v>
      </c>
    </row>
    <row r="34357">
      <c r="A34357" t="n">
        <v>1747475</v>
      </c>
      <c r="B34357" t="inlineStr">
        <is>
          <t>REFERENCE ELECTRIFICATION - MODERATE TECHNOLOGY ADVANCEMENT</t>
        </is>
      </c>
      <c r="C34357" t="n">
        <v>2049</v>
      </c>
      <c r="E34357" t="inlineStr">
        <is>
          <t>COLORADO</t>
        </is>
      </c>
      <c r="F34357" t="inlineStr">
        <is>
          <t>PRODUCTIVE</t>
        </is>
      </c>
      <c r="G34357" t="inlineStr">
        <is>
          <t>CEMENT</t>
        </is>
      </c>
      <c r="H34357" t="inlineStr">
        <is>
          <t>BIOMASS - WOOD</t>
        </is>
      </c>
      <c r="I34357" t="n">
        <v>1599397.34223291</v>
      </c>
    </row>
    <row r="34358">
      <c r="A34358" t="n">
        <v>1747476</v>
      </c>
      <c r="B34358" t="inlineStr">
        <is>
          <t>REFERENCE ELECTRIFICATION - MODERATE TECHNOLOGY ADVANCEMENT</t>
        </is>
      </c>
      <c r="C34358" t="n">
        <v>2049</v>
      </c>
      <c r="E34358" t="inlineStr">
        <is>
          <t>COLORADO</t>
        </is>
      </c>
      <c r="F34358" t="inlineStr">
        <is>
          <t>PRODUCTIVE</t>
        </is>
      </c>
      <c r="G34358" t="inlineStr">
        <is>
          <t>CEMENT</t>
        </is>
      </c>
      <c r="H34358" t="inlineStr">
        <is>
          <t>RESIDUAL FUEL OIL</t>
        </is>
      </c>
      <c r="I34358" t="n">
        <v>0</v>
      </c>
    </row>
    <row r="34359">
      <c r="A34359" t="n">
        <v>1747477</v>
      </c>
      <c r="B34359" t="inlineStr">
        <is>
          <t>REFERENCE ELECTRIFICATION - MODERATE TECHNOLOGY ADVANCEMENT</t>
        </is>
      </c>
      <c r="C34359" t="n">
        <v>2049</v>
      </c>
      <c r="E34359" t="inlineStr">
        <is>
          <t>COLORADO</t>
        </is>
      </c>
      <c r="F34359" t="inlineStr">
        <is>
          <t>PRODUCTIVE</t>
        </is>
      </c>
      <c r="G34359" t="inlineStr">
        <is>
          <t>CEMENT</t>
        </is>
      </c>
      <c r="H34359" t="inlineStr">
        <is>
          <t>COAL</t>
        </is>
      </c>
      <c r="I34359" t="n">
        <v>2144384.37013195</v>
      </c>
    </row>
    <row r="34360">
      <c r="A34360" t="n">
        <v>1747478</v>
      </c>
      <c r="B34360" t="inlineStr">
        <is>
          <t>REFERENCE ELECTRIFICATION - MODERATE TECHNOLOGY ADVANCEMENT</t>
        </is>
      </c>
      <c r="C34360" t="n">
        <v>2049</v>
      </c>
      <c r="E34360" t="inlineStr">
        <is>
          <t>COLORADO</t>
        </is>
      </c>
      <c r="F34360" t="inlineStr">
        <is>
          <t>PRODUCTIVE</t>
        </is>
      </c>
      <c r="G34360" t="inlineStr">
        <is>
          <t>CEMENT</t>
        </is>
      </c>
      <c r="H34360" t="inlineStr">
        <is>
          <t>OTHER PETROLEUM</t>
        </is>
      </c>
      <c r="I34360" t="n">
        <v>83083.21171423139</v>
      </c>
    </row>
    <row r="34361">
      <c r="A34361" t="n">
        <v>1747479</v>
      </c>
      <c r="B34361" t="inlineStr">
        <is>
          <t>REFERENCE ELECTRIFICATION - MODERATE TECHNOLOGY ADVANCEMENT</t>
        </is>
      </c>
      <c r="C34361" t="n">
        <v>2049</v>
      </c>
      <c r="E34361" t="inlineStr">
        <is>
          <t>COLORADO</t>
        </is>
      </c>
      <c r="F34361" t="inlineStr">
        <is>
          <t>PRODUCTIVE</t>
        </is>
      </c>
      <c r="G34361" t="inlineStr">
        <is>
          <t>CEMENT</t>
        </is>
      </c>
      <c r="H34361" t="inlineStr">
        <is>
          <t>STEAM</t>
        </is>
      </c>
      <c r="I34361" t="n">
        <v>0</v>
      </c>
    </row>
    <row r="34362">
      <c r="A34362" t="n">
        <v>1747480</v>
      </c>
      <c r="B34362" t="inlineStr">
        <is>
          <t>REFERENCE ELECTRIFICATION - MODERATE TECHNOLOGY ADVANCEMENT</t>
        </is>
      </c>
      <c r="C34362" t="n">
        <v>2049</v>
      </c>
      <c r="E34362" t="inlineStr">
        <is>
          <t>COLORADO</t>
        </is>
      </c>
      <c r="F34362" t="inlineStr">
        <is>
          <t>PRODUCTIVE</t>
        </is>
      </c>
      <c r="G34362" t="inlineStr">
        <is>
          <t>CEMENT</t>
        </is>
      </c>
      <c r="H34362" t="inlineStr">
        <is>
          <t>PETROLEUM COKE</t>
        </is>
      </c>
      <c r="I34362" t="n">
        <v>1975884.09134215</v>
      </c>
    </row>
    <row r="34363">
      <c r="A34363" t="n">
        <v>1747481</v>
      </c>
      <c r="B34363" t="inlineStr">
        <is>
          <t>REFERENCE ELECTRIFICATION - MODERATE TECHNOLOGY ADVANCEMENT</t>
        </is>
      </c>
      <c r="C34363" t="n">
        <v>2049</v>
      </c>
      <c r="E34363" t="inlineStr">
        <is>
          <t>COLORADO</t>
        </is>
      </c>
      <c r="F34363" t="inlineStr">
        <is>
          <t>PRODUCTIVE</t>
        </is>
      </c>
      <c r="G34363" t="inlineStr">
        <is>
          <t>CEMENT</t>
        </is>
      </c>
      <c r="H34363" t="inlineStr">
        <is>
          <t>COKING COAL</t>
        </is>
      </c>
      <c r="I34363" t="n">
        <v>0</v>
      </c>
    </row>
    <row r="34364">
      <c r="A34364" t="n">
        <v>1747482</v>
      </c>
      <c r="B34364" t="inlineStr">
        <is>
          <t>REFERENCE ELECTRIFICATION - MODERATE TECHNOLOGY ADVANCEMENT</t>
        </is>
      </c>
      <c r="C34364" t="n">
        <v>2049</v>
      </c>
      <c r="E34364" t="inlineStr">
        <is>
          <t>COLORADO</t>
        </is>
      </c>
      <c r="F34364" t="inlineStr">
        <is>
          <t>PRODUCTIVE</t>
        </is>
      </c>
      <c r="G34364" t="inlineStr">
        <is>
          <t xml:space="preserve">IRON AND STEEL </t>
        </is>
      </c>
      <c r="H34364" t="inlineStr">
        <is>
          <t>ELECTRICITY</t>
        </is>
      </c>
      <c r="I34364" t="n">
        <v>601880.543361246</v>
      </c>
    </row>
    <row r="34365">
      <c r="A34365" t="n">
        <v>1747483</v>
      </c>
      <c r="B34365" t="inlineStr">
        <is>
          <t>REFERENCE ELECTRIFICATION - MODERATE TECHNOLOGY ADVANCEMENT</t>
        </is>
      </c>
      <c r="C34365" t="n">
        <v>2049</v>
      </c>
      <c r="E34365" t="inlineStr">
        <is>
          <t>COLORADO</t>
        </is>
      </c>
      <c r="F34365" t="inlineStr">
        <is>
          <t>PRODUCTIVE</t>
        </is>
      </c>
      <c r="G34365" t="inlineStr">
        <is>
          <t xml:space="preserve">IRON AND STEEL </t>
        </is>
      </c>
      <c r="H34365" t="inlineStr">
        <is>
          <t>DIESEL FUEL</t>
        </is>
      </c>
      <c r="I34365" t="n">
        <v>10155.6191096904</v>
      </c>
    </row>
    <row r="34366">
      <c r="A34366" t="n">
        <v>1747484</v>
      </c>
      <c r="B34366" t="inlineStr">
        <is>
          <t>REFERENCE ELECTRIFICATION - MODERATE TECHNOLOGY ADVANCEMENT</t>
        </is>
      </c>
      <c r="C34366" t="n">
        <v>2049</v>
      </c>
      <c r="E34366" t="inlineStr">
        <is>
          <t>COLORADO</t>
        </is>
      </c>
      <c r="F34366" t="inlineStr">
        <is>
          <t>PRODUCTIVE</t>
        </is>
      </c>
      <c r="G34366" t="inlineStr">
        <is>
          <t xml:space="preserve">IRON AND STEEL </t>
        </is>
      </c>
      <c r="H34366" t="inlineStr">
        <is>
          <t>PIPELINE GAS</t>
        </is>
      </c>
      <c r="I34366" t="n">
        <v>642686.00392811</v>
      </c>
    </row>
    <row r="34367">
      <c r="A34367" t="n">
        <v>1747485</v>
      </c>
      <c r="B34367" t="inlineStr">
        <is>
          <t>REFERENCE ELECTRIFICATION - MODERATE TECHNOLOGY ADVANCEMENT</t>
        </is>
      </c>
      <c r="C34367" t="n">
        <v>2049</v>
      </c>
      <c r="E34367" t="inlineStr">
        <is>
          <t>COLORADO</t>
        </is>
      </c>
      <c r="F34367" t="inlineStr">
        <is>
          <t>PRODUCTIVE</t>
        </is>
      </c>
      <c r="G34367" t="inlineStr">
        <is>
          <t xml:space="preserve">IRON AND STEEL </t>
        </is>
      </c>
      <c r="H34367" t="inlineStr">
        <is>
          <t>LPG FUEL</t>
        </is>
      </c>
      <c r="I34367" t="n">
        <v>88564.3180016244</v>
      </c>
    </row>
    <row r="34368">
      <c r="A34368" t="n">
        <v>1747486</v>
      </c>
      <c r="B34368" t="inlineStr">
        <is>
          <t>REFERENCE ELECTRIFICATION - MODERATE TECHNOLOGY ADVANCEMENT</t>
        </is>
      </c>
      <c r="C34368" t="n">
        <v>2049</v>
      </c>
      <c r="E34368" t="inlineStr">
        <is>
          <t>COLORADO</t>
        </is>
      </c>
      <c r="F34368" t="inlineStr">
        <is>
          <t>PRODUCTIVE</t>
        </is>
      </c>
      <c r="G34368" t="inlineStr">
        <is>
          <t xml:space="preserve">IRON AND STEEL </t>
        </is>
      </c>
      <c r="H34368" t="inlineStr">
        <is>
          <t>RESIDUAL FUEL OIL</t>
        </is>
      </c>
      <c r="I34368" t="n">
        <v>0</v>
      </c>
    </row>
    <row r="34369">
      <c r="A34369" t="n">
        <v>1747487</v>
      </c>
      <c r="B34369" t="inlineStr">
        <is>
          <t>REFERENCE ELECTRIFICATION - MODERATE TECHNOLOGY ADVANCEMENT</t>
        </is>
      </c>
      <c r="C34369" t="n">
        <v>2049</v>
      </c>
      <c r="E34369" t="inlineStr">
        <is>
          <t>COLORADO</t>
        </is>
      </c>
      <c r="F34369" t="inlineStr">
        <is>
          <t>PRODUCTIVE</t>
        </is>
      </c>
      <c r="G34369" t="inlineStr">
        <is>
          <t xml:space="preserve">IRON AND STEEL </t>
        </is>
      </c>
      <c r="H34369" t="inlineStr">
        <is>
          <t>COAL</t>
        </is>
      </c>
      <c r="I34369" t="n">
        <v>0</v>
      </c>
    </row>
    <row r="34370">
      <c r="A34370" t="n">
        <v>1747488</v>
      </c>
      <c r="B34370" t="inlineStr">
        <is>
          <t>REFERENCE ELECTRIFICATION - MODERATE TECHNOLOGY ADVANCEMENT</t>
        </is>
      </c>
      <c r="C34370" t="n">
        <v>2049</v>
      </c>
      <c r="E34370" t="inlineStr">
        <is>
          <t>COLORADO</t>
        </is>
      </c>
      <c r="F34370" t="inlineStr">
        <is>
          <t>PRODUCTIVE</t>
        </is>
      </c>
      <c r="G34370" t="inlineStr">
        <is>
          <t xml:space="preserve">IRON AND STEEL </t>
        </is>
      </c>
      <c r="H34370" t="inlineStr">
        <is>
          <t>OTHER PETROLEUM</t>
        </is>
      </c>
      <c r="I34370" t="n">
        <v>0</v>
      </c>
    </row>
    <row r="34371">
      <c r="A34371" t="n">
        <v>1747489</v>
      </c>
      <c r="B34371" t="inlineStr">
        <is>
          <t>REFERENCE ELECTRIFICATION - MODERATE TECHNOLOGY ADVANCEMENT</t>
        </is>
      </c>
      <c r="C34371" t="n">
        <v>2049</v>
      </c>
      <c r="E34371" t="inlineStr">
        <is>
          <t>COLORADO</t>
        </is>
      </c>
      <c r="F34371" t="inlineStr">
        <is>
          <t>PRODUCTIVE</t>
        </is>
      </c>
      <c r="G34371" t="inlineStr">
        <is>
          <t xml:space="preserve">IRON AND STEEL </t>
        </is>
      </c>
      <c r="H34371" t="inlineStr">
        <is>
          <t>STEAM</t>
        </is>
      </c>
      <c r="I34371" t="n">
        <v>0</v>
      </c>
    </row>
    <row r="34372">
      <c r="A34372" t="n">
        <v>1747490</v>
      </c>
      <c r="B34372" t="inlineStr">
        <is>
          <t>REFERENCE ELECTRIFICATION - MODERATE TECHNOLOGY ADVANCEMENT</t>
        </is>
      </c>
      <c r="C34372" t="n">
        <v>2049</v>
      </c>
      <c r="E34372" t="inlineStr">
        <is>
          <t>COLORADO</t>
        </is>
      </c>
      <c r="F34372" t="inlineStr">
        <is>
          <t>PRODUCTIVE</t>
        </is>
      </c>
      <c r="G34372" t="inlineStr">
        <is>
          <t xml:space="preserve">IRON AND STEEL </t>
        </is>
      </c>
      <c r="H34372" t="inlineStr">
        <is>
          <t>COKING COAL</t>
        </is>
      </c>
      <c r="I34372" t="n">
        <v>0</v>
      </c>
    </row>
    <row r="34373">
      <c r="A34373" t="n">
        <v>1747491</v>
      </c>
      <c r="B34373" t="inlineStr">
        <is>
          <t>REFERENCE ELECTRIFICATION - MODERATE TECHNOLOGY ADVANCEMENT</t>
        </is>
      </c>
      <c r="C34373" t="n">
        <v>2049</v>
      </c>
      <c r="E34373" t="inlineStr">
        <is>
          <t>COLORADO</t>
        </is>
      </c>
      <c r="F34373" t="inlineStr">
        <is>
          <t>PRODUCTIVE</t>
        </is>
      </c>
      <c r="G34373" t="inlineStr">
        <is>
          <t>ALUMINUM INDUSTRY</t>
        </is>
      </c>
      <c r="H34373" t="inlineStr">
        <is>
          <t>ELECTRICITY</t>
        </is>
      </c>
      <c r="I34373" t="n">
        <v>476353.43148291</v>
      </c>
    </row>
    <row r="34374">
      <c r="A34374" t="n">
        <v>1747492</v>
      </c>
      <c r="B34374" t="inlineStr">
        <is>
          <t>REFERENCE ELECTRIFICATION - MODERATE TECHNOLOGY ADVANCEMENT</t>
        </is>
      </c>
      <c r="C34374" t="n">
        <v>2049</v>
      </c>
      <c r="E34374" t="inlineStr">
        <is>
          <t>COLORADO</t>
        </is>
      </c>
      <c r="F34374" t="inlineStr">
        <is>
          <t>PRODUCTIVE</t>
        </is>
      </c>
      <c r="G34374" t="inlineStr">
        <is>
          <t>ALUMINUM INDUSTRY</t>
        </is>
      </c>
      <c r="H34374" t="inlineStr">
        <is>
          <t>DIESEL FUEL</t>
        </is>
      </c>
      <c r="I34374" t="n">
        <v>3613.93653002496</v>
      </c>
    </row>
    <row r="34375">
      <c r="A34375" t="n">
        <v>1747493</v>
      </c>
      <c r="B34375" t="inlineStr">
        <is>
          <t>REFERENCE ELECTRIFICATION - MODERATE TECHNOLOGY ADVANCEMENT</t>
        </is>
      </c>
      <c r="C34375" t="n">
        <v>2049</v>
      </c>
      <c r="E34375" t="inlineStr">
        <is>
          <t>COLORADO</t>
        </is>
      </c>
      <c r="F34375" t="inlineStr">
        <is>
          <t>PRODUCTIVE</t>
        </is>
      </c>
      <c r="G34375" t="inlineStr">
        <is>
          <t>ALUMINUM INDUSTRY</t>
        </is>
      </c>
      <c r="H34375" t="inlineStr">
        <is>
          <t>PIPELINE GAS</t>
        </is>
      </c>
      <c r="I34375" t="n">
        <v>34080.7938590961</v>
      </c>
    </row>
    <row r="34376">
      <c r="A34376" t="n">
        <v>1747494</v>
      </c>
      <c r="B34376" t="inlineStr">
        <is>
          <t>REFERENCE ELECTRIFICATION - MODERATE TECHNOLOGY ADVANCEMENT</t>
        </is>
      </c>
      <c r="C34376" t="n">
        <v>2049</v>
      </c>
      <c r="E34376" t="inlineStr">
        <is>
          <t>COLORADO</t>
        </is>
      </c>
      <c r="F34376" t="inlineStr">
        <is>
          <t>PRODUCTIVE</t>
        </is>
      </c>
      <c r="G34376" t="inlineStr">
        <is>
          <t>ALUMINUM INDUSTRY</t>
        </is>
      </c>
      <c r="H34376" t="inlineStr">
        <is>
          <t>LPG FUEL</t>
        </is>
      </c>
      <c r="I34376" t="n">
        <v>5672.50797117842</v>
      </c>
    </row>
    <row r="34377">
      <c r="A34377" t="n">
        <v>1747495</v>
      </c>
      <c r="B34377" t="inlineStr">
        <is>
          <t>REFERENCE ELECTRIFICATION - MODERATE TECHNOLOGY ADVANCEMENT</t>
        </is>
      </c>
      <c r="C34377" t="n">
        <v>2049</v>
      </c>
      <c r="E34377" t="inlineStr">
        <is>
          <t>COLORADO</t>
        </is>
      </c>
      <c r="F34377" t="inlineStr">
        <is>
          <t>PRODUCTIVE</t>
        </is>
      </c>
      <c r="G34377" t="inlineStr">
        <is>
          <t>ALUMINUM INDUSTRY</t>
        </is>
      </c>
      <c r="H34377" t="inlineStr">
        <is>
          <t>STEAM</t>
        </is>
      </c>
      <c r="I34377" t="n">
        <v>0</v>
      </c>
    </row>
    <row r="34378">
      <c r="A34378" t="n">
        <v>1747496</v>
      </c>
      <c r="B34378" t="inlineStr">
        <is>
          <t>REFERENCE ELECTRIFICATION - MODERATE TECHNOLOGY ADVANCEMENT</t>
        </is>
      </c>
      <c r="C34378" t="n">
        <v>2049</v>
      </c>
      <c r="E34378" t="inlineStr">
        <is>
          <t>COLORADO</t>
        </is>
      </c>
      <c r="F34378" t="inlineStr">
        <is>
          <t>PRODUCTIVE</t>
        </is>
      </c>
      <c r="G34378" t="inlineStr">
        <is>
          <t>ALUMINUM INDUSTRY</t>
        </is>
      </c>
      <c r="H34378" t="inlineStr">
        <is>
          <t>PETROLEUM COKE</t>
        </is>
      </c>
      <c r="I34378" t="n">
        <v>116942.411508405</v>
      </c>
    </row>
    <row r="34379">
      <c r="A34379" t="n">
        <v>1747497</v>
      </c>
      <c r="B34379" t="inlineStr">
        <is>
          <t>REFERENCE ELECTRIFICATION - MODERATE TECHNOLOGY ADVANCEMENT</t>
        </is>
      </c>
      <c r="C34379" t="n">
        <v>2049</v>
      </c>
      <c r="E34379" t="inlineStr">
        <is>
          <t>COLORADO</t>
        </is>
      </c>
      <c r="F34379" t="inlineStr">
        <is>
          <t>PRODUCTIVE</t>
        </is>
      </c>
      <c r="G34379" t="inlineStr">
        <is>
          <t>FABRICATED METAL PRODUCTS</t>
        </is>
      </c>
      <c r="H34379" t="inlineStr">
        <is>
          <t>ELECTRICITY</t>
        </is>
      </c>
      <c r="I34379" t="n">
        <v>712476.333158141</v>
      </c>
    </row>
    <row r="34380">
      <c r="A34380" t="n">
        <v>1747498</v>
      </c>
      <c r="B34380" t="inlineStr">
        <is>
          <t>REFERENCE ELECTRIFICATION - MODERATE TECHNOLOGY ADVANCEMENT</t>
        </is>
      </c>
      <c r="C34380" t="n">
        <v>2049</v>
      </c>
      <c r="E34380" t="inlineStr">
        <is>
          <t>COLORADO</t>
        </is>
      </c>
      <c r="F34380" t="inlineStr">
        <is>
          <t>PRODUCTIVE</t>
        </is>
      </c>
      <c r="G34380" t="inlineStr">
        <is>
          <t>FABRICATED METAL PRODUCTS</t>
        </is>
      </c>
      <c r="H34380" t="inlineStr">
        <is>
          <t>DIESEL FUEL</t>
        </is>
      </c>
      <c r="I34380" t="n">
        <v>18991.3725168416</v>
      </c>
    </row>
    <row r="34381">
      <c r="A34381" t="n">
        <v>1747499</v>
      </c>
      <c r="B34381" t="inlineStr">
        <is>
          <t>REFERENCE ELECTRIFICATION - MODERATE TECHNOLOGY ADVANCEMENT</t>
        </is>
      </c>
      <c r="C34381" t="n">
        <v>2049</v>
      </c>
      <c r="E34381" t="inlineStr">
        <is>
          <t>COLORADO</t>
        </is>
      </c>
      <c r="F34381" t="inlineStr">
        <is>
          <t>PRODUCTIVE</t>
        </is>
      </c>
      <c r="G34381" t="inlineStr">
        <is>
          <t>FABRICATED METAL PRODUCTS</t>
        </is>
      </c>
      <c r="H34381" t="inlineStr">
        <is>
          <t>PIPELINE GAS</t>
        </is>
      </c>
      <c r="I34381" t="n">
        <v>646606.256902359</v>
      </c>
    </row>
    <row r="34382">
      <c r="A34382" t="n">
        <v>1747500</v>
      </c>
      <c r="B34382" t="inlineStr">
        <is>
          <t>REFERENCE ELECTRIFICATION - MODERATE TECHNOLOGY ADVANCEMENT</t>
        </is>
      </c>
      <c r="C34382" t="n">
        <v>2049</v>
      </c>
      <c r="E34382" t="inlineStr">
        <is>
          <t>COLORADO</t>
        </is>
      </c>
      <c r="F34382" t="inlineStr">
        <is>
          <t>PRODUCTIVE</t>
        </is>
      </c>
      <c r="G34382" t="inlineStr">
        <is>
          <t>FABRICATED METAL PRODUCTS</t>
        </is>
      </c>
      <c r="H34382" t="inlineStr">
        <is>
          <t>LPG FUEL</t>
        </is>
      </c>
      <c r="I34382" t="n">
        <v>37482.9720727137</v>
      </c>
    </row>
    <row r="34383">
      <c r="A34383" t="n">
        <v>1747501</v>
      </c>
      <c r="B34383" t="inlineStr">
        <is>
          <t>REFERENCE ELECTRIFICATION - MODERATE TECHNOLOGY ADVANCEMENT</t>
        </is>
      </c>
      <c r="C34383" t="n">
        <v>2049</v>
      </c>
      <c r="E34383" t="inlineStr">
        <is>
          <t>COLORADO</t>
        </is>
      </c>
      <c r="F34383" t="inlineStr">
        <is>
          <t>PRODUCTIVE</t>
        </is>
      </c>
      <c r="G34383" t="inlineStr">
        <is>
          <t>FABRICATED METAL PRODUCTS</t>
        </is>
      </c>
      <c r="H34383" t="inlineStr">
        <is>
          <t>STEAM</t>
        </is>
      </c>
      <c r="I34383" t="n">
        <v>0</v>
      </c>
    </row>
    <row r="34384">
      <c r="A34384" t="n">
        <v>1747502</v>
      </c>
      <c r="B34384" t="inlineStr">
        <is>
          <t>REFERENCE ELECTRIFICATION - MODERATE TECHNOLOGY ADVANCEMENT</t>
        </is>
      </c>
      <c r="C34384" t="n">
        <v>2049</v>
      </c>
      <c r="E34384" t="inlineStr">
        <is>
          <t>COLORADO</t>
        </is>
      </c>
      <c r="F34384" t="inlineStr">
        <is>
          <t>PRODUCTIVE</t>
        </is>
      </c>
      <c r="G34384" t="inlineStr">
        <is>
          <t>MACHINERY</t>
        </is>
      </c>
      <c r="H34384" t="inlineStr">
        <is>
          <t>ELECTRICITY</t>
        </is>
      </c>
      <c r="I34384" t="n">
        <v>577304.780627867</v>
      </c>
    </row>
    <row r="34385">
      <c r="A34385" t="n">
        <v>1747503</v>
      </c>
      <c r="B34385" t="inlineStr">
        <is>
          <t>REFERENCE ELECTRIFICATION - MODERATE TECHNOLOGY ADVANCEMENT</t>
        </is>
      </c>
      <c r="C34385" t="n">
        <v>2049</v>
      </c>
      <c r="E34385" t="inlineStr">
        <is>
          <t>COLORADO</t>
        </is>
      </c>
      <c r="F34385" t="inlineStr">
        <is>
          <t>PRODUCTIVE</t>
        </is>
      </c>
      <c r="G34385" t="inlineStr">
        <is>
          <t>MACHINERY</t>
        </is>
      </c>
      <c r="H34385" t="inlineStr">
        <is>
          <t>DIESEL FUEL</t>
        </is>
      </c>
      <c r="I34385" t="n">
        <v>46050.7336333754</v>
      </c>
    </row>
    <row r="34386">
      <c r="A34386" t="n">
        <v>1747504</v>
      </c>
      <c r="B34386" t="inlineStr">
        <is>
          <t>REFERENCE ELECTRIFICATION - MODERATE TECHNOLOGY ADVANCEMENT</t>
        </is>
      </c>
      <c r="C34386" t="n">
        <v>2049</v>
      </c>
      <c r="E34386" t="inlineStr">
        <is>
          <t>COLORADO</t>
        </is>
      </c>
      <c r="F34386" t="inlineStr">
        <is>
          <t>PRODUCTIVE</t>
        </is>
      </c>
      <c r="G34386" t="inlineStr">
        <is>
          <t>MACHINERY</t>
        </is>
      </c>
      <c r="H34386" t="inlineStr">
        <is>
          <t>PIPELINE GAS</t>
        </is>
      </c>
      <c r="I34386" t="n">
        <v>209334.72292017</v>
      </c>
    </row>
    <row r="34387">
      <c r="A34387" t="n">
        <v>1747505</v>
      </c>
      <c r="B34387" t="inlineStr">
        <is>
          <t>REFERENCE ELECTRIFICATION - MODERATE TECHNOLOGY ADVANCEMENT</t>
        </is>
      </c>
      <c r="C34387" t="n">
        <v>2049</v>
      </c>
      <c r="E34387" t="inlineStr">
        <is>
          <t>COLORADO</t>
        </is>
      </c>
      <c r="F34387" t="inlineStr">
        <is>
          <t>PRODUCTIVE</t>
        </is>
      </c>
      <c r="G34387" t="inlineStr">
        <is>
          <t>MACHINERY</t>
        </is>
      </c>
      <c r="H34387" t="inlineStr">
        <is>
          <t>LPG FUEL</t>
        </is>
      </c>
      <c r="I34387" t="n">
        <v>65226.4334428567</v>
      </c>
    </row>
    <row r="34388">
      <c r="A34388" t="n">
        <v>1747506</v>
      </c>
      <c r="B34388" t="inlineStr">
        <is>
          <t>REFERENCE ELECTRIFICATION - MODERATE TECHNOLOGY ADVANCEMENT</t>
        </is>
      </c>
      <c r="C34388" t="n">
        <v>2049</v>
      </c>
      <c r="E34388" t="inlineStr">
        <is>
          <t>COLORADO</t>
        </is>
      </c>
      <c r="F34388" t="inlineStr">
        <is>
          <t>PRODUCTIVE</t>
        </is>
      </c>
      <c r="G34388" t="inlineStr">
        <is>
          <t>MACHINERY</t>
        </is>
      </c>
      <c r="H34388" t="inlineStr">
        <is>
          <t>STEAM</t>
        </is>
      </c>
      <c r="I34388" t="n">
        <v>0</v>
      </c>
    </row>
    <row r="34389">
      <c r="A34389" t="n">
        <v>1747507</v>
      </c>
      <c r="B34389" t="inlineStr">
        <is>
          <t>REFERENCE ELECTRIFICATION - MODERATE TECHNOLOGY ADVANCEMENT</t>
        </is>
      </c>
      <c r="C34389" t="n">
        <v>2049</v>
      </c>
      <c r="E34389" t="inlineStr">
        <is>
          <t>COLORADO</t>
        </is>
      </c>
      <c r="F34389" t="inlineStr">
        <is>
          <t>PRODUCTIVE</t>
        </is>
      </c>
      <c r="G34389" t="inlineStr">
        <is>
          <t>COMPUTER AND ELECTRONIC PRODUCTS</t>
        </is>
      </c>
      <c r="H34389" t="inlineStr">
        <is>
          <t>ELECTRICITY</t>
        </is>
      </c>
      <c r="I34389" t="n">
        <v>2372712.83633759</v>
      </c>
    </row>
    <row r="34390">
      <c r="A34390" t="n">
        <v>1747508</v>
      </c>
      <c r="B34390" t="inlineStr">
        <is>
          <t>REFERENCE ELECTRIFICATION - MODERATE TECHNOLOGY ADVANCEMENT</t>
        </is>
      </c>
      <c r="C34390" t="n">
        <v>2049</v>
      </c>
      <c r="E34390" t="inlineStr">
        <is>
          <t>COLORADO</t>
        </is>
      </c>
      <c r="F34390" t="inlineStr">
        <is>
          <t>PRODUCTIVE</t>
        </is>
      </c>
      <c r="G34390" t="inlineStr">
        <is>
          <t>COMPUTER AND ELECTRONIC PRODUCTS</t>
        </is>
      </c>
      <c r="H34390" t="inlineStr">
        <is>
          <t>DIESEL FUEL</t>
        </is>
      </c>
      <c r="I34390" t="n">
        <v>65622.8907769678</v>
      </c>
    </row>
    <row r="34391">
      <c r="A34391" t="n">
        <v>1747509</v>
      </c>
      <c r="B34391" t="inlineStr">
        <is>
          <t>REFERENCE ELECTRIFICATION - MODERATE TECHNOLOGY ADVANCEMENT</t>
        </is>
      </c>
      <c r="C34391" t="n">
        <v>2049</v>
      </c>
      <c r="E34391" t="inlineStr">
        <is>
          <t>COLORADO</t>
        </is>
      </c>
      <c r="F34391" t="inlineStr">
        <is>
          <t>PRODUCTIVE</t>
        </is>
      </c>
      <c r="G34391" t="inlineStr">
        <is>
          <t>COMPUTER AND ELECTRONIC PRODUCTS</t>
        </is>
      </c>
      <c r="H34391" t="inlineStr">
        <is>
          <t>PIPELINE GAS</t>
        </is>
      </c>
      <c r="I34391" t="n">
        <v>1419747.65880653</v>
      </c>
    </row>
    <row r="34392">
      <c r="A34392" t="n">
        <v>1747510</v>
      </c>
      <c r="B34392" t="inlineStr">
        <is>
          <t>REFERENCE ELECTRIFICATION - MODERATE TECHNOLOGY ADVANCEMENT</t>
        </is>
      </c>
      <c r="C34392" t="n">
        <v>2049</v>
      </c>
      <c r="E34392" t="inlineStr">
        <is>
          <t>COLORADO</t>
        </is>
      </c>
      <c r="F34392" t="inlineStr">
        <is>
          <t>PRODUCTIVE</t>
        </is>
      </c>
      <c r="G34392" t="inlineStr">
        <is>
          <t>COMPUTER AND ELECTRONIC PRODUCTS</t>
        </is>
      </c>
      <c r="H34392" t="inlineStr">
        <is>
          <t>LPG FUEL</t>
        </is>
      </c>
      <c r="I34392" t="n">
        <v>132883.794428243</v>
      </c>
    </row>
    <row r="34393">
      <c r="A34393" t="n">
        <v>1747511</v>
      </c>
      <c r="B34393" t="inlineStr">
        <is>
          <t>REFERENCE ELECTRIFICATION - MODERATE TECHNOLOGY ADVANCEMENT</t>
        </is>
      </c>
      <c r="C34393" t="n">
        <v>2049</v>
      </c>
      <c r="E34393" t="inlineStr">
        <is>
          <t>COLORADO</t>
        </is>
      </c>
      <c r="F34393" t="inlineStr">
        <is>
          <t>PRODUCTIVE</t>
        </is>
      </c>
      <c r="G34393" t="inlineStr">
        <is>
          <t>COMPUTER AND ELECTRONIC PRODUCTS</t>
        </is>
      </c>
      <c r="H34393" t="inlineStr">
        <is>
          <t>STEAM</t>
        </is>
      </c>
      <c r="I34393" t="n">
        <v>5118.79023221278</v>
      </c>
    </row>
    <row r="34394">
      <c r="A34394" t="n">
        <v>1747512</v>
      </c>
      <c r="B34394" t="inlineStr">
        <is>
          <t>REFERENCE ELECTRIFICATION - MODERATE TECHNOLOGY ADVANCEMENT</t>
        </is>
      </c>
      <c r="C34394" t="n">
        <v>2049</v>
      </c>
      <c r="E34394" t="inlineStr">
        <is>
          <t>COLORADO</t>
        </is>
      </c>
      <c r="F34394" t="inlineStr">
        <is>
          <t>PRODUCTIVE</t>
        </is>
      </c>
      <c r="G34394" t="inlineStr">
        <is>
          <t>TRANSPORTATION EQUIPMENT</t>
        </is>
      </c>
      <c r="H34394" t="inlineStr">
        <is>
          <t>ELECTRICITY</t>
        </is>
      </c>
      <c r="I34394" t="n">
        <v>28159.4249586969</v>
      </c>
    </row>
    <row r="34395">
      <c r="A34395" t="n">
        <v>1747513</v>
      </c>
      <c r="B34395" t="inlineStr">
        <is>
          <t>REFERENCE ELECTRIFICATION - MODERATE TECHNOLOGY ADVANCEMENT</t>
        </is>
      </c>
      <c r="C34395" t="n">
        <v>2049</v>
      </c>
      <c r="E34395" t="inlineStr">
        <is>
          <t>COLORADO</t>
        </is>
      </c>
      <c r="F34395" t="inlineStr">
        <is>
          <t>PRODUCTIVE</t>
        </is>
      </c>
      <c r="G34395" t="inlineStr">
        <is>
          <t>TRANSPORTATION EQUIPMENT</t>
        </is>
      </c>
      <c r="H34395" t="inlineStr">
        <is>
          <t>DIESEL FUEL</t>
        </is>
      </c>
      <c r="I34395" t="n">
        <v>355.236985366049</v>
      </c>
    </row>
    <row r="34396">
      <c r="A34396" t="n">
        <v>1747514</v>
      </c>
      <c r="B34396" t="inlineStr">
        <is>
          <t>REFERENCE ELECTRIFICATION - MODERATE TECHNOLOGY ADVANCEMENT</t>
        </is>
      </c>
      <c r="C34396" t="n">
        <v>2049</v>
      </c>
      <c r="E34396" t="inlineStr">
        <is>
          <t>COLORADO</t>
        </is>
      </c>
      <c r="F34396" t="inlineStr">
        <is>
          <t>PRODUCTIVE</t>
        </is>
      </c>
      <c r="G34396" t="inlineStr">
        <is>
          <t>TRANSPORTATION EQUIPMENT</t>
        </is>
      </c>
      <c r="H34396" t="inlineStr">
        <is>
          <t>PIPELINE GAS</t>
        </is>
      </c>
      <c r="I34396" t="n">
        <v>20705.9366127745</v>
      </c>
    </row>
    <row r="34397">
      <c r="A34397" t="n">
        <v>1747515</v>
      </c>
      <c r="B34397" t="inlineStr">
        <is>
          <t>REFERENCE ELECTRIFICATION - MODERATE TECHNOLOGY ADVANCEMENT</t>
        </is>
      </c>
      <c r="C34397" t="n">
        <v>2049</v>
      </c>
      <c r="E34397" t="inlineStr">
        <is>
          <t>COLORADO</t>
        </is>
      </c>
      <c r="F34397" t="inlineStr">
        <is>
          <t>PRODUCTIVE</t>
        </is>
      </c>
      <c r="G34397" t="inlineStr">
        <is>
          <t>TRANSPORTATION EQUIPMENT</t>
        </is>
      </c>
      <c r="H34397" t="inlineStr">
        <is>
          <t>LPG FUEL</t>
        </is>
      </c>
      <c r="I34397" t="n">
        <v>421.742539703986</v>
      </c>
    </row>
    <row r="34398">
      <c r="A34398" t="n">
        <v>1747516</v>
      </c>
      <c r="B34398" t="inlineStr">
        <is>
          <t>REFERENCE ELECTRIFICATION - MODERATE TECHNOLOGY ADVANCEMENT</t>
        </is>
      </c>
      <c r="C34398" t="n">
        <v>2049</v>
      </c>
      <c r="E34398" t="inlineStr">
        <is>
          <t>COLORADO</t>
        </is>
      </c>
      <c r="F34398" t="inlineStr">
        <is>
          <t>PRODUCTIVE</t>
        </is>
      </c>
      <c r="G34398" t="inlineStr">
        <is>
          <t>TRANSPORTATION EQUIPMENT</t>
        </is>
      </c>
      <c r="H34398" t="inlineStr">
        <is>
          <t>STEAM</t>
        </is>
      </c>
      <c r="I34398" t="n">
        <v>162.208669116917</v>
      </c>
    </row>
    <row r="34399">
      <c r="A34399" t="n">
        <v>1747517</v>
      </c>
      <c r="B34399" t="inlineStr">
        <is>
          <t>REFERENCE ELECTRIFICATION - MODERATE TECHNOLOGY ADVANCEMENT</t>
        </is>
      </c>
      <c r="C34399" t="n">
        <v>2049</v>
      </c>
      <c r="E34399" t="inlineStr">
        <is>
          <t>COLORADO</t>
        </is>
      </c>
      <c r="F34399" t="inlineStr">
        <is>
          <t>PRODUCTIVE</t>
        </is>
      </c>
      <c r="G34399" t="inlineStr">
        <is>
          <t>ELECTRICAL EQUIP., APPLIANCES, AND COMPONENTS</t>
        </is>
      </c>
      <c r="H34399" t="inlineStr">
        <is>
          <t>ELECTRICITY</t>
        </is>
      </c>
      <c r="I34399" t="n">
        <v>61386.3918139661</v>
      </c>
    </row>
    <row r="34400">
      <c r="A34400" t="n">
        <v>1747518</v>
      </c>
      <c r="B34400" t="inlineStr">
        <is>
          <t>REFERENCE ELECTRIFICATION - MODERATE TECHNOLOGY ADVANCEMENT</t>
        </is>
      </c>
      <c r="C34400" t="n">
        <v>2049</v>
      </c>
      <c r="E34400" t="inlineStr">
        <is>
          <t>COLORADO</t>
        </is>
      </c>
      <c r="F34400" t="inlineStr">
        <is>
          <t>PRODUCTIVE</t>
        </is>
      </c>
      <c r="G34400" t="inlineStr">
        <is>
          <t>ELECTRICAL EQUIP., APPLIANCES, AND COMPONENTS</t>
        </is>
      </c>
      <c r="H34400" t="inlineStr">
        <is>
          <t>DIESEL FUEL</t>
        </is>
      </c>
      <c r="I34400" t="n">
        <v>9249.136434302431</v>
      </c>
    </row>
    <row r="34401">
      <c r="A34401" t="n">
        <v>1747519</v>
      </c>
      <c r="B34401" t="inlineStr">
        <is>
          <t>REFERENCE ELECTRIFICATION - MODERATE TECHNOLOGY ADVANCEMENT</t>
        </is>
      </c>
      <c r="C34401" t="n">
        <v>2049</v>
      </c>
      <c r="E34401" t="inlineStr">
        <is>
          <t>COLORADO</t>
        </is>
      </c>
      <c r="F34401" t="inlineStr">
        <is>
          <t>PRODUCTIVE</t>
        </is>
      </c>
      <c r="G34401" t="inlineStr">
        <is>
          <t>ELECTRICAL EQUIP., APPLIANCES, AND COMPONENTS</t>
        </is>
      </c>
      <c r="H34401" t="inlineStr">
        <is>
          <t>PIPELINE GAS</t>
        </is>
      </c>
      <c r="I34401" t="n">
        <v>9882.638929802601</v>
      </c>
    </row>
    <row r="34402">
      <c r="A34402" t="n">
        <v>1747520</v>
      </c>
      <c r="B34402" t="inlineStr">
        <is>
          <t>REFERENCE ELECTRIFICATION - MODERATE TECHNOLOGY ADVANCEMENT</t>
        </is>
      </c>
      <c r="C34402" t="n">
        <v>2049</v>
      </c>
      <c r="E34402" t="inlineStr">
        <is>
          <t>COLORADO</t>
        </is>
      </c>
      <c r="F34402" t="inlineStr">
        <is>
          <t>PRODUCTIVE</t>
        </is>
      </c>
      <c r="G34402" t="inlineStr">
        <is>
          <t>ELECTRICAL EQUIP., APPLIANCES, AND COMPONENTS</t>
        </is>
      </c>
      <c r="H34402" t="inlineStr">
        <is>
          <t>LPG FUEL</t>
        </is>
      </c>
      <c r="I34402" t="n">
        <v>29077.7645434576</v>
      </c>
    </row>
    <row r="34403">
      <c r="A34403" t="n">
        <v>1747521</v>
      </c>
      <c r="B34403" t="inlineStr">
        <is>
          <t>REFERENCE ELECTRIFICATION - MODERATE TECHNOLOGY ADVANCEMENT</t>
        </is>
      </c>
      <c r="C34403" t="n">
        <v>2049</v>
      </c>
      <c r="E34403" t="inlineStr">
        <is>
          <t>COLORADO</t>
        </is>
      </c>
      <c r="F34403" t="inlineStr">
        <is>
          <t>PRODUCTIVE</t>
        </is>
      </c>
      <c r="G34403" t="inlineStr">
        <is>
          <t>ELECTRICAL EQUIP., APPLIANCES, AND COMPONENTS</t>
        </is>
      </c>
      <c r="H34403" t="inlineStr">
        <is>
          <t>STEAM</t>
        </is>
      </c>
      <c r="I34403" t="n">
        <v>0</v>
      </c>
    </row>
    <row r="34404">
      <c r="A34404" t="n">
        <v>1747522</v>
      </c>
      <c r="B34404" t="inlineStr">
        <is>
          <t>REFERENCE ELECTRIFICATION - MODERATE TECHNOLOGY ADVANCEMENT</t>
        </is>
      </c>
      <c r="C34404" t="n">
        <v>2049</v>
      </c>
      <c r="E34404" t="inlineStr">
        <is>
          <t>COLORADO</t>
        </is>
      </c>
      <c r="F34404" t="inlineStr">
        <is>
          <t>PRODUCTIVE</t>
        </is>
      </c>
      <c r="G34404" t="inlineStr">
        <is>
          <t>ELECTRICAL EQUIP., APPLIANCES, AND COMPONENTS</t>
        </is>
      </c>
      <c r="H34404" t="inlineStr">
        <is>
          <t>PETROLEUM COKE</t>
        </is>
      </c>
      <c r="I34404" t="n">
        <v>150468.245726208</v>
      </c>
    </row>
    <row r="34405">
      <c r="A34405" t="n">
        <v>1747523</v>
      </c>
      <c r="B34405" t="inlineStr">
        <is>
          <t>REFERENCE ELECTRIFICATION - MODERATE TECHNOLOGY ADVANCEMENT</t>
        </is>
      </c>
      <c r="C34405" t="n">
        <v>2049</v>
      </c>
      <c r="E34405" t="inlineStr">
        <is>
          <t>COLORADO</t>
        </is>
      </c>
      <c r="F34405" t="inlineStr">
        <is>
          <t>PRODUCTIVE</t>
        </is>
      </c>
      <c r="G34405" t="inlineStr">
        <is>
          <t>WOOD PRODUCTS</t>
        </is>
      </c>
      <c r="H34405" t="inlineStr">
        <is>
          <t>ELECTRICITY</t>
        </is>
      </c>
      <c r="I34405" t="n">
        <v>192319.64943231</v>
      </c>
    </row>
    <row r="34406">
      <c r="A34406" t="n">
        <v>1747524</v>
      </c>
      <c r="B34406" t="inlineStr">
        <is>
          <t>REFERENCE ELECTRIFICATION - MODERATE TECHNOLOGY ADVANCEMENT</t>
        </is>
      </c>
      <c r="C34406" t="n">
        <v>2049</v>
      </c>
      <c r="E34406" t="inlineStr">
        <is>
          <t>COLORADO</t>
        </is>
      </c>
      <c r="F34406" t="inlineStr">
        <is>
          <t>PRODUCTIVE</t>
        </is>
      </c>
      <c r="G34406" t="inlineStr">
        <is>
          <t>WOOD PRODUCTS</t>
        </is>
      </c>
      <c r="H34406" t="inlineStr">
        <is>
          <t>DIESEL FUEL</t>
        </is>
      </c>
      <c r="I34406" t="n">
        <v>379508.539254657</v>
      </c>
    </row>
    <row r="34407">
      <c r="A34407" t="n">
        <v>1747525</v>
      </c>
      <c r="B34407" t="inlineStr">
        <is>
          <t>REFERENCE ELECTRIFICATION - MODERATE TECHNOLOGY ADVANCEMENT</t>
        </is>
      </c>
      <c r="C34407" t="n">
        <v>2049</v>
      </c>
      <c r="E34407" t="inlineStr">
        <is>
          <t>COLORADO</t>
        </is>
      </c>
      <c r="F34407" t="inlineStr">
        <is>
          <t>PRODUCTIVE</t>
        </is>
      </c>
      <c r="G34407" t="inlineStr">
        <is>
          <t>WOOD PRODUCTS</t>
        </is>
      </c>
      <c r="H34407" t="inlineStr">
        <is>
          <t>PIPELINE GAS</t>
        </is>
      </c>
      <c r="I34407" t="n">
        <v>192956.802586489</v>
      </c>
    </row>
    <row r="34408">
      <c r="A34408" t="n">
        <v>1747526</v>
      </c>
      <c r="B34408" t="inlineStr">
        <is>
          <t>REFERENCE ELECTRIFICATION - MODERATE TECHNOLOGY ADVANCEMENT</t>
        </is>
      </c>
      <c r="C34408" t="n">
        <v>2049</v>
      </c>
      <c r="E34408" t="inlineStr">
        <is>
          <t>COLORADO</t>
        </is>
      </c>
      <c r="F34408" t="inlineStr">
        <is>
          <t>PRODUCTIVE</t>
        </is>
      </c>
      <c r="G34408" t="inlineStr">
        <is>
          <t>WOOD PRODUCTS</t>
        </is>
      </c>
      <c r="H34408" t="inlineStr">
        <is>
          <t>LPG FUEL</t>
        </is>
      </c>
      <c r="I34408" t="n">
        <v>58383.3495486752</v>
      </c>
    </row>
    <row r="34409">
      <c r="A34409" t="n">
        <v>1747527</v>
      </c>
      <c r="B34409" t="inlineStr">
        <is>
          <t>REFERENCE ELECTRIFICATION - MODERATE TECHNOLOGY ADVANCEMENT</t>
        </is>
      </c>
      <c r="C34409" t="n">
        <v>2049</v>
      </c>
      <c r="E34409" t="inlineStr">
        <is>
          <t>COLORADO</t>
        </is>
      </c>
      <c r="F34409" t="inlineStr">
        <is>
          <t>PRODUCTIVE</t>
        </is>
      </c>
      <c r="G34409" t="inlineStr">
        <is>
          <t>WOOD PRODUCTS</t>
        </is>
      </c>
      <c r="H34409" t="inlineStr">
        <is>
          <t>RESIDUAL FUEL OIL</t>
        </is>
      </c>
      <c r="I34409" t="n">
        <v>0</v>
      </c>
    </row>
    <row r="34410">
      <c r="A34410" t="n">
        <v>1747528</v>
      </c>
      <c r="B34410" t="inlineStr">
        <is>
          <t>REFERENCE ELECTRIFICATION - MODERATE TECHNOLOGY ADVANCEMENT</t>
        </is>
      </c>
      <c r="C34410" t="n">
        <v>2049</v>
      </c>
      <c r="E34410" t="inlineStr">
        <is>
          <t>COLORADO</t>
        </is>
      </c>
      <c r="F34410" t="inlineStr">
        <is>
          <t>PRODUCTIVE</t>
        </is>
      </c>
      <c r="G34410" t="inlineStr">
        <is>
          <t>WOOD PRODUCTS</t>
        </is>
      </c>
      <c r="H34410" t="inlineStr">
        <is>
          <t>STEAM</t>
        </is>
      </c>
      <c r="I34410" t="n">
        <v>660627.217753534</v>
      </c>
    </row>
    <row r="34411">
      <c r="A34411" t="n">
        <v>1747529</v>
      </c>
      <c r="B34411" t="inlineStr">
        <is>
          <t>REFERENCE ELECTRIFICATION - MODERATE TECHNOLOGY ADVANCEMENT</t>
        </is>
      </c>
      <c r="C34411" t="n">
        <v>2049</v>
      </c>
      <c r="E34411" t="inlineStr">
        <is>
          <t>COLORADO</t>
        </is>
      </c>
      <c r="F34411" t="inlineStr">
        <is>
          <t>PRODUCTIVE</t>
        </is>
      </c>
      <c r="G34411" t="inlineStr">
        <is>
          <t>PLASTIC AND RUBBER PRODUCTS</t>
        </is>
      </c>
      <c r="H34411" t="inlineStr">
        <is>
          <t>ELECTRICITY</t>
        </is>
      </c>
      <c r="I34411" t="n">
        <v>1664028.52292604</v>
      </c>
    </row>
    <row r="34412">
      <c r="A34412" t="n">
        <v>1747530</v>
      </c>
      <c r="B34412" t="inlineStr">
        <is>
          <t>REFERENCE ELECTRIFICATION - MODERATE TECHNOLOGY ADVANCEMENT</t>
        </is>
      </c>
      <c r="C34412" t="n">
        <v>2049</v>
      </c>
      <c r="E34412" t="inlineStr">
        <is>
          <t>COLORADO</t>
        </is>
      </c>
      <c r="F34412" t="inlineStr">
        <is>
          <t>PRODUCTIVE</t>
        </is>
      </c>
      <c r="G34412" t="inlineStr">
        <is>
          <t>PLASTIC AND RUBBER PRODUCTS</t>
        </is>
      </c>
      <c r="H34412" t="inlineStr">
        <is>
          <t>DIESEL FUEL</t>
        </is>
      </c>
      <c r="I34412" t="n">
        <v>8172.49795812264</v>
      </c>
    </row>
    <row r="34413">
      <c r="A34413" t="n">
        <v>1747531</v>
      </c>
      <c r="B34413" t="inlineStr">
        <is>
          <t>REFERENCE ELECTRIFICATION - MODERATE TECHNOLOGY ADVANCEMENT</t>
        </is>
      </c>
      <c r="C34413" t="n">
        <v>2049</v>
      </c>
      <c r="E34413" t="inlineStr">
        <is>
          <t>COLORADO</t>
        </is>
      </c>
      <c r="F34413" t="inlineStr">
        <is>
          <t>PRODUCTIVE</t>
        </is>
      </c>
      <c r="G34413" t="inlineStr">
        <is>
          <t>PLASTIC AND RUBBER PRODUCTS</t>
        </is>
      </c>
      <c r="H34413" t="inlineStr">
        <is>
          <t>PIPELINE GAS</t>
        </is>
      </c>
      <c r="I34413" t="n">
        <v>455655.310684007</v>
      </c>
    </row>
    <row r="34414">
      <c r="A34414" t="n">
        <v>1747532</v>
      </c>
      <c r="B34414" t="inlineStr">
        <is>
          <t>REFERENCE ELECTRIFICATION - MODERATE TECHNOLOGY ADVANCEMENT</t>
        </is>
      </c>
      <c r="C34414" t="n">
        <v>2049</v>
      </c>
      <c r="E34414" t="inlineStr">
        <is>
          <t>COLORADO</t>
        </is>
      </c>
      <c r="F34414" t="inlineStr">
        <is>
          <t>PRODUCTIVE</t>
        </is>
      </c>
      <c r="G34414" t="inlineStr">
        <is>
          <t>PLASTIC AND RUBBER PRODUCTS</t>
        </is>
      </c>
      <c r="H34414" t="inlineStr">
        <is>
          <t>LPG FUEL</t>
        </is>
      </c>
      <c r="I34414" t="n">
        <v>31148.0110856749</v>
      </c>
    </row>
    <row r="34415">
      <c r="A34415" t="n">
        <v>1747533</v>
      </c>
      <c r="B34415" t="inlineStr">
        <is>
          <t>REFERENCE ELECTRIFICATION - MODERATE TECHNOLOGY ADVANCEMENT</t>
        </is>
      </c>
      <c r="C34415" t="n">
        <v>2049</v>
      </c>
      <c r="E34415" t="inlineStr">
        <is>
          <t>COLORADO</t>
        </is>
      </c>
      <c r="F34415" t="inlineStr">
        <is>
          <t>PRODUCTIVE</t>
        </is>
      </c>
      <c r="G34415" t="inlineStr">
        <is>
          <t>PLASTIC AND RUBBER PRODUCTS</t>
        </is>
      </c>
      <c r="H34415" t="inlineStr">
        <is>
          <t>STEAM</t>
        </is>
      </c>
      <c r="I34415" t="n">
        <v>0</v>
      </c>
    </row>
    <row r="34416">
      <c r="A34416" t="n">
        <v>1747534</v>
      </c>
      <c r="B34416" t="inlineStr">
        <is>
          <t>REFERENCE ELECTRIFICATION - MODERATE TECHNOLOGY ADVANCEMENT</t>
        </is>
      </c>
      <c r="C34416" t="n">
        <v>2049</v>
      </c>
      <c r="E34416" t="inlineStr">
        <is>
          <t>COLORADO</t>
        </is>
      </c>
      <c r="F34416" t="inlineStr">
        <is>
          <t>PRODUCTIVE</t>
        </is>
      </c>
      <c r="G34416" t="inlineStr">
        <is>
          <t>BALANCE OF MANUFACTURING OTHER</t>
        </is>
      </c>
      <c r="H34416" t="inlineStr">
        <is>
          <t>ELECTRICITY</t>
        </is>
      </c>
      <c r="I34416" t="n">
        <v>1397891.59636679</v>
      </c>
    </row>
    <row r="34417">
      <c r="A34417" t="n">
        <v>1747535</v>
      </c>
      <c r="B34417" t="inlineStr">
        <is>
          <t>REFERENCE ELECTRIFICATION - MODERATE TECHNOLOGY ADVANCEMENT</t>
        </is>
      </c>
      <c r="C34417" t="n">
        <v>2049</v>
      </c>
      <c r="E34417" t="inlineStr">
        <is>
          <t>COLORADO</t>
        </is>
      </c>
      <c r="F34417" t="inlineStr">
        <is>
          <t>PRODUCTIVE</t>
        </is>
      </c>
      <c r="G34417" t="inlineStr">
        <is>
          <t>BALANCE OF MANUFACTURING OTHER</t>
        </is>
      </c>
      <c r="H34417" t="inlineStr">
        <is>
          <t>DIESEL FUEL</t>
        </is>
      </c>
      <c r="I34417" t="n">
        <v>33308.0271385613</v>
      </c>
    </row>
    <row r="34418">
      <c r="A34418" t="n">
        <v>1747536</v>
      </c>
      <c r="B34418" t="inlineStr">
        <is>
          <t>REFERENCE ELECTRIFICATION - MODERATE TECHNOLOGY ADVANCEMENT</t>
        </is>
      </c>
      <c r="C34418" t="n">
        <v>2049</v>
      </c>
      <c r="E34418" t="inlineStr">
        <is>
          <t>COLORADO</t>
        </is>
      </c>
      <c r="F34418" t="inlineStr">
        <is>
          <t>PRODUCTIVE</t>
        </is>
      </c>
      <c r="G34418" t="inlineStr">
        <is>
          <t>BALANCE OF MANUFACTURING OTHER</t>
        </is>
      </c>
      <c r="H34418" t="inlineStr">
        <is>
          <t>PIPELINE GAS</t>
        </is>
      </c>
      <c r="I34418" t="n">
        <v>940242.290749972</v>
      </c>
    </row>
    <row r="34419">
      <c r="A34419" t="n">
        <v>1747537</v>
      </c>
      <c r="B34419" t="inlineStr">
        <is>
          <t>REFERENCE ELECTRIFICATION - MODERATE TECHNOLOGY ADVANCEMENT</t>
        </is>
      </c>
      <c r="C34419" t="n">
        <v>2049</v>
      </c>
      <c r="E34419" t="inlineStr">
        <is>
          <t>COLORADO</t>
        </is>
      </c>
      <c r="F34419" t="inlineStr">
        <is>
          <t>PRODUCTIVE</t>
        </is>
      </c>
      <c r="G34419" t="inlineStr">
        <is>
          <t>BALANCE OF MANUFACTURING OTHER</t>
        </is>
      </c>
      <c r="H34419" t="inlineStr">
        <is>
          <t>LPG FUEL</t>
        </is>
      </c>
      <c r="I34419" t="n">
        <v>0</v>
      </c>
    </row>
    <row r="34420">
      <c r="A34420" t="n">
        <v>1747538</v>
      </c>
      <c r="B34420" t="inlineStr">
        <is>
          <t>REFERENCE ELECTRIFICATION - MODERATE TECHNOLOGY ADVANCEMENT</t>
        </is>
      </c>
      <c r="C34420" t="n">
        <v>2049</v>
      </c>
      <c r="E34420" t="inlineStr">
        <is>
          <t>COLORADO</t>
        </is>
      </c>
      <c r="F34420" t="inlineStr">
        <is>
          <t>PRODUCTIVE</t>
        </is>
      </c>
      <c r="G34420" t="inlineStr">
        <is>
          <t>BALANCE OF MANUFACTURING OTHER</t>
        </is>
      </c>
      <c r="H34420" t="inlineStr">
        <is>
          <t>STEAM</t>
        </is>
      </c>
      <c r="I34420" t="n">
        <v>19915.1133862848</v>
      </c>
    </row>
    <row r="34421">
      <c r="A34421" t="n">
        <v>1755399</v>
      </c>
      <c r="B34421" t="inlineStr">
        <is>
          <t>REFERENCE ELECTRIFICATION - MODERATE TECHNOLOGY ADVANCEMENT</t>
        </is>
      </c>
      <c r="C34421" t="n">
        <v>2050</v>
      </c>
      <c r="D34421" t="inlineStr">
        <is>
          <t>REFERENCE ELECTRIC FURNACE</t>
        </is>
      </c>
      <c r="E34421" t="inlineStr">
        <is>
          <t>COLORADO</t>
        </is>
      </c>
      <c r="F34421" t="inlineStr">
        <is>
          <t>RESIDENTIAL</t>
        </is>
      </c>
      <c r="G34421" t="inlineStr">
        <is>
          <t>RESIDENTIAL SPACE HEATING</t>
        </is>
      </c>
      <c r="H34421" t="inlineStr">
        <is>
          <t>ELECTRICITY</t>
        </is>
      </c>
      <c r="I34421" t="n">
        <v>3404305.63456637</v>
      </c>
    </row>
    <row r="34422">
      <c r="A34422" t="n">
        <v>1755400</v>
      </c>
      <c r="B34422" t="inlineStr">
        <is>
          <t>REFERENCE ELECTRIFICATION - MODERATE TECHNOLOGY ADVANCEMENT</t>
        </is>
      </c>
      <c r="C34422" t="n">
        <v>2050</v>
      </c>
      <c r="D34422" t="inlineStr">
        <is>
          <t>REFERENCE ELECTRIC FURNACE</t>
        </is>
      </c>
      <c r="E34422" t="inlineStr">
        <is>
          <t>COLORADO</t>
        </is>
      </c>
      <c r="F34422" t="inlineStr">
        <is>
          <t>RESIDENTIAL</t>
        </is>
      </c>
      <c r="G34422" t="inlineStr">
        <is>
          <t>RESIDENTIAL SPACE HEATING</t>
        </is>
      </c>
      <c r="H34422" t="inlineStr">
        <is>
          <t>DIESEL FUEL</t>
        </is>
      </c>
    </row>
    <row r="34423">
      <c r="A34423" t="n">
        <v>1755401</v>
      </c>
      <c r="B34423" t="inlineStr">
        <is>
          <t>REFERENCE ELECTRIFICATION - MODERATE TECHNOLOGY ADVANCEMENT</t>
        </is>
      </c>
      <c r="C34423" t="n">
        <v>2050</v>
      </c>
      <c r="D34423" t="inlineStr">
        <is>
          <t>REFERENCE ELECTRIC FURNACE</t>
        </is>
      </c>
      <c r="E34423" t="inlineStr">
        <is>
          <t>COLORADO</t>
        </is>
      </c>
      <c r="F34423" t="inlineStr">
        <is>
          <t>RESIDENTIAL</t>
        </is>
      </c>
      <c r="G34423" t="inlineStr">
        <is>
          <t>RESIDENTIAL SPACE HEATING</t>
        </is>
      </c>
      <c r="H34423" t="inlineStr">
        <is>
          <t>PIPELINE GAS</t>
        </is>
      </c>
    </row>
    <row r="34424">
      <c r="A34424" t="n">
        <v>1755402</v>
      </c>
      <c r="B34424" t="inlineStr">
        <is>
          <t>REFERENCE ELECTRIFICATION - MODERATE TECHNOLOGY ADVANCEMENT</t>
        </is>
      </c>
      <c r="C34424" t="n">
        <v>2050</v>
      </c>
      <c r="D34424" t="inlineStr">
        <is>
          <t>REFERENCE ELECTRIC FURNACE</t>
        </is>
      </c>
      <c r="E34424" t="inlineStr">
        <is>
          <t>COLORADO</t>
        </is>
      </c>
      <c r="F34424" t="inlineStr">
        <is>
          <t>RESIDENTIAL</t>
        </is>
      </c>
      <c r="G34424" t="inlineStr">
        <is>
          <t>RESIDENTIAL SPACE HEATING</t>
        </is>
      </c>
      <c r="H34424" t="inlineStr">
        <is>
          <t>LPG FUEL</t>
        </is>
      </c>
    </row>
    <row r="34425">
      <c r="A34425" t="n">
        <v>1755403</v>
      </c>
      <c r="B34425" t="inlineStr">
        <is>
          <t>REFERENCE ELECTRIFICATION - MODERATE TECHNOLOGY ADVANCEMENT</t>
        </is>
      </c>
      <c r="C34425" t="n">
        <v>2050</v>
      </c>
      <c r="D34425" t="inlineStr">
        <is>
          <t>REFERENCE ELECTRIC FURNACE</t>
        </is>
      </c>
      <c r="E34425" t="inlineStr">
        <is>
          <t>COLORADO</t>
        </is>
      </c>
      <c r="F34425" t="inlineStr">
        <is>
          <t>RESIDENTIAL</t>
        </is>
      </c>
      <c r="G34425" t="inlineStr">
        <is>
          <t>RESIDENTIAL SPACE HEATING</t>
        </is>
      </c>
      <c r="H34425" t="inlineStr">
        <is>
          <t>BIOMASS - WOOD</t>
        </is>
      </c>
    </row>
    <row r="34426">
      <c r="A34426" t="n">
        <v>1755404</v>
      </c>
      <c r="B34426" t="inlineStr">
        <is>
          <t>REFERENCE ELECTRIFICATION - MODERATE TECHNOLOGY ADVANCEMENT</t>
        </is>
      </c>
      <c r="C34426" t="n">
        <v>2050</v>
      </c>
      <c r="D34426" t="inlineStr">
        <is>
          <t>REFERENCE ELECTRIC FURNACE</t>
        </is>
      </c>
      <c r="E34426" t="inlineStr">
        <is>
          <t>COLORADO</t>
        </is>
      </c>
      <c r="F34426" t="inlineStr">
        <is>
          <t>RESIDENTIAL</t>
        </is>
      </c>
      <c r="G34426" t="inlineStr">
        <is>
          <t>RESIDENTIAL SPACE HEATING</t>
        </is>
      </c>
      <c r="H34426" t="inlineStr">
        <is>
          <t>KEROSENE FUEL</t>
        </is>
      </c>
    </row>
    <row r="34427">
      <c r="A34427" t="n">
        <v>1755705</v>
      </c>
      <c r="B34427" t="inlineStr">
        <is>
          <t>REFERENCE ELECTRIFICATION - MODERATE TECHNOLOGY ADVANCEMENT</t>
        </is>
      </c>
      <c r="C34427" t="n">
        <v>2050</v>
      </c>
      <c r="D34427" t="inlineStr">
        <is>
          <t>REFERENCE AIR SOURCE HEAT PUMP - HEATING</t>
        </is>
      </c>
      <c r="E34427" t="inlineStr">
        <is>
          <t>COLORADO</t>
        </is>
      </c>
      <c r="F34427" t="inlineStr">
        <is>
          <t>RESIDENTIAL</t>
        </is>
      </c>
      <c r="G34427" t="inlineStr">
        <is>
          <t>RESIDENTIAL SPACE HEATING</t>
        </is>
      </c>
      <c r="H34427" t="inlineStr">
        <is>
          <t>ELECTRICITY</t>
        </is>
      </c>
      <c r="I34427" t="n">
        <v>2475573.97961225</v>
      </c>
    </row>
    <row r="34428">
      <c r="A34428" t="n">
        <v>1755706</v>
      </c>
      <c r="B34428" t="inlineStr">
        <is>
          <t>REFERENCE ELECTRIFICATION - MODERATE TECHNOLOGY ADVANCEMENT</t>
        </is>
      </c>
      <c r="C34428" t="n">
        <v>2050</v>
      </c>
      <c r="D34428" t="inlineStr">
        <is>
          <t>REFERENCE AIR SOURCE HEAT PUMP - HEATING</t>
        </is>
      </c>
      <c r="E34428" t="inlineStr">
        <is>
          <t>COLORADO</t>
        </is>
      </c>
      <c r="F34428" t="inlineStr">
        <is>
          <t>RESIDENTIAL</t>
        </is>
      </c>
      <c r="G34428" t="inlineStr">
        <is>
          <t>RESIDENTIAL SPACE HEATING</t>
        </is>
      </c>
      <c r="H34428" t="inlineStr">
        <is>
          <t>DIESEL FUEL</t>
        </is>
      </c>
    </row>
    <row r="34429">
      <c r="A34429" t="n">
        <v>1755707</v>
      </c>
      <c r="B34429" t="inlineStr">
        <is>
          <t>REFERENCE ELECTRIFICATION - MODERATE TECHNOLOGY ADVANCEMENT</t>
        </is>
      </c>
      <c r="C34429" t="n">
        <v>2050</v>
      </c>
      <c r="D34429" t="inlineStr">
        <is>
          <t>REFERENCE AIR SOURCE HEAT PUMP - HEATING</t>
        </is>
      </c>
      <c r="E34429" t="inlineStr">
        <is>
          <t>COLORADO</t>
        </is>
      </c>
      <c r="F34429" t="inlineStr">
        <is>
          <t>RESIDENTIAL</t>
        </is>
      </c>
      <c r="G34429" t="inlineStr">
        <is>
          <t>RESIDENTIAL SPACE HEATING</t>
        </is>
      </c>
      <c r="H34429" t="inlineStr">
        <is>
          <t>PIPELINE GAS</t>
        </is>
      </c>
    </row>
    <row r="34430">
      <c r="A34430" t="n">
        <v>1755708</v>
      </c>
      <c r="B34430" t="inlineStr">
        <is>
          <t>REFERENCE ELECTRIFICATION - MODERATE TECHNOLOGY ADVANCEMENT</t>
        </is>
      </c>
      <c r="C34430" t="n">
        <v>2050</v>
      </c>
      <c r="D34430" t="inlineStr">
        <is>
          <t>REFERENCE AIR SOURCE HEAT PUMP - HEATING</t>
        </is>
      </c>
      <c r="E34430" t="inlineStr">
        <is>
          <t>COLORADO</t>
        </is>
      </c>
      <c r="F34430" t="inlineStr">
        <is>
          <t>RESIDENTIAL</t>
        </is>
      </c>
      <c r="G34430" t="inlineStr">
        <is>
          <t>RESIDENTIAL SPACE HEATING</t>
        </is>
      </c>
      <c r="H34430" t="inlineStr">
        <is>
          <t>LPG FUEL</t>
        </is>
      </c>
    </row>
    <row r="34431">
      <c r="A34431" t="n">
        <v>1755709</v>
      </c>
      <c r="B34431" t="inlineStr">
        <is>
          <t>REFERENCE ELECTRIFICATION - MODERATE TECHNOLOGY ADVANCEMENT</t>
        </is>
      </c>
      <c r="C34431" t="n">
        <v>2050</v>
      </c>
      <c r="D34431" t="inlineStr">
        <is>
          <t>REFERENCE AIR SOURCE HEAT PUMP - HEATING</t>
        </is>
      </c>
      <c r="E34431" t="inlineStr">
        <is>
          <t>COLORADO</t>
        </is>
      </c>
      <c r="F34431" t="inlineStr">
        <is>
          <t>RESIDENTIAL</t>
        </is>
      </c>
      <c r="G34431" t="inlineStr">
        <is>
          <t>RESIDENTIAL SPACE HEATING</t>
        </is>
      </c>
      <c r="H34431" t="inlineStr">
        <is>
          <t>BIOMASS - WOOD</t>
        </is>
      </c>
    </row>
    <row r="34432">
      <c r="A34432" t="n">
        <v>1755710</v>
      </c>
      <c r="B34432" t="inlineStr">
        <is>
          <t>REFERENCE ELECTRIFICATION - MODERATE TECHNOLOGY ADVANCEMENT</t>
        </is>
      </c>
      <c r="C34432" t="n">
        <v>2050</v>
      </c>
      <c r="D34432" t="inlineStr">
        <is>
          <t>REFERENCE AIR SOURCE HEAT PUMP - HEATING</t>
        </is>
      </c>
      <c r="E34432" t="inlineStr">
        <is>
          <t>COLORADO</t>
        </is>
      </c>
      <c r="F34432" t="inlineStr">
        <is>
          <t>RESIDENTIAL</t>
        </is>
      </c>
      <c r="G34432" t="inlineStr">
        <is>
          <t>RESIDENTIAL SPACE HEATING</t>
        </is>
      </c>
      <c r="H34432" t="inlineStr">
        <is>
          <t>KEROSENE FUEL</t>
        </is>
      </c>
    </row>
    <row r="34433">
      <c r="A34433" t="n">
        <v>1756011</v>
      </c>
      <c r="B34433" t="inlineStr">
        <is>
          <t>REFERENCE ELECTRIFICATION - MODERATE TECHNOLOGY ADVANCEMENT</t>
        </is>
      </c>
      <c r="C34433" t="n">
        <v>2050</v>
      </c>
      <c r="D34433" t="inlineStr">
        <is>
          <t>REFERENCE DISTILLATE FURNACE</t>
        </is>
      </c>
      <c r="E34433" t="inlineStr">
        <is>
          <t>COLORADO</t>
        </is>
      </c>
      <c r="F34433" t="inlineStr">
        <is>
          <t>RESIDENTIAL</t>
        </is>
      </c>
      <c r="G34433" t="inlineStr">
        <is>
          <t>RESIDENTIAL SPACE HEATING</t>
        </is>
      </c>
      <c r="H34433" t="inlineStr">
        <is>
          <t>ELECTRICITY</t>
        </is>
      </c>
      <c r="I34433" t="n">
        <v>618.6058501117531</v>
      </c>
    </row>
    <row r="34434">
      <c r="A34434" t="n">
        <v>1756012</v>
      </c>
      <c r="B34434" t="inlineStr">
        <is>
          <t>REFERENCE ELECTRIFICATION - MODERATE TECHNOLOGY ADVANCEMENT</t>
        </is>
      </c>
      <c r="C34434" t="n">
        <v>2050</v>
      </c>
      <c r="D34434" t="inlineStr">
        <is>
          <t>REFERENCE DISTILLATE FURNACE</t>
        </is>
      </c>
      <c r="E34434" t="inlineStr">
        <is>
          <t>COLORADO</t>
        </is>
      </c>
      <c r="F34434" t="inlineStr">
        <is>
          <t>RESIDENTIAL</t>
        </is>
      </c>
      <c r="G34434" t="inlineStr">
        <is>
          <t>RESIDENTIAL SPACE HEATING</t>
        </is>
      </c>
      <c r="H34434" t="inlineStr">
        <is>
          <t>DIESEL FUEL</t>
        </is>
      </c>
      <c r="I34434" t="n">
        <v>21259.7951425111</v>
      </c>
    </row>
    <row r="34435">
      <c r="A34435" t="n">
        <v>1756013</v>
      </c>
      <c r="B34435" t="inlineStr">
        <is>
          <t>REFERENCE ELECTRIFICATION - MODERATE TECHNOLOGY ADVANCEMENT</t>
        </is>
      </c>
      <c r="C34435" t="n">
        <v>2050</v>
      </c>
      <c r="D34435" t="inlineStr">
        <is>
          <t>REFERENCE DISTILLATE FURNACE</t>
        </is>
      </c>
      <c r="E34435" t="inlineStr">
        <is>
          <t>COLORADO</t>
        </is>
      </c>
      <c r="F34435" t="inlineStr">
        <is>
          <t>RESIDENTIAL</t>
        </is>
      </c>
      <c r="G34435" t="inlineStr">
        <is>
          <t>RESIDENTIAL SPACE HEATING</t>
        </is>
      </c>
      <c r="H34435" t="inlineStr">
        <is>
          <t>PIPELINE GAS</t>
        </is>
      </c>
    </row>
    <row r="34436">
      <c r="A34436" t="n">
        <v>1756014</v>
      </c>
      <c r="B34436" t="inlineStr">
        <is>
          <t>REFERENCE ELECTRIFICATION - MODERATE TECHNOLOGY ADVANCEMENT</t>
        </is>
      </c>
      <c r="C34436" t="n">
        <v>2050</v>
      </c>
      <c r="D34436" t="inlineStr">
        <is>
          <t>REFERENCE DISTILLATE FURNACE</t>
        </is>
      </c>
      <c r="E34436" t="inlineStr">
        <is>
          <t>COLORADO</t>
        </is>
      </c>
      <c r="F34436" t="inlineStr">
        <is>
          <t>RESIDENTIAL</t>
        </is>
      </c>
      <c r="G34436" t="inlineStr">
        <is>
          <t>RESIDENTIAL SPACE HEATING</t>
        </is>
      </c>
      <c r="H34436" t="inlineStr">
        <is>
          <t>LPG FUEL</t>
        </is>
      </c>
    </row>
    <row r="34437">
      <c r="A34437" t="n">
        <v>1756015</v>
      </c>
      <c r="B34437" t="inlineStr">
        <is>
          <t>REFERENCE ELECTRIFICATION - MODERATE TECHNOLOGY ADVANCEMENT</t>
        </is>
      </c>
      <c r="C34437" t="n">
        <v>2050</v>
      </c>
      <c r="D34437" t="inlineStr">
        <is>
          <t>REFERENCE DISTILLATE FURNACE</t>
        </is>
      </c>
      <c r="E34437" t="inlineStr">
        <is>
          <t>COLORADO</t>
        </is>
      </c>
      <c r="F34437" t="inlineStr">
        <is>
          <t>RESIDENTIAL</t>
        </is>
      </c>
      <c r="G34437" t="inlineStr">
        <is>
          <t>RESIDENTIAL SPACE HEATING</t>
        </is>
      </c>
      <c r="H34437" t="inlineStr">
        <is>
          <t>BIOMASS - WOOD</t>
        </is>
      </c>
    </row>
    <row r="34438">
      <c r="A34438" t="n">
        <v>1756016</v>
      </c>
      <c r="B34438" t="inlineStr">
        <is>
          <t>REFERENCE ELECTRIFICATION - MODERATE TECHNOLOGY ADVANCEMENT</t>
        </is>
      </c>
      <c r="C34438" t="n">
        <v>2050</v>
      </c>
      <c r="D34438" t="inlineStr">
        <is>
          <t>REFERENCE DISTILLATE FURNACE</t>
        </is>
      </c>
      <c r="E34438" t="inlineStr">
        <is>
          <t>COLORADO</t>
        </is>
      </c>
      <c r="F34438" t="inlineStr">
        <is>
          <t>RESIDENTIAL</t>
        </is>
      </c>
      <c r="G34438" t="inlineStr">
        <is>
          <t>RESIDENTIAL SPACE HEATING</t>
        </is>
      </c>
      <c r="H34438" t="inlineStr">
        <is>
          <t>KEROSENE FUEL</t>
        </is>
      </c>
    </row>
    <row r="34439">
      <c r="A34439" t="n">
        <v>1756317</v>
      </c>
      <c r="B34439" t="inlineStr">
        <is>
          <t>REFERENCE ELECTRIFICATION - MODERATE TECHNOLOGY ADVANCEMENT</t>
        </is>
      </c>
      <c r="C34439" t="n">
        <v>2050</v>
      </c>
      <c r="D34439" t="inlineStr">
        <is>
          <t>REFERENCE DISTILLATE BOILER/RADIATOR</t>
        </is>
      </c>
      <c r="E34439" t="inlineStr">
        <is>
          <t>COLORADO</t>
        </is>
      </c>
      <c r="F34439" t="inlineStr">
        <is>
          <t>RESIDENTIAL</t>
        </is>
      </c>
      <c r="G34439" t="inlineStr">
        <is>
          <t>RESIDENTIAL SPACE HEATING</t>
        </is>
      </c>
      <c r="H34439" t="inlineStr">
        <is>
          <t>ELECTRICITY</t>
        </is>
      </c>
      <c r="I34439" t="n">
        <v>0</v>
      </c>
    </row>
    <row r="34440">
      <c r="A34440" t="n">
        <v>1756318</v>
      </c>
      <c r="B34440" t="inlineStr">
        <is>
          <t>REFERENCE ELECTRIFICATION - MODERATE TECHNOLOGY ADVANCEMENT</t>
        </is>
      </c>
      <c r="C34440" t="n">
        <v>2050</v>
      </c>
      <c r="D34440" t="inlineStr">
        <is>
          <t>REFERENCE DISTILLATE BOILER/RADIATOR</t>
        </is>
      </c>
      <c r="E34440" t="inlineStr">
        <is>
          <t>COLORADO</t>
        </is>
      </c>
      <c r="F34440" t="inlineStr">
        <is>
          <t>RESIDENTIAL</t>
        </is>
      </c>
      <c r="G34440" t="inlineStr">
        <is>
          <t>RESIDENTIAL SPACE HEATING</t>
        </is>
      </c>
      <c r="H34440" t="inlineStr">
        <is>
          <t>DIESEL FUEL</t>
        </is>
      </c>
      <c r="I34440" t="n">
        <v>0</v>
      </c>
    </row>
    <row r="34441">
      <c r="A34441" t="n">
        <v>1756319</v>
      </c>
      <c r="B34441" t="inlineStr">
        <is>
          <t>REFERENCE ELECTRIFICATION - MODERATE TECHNOLOGY ADVANCEMENT</t>
        </is>
      </c>
      <c r="C34441" t="n">
        <v>2050</v>
      </c>
      <c r="D34441" t="inlineStr">
        <is>
          <t>REFERENCE DISTILLATE BOILER/RADIATOR</t>
        </is>
      </c>
      <c r="E34441" t="inlineStr">
        <is>
          <t>COLORADO</t>
        </is>
      </c>
      <c r="F34441" t="inlineStr">
        <is>
          <t>RESIDENTIAL</t>
        </is>
      </c>
      <c r="G34441" t="inlineStr">
        <is>
          <t>RESIDENTIAL SPACE HEATING</t>
        </is>
      </c>
      <c r="H34441" t="inlineStr">
        <is>
          <t>PIPELINE GAS</t>
        </is>
      </c>
    </row>
    <row r="34442">
      <c r="A34442" t="n">
        <v>1756320</v>
      </c>
      <c r="B34442" t="inlineStr">
        <is>
          <t>REFERENCE ELECTRIFICATION - MODERATE TECHNOLOGY ADVANCEMENT</t>
        </is>
      </c>
      <c r="C34442" t="n">
        <v>2050</v>
      </c>
      <c r="D34442" t="inlineStr">
        <is>
          <t>REFERENCE DISTILLATE BOILER/RADIATOR</t>
        </is>
      </c>
      <c r="E34442" t="inlineStr">
        <is>
          <t>COLORADO</t>
        </is>
      </c>
      <c r="F34442" t="inlineStr">
        <is>
          <t>RESIDENTIAL</t>
        </is>
      </c>
      <c r="G34442" t="inlineStr">
        <is>
          <t>RESIDENTIAL SPACE HEATING</t>
        </is>
      </c>
      <c r="H34442" t="inlineStr">
        <is>
          <t>LPG FUEL</t>
        </is>
      </c>
    </row>
    <row r="34443">
      <c r="A34443" t="n">
        <v>1756321</v>
      </c>
      <c r="B34443" t="inlineStr">
        <is>
          <t>REFERENCE ELECTRIFICATION - MODERATE TECHNOLOGY ADVANCEMENT</t>
        </is>
      </c>
      <c r="C34443" t="n">
        <v>2050</v>
      </c>
      <c r="D34443" t="inlineStr">
        <is>
          <t>REFERENCE DISTILLATE BOILER/RADIATOR</t>
        </is>
      </c>
      <c r="E34443" t="inlineStr">
        <is>
          <t>COLORADO</t>
        </is>
      </c>
      <c r="F34443" t="inlineStr">
        <is>
          <t>RESIDENTIAL</t>
        </is>
      </c>
      <c r="G34443" t="inlineStr">
        <is>
          <t>RESIDENTIAL SPACE HEATING</t>
        </is>
      </c>
      <c r="H34443" t="inlineStr">
        <is>
          <t>BIOMASS - WOOD</t>
        </is>
      </c>
    </row>
    <row r="34444">
      <c r="A34444" t="n">
        <v>1756322</v>
      </c>
      <c r="B34444" t="inlineStr">
        <is>
          <t>REFERENCE ELECTRIFICATION - MODERATE TECHNOLOGY ADVANCEMENT</t>
        </is>
      </c>
      <c r="C34444" t="n">
        <v>2050</v>
      </c>
      <c r="D34444" t="inlineStr">
        <is>
          <t>REFERENCE DISTILLATE BOILER/RADIATOR</t>
        </is>
      </c>
      <c r="E34444" t="inlineStr">
        <is>
          <t>COLORADO</t>
        </is>
      </c>
      <c r="F34444" t="inlineStr">
        <is>
          <t>RESIDENTIAL</t>
        </is>
      </c>
      <c r="G34444" t="inlineStr">
        <is>
          <t>RESIDENTIAL SPACE HEATING</t>
        </is>
      </c>
      <c r="H34444" t="inlineStr">
        <is>
          <t>KEROSENE FUEL</t>
        </is>
      </c>
    </row>
    <row r="34445">
      <c r="A34445" t="n">
        <v>1756623</v>
      </c>
      <c r="B34445" t="inlineStr">
        <is>
          <t>REFERENCE ELECTRIFICATION - MODERATE TECHNOLOGY ADVANCEMENT</t>
        </is>
      </c>
      <c r="C34445" t="n">
        <v>2050</v>
      </c>
      <c r="D34445" t="inlineStr">
        <is>
          <t>REFERENCE ELECTRIC UNIT HEATERS</t>
        </is>
      </c>
      <c r="E34445" t="inlineStr">
        <is>
          <t>COLORADO</t>
        </is>
      </c>
      <c r="F34445" t="inlineStr">
        <is>
          <t>RESIDENTIAL</t>
        </is>
      </c>
      <c r="G34445" t="inlineStr">
        <is>
          <t>RESIDENTIAL SPACE HEATING</t>
        </is>
      </c>
      <c r="H34445" t="inlineStr">
        <is>
          <t>ELECTRICITY</t>
        </is>
      </c>
      <c r="I34445" t="n">
        <v>699560.362697807</v>
      </c>
    </row>
    <row r="34446">
      <c r="A34446" t="n">
        <v>1756624</v>
      </c>
      <c r="B34446" t="inlineStr">
        <is>
          <t>REFERENCE ELECTRIFICATION - MODERATE TECHNOLOGY ADVANCEMENT</t>
        </is>
      </c>
      <c r="C34446" t="n">
        <v>2050</v>
      </c>
      <c r="D34446" t="inlineStr">
        <is>
          <t>REFERENCE ELECTRIC UNIT HEATERS</t>
        </is>
      </c>
      <c r="E34446" t="inlineStr">
        <is>
          <t>COLORADO</t>
        </is>
      </c>
      <c r="F34446" t="inlineStr">
        <is>
          <t>RESIDENTIAL</t>
        </is>
      </c>
      <c r="G34446" t="inlineStr">
        <is>
          <t>RESIDENTIAL SPACE HEATING</t>
        </is>
      </c>
      <c r="H34446" t="inlineStr">
        <is>
          <t>DIESEL FUEL</t>
        </is>
      </c>
    </row>
    <row r="34447">
      <c r="A34447" t="n">
        <v>1756625</v>
      </c>
      <c r="B34447" t="inlineStr">
        <is>
          <t>REFERENCE ELECTRIFICATION - MODERATE TECHNOLOGY ADVANCEMENT</t>
        </is>
      </c>
      <c r="C34447" t="n">
        <v>2050</v>
      </c>
      <c r="D34447" t="inlineStr">
        <is>
          <t>REFERENCE ELECTRIC UNIT HEATERS</t>
        </is>
      </c>
      <c r="E34447" t="inlineStr">
        <is>
          <t>COLORADO</t>
        </is>
      </c>
      <c r="F34447" t="inlineStr">
        <is>
          <t>RESIDENTIAL</t>
        </is>
      </c>
      <c r="G34447" t="inlineStr">
        <is>
          <t>RESIDENTIAL SPACE HEATING</t>
        </is>
      </c>
      <c r="H34447" t="inlineStr">
        <is>
          <t>PIPELINE GAS</t>
        </is>
      </c>
    </row>
    <row r="34448">
      <c r="A34448" t="n">
        <v>1756626</v>
      </c>
      <c r="B34448" t="inlineStr">
        <is>
          <t>REFERENCE ELECTRIFICATION - MODERATE TECHNOLOGY ADVANCEMENT</t>
        </is>
      </c>
      <c r="C34448" t="n">
        <v>2050</v>
      </c>
      <c r="D34448" t="inlineStr">
        <is>
          <t>REFERENCE ELECTRIC UNIT HEATERS</t>
        </is>
      </c>
      <c r="E34448" t="inlineStr">
        <is>
          <t>COLORADO</t>
        </is>
      </c>
      <c r="F34448" t="inlineStr">
        <is>
          <t>RESIDENTIAL</t>
        </is>
      </c>
      <c r="G34448" t="inlineStr">
        <is>
          <t>RESIDENTIAL SPACE HEATING</t>
        </is>
      </c>
      <c r="H34448" t="inlineStr">
        <is>
          <t>LPG FUEL</t>
        </is>
      </c>
    </row>
    <row r="34449">
      <c r="A34449" t="n">
        <v>1756627</v>
      </c>
      <c r="B34449" t="inlineStr">
        <is>
          <t>REFERENCE ELECTRIFICATION - MODERATE TECHNOLOGY ADVANCEMENT</t>
        </is>
      </c>
      <c r="C34449" t="n">
        <v>2050</v>
      </c>
      <c r="D34449" t="inlineStr">
        <is>
          <t>REFERENCE ELECTRIC UNIT HEATERS</t>
        </is>
      </c>
      <c r="E34449" t="inlineStr">
        <is>
          <t>COLORADO</t>
        </is>
      </c>
      <c r="F34449" t="inlineStr">
        <is>
          <t>RESIDENTIAL</t>
        </is>
      </c>
      <c r="G34449" t="inlineStr">
        <is>
          <t>RESIDENTIAL SPACE HEATING</t>
        </is>
      </c>
      <c r="H34449" t="inlineStr">
        <is>
          <t>BIOMASS - WOOD</t>
        </is>
      </c>
    </row>
    <row r="34450">
      <c r="A34450" t="n">
        <v>1756628</v>
      </c>
      <c r="B34450" t="inlineStr">
        <is>
          <t>REFERENCE ELECTRIFICATION - MODERATE TECHNOLOGY ADVANCEMENT</t>
        </is>
      </c>
      <c r="C34450" t="n">
        <v>2050</v>
      </c>
      <c r="D34450" t="inlineStr">
        <is>
          <t>REFERENCE ELECTRIC UNIT HEATERS</t>
        </is>
      </c>
      <c r="E34450" t="inlineStr">
        <is>
          <t>COLORADO</t>
        </is>
      </c>
      <c r="F34450" t="inlineStr">
        <is>
          <t>RESIDENTIAL</t>
        </is>
      </c>
      <c r="G34450" t="inlineStr">
        <is>
          <t>RESIDENTIAL SPACE HEATING</t>
        </is>
      </c>
      <c r="H34450" t="inlineStr">
        <is>
          <t>KEROSENE FUEL</t>
        </is>
      </c>
    </row>
    <row r="34451">
      <c r="A34451" t="n">
        <v>1756929</v>
      </c>
      <c r="B34451" t="inlineStr">
        <is>
          <t>REFERENCE ELECTRIFICATION - MODERATE TECHNOLOGY ADVANCEMENT</t>
        </is>
      </c>
      <c r="C34451" t="n">
        <v>2050</v>
      </c>
      <c r="D34451" t="inlineStr">
        <is>
          <t>REFERENCE NATURAL GAS BOILER/RADIATOR</t>
        </is>
      </c>
      <c r="E34451" t="inlineStr">
        <is>
          <t>COLORADO</t>
        </is>
      </c>
      <c r="F34451" t="inlineStr">
        <is>
          <t>RESIDENTIAL</t>
        </is>
      </c>
      <c r="G34451" t="inlineStr">
        <is>
          <t>RESIDENTIAL SPACE HEATING</t>
        </is>
      </c>
      <c r="H34451" t="inlineStr">
        <is>
          <t>ELECTRICITY</t>
        </is>
      </c>
      <c r="I34451" t="n">
        <v>0</v>
      </c>
    </row>
    <row r="34452">
      <c r="A34452" t="n">
        <v>1756930</v>
      </c>
      <c r="B34452" t="inlineStr">
        <is>
          <t>REFERENCE ELECTRIFICATION - MODERATE TECHNOLOGY ADVANCEMENT</t>
        </is>
      </c>
      <c r="C34452" t="n">
        <v>2050</v>
      </c>
      <c r="D34452" t="inlineStr">
        <is>
          <t>REFERENCE NATURAL GAS BOILER/RADIATOR</t>
        </is>
      </c>
      <c r="E34452" t="inlineStr">
        <is>
          <t>COLORADO</t>
        </is>
      </c>
      <c r="F34452" t="inlineStr">
        <is>
          <t>RESIDENTIAL</t>
        </is>
      </c>
      <c r="G34452" t="inlineStr">
        <is>
          <t>RESIDENTIAL SPACE HEATING</t>
        </is>
      </c>
      <c r="H34452" t="inlineStr">
        <is>
          <t>DIESEL FUEL</t>
        </is>
      </c>
    </row>
    <row r="34453">
      <c r="A34453" t="n">
        <v>1756931</v>
      </c>
      <c r="B34453" t="inlineStr">
        <is>
          <t>REFERENCE ELECTRIFICATION - MODERATE TECHNOLOGY ADVANCEMENT</t>
        </is>
      </c>
      <c r="C34453" t="n">
        <v>2050</v>
      </c>
      <c r="D34453" t="inlineStr">
        <is>
          <t>REFERENCE NATURAL GAS BOILER/RADIATOR</t>
        </is>
      </c>
      <c r="E34453" t="inlineStr">
        <is>
          <t>COLORADO</t>
        </is>
      </c>
      <c r="F34453" t="inlineStr">
        <is>
          <t>RESIDENTIAL</t>
        </is>
      </c>
      <c r="G34453" t="inlineStr">
        <is>
          <t>RESIDENTIAL SPACE HEATING</t>
        </is>
      </c>
      <c r="H34453" t="inlineStr">
        <is>
          <t>PIPELINE GAS</t>
        </is>
      </c>
      <c r="I34453" t="n">
        <v>4144024.24483392</v>
      </c>
    </row>
    <row r="34454">
      <c r="A34454" t="n">
        <v>1756932</v>
      </c>
      <c r="B34454" t="inlineStr">
        <is>
          <t>REFERENCE ELECTRIFICATION - MODERATE TECHNOLOGY ADVANCEMENT</t>
        </is>
      </c>
      <c r="C34454" t="n">
        <v>2050</v>
      </c>
      <c r="D34454" t="inlineStr">
        <is>
          <t>REFERENCE NATURAL GAS BOILER/RADIATOR</t>
        </is>
      </c>
      <c r="E34454" t="inlineStr">
        <is>
          <t>COLORADO</t>
        </is>
      </c>
      <c r="F34454" t="inlineStr">
        <is>
          <t>RESIDENTIAL</t>
        </is>
      </c>
      <c r="G34454" t="inlineStr">
        <is>
          <t>RESIDENTIAL SPACE HEATING</t>
        </is>
      </c>
      <c r="H34454" t="inlineStr">
        <is>
          <t>LPG FUEL</t>
        </is>
      </c>
    </row>
    <row r="34455">
      <c r="A34455" t="n">
        <v>1756933</v>
      </c>
      <c r="B34455" t="inlineStr">
        <is>
          <t>REFERENCE ELECTRIFICATION - MODERATE TECHNOLOGY ADVANCEMENT</t>
        </is>
      </c>
      <c r="C34455" t="n">
        <v>2050</v>
      </c>
      <c r="D34455" t="inlineStr">
        <is>
          <t>REFERENCE NATURAL GAS BOILER/RADIATOR</t>
        </is>
      </c>
      <c r="E34455" t="inlineStr">
        <is>
          <t>COLORADO</t>
        </is>
      </c>
      <c r="F34455" t="inlineStr">
        <is>
          <t>RESIDENTIAL</t>
        </is>
      </c>
      <c r="G34455" t="inlineStr">
        <is>
          <t>RESIDENTIAL SPACE HEATING</t>
        </is>
      </c>
      <c r="H34455" t="inlineStr">
        <is>
          <t>BIOMASS - WOOD</t>
        </is>
      </c>
    </row>
    <row r="34456">
      <c r="A34456" t="n">
        <v>1756934</v>
      </c>
      <c r="B34456" t="inlineStr">
        <is>
          <t>REFERENCE ELECTRIFICATION - MODERATE TECHNOLOGY ADVANCEMENT</t>
        </is>
      </c>
      <c r="C34456" t="n">
        <v>2050</v>
      </c>
      <c r="D34456" t="inlineStr">
        <is>
          <t>REFERENCE NATURAL GAS BOILER/RADIATOR</t>
        </is>
      </c>
      <c r="E34456" t="inlineStr">
        <is>
          <t>COLORADO</t>
        </is>
      </c>
      <c r="F34456" t="inlineStr">
        <is>
          <t>RESIDENTIAL</t>
        </is>
      </c>
      <c r="G34456" t="inlineStr">
        <is>
          <t>RESIDENTIAL SPACE HEATING</t>
        </is>
      </c>
      <c r="H34456" t="inlineStr">
        <is>
          <t>KEROSENE FUEL</t>
        </is>
      </c>
    </row>
    <row r="34457">
      <c r="A34457" t="n">
        <v>1757235</v>
      </c>
      <c r="B34457" t="inlineStr">
        <is>
          <t>REFERENCE ELECTRIFICATION - MODERATE TECHNOLOGY ADVANCEMENT</t>
        </is>
      </c>
      <c r="C34457" t="n">
        <v>2050</v>
      </c>
      <c r="D34457" t="inlineStr">
        <is>
          <t>REFERENCE LPG FURNACE</t>
        </is>
      </c>
      <c r="E34457" t="inlineStr">
        <is>
          <t>COLORADO</t>
        </is>
      </c>
      <c r="F34457" t="inlineStr">
        <is>
          <t>RESIDENTIAL</t>
        </is>
      </c>
      <c r="G34457" t="inlineStr">
        <is>
          <t>RESIDENTIAL SPACE HEATING</t>
        </is>
      </c>
      <c r="H34457" t="inlineStr">
        <is>
          <t>ELECTRICITY</t>
        </is>
      </c>
      <c r="I34457" t="n">
        <v>0</v>
      </c>
    </row>
    <row r="34458">
      <c r="A34458" t="n">
        <v>1757236</v>
      </c>
      <c r="B34458" t="inlineStr">
        <is>
          <t>REFERENCE ELECTRIFICATION - MODERATE TECHNOLOGY ADVANCEMENT</t>
        </is>
      </c>
      <c r="C34458" t="n">
        <v>2050</v>
      </c>
      <c r="D34458" t="inlineStr">
        <is>
          <t>REFERENCE LPG FURNACE</t>
        </is>
      </c>
      <c r="E34458" t="inlineStr">
        <is>
          <t>COLORADO</t>
        </is>
      </c>
      <c r="F34458" t="inlineStr">
        <is>
          <t>RESIDENTIAL</t>
        </is>
      </c>
      <c r="G34458" t="inlineStr">
        <is>
          <t>RESIDENTIAL SPACE HEATING</t>
        </is>
      </c>
      <c r="H34458" t="inlineStr">
        <is>
          <t>DIESEL FUEL</t>
        </is>
      </c>
    </row>
    <row r="34459">
      <c r="A34459" t="n">
        <v>1757237</v>
      </c>
      <c r="B34459" t="inlineStr">
        <is>
          <t>REFERENCE ELECTRIFICATION - MODERATE TECHNOLOGY ADVANCEMENT</t>
        </is>
      </c>
      <c r="C34459" t="n">
        <v>2050</v>
      </c>
      <c r="D34459" t="inlineStr">
        <is>
          <t>REFERENCE LPG FURNACE</t>
        </is>
      </c>
      <c r="E34459" t="inlineStr">
        <is>
          <t>COLORADO</t>
        </is>
      </c>
      <c r="F34459" t="inlineStr">
        <is>
          <t>RESIDENTIAL</t>
        </is>
      </c>
      <c r="G34459" t="inlineStr">
        <is>
          <t>RESIDENTIAL SPACE HEATING</t>
        </is>
      </c>
      <c r="H34459" t="inlineStr">
        <is>
          <t>PIPELINE GAS</t>
        </is>
      </c>
    </row>
    <row r="34460">
      <c r="A34460" t="n">
        <v>1757238</v>
      </c>
      <c r="B34460" t="inlineStr">
        <is>
          <t>REFERENCE ELECTRIFICATION - MODERATE TECHNOLOGY ADVANCEMENT</t>
        </is>
      </c>
      <c r="C34460" t="n">
        <v>2050</v>
      </c>
      <c r="D34460" t="inlineStr">
        <is>
          <t>REFERENCE LPG FURNACE</t>
        </is>
      </c>
      <c r="E34460" t="inlineStr">
        <is>
          <t>COLORADO</t>
        </is>
      </c>
      <c r="F34460" t="inlineStr">
        <is>
          <t>RESIDENTIAL</t>
        </is>
      </c>
      <c r="G34460" t="inlineStr">
        <is>
          <t>RESIDENTIAL SPACE HEATING</t>
        </is>
      </c>
      <c r="H34460" t="inlineStr">
        <is>
          <t>LPG FUEL</t>
        </is>
      </c>
      <c r="I34460" t="n">
        <v>10916777.3686766</v>
      </c>
    </row>
    <row r="34461">
      <c r="A34461" t="n">
        <v>1757239</v>
      </c>
      <c r="B34461" t="inlineStr">
        <is>
          <t>REFERENCE ELECTRIFICATION - MODERATE TECHNOLOGY ADVANCEMENT</t>
        </is>
      </c>
      <c r="C34461" t="n">
        <v>2050</v>
      </c>
      <c r="D34461" t="inlineStr">
        <is>
          <t>REFERENCE LPG FURNACE</t>
        </is>
      </c>
      <c r="E34461" t="inlineStr">
        <is>
          <t>COLORADO</t>
        </is>
      </c>
      <c r="F34461" t="inlineStr">
        <is>
          <t>RESIDENTIAL</t>
        </is>
      </c>
      <c r="G34461" t="inlineStr">
        <is>
          <t>RESIDENTIAL SPACE HEATING</t>
        </is>
      </c>
      <c r="H34461" t="inlineStr">
        <is>
          <t>BIOMASS - WOOD</t>
        </is>
      </c>
    </row>
    <row r="34462">
      <c r="A34462" t="n">
        <v>1757240</v>
      </c>
      <c r="B34462" t="inlineStr">
        <is>
          <t>REFERENCE ELECTRIFICATION - MODERATE TECHNOLOGY ADVANCEMENT</t>
        </is>
      </c>
      <c r="C34462" t="n">
        <v>2050</v>
      </c>
      <c r="D34462" t="inlineStr">
        <is>
          <t>REFERENCE LPG FURNACE</t>
        </is>
      </c>
      <c r="E34462" t="inlineStr">
        <is>
          <t>COLORADO</t>
        </is>
      </c>
      <c r="F34462" t="inlineStr">
        <is>
          <t>RESIDENTIAL</t>
        </is>
      </c>
      <c r="G34462" t="inlineStr">
        <is>
          <t>RESIDENTIAL SPACE HEATING</t>
        </is>
      </c>
      <c r="H34462" t="inlineStr">
        <is>
          <t>KEROSENE FUEL</t>
        </is>
      </c>
    </row>
    <row r="34463">
      <c r="A34463" t="n">
        <v>1757541</v>
      </c>
      <c r="B34463" t="inlineStr">
        <is>
          <t>REFERENCE ELECTRIFICATION - MODERATE TECHNOLOGY ADVANCEMENT</t>
        </is>
      </c>
      <c r="C34463" t="n">
        <v>2050</v>
      </c>
      <c r="D34463" t="inlineStr">
        <is>
          <t>REFERENCE GEOTHERMAL HEAT PUMP - HEATING</t>
        </is>
      </c>
      <c r="E34463" t="inlineStr">
        <is>
          <t>COLORADO</t>
        </is>
      </c>
      <c r="F34463" t="inlineStr">
        <is>
          <t>RESIDENTIAL</t>
        </is>
      </c>
      <c r="G34463" t="inlineStr">
        <is>
          <t>RESIDENTIAL SPACE HEATING</t>
        </is>
      </c>
      <c r="H34463" t="inlineStr">
        <is>
          <t>ELECTRICITY</t>
        </is>
      </c>
      <c r="I34463" t="n">
        <v>48695.6396123701</v>
      </c>
    </row>
    <row r="34464">
      <c r="A34464" t="n">
        <v>1757542</v>
      </c>
      <c r="B34464" t="inlineStr">
        <is>
          <t>REFERENCE ELECTRIFICATION - MODERATE TECHNOLOGY ADVANCEMENT</t>
        </is>
      </c>
      <c r="C34464" t="n">
        <v>2050</v>
      </c>
      <c r="D34464" t="inlineStr">
        <is>
          <t>REFERENCE GEOTHERMAL HEAT PUMP - HEATING</t>
        </is>
      </c>
      <c r="E34464" t="inlineStr">
        <is>
          <t>COLORADO</t>
        </is>
      </c>
      <c r="F34464" t="inlineStr">
        <is>
          <t>RESIDENTIAL</t>
        </is>
      </c>
      <c r="G34464" t="inlineStr">
        <is>
          <t>RESIDENTIAL SPACE HEATING</t>
        </is>
      </c>
      <c r="H34464" t="inlineStr">
        <is>
          <t>DIESEL FUEL</t>
        </is>
      </c>
    </row>
    <row r="34465">
      <c r="A34465" t="n">
        <v>1757543</v>
      </c>
      <c r="B34465" t="inlineStr">
        <is>
          <t>REFERENCE ELECTRIFICATION - MODERATE TECHNOLOGY ADVANCEMENT</t>
        </is>
      </c>
      <c r="C34465" t="n">
        <v>2050</v>
      </c>
      <c r="D34465" t="inlineStr">
        <is>
          <t>REFERENCE GEOTHERMAL HEAT PUMP - HEATING</t>
        </is>
      </c>
      <c r="E34465" t="inlineStr">
        <is>
          <t>COLORADO</t>
        </is>
      </c>
      <c r="F34465" t="inlineStr">
        <is>
          <t>RESIDENTIAL</t>
        </is>
      </c>
      <c r="G34465" t="inlineStr">
        <is>
          <t>RESIDENTIAL SPACE HEATING</t>
        </is>
      </c>
      <c r="H34465" t="inlineStr">
        <is>
          <t>PIPELINE GAS</t>
        </is>
      </c>
    </row>
    <row r="34466">
      <c r="A34466" t="n">
        <v>1757544</v>
      </c>
      <c r="B34466" t="inlineStr">
        <is>
          <t>REFERENCE ELECTRIFICATION - MODERATE TECHNOLOGY ADVANCEMENT</t>
        </is>
      </c>
      <c r="C34466" t="n">
        <v>2050</v>
      </c>
      <c r="D34466" t="inlineStr">
        <is>
          <t>REFERENCE GEOTHERMAL HEAT PUMP - HEATING</t>
        </is>
      </c>
      <c r="E34466" t="inlineStr">
        <is>
          <t>COLORADO</t>
        </is>
      </c>
      <c r="F34466" t="inlineStr">
        <is>
          <t>RESIDENTIAL</t>
        </is>
      </c>
      <c r="G34466" t="inlineStr">
        <is>
          <t>RESIDENTIAL SPACE HEATING</t>
        </is>
      </c>
      <c r="H34466" t="inlineStr">
        <is>
          <t>LPG FUEL</t>
        </is>
      </c>
    </row>
    <row r="34467">
      <c r="A34467" t="n">
        <v>1757545</v>
      </c>
      <c r="B34467" t="inlineStr">
        <is>
          <t>REFERENCE ELECTRIFICATION - MODERATE TECHNOLOGY ADVANCEMENT</t>
        </is>
      </c>
      <c r="C34467" t="n">
        <v>2050</v>
      </c>
      <c r="D34467" t="inlineStr">
        <is>
          <t>REFERENCE GEOTHERMAL HEAT PUMP - HEATING</t>
        </is>
      </c>
      <c r="E34467" t="inlineStr">
        <is>
          <t>COLORADO</t>
        </is>
      </c>
      <c r="F34467" t="inlineStr">
        <is>
          <t>RESIDENTIAL</t>
        </is>
      </c>
      <c r="G34467" t="inlineStr">
        <is>
          <t>RESIDENTIAL SPACE HEATING</t>
        </is>
      </c>
      <c r="H34467" t="inlineStr">
        <is>
          <t>BIOMASS - WOOD</t>
        </is>
      </c>
    </row>
    <row r="34468">
      <c r="A34468" t="n">
        <v>1757546</v>
      </c>
      <c r="B34468" t="inlineStr">
        <is>
          <t>REFERENCE ELECTRIFICATION - MODERATE TECHNOLOGY ADVANCEMENT</t>
        </is>
      </c>
      <c r="C34468" t="n">
        <v>2050</v>
      </c>
      <c r="D34468" t="inlineStr">
        <is>
          <t>REFERENCE GEOTHERMAL HEAT PUMP - HEATING</t>
        </is>
      </c>
      <c r="E34468" t="inlineStr">
        <is>
          <t>COLORADO</t>
        </is>
      </c>
      <c r="F34468" t="inlineStr">
        <is>
          <t>RESIDENTIAL</t>
        </is>
      </c>
      <c r="G34468" t="inlineStr">
        <is>
          <t>RESIDENTIAL SPACE HEATING</t>
        </is>
      </c>
      <c r="H34468" t="inlineStr">
        <is>
          <t>KEROSENE FUEL</t>
        </is>
      </c>
    </row>
    <row r="34469">
      <c r="A34469" t="n">
        <v>1757847</v>
      </c>
      <c r="B34469" t="inlineStr">
        <is>
          <t>REFERENCE ELECTRIFICATION - MODERATE TECHNOLOGY ADVANCEMENT</t>
        </is>
      </c>
      <c r="C34469" t="n">
        <v>2050</v>
      </c>
      <c r="D34469" t="inlineStr">
        <is>
          <t>CORDWOOD STOVES</t>
        </is>
      </c>
      <c r="E34469" t="inlineStr">
        <is>
          <t>COLORADO</t>
        </is>
      </c>
      <c r="F34469" t="inlineStr">
        <is>
          <t>RESIDENTIAL</t>
        </is>
      </c>
      <c r="G34469" t="inlineStr">
        <is>
          <t>RESIDENTIAL SPACE HEATING</t>
        </is>
      </c>
      <c r="H34469" t="inlineStr">
        <is>
          <t>ELECTRICITY</t>
        </is>
      </c>
      <c r="I34469" t="n">
        <v>0</v>
      </c>
    </row>
    <row r="34470">
      <c r="A34470" t="n">
        <v>1757848</v>
      </c>
      <c r="B34470" t="inlineStr">
        <is>
          <t>REFERENCE ELECTRIFICATION - MODERATE TECHNOLOGY ADVANCEMENT</t>
        </is>
      </c>
      <c r="C34470" t="n">
        <v>2050</v>
      </c>
      <c r="D34470" t="inlineStr">
        <is>
          <t>CORDWOOD STOVES</t>
        </is>
      </c>
      <c r="E34470" t="inlineStr">
        <is>
          <t>COLORADO</t>
        </is>
      </c>
      <c r="F34470" t="inlineStr">
        <is>
          <t>RESIDENTIAL</t>
        </is>
      </c>
      <c r="G34470" t="inlineStr">
        <is>
          <t>RESIDENTIAL SPACE HEATING</t>
        </is>
      </c>
      <c r="H34470" t="inlineStr">
        <is>
          <t>DIESEL FUEL</t>
        </is>
      </c>
    </row>
    <row r="34471">
      <c r="A34471" t="n">
        <v>1757849</v>
      </c>
      <c r="B34471" t="inlineStr">
        <is>
          <t>REFERENCE ELECTRIFICATION - MODERATE TECHNOLOGY ADVANCEMENT</t>
        </is>
      </c>
      <c r="C34471" t="n">
        <v>2050</v>
      </c>
      <c r="D34471" t="inlineStr">
        <is>
          <t>CORDWOOD STOVES</t>
        </is>
      </c>
      <c r="E34471" t="inlineStr">
        <is>
          <t>COLORADO</t>
        </is>
      </c>
      <c r="F34471" t="inlineStr">
        <is>
          <t>RESIDENTIAL</t>
        </is>
      </c>
      <c r="G34471" t="inlineStr">
        <is>
          <t>RESIDENTIAL SPACE HEATING</t>
        </is>
      </c>
      <c r="H34471" t="inlineStr">
        <is>
          <t>PIPELINE GAS</t>
        </is>
      </c>
    </row>
    <row r="34472">
      <c r="A34472" t="n">
        <v>1757850</v>
      </c>
      <c r="B34472" t="inlineStr">
        <is>
          <t>REFERENCE ELECTRIFICATION - MODERATE TECHNOLOGY ADVANCEMENT</t>
        </is>
      </c>
      <c r="C34472" t="n">
        <v>2050</v>
      </c>
      <c r="D34472" t="inlineStr">
        <is>
          <t>CORDWOOD STOVES</t>
        </is>
      </c>
      <c r="E34472" t="inlineStr">
        <is>
          <t>COLORADO</t>
        </is>
      </c>
      <c r="F34472" t="inlineStr">
        <is>
          <t>RESIDENTIAL</t>
        </is>
      </c>
      <c r="G34472" t="inlineStr">
        <is>
          <t>RESIDENTIAL SPACE HEATING</t>
        </is>
      </c>
      <c r="H34472" t="inlineStr">
        <is>
          <t>LPG FUEL</t>
        </is>
      </c>
    </row>
    <row r="34473">
      <c r="A34473" t="n">
        <v>1757851</v>
      </c>
      <c r="B34473" t="inlineStr">
        <is>
          <t>REFERENCE ELECTRIFICATION - MODERATE TECHNOLOGY ADVANCEMENT</t>
        </is>
      </c>
      <c r="C34473" t="n">
        <v>2050</v>
      </c>
      <c r="D34473" t="inlineStr">
        <is>
          <t>CORDWOOD STOVES</t>
        </is>
      </c>
      <c r="E34473" t="inlineStr">
        <is>
          <t>COLORADO</t>
        </is>
      </c>
      <c r="F34473" t="inlineStr">
        <is>
          <t>RESIDENTIAL</t>
        </is>
      </c>
      <c r="G34473" t="inlineStr">
        <is>
          <t>RESIDENTIAL SPACE HEATING</t>
        </is>
      </c>
      <c r="H34473" t="inlineStr">
        <is>
          <t>BIOMASS - WOOD</t>
        </is>
      </c>
      <c r="I34473" t="n">
        <v>5063892.98447501</v>
      </c>
    </row>
    <row r="34474">
      <c r="A34474" t="n">
        <v>1757852</v>
      </c>
      <c r="B34474" t="inlineStr">
        <is>
          <t>REFERENCE ELECTRIFICATION - MODERATE TECHNOLOGY ADVANCEMENT</t>
        </is>
      </c>
      <c r="C34474" t="n">
        <v>2050</v>
      </c>
      <c r="D34474" t="inlineStr">
        <is>
          <t>CORDWOOD STOVES</t>
        </is>
      </c>
      <c r="E34474" t="inlineStr">
        <is>
          <t>COLORADO</t>
        </is>
      </c>
      <c r="F34474" t="inlineStr">
        <is>
          <t>RESIDENTIAL</t>
        </is>
      </c>
      <c r="G34474" t="inlineStr">
        <is>
          <t>RESIDENTIAL SPACE HEATING</t>
        </is>
      </c>
      <c r="H34474" t="inlineStr">
        <is>
          <t>KEROSENE FUEL</t>
        </is>
      </c>
    </row>
    <row r="34475">
      <c r="A34475" t="n">
        <v>1758153</v>
      </c>
      <c r="B34475" t="inlineStr">
        <is>
          <t>REFERENCE ELECTRIFICATION - MODERATE TECHNOLOGY ADVANCEMENT</t>
        </is>
      </c>
      <c r="C34475" t="n">
        <v>2050</v>
      </c>
      <c r="D34475" t="inlineStr">
        <is>
          <t>REFERENCE KEROSENE FURNACE</t>
        </is>
      </c>
      <c r="E34475" t="inlineStr">
        <is>
          <t>COLORADO</t>
        </is>
      </c>
      <c r="F34475" t="inlineStr">
        <is>
          <t>RESIDENTIAL</t>
        </is>
      </c>
      <c r="G34475" t="inlineStr">
        <is>
          <t>RESIDENTIAL SPACE HEATING</t>
        </is>
      </c>
      <c r="H34475" t="inlineStr">
        <is>
          <t>ELECTRICITY</t>
        </is>
      </c>
      <c r="I34475" t="n">
        <v>0</v>
      </c>
    </row>
    <row r="34476">
      <c r="A34476" t="n">
        <v>1758154</v>
      </c>
      <c r="B34476" t="inlineStr">
        <is>
          <t>REFERENCE ELECTRIFICATION - MODERATE TECHNOLOGY ADVANCEMENT</t>
        </is>
      </c>
      <c r="C34476" t="n">
        <v>2050</v>
      </c>
      <c r="D34476" t="inlineStr">
        <is>
          <t>REFERENCE KEROSENE FURNACE</t>
        </is>
      </c>
      <c r="E34476" t="inlineStr">
        <is>
          <t>COLORADO</t>
        </is>
      </c>
      <c r="F34476" t="inlineStr">
        <is>
          <t>RESIDENTIAL</t>
        </is>
      </c>
      <c r="G34476" t="inlineStr">
        <is>
          <t>RESIDENTIAL SPACE HEATING</t>
        </is>
      </c>
      <c r="H34476" t="inlineStr">
        <is>
          <t>DIESEL FUEL</t>
        </is>
      </c>
    </row>
    <row r="34477">
      <c r="A34477" t="n">
        <v>1758155</v>
      </c>
      <c r="B34477" t="inlineStr">
        <is>
          <t>REFERENCE ELECTRIFICATION - MODERATE TECHNOLOGY ADVANCEMENT</t>
        </is>
      </c>
      <c r="C34477" t="n">
        <v>2050</v>
      </c>
      <c r="D34477" t="inlineStr">
        <is>
          <t>REFERENCE KEROSENE FURNACE</t>
        </is>
      </c>
      <c r="E34477" t="inlineStr">
        <is>
          <t>COLORADO</t>
        </is>
      </c>
      <c r="F34477" t="inlineStr">
        <is>
          <t>RESIDENTIAL</t>
        </is>
      </c>
      <c r="G34477" t="inlineStr">
        <is>
          <t>RESIDENTIAL SPACE HEATING</t>
        </is>
      </c>
      <c r="H34477" t="inlineStr">
        <is>
          <t>PIPELINE GAS</t>
        </is>
      </c>
    </row>
    <row r="34478">
      <c r="A34478" t="n">
        <v>1758156</v>
      </c>
      <c r="B34478" t="inlineStr">
        <is>
          <t>REFERENCE ELECTRIFICATION - MODERATE TECHNOLOGY ADVANCEMENT</t>
        </is>
      </c>
      <c r="C34478" t="n">
        <v>2050</v>
      </c>
      <c r="D34478" t="inlineStr">
        <is>
          <t>REFERENCE KEROSENE FURNACE</t>
        </is>
      </c>
      <c r="E34478" t="inlineStr">
        <is>
          <t>COLORADO</t>
        </is>
      </c>
      <c r="F34478" t="inlineStr">
        <is>
          <t>RESIDENTIAL</t>
        </is>
      </c>
      <c r="G34478" t="inlineStr">
        <is>
          <t>RESIDENTIAL SPACE HEATING</t>
        </is>
      </c>
      <c r="H34478" t="inlineStr">
        <is>
          <t>LPG FUEL</t>
        </is>
      </c>
    </row>
    <row r="34479">
      <c r="A34479" t="n">
        <v>1758157</v>
      </c>
      <c r="B34479" t="inlineStr">
        <is>
          <t>REFERENCE ELECTRIFICATION - MODERATE TECHNOLOGY ADVANCEMENT</t>
        </is>
      </c>
      <c r="C34479" t="n">
        <v>2050</v>
      </c>
      <c r="D34479" t="inlineStr">
        <is>
          <t>REFERENCE KEROSENE FURNACE</t>
        </is>
      </c>
      <c r="E34479" t="inlineStr">
        <is>
          <t>COLORADO</t>
        </is>
      </c>
      <c r="F34479" t="inlineStr">
        <is>
          <t>RESIDENTIAL</t>
        </is>
      </c>
      <c r="G34479" t="inlineStr">
        <is>
          <t>RESIDENTIAL SPACE HEATING</t>
        </is>
      </c>
      <c r="H34479" t="inlineStr">
        <is>
          <t>BIOMASS - WOOD</t>
        </is>
      </c>
    </row>
    <row r="34480">
      <c r="A34480" t="n">
        <v>1758158</v>
      </c>
      <c r="B34480" t="inlineStr">
        <is>
          <t>REFERENCE ELECTRIFICATION - MODERATE TECHNOLOGY ADVANCEMENT</t>
        </is>
      </c>
      <c r="C34480" t="n">
        <v>2050</v>
      </c>
      <c r="D34480" t="inlineStr">
        <is>
          <t>REFERENCE KEROSENE FURNACE</t>
        </is>
      </c>
      <c r="E34480" t="inlineStr">
        <is>
          <t>COLORADO</t>
        </is>
      </c>
      <c r="F34480" t="inlineStr">
        <is>
          <t>RESIDENTIAL</t>
        </is>
      </c>
      <c r="G34480" t="inlineStr">
        <is>
          <t>RESIDENTIAL SPACE HEATING</t>
        </is>
      </c>
      <c r="H34480" t="inlineStr">
        <is>
          <t>KEROSENE FUEL</t>
        </is>
      </c>
      <c r="I34480" t="n">
        <v>17.9192592305782</v>
      </c>
    </row>
    <row r="34481">
      <c r="A34481" t="n">
        <v>1758459</v>
      </c>
      <c r="B34481" t="inlineStr">
        <is>
          <t>REFERENCE ELECTRIFICATION - MODERATE TECHNOLOGY ADVANCEMENT</t>
        </is>
      </c>
      <c r="C34481" t="n">
        <v>2050</v>
      </c>
      <c r="D34481" t="inlineStr">
        <is>
          <t>REFERENCE NATURAL GAS FURNACE</t>
        </is>
      </c>
      <c r="E34481" t="inlineStr">
        <is>
          <t>COLORADO</t>
        </is>
      </c>
      <c r="F34481" t="inlineStr">
        <is>
          <t>RESIDENTIAL</t>
        </is>
      </c>
      <c r="G34481" t="inlineStr">
        <is>
          <t>RESIDENTIAL SPACE HEATING</t>
        </is>
      </c>
      <c r="H34481" t="inlineStr">
        <is>
          <t>ELECTRICITY</t>
        </is>
      </c>
      <c r="I34481" t="n">
        <v>1817046.64331147</v>
      </c>
    </row>
    <row r="34482">
      <c r="A34482" t="n">
        <v>1758460</v>
      </c>
      <c r="B34482" t="inlineStr">
        <is>
          <t>REFERENCE ELECTRIFICATION - MODERATE TECHNOLOGY ADVANCEMENT</t>
        </is>
      </c>
      <c r="C34482" t="n">
        <v>2050</v>
      </c>
      <c r="D34482" t="inlineStr">
        <is>
          <t>REFERENCE NATURAL GAS FURNACE</t>
        </is>
      </c>
      <c r="E34482" t="inlineStr">
        <is>
          <t>COLORADO</t>
        </is>
      </c>
      <c r="F34482" t="inlineStr">
        <is>
          <t>RESIDENTIAL</t>
        </is>
      </c>
      <c r="G34482" t="inlineStr">
        <is>
          <t>RESIDENTIAL SPACE HEATING</t>
        </is>
      </c>
      <c r="H34482" t="inlineStr">
        <is>
          <t>DIESEL FUEL</t>
        </is>
      </c>
    </row>
    <row r="34483">
      <c r="A34483" t="n">
        <v>1758461</v>
      </c>
      <c r="B34483" t="inlineStr">
        <is>
          <t>REFERENCE ELECTRIFICATION - MODERATE TECHNOLOGY ADVANCEMENT</t>
        </is>
      </c>
      <c r="C34483" t="n">
        <v>2050</v>
      </c>
      <c r="D34483" t="inlineStr">
        <is>
          <t>REFERENCE NATURAL GAS FURNACE</t>
        </is>
      </c>
      <c r="E34483" t="inlineStr">
        <is>
          <t>COLORADO</t>
        </is>
      </c>
      <c r="F34483" t="inlineStr">
        <is>
          <t>RESIDENTIAL</t>
        </is>
      </c>
      <c r="G34483" t="inlineStr">
        <is>
          <t>RESIDENTIAL SPACE HEATING</t>
        </is>
      </c>
      <c r="H34483" t="inlineStr">
        <is>
          <t>PIPELINE GAS</t>
        </is>
      </c>
      <c r="I34483" t="n">
        <v>76722257.4052293</v>
      </c>
    </row>
    <row r="34484">
      <c r="A34484" t="n">
        <v>1758462</v>
      </c>
      <c r="B34484" t="inlineStr">
        <is>
          <t>REFERENCE ELECTRIFICATION - MODERATE TECHNOLOGY ADVANCEMENT</t>
        </is>
      </c>
      <c r="C34484" t="n">
        <v>2050</v>
      </c>
      <c r="D34484" t="inlineStr">
        <is>
          <t>REFERENCE NATURAL GAS FURNACE</t>
        </is>
      </c>
      <c r="E34484" t="inlineStr">
        <is>
          <t>COLORADO</t>
        </is>
      </c>
      <c r="F34484" t="inlineStr">
        <is>
          <t>RESIDENTIAL</t>
        </is>
      </c>
      <c r="G34484" t="inlineStr">
        <is>
          <t>RESIDENTIAL SPACE HEATING</t>
        </is>
      </c>
      <c r="H34484" t="inlineStr">
        <is>
          <t>LPG FUEL</t>
        </is>
      </c>
    </row>
    <row r="34485">
      <c r="A34485" t="n">
        <v>1758463</v>
      </c>
      <c r="B34485" t="inlineStr">
        <is>
          <t>REFERENCE ELECTRIFICATION - MODERATE TECHNOLOGY ADVANCEMENT</t>
        </is>
      </c>
      <c r="C34485" t="n">
        <v>2050</v>
      </c>
      <c r="D34485" t="inlineStr">
        <is>
          <t>REFERENCE NATURAL GAS FURNACE</t>
        </is>
      </c>
      <c r="E34485" t="inlineStr">
        <is>
          <t>COLORADO</t>
        </is>
      </c>
      <c r="F34485" t="inlineStr">
        <is>
          <t>RESIDENTIAL</t>
        </is>
      </c>
      <c r="G34485" t="inlineStr">
        <is>
          <t>RESIDENTIAL SPACE HEATING</t>
        </is>
      </c>
      <c r="H34485" t="inlineStr">
        <is>
          <t>BIOMASS - WOOD</t>
        </is>
      </c>
    </row>
    <row r="34486">
      <c r="A34486" t="n">
        <v>1758464</v>
      </c>
      <c r="B34486" t="inlineStr">
        <is>
          <t>REFERENCE ELECTRIFICATION - MODERATE TECHNOLOGY ADVANCEMENT</t>
        </is>
      </c>
      <c r="C34486" t="n">
        <v>2050</v>
      </c>
      <c r="D34486" t="inlineStr">
        <is>
          <t>REFERENCE NATURAL GAS FURNACE</t>
        </is>
      </c>
      <c r="E34486" t="inlineStr">
        <is>
          <t>COLORADO</t>
        </is>
      </c>
      <c r="F34486" t="inlineStr">
        <is>
          <t>RESIDENTIAL</t>
        </is>
      </c>
      <c r="G34486" t="inlineStr">
        <is>
          <t>RESIDENTIAL SPACE HEATING</t>
        </is>
      </c>
      <c r="H34486" t="inlineStr">
        <is>
          <t>KEROSENE FUEL</t>
        </is>
      </c>
    </row>
    <row r="34487">
      <c r="A34487" t="n">
        <v>1758765</v>
      </c>
      <c r="B34487" t="inlineStr">
        <is>
          <t>REFERENCE ELECTRIFICATION - MODERATE TECHNOLOGY ADVANCEMENT</t>
        </is>
      </c>
      <c r="C34487" t="n">
        <v>2050</v>
      </c>
      <c r="D34487" t="inlineStr">
        <is>
          <t>HIGH EFFICIENCY AIR SOURCE HEAT PUMP - HEATING</t>
        </is>
      </c>
      <c r="E34487" t="inlineStr">
        <is>
          <t>COLORADO</t>
        </is>
      </c>
      <c r="F34487" t="inlineStr">
        <is>
          <t>RESIDENTIAL</t>
        </is>
      </c>
      <c r="G34487" t="inlineStr">
        <is>
          <t>RESIDENTIAL SPACE HEATING</t>
        </is>
      </c>
      <c r="H34487" t="inlineStr">
        <is>
          <t>ELECTRICITY</t>
        </is>
      </c>
      <c r="I34487" t="n">
        <v>0</v>
      </c>
    </row>
    <row r="34488">
      <c r="A34488" t="n">
        <v>1758766</v>
      </c>
      <c r="B34488" t="inlineStr">
        <is>
          <t>REFERENCE ELECTRIFICATION - MODERATE TECHNOLOGY ADVANCEMENT</t>
        </is>
      </c>
      <c r="C34488" t="n">
        <v>2050</v>
      </c>
      <c r="D34488" t="inlineStr">
        <is>
          <t>HIGH EFFICIENCY AIR SOURCE HEAT PUMP - HEATING</t>
        </is>
      </c>
      <c r="E34488" t="inlineStr">
        <is>
          <t>COLORADO</t>
        </is>
      </c>
      <c r="F34488" t="inlineStr">
        <is>
          <t>RESIDENTIAL</t>
        </is>
      </c>
      <c r="G34488" t="inlineStr">
        <is>
          <t>RESIDENTIAL SPACE HEATING</t>
        </is>
      </c>
      <c r="H34488" t="inlineStr">
        <is>
          <t>DIESEL FUEL</t>
        </is>
      </c>
    </row>
    <row r="34489">
      <c r="A34489" t="n">
        <v>1758767</v>
      </c>
      <c r="B34489" t="inlineStr">
        <is>
          <t>REFERENCE ELECTRIFICATION - MODERATE TECHNOLOGY ADVANCEMENT</t>
        </is>
      </c>
      <c r="C34489" t="n">
        <v>2050</v>
      </c>
      <c r="D34489" t="inlineStr">
        <is>
          <t>HIGH EFFICIENCY AIR SOURCE HEAT PUMP - HEATING</t>
        </is>
      </c>
      <c r="E34489" t="inlineStr">
        <is>
          <t>COLORADO</t>
        </is>
      </c>
      <c r="F34489" t="inlineStr">
        <is>
          <t>RESIDENTIAL</t>
        </is>
      </c>
      <c r="G34489" t="inlineStr">
        <is>
          <t>RESIDENTIAL SPACE HEATING</t>
        </is>
      </c>
      <c r="H34489" t="inlineStr">
        <is>
          <t>PIPELINE GAS</t>
        </is>
      </c>
    </row>
    <row r="34490">
      <c r="A34490" t="n">
        <v>1758768</v>
      </c>
      <c r="B34490" t="inlineStr">
        <is>
          <t>REFERENCE ELECTRIFICATION - MODERATE TECHNOLOGY ADVANCEMENT</t>
        </is>
      </c>
      <c r="C34490" t="n">
        <v>2050</v>
      </c>
      <c r="D34490" t="inlineStr">
        <is>
          <t>HIGH EFFICIENCY AIR SOURCE HEAT PUMP - HEATING</t>
        </is>
      </c>
      <c r="E34490" t="inlineStr">
        <is>
          <t>COLORADO</t>
        </is>
      </c>
      <c r="F34490" t="inlineStr">
        <is>
          <t>RESIDENTIAL</t>
        </is>
      </c>
      <c r="G34490" t="inlineStr">
        <is>
          <t>RESIDENTIAL SPACE HEATING</t>
        </is>
      </c>
      <c r="H34490" t="inlineStr">
        <is>
          <t>LPG FUEL</t>
        </is>
      </c>
    </row>
    <row r="34491">
      <c r="A34491" t="n">
        <v>1758769</v>
      </c>
      <c r="B34491" t="inlineStr">
        <is>
          <t>REFERENCE ELECTRIFICATION - MODERATE TECHNOLOGY ADVANCEMENT</t>
        </is>
      </c>
      <c r="C34491" t="n">
        <v>2050</v>
      </c>
      <c r="D34491" t="inlineStr">
        <is>
          <t>HIGH EFFICIENCY AIR SOURCE HEAT PUMP - HEATING</t>
        </is>
      </c>
      <c r="E34491" t="inlineStr">
        <is>
          <t>COLORADO</t>
        </is>
      </c>
      <c r="F34491" t="inlineStr">
        <is>
          <t>RESIDENTIAL</t>
        </is>
      </c>
      <c r="G34491" t="inlineStr">
        <is>
          <t>RESIDENTIAL SPACE HEATING</t>
        </is>
      </c>
      <c r="H34491" t="inlineStr">
        <is>
          <t>BIOMASS - WOOD</t>
        </is>
      </c>
    </row>
    <row r="34492">
      <c r="A34492" t="n">
        <v>1758770</v>
      </c>
      <c r="B34492" t="inlineStr">
        <is>
          <t>REFERENCE ELECTRIFICATION - MODERATE TECHNOLOGY ADVANCEMENT</t>
        </is>
      </c>
      <c r="C34492" t="n">
        <v>2050</v>
      </c>
      <c r="D34492" t="inlineStr">
        <is>
          <t>HIGH EFFICIENCY AIR SOURCE HEAT PUMP - HEATING</t>
        </is>
      </c>
      <c r="E34492" t="inlineStr">
        <is>
          <t>COLORADO</t>
        </is>
      </c>
      <c r="F34492" t="inlineStr">
        <is>
          <t>RESIDENTIAL</t>
        </is>
      </c>
      <c r="G34492" t="inlineStr">
        <is>
          <t>RESIDENTIAL SPACE HEATING</t>
        </is>
      </c>
      <c r="H34492" t="inlineStr">
        <is>
          <t>KEROSENE FUEL</t>
        </is>
      </c>
    </row>
    <row r="34493">
      <c r="A34493" t="n">
        <v>1759071</v>
      </c>
      <c r="B34493" t="inlineStr">
        <is>
          <t>REFERENCE ELECTRIFICATION - MODERATE TECHNOLOGY ADVANCEMENT</t>
        </is>
      </c>
      <c r="C34493" t="n">
        <v>2050</v>
      </c>
      <c r="D34493" t="inlineStr">
        <is>
          <t>HIGH EFFICIENCY GEOTHERMAL HEAT PUMP - HEATING</t>
        </is>
      </c>
      <c r="E34493" t="inlineStr">
        <is>
          <t>COLORADO</t>
        </is>
      </c>
      <c r="F34493" t="inlineStr">
        <is>
          <t>RESIDENTIAL</t>
        </is>
      </c>
      <c r="G34493" t="inlineStr">
        <is>
          <t>RESIDENTIAL SPACE HEATING</t>
        </is>
      </c>
      <c r="H34493" t="inlineStr">
        <is>
          <t>ELECTRICITY</t>
        </is>
      </c>
      <c r="I34493" t="n">
        <v>0</v>
      </c>
    </row>
    <row r="34494">
      <c r="A34494" t="n">
        <v>1759072</v>
      </c>
      <c r="B34494" t="inlineStr">
        <is>
          <t>REFERENCE ELECTRIFICATION - MODERATE TECHNOLOGY ADVANCEMENT</t>
        </is>
      </c>
      <c r="C34494" t="n">
        <v>2050</v>
      </c>
      <c r="D34494" t="inlineStr">
        <is>
          <t>HIGH EFFICIENCY GEOTHERMAL HEAT PUMP - HEATING</t>
        </is>
      </c>
      <c r="E34494" t="inlineStr">
        <is>
          <t>COLORADO</t>
        </is>
      </c>
      <c r="F34494" t="inlineStr">
        <is>
          <t>RESIDENTIAL</t>
        </is>
      </c>
      <c r="G34494" t="inlineStr">
        <is>
          <t>RESIDENTIAL SPACE HEATING</t>
        </is>
      </c>
      <c r="H34494" t="inlineStr">
        <is>
          <t>DIESEL FUEL</t>
        </is>
      </c>
    </row>
    <row r="34495">
      <c r="A34495" t="n">
        <v>1759073</v>
      </c>
      <c r="B34495" t="inlineStr">
        <is>
          <t>REFERENCE ELECTRIFICATION - MODERATE TECHNOLOGY ADVANCEMENT</t>
        </is>
      </c>
      <c r="C34495" t="n">
        <v>2050</v>
      </c>
      <c r="D34495" t="inlineStr">
        <is>
          <t>HIGH EFFICIENCY GEOTHERMAL HEAT PUMP - HEATING</t>
        </is>
      </c>
      <c r="E34495" t="inlineStr">
        <is>
          <t>COLORADO</t>
        </is>
      </c>
      <c r="F34495" t="inlineStr">
        <is>
          <t>RESIDENTIAL</t>
        </is>
      </c>
      <c r="G34495" t="inlineStr">
        <is>
          <t>RESIDENTIAL SPACE HEATING</t>
        </is>
      </c>
      <c r="H34495" t="inlineStr">
        <is>
          <t>PIPELINE GAS</t>
        </is>
      </c>
    </row>
    <row r="34496">
      <c r="A34496" t="n">
        <v>1759074</v>
      </c>
      <c r="B34496" t="inlineStr">
        <is>
          <t>REFERENCE ELECTRIFICATION - MODERATE TECHNOLOGY ADVANCEMENT</t>
        </is>
      </c>
      <c r="C34496" t="n">
        <v>2050</v>
      </c>
      <c r="D34496" t="inlineStr">
        <is>
          <t>HIGH EFFICIENCY GEOTHERMAL HEAT PUMP - HEATING</t>
        </is>
      </c>
      <c r="E34496" t="inlineStr">
        <is>
          <t>COLORADO</t>
        </is>
      </c>
      <c r="F34496" t="inlineStr">
        <is>
          <t>RESIDENTIAL</t>
        </is>
      </c>
      <c r="G34496" t="inlineStr">
        <is>
          <t>RESIDENTIAL SPACE HEATING</t>
        </is>
      </c>
      <c r="H34496" t="inlineStr">
        <is>
          <t>LPG FUEL</t>
        </is>
      </c>
    </row>
    <row r="34497">
      <c r="A34497" t="n">
        <v>1759075</v>
      </c>
      <c r="B34497" t="inlineStr">
        <is>
          <t>REFERENCE ELECTRIFICATION - MODERATE TECHNOLOGY ADVANCEMENT</t>
        </is>
      </c>
      <c r="C34497" t="n">
        <v>2050</v>
      </c>
      <c r="D34497" t="inlineStr">
        <is>
          <t>HIGH EFFICIENCY GEOTHERMAL HEAT PUMP - HEATING</t>
        </is>
      </c>
      <c r="E34497" t="inlineStr">
        <is>
          <t>COLORADO</t>
        </is>
      </c>
      <c r="F34497" t="inlineStr">
        <is>
          <t>RESIDENTIAL</t>
        </is>
      </c>
      <c r="G34497" t="inlineStr">
        <is>
          <t>RESIDENTIAL SPACE HEATING</t>
        </is>
      </c>
      <c r="H34497" t="inlineStr">
        <is>
          <t>BIOMASS - WOOD</t>
        </is>
      </c>
    </row>
    <row r="34498">
      <c r="A34498" t="n">
        <v>1759076</v>
      </c>
      <c r="B34498" t="inlineStr">
        <is>
          <t>REFERENCE ELECTRIFICATION - MODERATE TECHNOLOGY ADVANCEMENT</t>
        </is>
      </c>
      <c r="C34498" t="n">
        <v>2050</v>
      </c>
      <c r="D34498" t="inlineStr">
        <is>
          <t>HIGH EFFICIENCY GEOTHERMAL HEAT PUMP - HEATING</t>
        </is>
      </c>
      <c r="E34498" t="inlineStr">
        <is>
          <t>COLORADO</t>
        </is>
      </c>
      <c r="F34498" t="inlineStr">
        <is>
          <t>RESIDENTIAL</t>
        </is>
      </c>
      <c r="G34498" t="inlineStr">
        <is>
          <t>RESIDENTIAL SPACE HEATING</t>
        </is>
      </c>
      <c r="H34498" t="inlineStr">
        <is>
          <t>KEROSENE FUEL</t>
        </is>
      </c>
    </row>
    <row r="34499">
      <c r="A34499" t="n">
        <v>1759352</v>
      </c>
      <c r="B34499" t="inlineStr">
        <is>
          <t>REFERENCE ELECTRIFICATION - MODERATE TECHNOLOGY ADVANCEMENT</t>
        </is>
      </c>
      <c r="C34499" t="n">
        <v>2050</v>
      </c>
      <c r="D34499" t="inlineStr">
        <is>
          <t>INCANDESCENT GSL</t>
        </is>
      </c>
      <c r="E34499" t="inlineStr">
        <is>
          <t>COLORADO</t>
        </is>
      </c>
      <c r="F34499" t="inlineStr">
        <is>
          <t>RESIDENTIAL</t>
        </is>
      </c>
      <c r="G34499" t="inlineStr">
        <is>
          <t>RESIDENTIAL LIGHTING</t>
        </is>
      </c>
      <c r="H34499" t="inlineStr">
        <is>
          <t>ELECTRICITY</t>
        </is>
      </c>
      <c r="I34499" t="n">
        <v>0</v>
      </c>
    </row>
    <row r="34500">
      <c r="A34500" t="n">
        <v>1759403</v>
      </c>
      <c r="B34500" t="inlineStr">
        <is>
          <t>REFERENCE ELECTRIFICATION - MODERATE TECHNOLOGY ADVANCEMENT</t>
        </is>
      </c>
      <c r="C34500" t="n">
        <v>2050</v>
      </c>
      <c r="D34500" t="inlineStr">
        <is>
          <t>CFL GSL</t>
        </is>
      </c>
      <c r="E34500" t="inlineStr">
        <is>
          <t>COLORADO</t>
        </is>
      </c>
      <c r="F34500" t="inlineStr">
        <is>
          <t>RESIDENTIAL</t>
        </is>
      </c>
      <c r="G34500" t="inlineStr">
        <is>
          <t>RESIDENTIAL LIGHTING</t>
        </is>
      </c>
      <c r="H34500" t="inlineStr">
        <is>
          <t>ELECTRICITY</t>
        </is>
      </c>
      <c r="I34500" t="n">
        <v>3718197.19107745</v>
      </c>
    </row>
    <row r="34501">
      <c r="A34501" t="n">
        <v>1759454</v>
      </c>
      <c r="B34501" t="inlineStr">
        <is>
          <t>REFERENCE ELECTRIFICATION - MODERATE TECHNOLOGY ADVANCEMENT</t>
        </is>
      </c>
      <c r="C34501" t="n">
        <v>2050</v>
      </c>
      <c r="D34501" t="inlineStr">
        <is>
          <t>LED GSL</t>
        </is>
      </c>
      <c r="E34501" t="inlineStr">
        <is>
          <t>COLORADO</t>
        </is>
      </c>
      <c r="F34501" t="inlineStr">
        <is>
          <t>RESIDENTIAL</t>
        </is>
      </c>
      <c r="G34501" t="inlineStr">
        <is>
          <t>RESIDENTIAL LIGHTING</t>
        </is>
      </c>
      <c r="H34501" t="inlineStr">
        <is>
          <t>ELECTRICITY</t>
        </is>
      </c>
      <c r="I34501" t="n">
        <v>19145.4489402769</v>
      </c>
    </row>
    <row r="34502">
      <c r="A34502" t="n">
        <v>1759525</v>
      </c>
      <c r="B34502" t="inlineStr">
        <is>
          <t>REFERENCE ELECTRIFICATION - MODERATE TECHNOLOGY ADVANCEMENT</t>
        </is>
      </c>
      <c r="C34502" t="n">
        <v>2050</v>
      </c>
      <c r="D34502" t="inlineStr">
        <is>
          <t>REFERENCE MEDIUM - DUTY DIESEL VEHICLE</t>
        </is>
      </c>
      <c r="E34502" t="inlineStr">
        <is>
          <t>COLORADO</t>
        </is>
      </c>
      <c r="F34502" t="inlineStr">
        <is>
          <t>TRANSPORTATION</t>
        </is>
      </c>
      <c r="G34502" t="inlineStr">
        <is>
          <t>MEDIUM DUTY TRUCKS</t>
        </is>
      </c>
      <c r="H34502" t="inlineStr">
        <is>
          <t>GASOLINE FUEL</t>
        </is>
      </c>
    </row>
    <row r="34503">
      <c r="A34503" t="n">
        <v>1759526</v>
      </c>
      <c r="B34503" t="inlineStr">
        <is>
          <t>REFERENCE ELECTRIFICATION - MODERATE TECHNOLOGY ADVANCEMENT</t>
        </is>
      </c>
      <c r="C34503" t="n">
        <v>2050</v>
      </c>
      <c r="D34503" t="inlineStr">
        <is>
          <t>REFERENCE MEDIUM - DUTY DIESEL VEHICLE</t>
        </is>
      </c>
      <c r="E34503" t="inlineStr">
        <is>
          <t>COLORADO</t>
        </is>
      </c>
      <c r="F34503" t="inlineStr">
        <is>
          <t>TRANSPORTATION</t>
        </is>
      </c>
      <c r="G34503" t="inlineStr">
        <is>
          <t>MEDIUM DUTY TRUCKS</t>
        </is>
      </c>
      <c r="H34503" t="inlineStr">
        <is>
          <t>ELECTRICITY</t>
        </is>
      </c>
    </row>
    <row r="34504">
      <c r="A34504" t="n">
        <v>1759527</v>
      </c>
      <c r="B34504" t="inlineStr">
        <is>
          <t>REFERENCE ELECTRIFICATION - MODERATE TECHNOLOGY ADVANCEMENT</t>
        </is>
      </c>
      <c r="C34504" t="n">
        <v>2050</v>
      </c>
      <c r="D34504" t="inlineStr">
        <is>
          <t>REFERENCE MEDIUM - DUTY DIESEL VEHICLE</t>
        </is>
      </c>
      <c r="E34504" t="inlineStr">
        <is>
          <t>COLORADO</t>
        </is>
      </c>
      <c r="F34504" t="inlineStr">
        <is>
          <t>TRANSPORTATION</t>
        </is>
      </c>
      <c r="G34504" t="inlineStr">
        <is>
          <t>MEDIUM DUTY TRUCKS</t>
        </is>
      </c>
      <c r="H34504" t="inlineStr">
        <is>
          <t>DIESEL FUEL</t>
        </is>
      </c>
      <c r="I34504" t="n">
        <v>14836828.157385</v>
      </c>
    </row>
    <row r="34505">
      <c r="A34505" t="n">
        <v>1759528</v>
      </c>
      <c r="B34505" t="inlineStr">
        <is>
          <t>REFERENCE ELECTRIFICATION - MODERATE TECHNOLOGY ADVANCEMENT</t>
        </is>
      </c>
      <c r="C34505" t="n">
        <v>2050</v>
      </c>
      <c r="D34505" t="inlineStr">
        <is>
          <t>REFERENCE MEDIUM - DUTY DIESEL VEHICLE</t>
        </is>
      </c>
      <c r="E34505" t="inlineStr">
        <is>
          <t>COLORADO</t>
        </is>
      </c>
      <c r="F34505" t="inlineStr">
        <is>
          <t>TRANSPORTATION</t>
        </is>
      </c>
      <c r="G34505" t="inlineStr">
        <is>
          <t>MEDIUM DUTY TRUCKS</t>
        </is>
      </c>
      <c r="H34505" t="inlineStr">
        <is>
          <t>LPG FUEL</t>
        </is>
      </c>
    </row>
    <row r="34506">
      <c r="A34506" t="n">
        <v>1759529</v>
      </c>
      <c r="B34506" t="inlineStr">
        <is>
          <t>REFERENCE ELECTRIFICATION - MODERATE TECHNOLOGY ADVANCEMENT</t>
        </is>
      </c>
      <c r="C34506" t="n">
        <v>2050</v>
      </c>
      <c r="D34506" t="inlineStr">
        <is>
          <t>REFERENCE MEDIUM - DUTY DIESEL VEHICLE</t>
        </is>
      </c>
      <c r="E34506" t="inlineStr">
        <is>
          <t>COLORADO</t>
        </is>
      </c>
      <c r="F34506" t="inlineStr">
        <is>
          <t>TRANSPORTATION</t>
        </is>
      </c>
      <c r="G34506" t="inlineStr">
        <is>
          <t>MEDIUM DUTY TRUCKS</t>
        </is>
      </c>
      <c r="H34506" t="inlineStr">
        <is>
          <t>COMPRESSED PIPELINE GAS</t>
        </is>
      </c>
    </row>
    <row r="34507">
      <c r="A34507" t="n">
        <v>1759780</v>
      </c>
      <c r="B34507" t="inlineStr">
        <is>
          <t>REFERENCE ELECTRIFICATION - MODERATE TECHNOLOGY ADVANCEMENT</t>
        </is>
      </c>
      <c r="C34507" t="n">
        <v>2050</v>
      </c>
      <c r="D34507" t="inlineStr">
        <is>
          <t>REFERENCE MEDIUM-DUTY GASOLINE VEHICLE</t>
        </is>
      </c>
      <c r="E34507" t="inlineStr">
        <is>
          <t>COLORADO</t>
        </is>
      </c>
      <c r="F34507" t="inlineStr">
        <is>
          <t>TRANSPORTATION</t>
        </is>
      </c>
      <c r="G34507" t="inlineStr">
        <is>
          <t>MEDIUM DUTY TRUCKS</t>
        </is>
      </c>
      <c r="H34507" t="inlineStr">
        <is>
          <t>GASOLINE FUEL</t>
        </is>
      </c>
      <c r="I34507" t="n">
        <v>9385533.246892011</v>
      </c>
    </row>
    <row r="34508">
      <c r="A34508" t="n">
        <v>1759781</v>
      </c>
      <c r="B34508" t="inlineStr">
        <is>
          <t>REFERENCE ELECTRIFICATION - MODERATE TECHNOLOGY ADVANCEMENT</t>
        </is>
      </c>
      <c r="C34508" t="n">
        <v>2050</v>
      </c>
      <c r="D34508" t="inlineStr">
        <is>
          <t>REFERENCE MEDIUM-DUTY GASOLINE VEHICLE</t>
        </is>
      </c>
      <c r="E34508" t="inlineStr">
        <is>
          <t>COLORADO</t>
        </is>
      </c>
      <c r="F34508" t="inlineStr">
        <is>
          <t>TRANSPORTATION</t>
        </is>
      </c>
      <c r="G34508" t="inlineStr">
        <is>
          <t>MEDIUM DUTY TRUCKS</t>
        </is>
      </c>
      <c r="H34508" t="inlineStr">
        <is>
          <t>ELECTRICITY</t>
        </is>
      </c>
    </row>
    <row r="34509">
      <c r="A34509" t="n">
        <v>1759782</v>
      </c>
      <c r="B34509" t="inlineStr">
        <is>
          <t>REFERENCE ELECTRIFICATION - MODERATE TECHNOLOGY ADVANCEMENT</t>
        </is>
      </c>
      <c r="C34509" t="n">
        <v>2050</v>
      </c>
      <c r="D34509" t="inlineStr">
        <is>
          <t>REFERENCE MEDIUM-DUTY GASOLINE VEHICLE</t>
        </is>
      </c>
      <c r="E34509" t="inlineStr">
        <is>
          <t>COLORADO</t>
        </is>
      </c>
      <c r="F34509" t="inlineStr">
        <is>
          <t>TRANSPORTATION</t>
        </is>
      </c>
      <c r="G34509" t="inlineStr">
        <is>
          <t>MEDIUM DUTY TRUCKS</t>
        </is>
      </c>
      <c r="H34509" t="inlineStr">
        <is>
          <t>DIESEL FUEL</t>
        </is>
      </c>
    </row>
    <row r="34510">
      <c r="A34510" t="n">
        <v>1759783</v>
      </c>
      <c r="B34510" t="inlineStr">
        <is>
          <t>REFERENCE ELECTRIFICATION - MODERATE TECHNOLOGY ADVANCEMENT</t>
        </is>
      </c>
      <c r="C34510" t="n">
        <v>2050</v>
      </c>
      <c r="D34510" t="inlineStr">
        <is>
          <t>REFERENCE MEDIUM-DUTY GASOLINE VEHICLE</t>
        </is>
      </c>
      <c r="E34510" t="inlineStr">
        <is>
          <t>COLORADO</t>
        </is>
      </c>
      <c r="F34510" t="inlineStr">
        <is>
          <t>TRANSPORTATION</t>
        </is>
      </c>
      <c r="G34510" t="inlineStr">
        <is>
          <t>MEDIUM DUTY TRUCKS</t>
        </is>
      </c>
      <c r="H34510" t="inlineStr">
        <is>
          <t>LPG FUEL</t>
        </is>
      </c>
    </row>
    <row r="34511">
      <c r="A34511" t="n">
        <v>1759784</v>
      </c>
      <c r="B34511" t="inlineStr">
        <is>
          <t>REFERENCE ELECTRIFICATION - MODERATE TECHNOLOGY ADVANCEMENT</t>
        </is>
      </c>
      <c r="C34511" t="n">
        <v>2050</v>
      </c>
      <c r="D34511" t="inlineStr">
        <is>
          <t>REFERENCE MEDIUM-DUTY GASOLINE VEHICLE</t>
        </is>
      </c>
      <c r="E34511" t="inlineStr">
        <is>
          <t>COLORADO</t>
        </is>
      </c>
      <c r="F34511" t="inlineStr">
        <is>
          <t>TRANSPORTATION</t>
        </is>
      </c>
      <c r="G34511" t="inlineStr">
        <is>
          <t>MEDIUM DUTY TRUCKS</t>
        </is>
      </c>
      <c r="H34511" t="inlineStr">
        <is>
          <t>COMPRESSED PIPELINE GAS</t>
        </is>
      </c>
    </row>
    <row r="34512">
      <c r="A34512" t="n">
        <v>1760035</v>
      </c>
      <c r="B34512" t="inlineStr">
        <is>
          <t>REFERENCE ELECTRIFICATION - MODERATE TECHNOLOGY ADVANCEMENT</t>
        </is>
      </c>
      <c r="C34512" t="n">
        <v>2050</v>
      </c>
      <c r="D34512" t="inlineStr">
        <is>
          <t>REFERENCE MEDIUM-DUTY CNG VEHICLE</t>
        </is>
      </c>
      <c r="E34512" t="inlineStr">
        <is>
          <t>COLORADO</t>
        </is>
      </c>
      <c r="F34512" t="inlineStr">
        <is>
          <t>TRANSPORTATION</t>
        </is>
      </c>
      <c r="G34512" t="inlineStr">
        <is>
          <t>MEDIUM DUTY TRUCKS</t>
        </is>
      </c>
      <c r="H34512" t="inlineStr">
        <is>
          <t>GASOLINE FUEL</t>
        </is>
      </c>
    </row>
    <row r="34513">
      <c r="A34513" t="n">
        <v>1760036</v>
      </c>
      <c r="B34513" t="inlineStr">
        <is>
          <t>REFERENCE ELECTRIFICATION - MODERATE TECHNOLOGY ADVANCEMENT</t>
        </is>
      </c>
      <c r="C34513" t="n">
        <v>2050</v>
      </c>
      <c r="D34513" t="inlineStr">
        <is>
          <t>REFERENCE MEDIUM-DUTY CNG VEHICLE</t>
        </is>
      </c>
      <c r="E34513" t="inlineStr">
        <is>
          <t>COLORADO</t>
        </is>
      </c>
      <c r="F34513" t="inlineStr">
        <is>
          <t>TRANSPORTATION</t>
        </is>
      </c>
      <c r="G34513" t="inlineStr">
        <is>
          <t>MEDIUM DUTY TRUCKS</t>
        </is>
      </c>
      <c r="H34513" t="inlineStr">
        <is>
          <t>ELECTRICITY</t>
        </is>
      </c>
    </row>
    <row r="34514">
      <c r="A34514" t="n">
        <v>1760037</v>
      </c>
      <c r="B34514" t="inlineStr">
        <is>
          <t>REFERENCE ELECTRIFICATION - MODERATE TECHNOLOGY ADVANCEMENT</t>
        </is>
      </c>
      <c r="C34514" t="n">
        <v>2050</v>
      </c>
      <c r="D34514" t="inlineStr">
        <is>
          <t>REFERENCE MEDIUM-DUTY CNG VEHICLE</t>
        </is>
      </c>
      <c r="E34514" t="inlineStr">
        <is>
          <t>COLORADO</t>
        </is>
      </c>
      <c r="F34514" t="inlineStr">
        <is>
          <t>TRANSPORTATION</t>
        </is>
      </c>
      <c r="G34514" t="inlineStr">
        <is>
          <t>MEDIUM DUTY TRUCKS</t>
        </is>
      </c>
      <c r="H34514" t="inlineStr">
        <is>
          <t>DIESEL FUEL</t>
        </is>
      </c>
    </row>
    <row r="34515">
      <c r="A34515" t="n">
        <v>1760038</v>
      </c>
      <c r="B34515" t="inlineStr">
        <is>
          <t>REFERENCE ELECTRIFICATION - MODERATE TECHNOLOGY ADVANCEMENT</t>
        </is>
      </c>
      <c r="C34515" t="n">
        <v>2050</v>
      </c>
      <c r="D34515" t="inlineStr">
        <is>
          <t>REFERENCE MEDIUM-DUTY CNG VEHICLE</t>
        </is>
      </c>
      <c r="E34515" t="inlineStr">
        <is>
          <t>COLORADO</t>
        </is>
      </c>
      <c r="F34515" t="inlineStr">
        <is>
          <t>TRANSPORTATION</t>
        </is>
      </c>
      <c r="G34515" t="inlineStr">
        <is>
          <t>MEDIUM DUTY TRUCKS</t>
        </is>
      </c>
      <c r="H34515" t="inlineStr">
        <is>
          <t>LPG FUEL</t>
        </is>
      </c>
    </row>
    <row r="34516">
      <c r="A34516" t="n">
        <v>1760039</v>
      </c>
      <c r="B34516" t="inlineStr">
        <is>
          <t>REFERENCE ELECTRIFICATION - MODERATE TECHNOLOGY ADVANCEMENT</t>
        </is>
      </c>
      <c r="C34516" t="n">
        <v>2050</v>
      </c>
      <c r="D34516" t="inlineStr">
        <is>
          <t>REFERENCE MEDIUM-DUTY CNG VEHICLE</t>
        </is>
      </c>
      <c r="E34516" t="inlineStr">
        <is>
          <t>COLORADO</t>
        </is>
      </c>
      <c r="F34516" t="inlineStr">
        <is>
          <t>TRANSPORTATION</t>
        </is>
      </c>
      <c r="G34516" t="inlineStr">
        <is>
          <t>MEDIUM DUTY TRUCKS</t>
        </is>
      </c>
      <c r="H34516" t="inlineStr">
        <is>
          <t>COMPRESSED PIPELINE GAS</t>
        </is>
      </c>
      <c r="I34516" t="n">
        <v>203015.550032217</v>
      </c>
    </row>
    <row r="34517">
      <c r="A34517" t="n">
        <v>1760290</v>
      </c>
      <c r="B34517" t="inlineStr">
        <is>
          <t>REFERENCE ELECTRIFICATION - MODERATE TECHNOLOGY ADVANCEMENT</t>
        </is>
      </c>
      <c r="C34517" t="n">
        <v>2050</v>
      </c>
      <c r="D34517" t="inlineStr">
        <is>
          <t>REFERENCE GAS WATER HEATER</t>
        </is>
      </c>
      <c r="E34517" t="inlineStr">
        <is>
          <t>COLORADO</t>
        </is>
      </c>
      <c r="F34517" t="inlineStr">
        <is>
          <t>RESIDENTIAL</t>
        </is>
      </c>
      <c r="G34517" t="inlineStr">
        <is>
          <t>RESIDENTIAL WATER HEATING</t>
        </is>
      </c>
      <c r="H34517" t="inlineStr">
        <is>
          <t>ELECTRICITY</t>
        </is>
      </c>
      <c r="I34517" t="n">
        <v>0</v>
      </c>
    </row>
    <row r="34518">
      <c r="A34518" t="n">
        <v>1760291</v>
      </c>
      <c r="B34518" t="inlineStr">
        <is>
          <t>REFERENCE ELECTRIFICATION - MODERATE TECHNOLOGY ADVANCEMENT</t>
        </is>
      </c>
      <c r="C34518" t="n">
        <v>2050</v>
      </c>
      <c r="D34518" t="inlineStr">
        <is>
          <t>REFERENCE GAS WATER HEATER</t>
        </is>
      </c>
      <c r="E34518" t="inlineStr">
        <is>
          <t>COLORADO</t>
        </is>
      </c>
      <c r="F34518" t="inlineStr">
        <is>
          <t>RESIDENTIAL</t>
        </is>
      </c>
      <c r="G34518" t="inlineStr">
        <is>
          <t>RESIDENTIAL WATER HEATING</t>
        </is>
      </c>
      <c r="H34518" t="inlineStr">
        <is>
          <t>DIESEL FUEL</t>
        </is>
      </c>
      <c r="I34518" t="n">
        <v>0</v>
      </c>
    </row>
    <row r="34519">
      <c r="A34519" t="n">
        <v>1760292</v>
      </c>
      <c r="B34519" t="inlineStr">
        <is>
          <t>REFERENCE ELECTRIFICATION - MODERATE TECHNOLOGY ADVANCEMENT</t>
        </is>
      </c>
      <c r="C34519" t="n">
        <v>2050</v>
      </c>
      <c r="D34519" t="inlineStr">
        <is>
          <t>REFERENCE GAS WATER HEATER</t>
        </is>
      </c>
      <c r="E34519" t="inlineStr">
        <is>
          <t>COLORADO</t>
        </is>
      </c>
      <c r="F34519" t="inlineStr">
        <is>
          <t>RESIDENTIAL</t>
        </is>
      </c>
      <c r="G34519" t="inlineStr">
        <is>
          <t>RESIDENTIAL WATER HEATING</t>
        </is>
      </c>
      <c r="H34519" t="inlineStr">
        <is>
          <t>PIPELINE GAS</t>
        </is>
      </c>
      <c r="I34519" t="n">
        <v>32260878.7872708</v>
      </c>
    </row>
    <row r="34520">
      <c r="A34520" t="n">
        <v>1760293</v>
      </c>
      <c r="B34520" t="inlineStr">
        <is>
          <t>REFERENCE ELECTRIFICATION - MODERATE TECHNOLOGY ADVANCEMENT</t>
        </is>
      </c>
      <c r="C34520" t="n">
        <v>2050</v>
      </c>
      <c r="D34520" t="inlineStr">
        <is>
          <t>REFERENCE GAS WATER HEATER</t>
        </is>
      </c>
      <c r="E34520" t="inlineStr">
        <is>
          <t>COLORADO</t>
        </is>
      </c>
      <c r="F34520" t="inlineStr">
        <is>
          <t>RESIDENTIAL</t>
        </is>
      </c>
      <c r="G34520" t="inlineStr">
        <is>
          <t>RESIDENTIAL WATER HEATING</t>
        </is>
      </c>
      <c r="H34520" t="inlineStr">
        <is>
          <t>LPG FUEL</t>
        </is>
      </c>
      <c r="I34520" t="n">
        <v>0</v>
      </c>
    </row>
    <row r="34521">
      <c r="A34521" t="n">
        <v>1760294</v>
      </c>
      <c r="B34521" t="inlineStr">
        <is>
          <t>REFERENCE ELECTRIFICATION - MODERATE TECHNOLOGY ADVANCEMENT</t>
        </is>
      </c>
      <c r="C34521" t="n">
        <v>2050</v>
      </c>
      <c r="D34521" t="inlineStr">
        <is>
          <t>REFERENCE GAS WATER HEATER</t>
        </is>
      </c>
      <c r="E34521" t="inlineStr">
        <is>
          <t>COLORADO</t>
        </is>
      </c>
      <c r="F34521" t="inlineStr">
        <is>
          <t>RESIDENTIAL</t>
        </is>
      </c>
      <c r="G34521" t="inlineStr">
        <is>
          <t>RESIDENTIAL WATER HEATING</t>
        </is>
      </c>
      <c r="H34521" t="inlineStr">
        <is>
          <t xml:space="preserve">SOLAR </t>
        </is>
      </c>
      <c r="I34521" t="n">
        <v>0</v>
      </c>
    </row>
    <row r="34522">
      <c r="A34522" t="n">
        <v>1760545</v>
      </c>
      <c r="B34522" t="inlineStr">
        <is>
          <t>REFERENCE ELECTRIFICATION - MODERATE TECHNOLOGY ADVANCEMENT</t>
        </is>
      </c>
      <c r="C34522" t="n">
        <v>2050</v>
      </c>
      <c r="D34522" t="inlineStr">
        <is>
          <t>REFERENCE DISTILLATE WATER HEATER</t>
        </is>
      </c>
      <c r="E34522" t="inlineStr">
        <is>
          <t>COLORADO</t>
        </is>
      </c>
      <c r="F34522" t="inlineStr">
        <is>
          <t>RESIDENTIAL</t>
        </is>
      </c>
      <c r="G34522" t="inlineStr">
        <is>
          <t>RESIDENTIAL WATER HEATING</t>
        </is>
      </c>
      <c r="H34522" t="inlineStr">
        <is>
          <t>ELECTRICITY</t>
        </is>
      </c>
      <c r="I34522" t="n">
        <v>0</v>
      </c>
    </row>
    <row r="34523">
      <c r="A34523" t="n">
        <v>1760546</v>
      </c>
      <c r="B34523" t="inlineStr">
        <is>
          <t>REFERENCE ELECTRIFICATION - MODERATE TECHNOLOGY ADVANCEMENT</t>
        </is>
      </c>
      <c r="C34523" t="n">
        <v>2050</v>
      </c>
      <c r="D34523" t="inlineStr">
        <is>
          <t>REFERENCE DISTILLATE WATER HEATER</t>
        </is>
      </c>
      <c r="E34523" t="inlineStr">
        <is>
          <t>COLORADO</t>
        </is>
      </c>
      <c r="F34523" t="inlineStr">
        <is>
          <t>RESIDENTIAL</t>
        </is>
      </c>
      <c r="G34523" t="inlineStr">
        <is>
          <t>RESIDENTIAL WATER HEATING</t>
        </is>
      </c>
      <c r="H34523" t="inlineStr">
        <is>
          <t>DIESEL FUEL</t>
        </is>
      </c>
      <c r="I34523" t="n">
        <v>4302.18743479567</v>
      </c>
    </row>
    <row r="34524">
      <c r="A34524" t="n">
        <v>1760547</v>
      </c>
      <c r="B34524" t="inlineStr">
        <is>
          <t>REFERENCE ELECTRIFICATION - MODERATE TECHNOLOGY ADVANCEMENT</t>
        </is>
      </c>
      <c r="C34524" t="n">
        <v>2050</v>
      </c>
      <c r="D34524" t="inlineStr">
        <is>
          <t>REFERENCE DISTILLATE WATER HEATER</t>
        </is>
      </c>
      <c r="E34524" t="inlineStr">
        <is>
          <t>COLORADO</t>
        </is>
      </c>
      <c r="F34524" t="inlineStr">
        <is>
          <t>RESIDENTIAL</t>
        </is>
      </c>
      <c r="G34524" t="inlineStr">
        <is>
          <t>RESIDENTIAL WATER HEATING</t>
        </is>
      </c>
      <c r="H34524" t="inlineStr">
        <is>
          <t>PIPELINE GAS</t>
        </is>
      </c>
      <c r="I34524" t="n">
        <v>0</v>
      </c>
    </row>
    <row r="34525">
      <c r="A34525" t="n">
        <v>1760548</v>
      </c>
      <c r="B34525" t="inlineStr">
        <is>
          <t>REFERENCE ELECTRIFICATION - MODERATE TECHNOLOGY ADVANCEMENT</t>
        </is>
      </c>
      <c r="C34525" t="n">
        <v>2050</v>
      </c>
      <c r="D34525" t="inlineStr">
        <is>
          <t>REFERENCE DISTILLATE WATER HEATER</t>
        </is>
      </c>
      <c r="E34525" t="inlineStr">
        <is>
          <t>COLORADO</t>
        </is>
      </c>
      <c r="F34525" t="inlineStr">
        <is>
          <t>RESIDENTIAL</t>
        </is>
      </c>
      <c r="G34525" t="inlineStr">
        <is>
          <t>RESIDENTIAL WATER HEATING</t>
        </is>
      </c>
      <c r="H34525" t="inlineStr">
        <is>
          <t>LPG FUEL</t>
        </is>
      </c>
      <c r="I34525" t="n">
        <v>0</v>
      </c>
    </row>
    <row r="34526">
      <c r="A34526" t="n">
        <v>1760549</v>
      </c>
      <c r="B34526" t="inlineStr">
        <is>
          <t>REFERENCE ELECTRIFICATION - MODERATE TECHNOLOGY ADVANCEMENT</t>
        </is>
      </c>
      <c r="C34526" t="n">
        <v>2050</v>
      </c>
      <c r="D34526" t="inlineStr">
        <is>
          <t>REFERENCE DISTILLATE WATER HEATER</t>
        </is>
      </c>
      <c r="E34526" t="inlineStr">
        <is>
          <t>COLORADO</t>
        </is>
      </c>
      <c r="F34526" t="inlineStr">
        <is>
          <t>RESIDENTIAL</t>
        </is>
      </c>
      <c r="G34526" t="inlineStr">
        <is>
          <t>RESIDENTIAL WATER HEATING</t>
        </is>
      </c>
      <c r="H34526" t="inlineStr">
        <is>
          <t xml:space="preserve">SOLAR </t>
        </is>
      </c>
      <c r="I34526" t="n">
        <v>0</v>
      </c>
    </row>
    <row r="34527">
      <c r="A34527" t="n">
        <v>1760800</v>
      </c>
      <c r="B34527" t="inlineStr">
        <is>
          <t>REFERENCE ELECTRIFICATION - MODERATE TECHNOLOGY ADVANCEMENT</t>
        </is>
      </c>
      <c r="C34527" t="n">
        <v>2050</v>
      </c>
      <c r="D34527" t="inlineStr">
        <is>
          <t>REFERENCE LPG WATER HEATER</t>
        </is>
      </c>
      <c r="E34527" t="inlineStr">
        <is>
          <t>COLORADO</t>
        </is>
      </c>
      <c r="F34527" t="inlineStr">
        <is>
          <t>RESIDENTIAL</t>
        </is>
      </c>
      <c r="G34527" t="inlineStr">
        <is>
          <t>RESIDENTIAL WATER HEATING</t>
        </is>
      </c>
      <c r="H34527" t="inlineStr">
        <is>
          <t>ELECTRICITY</t>
        </is>
      </c>
      <c r="I34527" t="n">
        <v>0</v>
      </c>
    </row>
    <row r="34528">
      <c r="A34528" t="n">
        <v>1760801</v>
      </c>
      <c r="B34528" t="inlineStr">
        <is>
          <t>REFERENCE ELECTRIFICATION - MODERATE TECHNOLOGY ADVANCEMENT</t>
        </is>
      </c>
      <c r="C34528" t="n">
        <v>2050</v>
      </c>
      <c r="D34528" t="inlineStr">
        <is>
          <t>REFERENCE LPG WATER HEATER</t>
        </is>
      </c>
      <c r="E34528" t="inlineStr">
        <is>
          <t>COLORADO</t>
        </is>
      </c>
      <c r="F34528" t="inlineStr">
        <is>
          <t>RESIDENTIAL</t>
        </is>
      </c>
      <c r="G34528" t="inlineStr">
        <is>
          <t>RESIDENTIAL WATER HEATING</t>
        </is>
      </c>
      <c r="H34528" t="inlineStr">
        <is>
          <t>DIESEL FUEL</t>
        </is>
      </c>
      <c r="I34528" t="n">
        <v>0</v>
      </c>
    </row>
    <row r="34529">
      <c r="A34529" t="n">
        <v>1760802</v>
      </c>
      <c r="B34529" t="inlineStr">
        <is>
          <t>REFERENCE ELECTRIFICATION - MODERATE TECHNOLOGY ADVANCEMENT</t>
        </is>
      </c>
      <c r="C34529" t="n">
        <v>2050</v>
      </c>
      <c r="D34529" t="inlineStr">
        <is>
          <t>REFERENCE LPG WATER HEATER</t>
        </is>
      </c>
      <c r="E34529" t="inlineStr">
        <is>
          <t>COLORADO</t>
        </is>
      </c>
      <c r="F34529" t="inlineStr">
        <is>
          <t>RESIDENTIAL</t>
        </is>
      </c>
      <c r="G34529" t="inlineStr">
        <is>
          <t>RESIDENTIAL WATER HEATING</t>
        </is>
      </c>
      <c r="H34529" t="inlineStr">
        <is>
          <t>PIPELINE GAS</t>
        </is>
      </c>
      <c r="I34529" t="n">
        <v>0</v>
      </c>
    </row>
    <row r="34530">
      <c r="A34530" t="n">
        <v>1760803</v>
      </c>
      <c r="B34530" t="inlineStr">
        <is>
          <t>REFERENCE ELECTRIFICATION - MODERATE TECHNOLOGY ADVANCEMENT</t>
        </is>
      </c>
      <c r="C34530" t="n">
        <v>2050</v>
      </c>
      <c r="D34530" t="inlineStr">
        <is>
          <t>REFERENCE LPG WATER HEATER</t>
        </is>
      </c>
      <c r="E34530" t="inlineStr">
        <is>
          <t>COLORADO</t>
        </is>
      </c>
      <c r="F34530" t="inlineStr">
        <is>
          <t>RESIDENTIAL</t>
        </is>
      </c>
      <c r="G34530" t="inlineStr">
        <is>
          <t>RESIDENTIAL WATER HEATING</t>
        </is>
      </c>
      <c r="H34530" t="inlineStr">
        <is>
          <t>LPG FUEL</t>
        </is>
      </c>
      <c r="I34530" t="n">
        <v>1481152.99216035</v>
      </c>
    </row>
    <row r="34531">
      <c r="A34531" t="n">
        <v>1760804</v>
      </c>
      <c r="B34531" t="inlineStr">
        <is>
          <t>REFERENCE ELECTRIFICATION - MODERATE TECHNOLOGY ADVANCEMENT</t>
        </is>
      </c>
      <c r="C34531" t="n">
        <v>2050</v>
      </c>
      <c r="D34531" t="inlineStr">
        <is>
          <t>REFERENCE LPG WATER HEATER</t>
        </is>
      </c>
      <c r="E34531" t="inlineStr">
        <is>
          <t>COLORADO</t>
        </is>
      </c>
      <c r="F34531" t="inlineStr">
        <is>
          <t>RESIDENTIAL</t>
        </is>
      </c>
      <c r="G34531" t="inlineStr">
        <is>
          <t>RESIDENTIAL WATER HEATING</t>
        </is>
      </c>
      <c r="H34531" t="inlineStr">
        <is>
          <t xml:space="preserve">SOLAR </t>
        </is>
      </c>
      <c r="I34531" t="n">
        <v>0</v>
      </c>
    </row>
    <row r="34532">
      <c r="A34532" t="n">
        <v>1761055</v>
      </c>
      <c r="B34532" t="inlineStr">
        <is>
          <t>REFERENCE ELECTRIFICATION - MODERATE TECHNOLOGY ADVANCEMENT</t>
        </is>
      </c>
      <c r="C34532" t="n">
        <v>2050</v>
      </c>
      <c r="D34532" t="inlineStr">
        <is>
          <t>REFERENCE ELECTRIC RESISTANCE WATER HEATER</t>
        </is>
      </c>
      <c r="E34532" t="inlineStr">
        <is>
          <t>COLORADO</t>
        </is>
      </c>
      <c r="F34532" t="inlineStr">
        <is>
          <t>RESIDENTIAL</t>
        </is>
      </c>
      <c r="G34532" t="inlineStr">
        <is>
          <t>RESIDENTIAL WATER HEATING</t>
        </is>
      </c>
      <c r="H34532" t="inlineStr">
        <is>
          <t>ELECTRICITY</t>
        </is>
      </c>
      <c r="I34532" t="n">
        <v>7003470.51459172</v>
      </c>
    </row>
    <row r="34533">
      <c r="A34533" t="n">
        <v>1761056</v>
      </c>
      <c r="B34533" t="inlineStr">
        <is>
          <t>REFERENCE ELECTRIFICATION - MODERATE TECHNOLOGY ADVANCEMENT</t>
        </is>
      </c>
      <c r="C34533" t="n">
        <v>2050</v>
      </c>
      <c r="D34533" t="inlineStr">
        <is>
          <t>REFERENCE ELECTRIC RESISTANCE WATER HEATER</t>
        </is>
      </c>
      <c r="E34533" t="inlineStr">
        <is>
          <t>COLORADO</t>
        </is>
      </c>
      <c r="F34533" t="inlineStr">
        <is>
          <t>RESIDENTIAL</t>
        </is>
      </c>
      <c r="G34533" t="inlineStr">
        <is>
          <t>RESIDENTIAL WATER HEATING</t>
        </is>
      </c>
      <c r="H34533" t="inlineStr">
        <is>
          <t>DIESEL FUEL</t>
        </is>
      </c>
      <c r="I34533" t="n">
        <v>0</v>
      </c>
    </row>
    <row r="34534">
      <c r="A34534" t="n">
        <v>1761057</v>
      </c>
      <c r="B34534" t="inlineStr">
        <is>
          <t>REFERENCE ELECTRIFICATION - MODERATE TECHNOLOGY ADVANCEMENT</t>
        </is>
      </c>
      <c r="C34534" t="n">
        <v>2050</v>
      </c>
      <c r="D34534" t="inlineStr">
        <is>
          <t>REFERENCE ELECTRIC RESISTANCE WATER HEATER</t>
        </is>
      </c>
      <c r="E34534" t="inlineStr">
        <is>
          <t>COLORADO</t>
        </is>
      </c>
      <c r="F34534" t="inlineStr">
        <is>
          <t>RESIDENTIAL</t>
        </is>
      </c>
      <c r="G34534" t="inlineStr">
        <is>
          <t>RESIDENTIAL WATER HEATING</t>
        </is>
      </c>
      <c r="H34534" t="inlineStr">
        <is>
          <t>PIPELINE GAS</t>
        </is>
      </c>
      <c r="I34534" t="n">
        <v>0</v>
      </c>
    </row>
    <row r="34535">
      <c r="A34535" t="n">
        <v>1761058</v>
      </c>
      <c r="B34535" t="inlineStr">
        <is>
          <t>REFERENCE ELECTRIFICATION - MODERATE TECHNOLOGY ADVANCEMENT</t>
        </is>
      </c>
      <c r="C34535" t="n">
        <v>2050</v>
      </c>
      <c r="D34535" t="inlineStr">
        <is>
          <t>REFERENCE ELECTRIC RESISTANCE WATER HEATER</t>
        </is>
      </c>
      <c r="E34535" t="inlineStr">
        <is>
          <t>COLORADO</t>
        </is>
      </c>
      <c r="F34535" t="inlineStr">
        <is>
          <t>RESIDENTIAL</t>
        </is>
      </c>
      <c r="G34535" t="inlineStr">
        <is>
          <t>RESIDENTIAL WATER HEATING</t>
        </is>
      </c>
      <c r="H34535" t="inlineStr">
        <is>
          <t>LPG FUEL</t>
        </is>
      </c>
      <c r="I34535" t="n">
        <v>0</v>
      </c>
    </row>
    <row r="34536">
      <c r="A34536" t="n">
        <v>1761059</v>
      </c>
      <c r="B34536" t="inlineStr">
        <is>
          <t>REFERENCE ELECTRIFICATION - MODERATE TECHNOLOGY ADVANCEMENT</t>
        </is>
      </c>
      <c r="C34536" t="n">
        <v>2050</v>
      </c>
      <c r="D34536" t="inlineStr">
        <is>
          <t>REFERENCE ELECTRIC RESISTANCE WATER HEATER</t>
        </is>
      </c>
      <c r="E34536" t="inlineStr">
        <is>
          <t>COLORADO</t>
        </is>
      </c>
      <c r="F34536" t="inlineStr">
        <is>
          <t>RESIDENTIAL</t>
        </is>
      </c>
      <c r="G34536" t="inlineStr">
        <is>
          <t>RESIDENTIAL WATER HEATING</t>
        </is>
      </c>
      <c r="H34536" t="inlineStr">
        <is>
          <t xml:space="preserve">SOLAR </t>
        </is>
      </c>
      <c r="I34536" t="n">
        <v>0</v>
      </c>
    </row>
    <row r="34537">
      <c r="A34537" t="n">
        <v>1761310</v>
      </c>
      <c r="B34537" t="inlineStr">
        <is>
          <t>REFERENCE ELECTRIFICATION - MODERATE TECHNOLOGY ADVANCEMENT</t>
        </is>
      </c>
      <c r="C34537" t="n">
        <v>2050</v>
      </c>
      <c r="D34537" t="inlineStr">
        <is>
          <t>REFERENCE ELECTRIC HEAT PUMP WATER HEATER</t>
        </is>
      </c>
      <c r="E34537" t="inlineStr">
        <is>
          <t>COLORADO</t>
        </is>
      </c>
      <c r="F34537" t="inlineStr">
        <is>
          <t>RESIDENTIAL</t>
        </is>
      </c>
      <c r="G34537" t="inlineStr">
        <is>
          <t>RESIDENTIAL WATER HEATING</t>
        </is>
      </c>
      <c r="H34537" t="inlineStr">
        <is>
          <t>ELECTRICITY</t>
        </is>
      </c>
      <c r="I34537" t="n">
        <v>195711.114530613</v>
      </c>
    </row>
    <row r="34538">
      <c r="A34538" t="n">
        <v>1761311</v>
      </c>
      <c r="B34538" t="inlineStr">
        <is>
          <t>REFERENCE ELECTRIFICATION - MODERATE TECHNOLOGY ADVANCEMENT</t>
        </is>
      </c>
      <c r="C34538" t="n">
        <v>2050</v>
      </c>
      <c r="D34538" t="inlineStr">
        <is>
          <t>REFERENCE ELECTRIC HEAT PUMP WATER HEATER</t>
        </is>
      </c>
      <c r="E34538" t="inlineStr">
        <is>
          <t>COLORADO</t>
        </is>
      </c>
      <c r="F34538" t="inlineStr">
        <is>
          <t>RESIDENTIAL</t>
        </is>
      </c>
      <c r="G34538" t="inlineStr">
        <is>
          <t>RESIDENTIAL WATER HEATING</t>
        </is>
      </c>
      <c r="H34538" t="inlineStr">
        <is>
          <t>DIESEL FUEL</t>
        </is>
      </c>
      <c r="I34538" t="n">
        <v>0</v>
      </c>
    </row>
    <row r="34539">
      <c r="A34539" t="n">
        <v>1761312</v>
      </c>
      <c r="B34539" t="inlineStr">
        <is>
          <t>REFERENCE ELECTRIFICATION - MODERATE TECHNOLOGY ADVANCEMENT</t>
        </is>
      </c>
      <c r="C34539" t="n">
        <v>2050</v>
      </c>
      <c r="D34539" t="inlineStr">
        <is>
          <t>REFERENCE ELECTRIC HEAT PUMP WATER HEATER</t>
        </is>
      </c>
      <c r="E34539" t="inlineStr">
        <is>
          <t>COLORADO</t>
        </is>
      </c>
      <c r="F34539" t="inlineStr">
        <is>
          <t>RESIDENTIAL</t>
        </is>
      </c>
      <c r="G34539" t="inlineStr">
        <is>
          <t>RESIDENTIAL WATER HEATING</t>
        </is>
      </c>
      <c r="H34539" t="inlineStr">
        <is>
          <t>PIPELINE GAS</t>
        </is>
      </c>
      <c r="I34539" t="n">
        <v>0</v>
      </c>
    </row>
    <row r="34540">
      <c r="A34540" t="n">
        <v>1761313</v>
      </c>
      <c r="B34540" t="inlineStr">
        <is>
          <t>REFERENCE ELECTRIFICATION - MODERATE TECHNOLOGY ADVANCEMENT</t>
        </is>
      </c>
      <c r="C34540" t="n">
        <v>2050</v>
      </c>
      <c r="D34540" t="inlineStr">
        <is>
          <t>REFERENCE ELECTRIC HEAT PUMP WATER HEATER</t>
        </is>
      </c>
      <c r="E34540" t="inlineStr">
        <is>
          <t>COLORADO</t>
        </is>
      </c>
      <c r="F34540" t="inlineStr">
        <is>
          <t>RESIDENTIAL</t>
        </is>
      </c>
      <c r="G34540" t="inlineStr">
        <is>
          <t>RESIDENTIAL WATER HEATING</t>
        </is>
      </c>
      <c r="H34540" t="inlineStr">
        <is>
          <t>LPG FUEL</t>
        </is>
      </c>
      <c r="I34540" t="n">
        <v>0</v>
      </c>
    </row>
    <row r="34541">
      <c r="A34541" t="n">
        <v>1761314</v>
      </c>
      <c r="B34541" t="inlineStr">
        <is>
          <t>REFERENCE ELECTRIFICATION - MODERATE TECHNOLOGY ADVANCEMENT</t>
        </is>
      </c>
      <c r="C34541" t="n">
        <v>2050</v>
      </c>
      <c r="D34541" t="inlineStr">
        <is>
          <t>REFERENCE ELECTRIC HEAT PUMP WATER HEATER</t>
        </is>
      </c>
      <c r="E34541" t="inlineStr">
        <is>
          <t>COLORADO</t>
        </is>
      </c>
      <c r="F34541" t="inlineStr">
        <is>
          <t>RESIDENTIAL</t>
        </is>
      </c>
      <c r="G34541" t="inlineStr">
        <is>
          <t>RESIDENTIAL WATER HEATING</t>
        </is>
      </c>
      <c r="H34541" t="inlineStr">
        <is>
          <t xml:space="preserve">SOLAR </t>
        </is>
      </c>
      <c r="I34541" t="n">
        <v>0</v>
      </c>
    </row>
    <row r="34542">
      <c r="A34542" t="n">
        <v>1761565</v>
      </c>
      <c r="B34542" t="inlineStr">
        <is>
          <t>REFERENCE ELECTRIFICATION - MODERATE TECHNOLOGY ADVANCEMENT</t>
        </is>
      </c>
      <c r="C34542" t="n">
        <v>2050</v>
      </c>
      <c r="D34542" t="inlineStr">
        <is>
          <t>HIGH EFFICIENCY ELECTRIC HEAT PUMP WATER HEATER</t>
        </is>
      </c>
      <c r="E34542" t="inlineStr">
        <is>
          <t>COLORADO</t>
        </is>
      </c>
      <c r="F34542" t="inlineStr">
        <is>
          <t>RESIDENTIAL</t>
        </is>
      </c>
      <c r="G34542" t="inlineStr">
        <is>
          <t>RESIDENTIAL WATER HEATING</t>
        </is>
      </c>
      <c r="H34542" t="inlineStr">
        <is>
          <t>ELECTRICITY</t>
        </is>
      </c>
      <c r="I34542" t="n">
        <v>0</v>
      </c>
    </row>
    <row r="34543">
      <c r="A34543" t="n">
        <v>1761566</v>
      </c>
      <c r="B34543" t="inlineStr">
        <is>
          <t>REFERENCE ELECTRIFICATION - MODERATE TECHNOLOGY ADVANCEMENT</t>
        </is>
      </c>
      <c r="C34543" t="n">
        <v>2050</v>
      </c>
      <c r="D34543" t="inlineStr">
        <is>
          <t>HIGH EFFICIENCY ELECTRIC HEAT PUMP WATER HEATER</t>
        </is>
      </c>
      <c r="E34543" t="inlineStr">
        <is>
          <t>COLORADO</t>
        </is>
      </c>
      <c r="F34543" t="inlineStr">
        <is>
          <t>RESIDENTIAL</t>
        </is>
      </c>
      <c r="G34543" t="inlineStr">
        <is>
          <t>RESIDENTIAL WATER HEATING</t>
        </is>
      </c>
      <c r="H34543" t="inlineStr">
        <is>
          <t>DIESEL FUEL</t>
        </is>
      </c>
      <c r="I34543" t="n">
        <v>0</v>
      </c>
    </row>
    <row r="34544">
      <c r="A34544" t="n">
        <v>1761567</v>
      </c>
      <c r="B34544" t="inlineStr">
        <is>
          <t>REFERENCE ELECTRIFICATION - MODERATE TECHNOLOGY ADVANCEMENT</t>
        </is>
      </c>
      <c r="C34544" t="n">
        <v>2050</v>
      </c>
      <c r="D34544" t="inlineStr">
        <is>
          <t>HIGH EFFICIENCY ELECTRIC HEAT PUMP WATER HEATER</t>
        </is>
      </c>
      <c r="E34544" t="inlineStr">
        <is>
          <t>COLORADO</t>
        </is>
      </c>
      <c r="F34544" t="inlineStr">
        <is>
          <t>RESIDENTIAL</t>
        </is>
      </c>
      <c r="G34544" t="inlineStr">
        <is>
          <t>RESIDENTIAL WATER HEATING</t>
        </is>
      </c>
      <c r="H34544" t="inlineStr">
        <is>
          <t>PIPELINE GAS</t>
        </is>
      </c>
      <c r="I34544" t="n">
        <v>0</v>
      </c>
    </row>
    <row r="34545">
      <c r="A34545" t="n">
        <v>1761568</v>
      </c>
      <c r="B34545" t="inlineStr">
        <is>
          <t>REFERENCE ELECTRIFICATION - MODERATE TECHNOLOGY ADVANCEMENT</t>
        </is>
      </c>
      <c r="C34545" t="n">
        <v>2050</v>
      </c>
      <c r="D34545" t="inlineStr">
        <is>
          <t>HIGH EFFICIENCY ELECTRIC HEAT PUMP WATER HEATER</t>
        </is>
      </c>
      <c r="E34545" t="inlineStr">
        <is>
          <t>COLORADO</t>
        </is>
      </c>
      <c r="F34545" t="inlineStr">
        <is>
          <t>RESIDENTIAL</t>
        </is>
      </c>
      <c r="G34545" t="inlineStr">
        <is>
          <t>RESIDENTIAL WATER HEATING</t>
        </is>
      </c>
      <c r="H34545" t="inlineStr">
        <is>
          <t>LPG FUEL</t>
        </is>
      </c>
      <c r="I34545" t="n">
        <v>0</v>
      </c>
    </row>
    <row r="34546">
      <c r="A34546" t="n">
        <v>1761569</v>
      </c>
      <c r="B34546" t="inlineStr">
        <is>
          <t>REFERENCE ELECTRIFICATION - MODERATE TECHNOLOGY ADVANCEMENT</t>
        </is>
      </c>
      <c r="C34546" t="n">
        <v>2050</v>
      </c>
      <c r="D34546" t="inlineStr">
        <is>
          <t>HIGH EFFICIENCY ELECTRIC HEAT PUMP WATER HEATER</t>
        </is>
      </c>
      <c r="E34546" t="inlineStr">
        <is>
          <t>COLORADO</t>
        </is>
      </c>
      <c r="F34546" t="inlineStr">
        <is>
          <t>RESIDENTIAL</t>
        </is>
      </c>
      <c r="G34546" t="inlineStr">
        <is>
          <t>RESIDENTIAL WATER HEATING</t>
        </is>
      </c>
      <c r="H34546" t="inlineStr">
        <is>
          <t xml:space="preserve">SOLAR </t>
        </is>
      </c>
      <c r="I34546" t="n">
        <v>0</v>
      </c>
    </row>
    <row r="34547">
      <c r="A34547" t="n">
        <v>1761820</v>
      </c>
      <c r="B34547" t="inlineStr">
        <is>
          <t>REFERENCE ELECTRIFICATION - MODERATE TECHNOLOGY ADVANCEMENT</t>
        </is>
      </c>
      <c r="C34547" t="n">
        <v>2050</v>
      </c>
      <c r="D34547" t="inlineStr">
        <is>
          <t>SOLAR WATER HEATER WITH ELECTRIC BACKUP</t>
        </is>
      </c>
      <c r="E34547" t="inlineStr">
        <is>
          <t>COLORADO</t>
        </is>
      </c>
      <c r="F34547" t="inlineStr">
        <is>
          <t>RESIDENTIAL</t>
        </is>
      </c>
      <c r="G34547" t="inlineStr">
        <is>
          <t>RESIDENTIAL WATER HEATING</t>
        </is>
      </c>
      <c r="H34547" t="inlineStr">
        <is>
          <t>ELECTRICITY</t>
        </is>
      </c>
      <c r="I34547" t="n">
        <v>178931.33972917</v>
      </c>
    </row>
    <row r="34548">
      <c r="A34548" t="n">
        <v>1761821</v>
      </c>
      <c r="B34548" t="inlineStr">
        <is>
          <t>REFERENCE ELECTRIFICATION - MODERATE TECHNOLOGY ADVANCEMENT</t>
        </is>
      </c>
      <c r="C34548" t="n">
        <v>2050</v>
      </c>
      <c r="D34548" t="inlineStr">
        <is>
          <t>SOLAR WATER HEATER WITH ELECTRIC BACKUP</t>
        </is>
      </c>
      <c r="E34548" t="inlineStr">
        <is>
          <t>COLORADO</t>
        </is>
      </c>
      <c r="F34548" t="inlineStr">
        <is>
          <t>RESIDENTIAL</t>
        </is>
      </c>
      <c r="G34548" t="inlineStr">
        <is>
          <t>RESIDENTIAL WATER HEATING</t>
        </is>
      </c>
      <c r="H34548" t="inlineStr">
        <is>
          <t>DIESEL FUEL</t>
        </is>
      </c>
      <c r="I34548" t="n">
        <v>0</v>
      </c>
    </row>
    <row r="34549">
      <c r="A34549" t="n">
        <v>1761822</v>
      </c>
      <c r="B34549" t="inlineStr">
        <is>
          <t>REFERENCE ELECTRIFICATION - MODERATE TECHNOLOGY ADVANCEMENT</t>
        </is>
      </c>
      <c r="C34549" t="n">
        <v>2050</v>
      </c>
      <c r="D34549" t="inlineStr">
        <is>
          <t>SOLAR WATER HEATER WITH ELECTRIC BACKUP</t>
        </is>
      </c>
      <c r="E34549" t="inlineStr">
        <is>
          <t>COLORADO</t>
        </is>
      </c>
      <c r="F34549" t="inlineStr">
        <is>
          <t>RESIDENTIAL</t>
        </is>
      </c>
      <c r="G34549" t="inlineStr">
        <is>
          <t>RESIDENTIAL WATER HEATING</t>
        </is>
      </c>
      <c r="H34549" t="inlineStr">
        <is>
          <t>PIPELINE GAS</t>
        </is>
      </c>
      <c r="I34549" t="n">
        <v>0</v>
      </c>
    </row>
    <row r="34550">
      <c r="A34550" t="n">
        <v>1761823</v>
      </c>
      <c r="B34550" t="inlineStr">
        <is>
          <t>REFERENCE ELECTRIFICATION - MODERATE TECHNOLOGY ADVANCEMENT</t>
        </is>
      </c>
      <c r="C34550" t="n">
        <v>2050</v>
      </c>
      <c r="D34550" t="inlineStr">
        <is>
          <t>SOLAR WATER HEATER WITH ELECTRIC BACKUP</t>
        </is>
      </c>
      <c r="E34550" t="inlineStr">
        <is>
          <t>COLORADO</t>
        </is>
      </c>
      <c r="F34550" t="inlineStr">
        <is>
          <t>RESIDENTIAL</t>
        </is>
      </c>
      <c r="G34550" t="inlineStr">
        <is>
          <t>RESIDENTIAL WATER HEATING</t>
        </is>
      </c>
      <c r="H34550" t="inlineStr">
        <is>
          <t>LPG FUEL</t>
        </is>
      </c>
      <c r="I34550" t="n">
        <v>0</v>
      </c>
    </row>
    <row r="34551">
      <c r="A34551" t="n">
        <v>1761824</v>
      </c>
      <c r="B34551" t="inlineStr">
        <is>
          <t>REFERENCE ELECTRIFICATION - MODERATE TECHNOLOGY ADVANCEMENT</t>
        </is>
      </c>
      <c r="C34551" t="n">
        <v>2050</v>
      </c>
      <c r="D34551" t="inlineStr">
        <is>
          <t>SOLAR WATER HEATER WITH ELECTRIC BACKUP</t>
        </is>
      </c>
      <c r="E34551" t="inlineStr">
        <is>
          <t>COLORADO</t>
        </is>
      </c>
      <c r="F34551" t="inlineStr">
        <is>
          <t>RESIDENTIAL</t>
        </is>
      </c>
      <c r="G34551" t="inlineStr">
        <is>
          <t>RESIDENTIAL WATER HEATING</t>
        </is>
      </c>
      <c r="H34551" t="inlineStr">
        <is>
          <t xml:space="preserve">SOLAR </t>
        </is>
      </c>
      <c r="I34551" t="n">
        <v>199979.555026005</v>
      </c>
    </row>
    <row r="34552">
      <c r="A34552" t="n">
        <v>1762075</v>
      </c>
      <c r="B34552" t="inlineStr">
        <is>
          <t>REFERENCE ELECTRIFICATION - MODERATE TECHNOLOGY ADVANCEMENT</t>
        </is>
      </c>
      <c r="C34552" t="n">
        <v>2050</v>
      </c>
      <c r="D34552" t="inlineStr">
        <is>
          <t>HIGH EFFICIENCY ELECTRIC RESISTANCE WATER HEATER</t>
        </is>
      </c>
      <c r="E34552" t="inlineStr">
        <is>
          <t>COLORADO</t>
        </is>
      </c>
      <c r="F34552" t="inlineStr">
        <is>
          <t>RESIDENTIAL</t>
        </is>
      </c>
      <c r="G34552" t="inlineStr">
        <is>
          <t>RESIDENTIAL WATER HEATING</t>
        </is>
      </c>
      <c r="H34552" t="inlineStr">
        <is>
          <t>ELECTRICITY</t>
        </is>
      </c>
      <c r="I34552" t="n">
        <v>0</v>
      </c>
    </row>
    <row r="34553">
      <c r="A34553" t="n">
        <v>1762076</v>
      </c>
      <c r="B34553" t="inlineStr">
        <is>
          <t>REFERENCE ELECTRIFICATION - MODERATE TECHNOLOGY ADVANCEMENT</t>
        </is>
      </c>
      <c r="C34553" t="n">
        <v>2050</v>
      </c>
      <c r="D34553" t="inlineStr">
        <is>
          <t>HIGH EFFICIENCY ELECTRIC RESISTANCE WATER HEATER</t>
        </is>
      </c>
      <c r="E34553" t="inlineStr">
        <is>
          <t>COLORADO</t>
        </is>
      </c>
      <c r="F34553" t="inlineStr">
        <is>
          <t>RESIDENTIAL</t>
        </is>
      </c>
      <c r="G34553" t="inlineStr">
        <is>
          <t>RESIDENTIAL WATER HEATING</t>
        </is>
      </c>
      <c r="H34553" t="inlineStr">
        <is>
          <t>DIESEL FUEL</t>
        </is>
      </c>
      <c r="I34553" t="n">
        <v>0</v>
      </c>
    </row>
    <row r="34554">
      <c r="A34554" t="n">
        <v>1762077</v>
      </c>
      <c r="B34554" t="inlineStr">
        <is>
          <t>REFERENCE ELECTRIFICATION - MODERATE TECHNOLOGY ADVANCEMENT</t>
        </is>
      </c>
      <c r="C34554" t="n">
        <v>2050</v>
      </c>
      <c r="D34554" t="inlineStr">
        <is>
          <t>HIGH EFFICIENCY ELECTRIC RESISTANCE WATER HEATER</t>
        </is>
      </c>
      <c r="E34554" t="inlineStr">
        <is>
          <t>COLORADO</t>
        </is>
      </c>
      <c r="F34554" t="inlineStr">
        <is>
          <t>RESIDENTIAL</t>
        </is>
      </c>
      <c r="G34554" t="inlineStr">
        <is>
          <t>RESIDENTIAL WATER HEATING</t>
        </is>
      </c>
      <c r="H34554" t="inlineStr">
        <is>
          <t>PIPELINE GAS</t>
        </is>
      </c>
      <c r="I34554" t="n">
        <v>0</v>
      </c>
    </row>
    <row r="34555">
      <c r="A34555" t="n">
        <v>1762078</v>
      </c>
      <c r="B34555" t="inlineStr">
        <is>
          <t>REFERENCE ELECTRIFICATION - MODERATE TECHNOLOGY ADVANCEMENT</t>
        </is>
      </c>
      <c r="C34555" t="n">
        <v>2050</v>
      </c>
      <c r="D34555" t="inlineStr">
        <is>
          <t>HIGH EFFICIENCY ELECTRIC RESISTANCE WATER HEATER</t>
        </is>
      </c>
      <c r="E34555" t="inlineStr">
        <is>
          <t>COLORADO</t>
        </is>
      </c>
      <c r="F34555" t="inlineStr">
        <is>
          <t>RESIDENTIAL</t>
        </is>
      </c>
      <c r="G34555" t="inlineStr">
        <is>
          <t>RESIDENTIAL WATER HEATING</t>
        </is>
      </c>
      <c r="H34555" t="inlineStr">
        <is>
          <t>LPG FUEL</t>
        </is>
      </c>
      <c r="I34555" t="n">
        <v>0</v>
      </c>
    </row>
    <row r="34556">
      <c r="A34556" t="n">
        <v>1762079</v>
      </c>
      <c r="B34556" t="inlineStr">
        <is>
          <t>REFERENCE ELECTRIFICATION - MODERATE TECHNOLOGY ADVANCEMENT</t>
        </is>
      </c>
      <c r="C34556" t="n">
        <v>2050</v>
      </c>
      <c r="D34556" t="inlineStr">
        <is>
          <t>HIGH EFFICIENCY ELECTRIC RESISTANCE WATER HEATER</t>
        </is>
      </c>
      <c r="E34556" t="inlineStr">
        <is>
          <t>COLORADO</t>
        </is>
      </c>
      <c r="F34556" t="inlineStr">
        <is>
          <t>RESIDENTIAL</t>
        </is>
      </c>
      <c r="G34556" t="inlineStr">
        <is>
          <t>RESIDENTIAL WATER HEATING</t>
        </is>
      </c>
      <c r="H34556" t="inlineStr">
        <is>
          <t xml:space="preserve">SOLAR </t>
        </is>
      </c>
      <c r="I34556" t="n">
        <v>0</v>
      </c>
    </row>
    <row r="34557">
      <c r="A34557" t="n">
        <v>1762315</v>
      </c>
      <c r="B34557" t="inlineStr">
        <is>
          <t>REFERENCE ELECTRIFICATION - MODERATE TECHNOLOGY ADVANCEMENT</t>
        </is>
      </c>
      <c r="C34557" t="n">
        <v>2050</v>
      </c>
      <c r="D34557" t="inlineStr">
        <is>
          <t>REFERENCE CENTRAL AIR CONDITIONER</t>
        </is>
      </c>
      <c r="E34557" t="inlineStr">
        <is>
          <t>COLORADO</t>
        </is>
      </c>
      <c r="F34557" t="inlineStr">
        <is>
          <t>RESIDENTIAL</t>
        </is>
      </c>
      <c r="G34557" t="inlineStr">
        <is>
          <t>RESIDENTIAL AIR CONDITIONING</t>
        </is>
      </c>
      <c r="H34557" t="inlineStr">
        <is>
          <t>ELECTRICITY</t>
        </is>
      </c>
      <c r="I34557" t="n">
        <v>2180222.77118891</v>
      </c>
    </row>
    <row r="34558">
      <c r="A34558" t="n">
        <v>1762316</v>
      </c>
      <c r="B34558" t="inlineStr">
        <is>
          <t>REFERENCE ELECTRIFICATION - MODERATE TECHNOLOGY ADVANCEMENT</t>
        </is>
      </c>
      <c r="C34558" t="n">
        <v>2050</v>
      </c>
      <c r="D34558" t="inlineStr">
        <is>
          <t>REFERENCE CENTRAL AIR CONDITIONER</t>
        </is>
      </c>
      <c r="E34558" t="inlineStr">
        <is>
          <t>COLORADO</t>
        </is>
      </c>
      <c r="F34558" t="inlineStr">
        <is>
          <t>RESIDENTIAL</t>
        </is>
      </c>
      <c r="G34558" t="inlineStr">
        <is>
          <t>RESIDENTIAL AIR CONDITIONING</t>
        </is>
      </c>
      <c r="H34558" t="inlineStr">
        <is>
          <t>PIPELINE GAS</t>
        </is>
      </c>
    </row>
    <row r="34559">
      <c r="A34559" t="n">
        <v>1762417</v>
      </c>
      <c r="B34559" t="inlineStr">
        <is>
          <t>REFERENCE ELECTRIFICATION - MODERATE TECHNOLOGY ADVANCEMENT</t>
        </is>
      </c>
      <c r="C34559" t="n">
        <v>2050</v>
      </c>
      <c r="D34559" t="inlineStr">
        <is>
          <t>HIGH EFFICIENCY CENTRAL AIR CONDITIONER</t>
        </is>
      </c>
      <c r="E34559" t="inlineStr">
        <is>
          <t>COLORADO</t>
        </is>
      </c>
      <c r="F34559" t="inlineStr">
        <is>
          <t>RESIDENTIAL</t>
        </is>
      </c>
      <c r="G34559" t="inlineStr">
        <is>
          <t>RESIDENTIAL AIR CONDITIONING</t>
        </is>
      </c>
      <c r="H34559" t="inlineStr">
        <is>
          <t>ELECTRICITY</t>
        </is>
      </c>
      <c r="I34559" t="n">
        <v>0</v>
      </c>
    </row>
    <row r="34560">
      <c r="A34560" t="n">
        <v>1762418</v>
      </c>
      <c r="B34560" t="inlineStr">
        <is>
          <t>REFERENCE ELECTRIFICATION - MODERATE TECHNOLOGY ADVANCEMENT</t>
        </is>
      </c>
      <c r="C34560" t="n">
        <v>2050</v>
      </c>
      <c r="D34560" t="inlineStr">
        <is>
          <t>HIGH EFFICIENCY CENTRAL AIR CONDITIONER</t>
        </is>
      </c>
      <c r="E34560" t="inlineStr">
        <is>
          <t>COLORADO</t>
        </is>
      </c>
      <c r="F34560" t="inlineStr">
        <is>
          <t>RESIDENTIAL</t>
        </is>
      </c>
      <c r="G34560" t="inlineStr">
        <is>
          <t>RESIDENTIAL AIR CONDITIONING</t>
        </is>
      </c>
      <c r="H34560" t="inlineStr">
        <is>
          <t>PIPELINE GAS</t>
        </is>
      </c>
    </row>
    <row r="34561">
      <c r="A34561" t="n">
        <v>1762519</v>
      </c>
      <c r="B34561" t="inlineStr">
        <is>
          <t>REFERENCE ELECTRIFICATION - MODERATE TECHNOLOGY ADVANCEMENT</t>
        </is>
      </c>
      <c r="C34561" t="n">
        <v>2050</v>
      </c>
      <c r="D34561" t="inlineStr">
        <is>
          <t>REFERENCE AIR SOURCE HEAT PUMP - COOLING</t>
        </is>
      </c>
      <c r="E34561" t="inlineStr">
        <is>
          <t>COLORADO</t>
        </is>
      </c>
      <c r="F34561" t="inlineStr">
        <is>
          <t>RESIDENTIAL</t>
        </is>
      </c>
      <c r="G34561" t="inlineStr">
        <is>
          <t>RESIDENTIAL AIR CONDITIONING</t>
        </is>
      </c>
      <c r="H34561" t="inlineStr">
        <is>
          <t>ELECTRICITY</t>
        </is>
      </c>
      <c r="I34561" t="n">
        <v>338049.476049239</v>
      </c>
    </row>
    <row r="34562">
      <c r="A34562" t="n">
        <v>1762520</v>
      </c>
      <c r="B34562" t="inlineStr">
        <is>
          <t>REFERENCE ELECTRIFICATION - MODERATE TECHNOLOGY ADVANCEMENT</t>
        </is>
      </c>
      <c r="C34562" t="n">
        <v>2050</v>
      </c>
      <c r="D34562" t="inlineStr">
        <is>
          <t>REFERENCE AIR SOURCE HEAT PUMP - COOLING</t>
        </is>
      </c>
      <c r="E34562" t="inlineStr">
        <is>
          <t>COLORADO</t>
        </is>
      </c>
      <c r="F34562" t="inlineStr">
        <is>
          <t>RESIDENTIAL</t>
        </is>
      </c>
      <c r="G34562" t="inlineStr">
        <is>
          <t>RESIDENTIAL AIR CONDITIONING</t>
        </is>
      </c>
      <c r="H34562" t="inlineStr">
        <is>
          <t>PIPELINE GAS</t>
        </is>
      </c>
    </row>
    <row r="34563">
      <c r="A34563" t="n">
        <v>1762621</v>
      </c>
      <c r="B34563" t="inlineStr">
        <is>
          <t>REFERENCE ELECTRIFICATION - MODERATE TECHNOLOGY ADVANCEMENT</t>
        </is>
      </c>
      <c r="C34563" t="n">
        <v>2050</v>
      </c>
      <c r="D34563" t="inlineStr">
        <is>
          <t>REFERENCE GEOTHERMAL HEAT PUMP - COOLING</t>
        </is>
      </c>
      <c r="E34563" t="inlineStr">
        <is>
          <t>COLORADO</t>
        </is>
      </c>
      <c r="F34563" t="inlineStr">
        <is>
          <t>RESIDENTIAL</t>
        </is>
      </c>
      <c r="G34563" t="inlineStr">
        <is>
          <t>RESIDENTIAL AIR CONDITIONING</t>
        </is>
      </c>
      <c r="H34563" t="inlineStr">
        <is>
          <t>ELECTRICITY</t>
        </is>
      </c>
      <c r="I34563" t="n">
        <v>22690.552426678</v>
      </c>
    </row>
    <row r="34564">
      <c r="A34564" t="n">
        <v>1762622</v>
      </c>
      <c r="B34564" t="inlineStr">
        <is>
          <t>REFERENCE ELECTRIFICATION - MODERATE TECHNOLOGY ADVANCEMENT</t>
        </is>
      </c>
      <c r="C34564" t="n">
        <v>2050</v>
      </c>
      <c r="D34564" t="inlineStr">
        <is>
          <t>REFERENCE GEOTHERMAL HEAT PUMP - COOLING</t>
        </is>
      </c>
      <c r="E34564" t="inlineStr">
        <is>
          <t>COLORADO</t>
        </is>
      </c>
      <c r="F34564" t="inlineStr">
        <is>
          <t>RESIDENTIAL</t>
        </is>
      </c>
      <c r="G34564" t="inlineStr">
        <is>
          <t>RESIDENTIAL AIR CONDITIONING</t>
        </is>
      </c>
      <c r="H34564" t="inlineStr">
        <is>
          <t>PIPELINE GAS</t>
        </is>
      </c>
    </row>
    <row r="34565">
      <c r="A34565" t="n">
        <v>1762723</v>
      </c>
      <c r="B34565" t="inlineStr">
        <is>
          <t>REFERENCE ELECTRIFICATION - MODERATE TECHNOLOGY ADVANCEMENT</t>
        </is>
      </c>
      <c r="C34565" t="n">
        <v>2050</v>
      </c>
      <c r="D34565" t="inlineStr">
        <is>
          <t>HIGH EFFICIENCY AIR SOURCE HEAT PUMP - COOLING</t>
        </is>
      </c>
      <c r="E34565" t="inlineStr">
        <is>
          <t>COLORADO</t>
        </is>
      </c>
      <c r="F34565" t="inlineStr">
        <is>
          <t>RESIDENTIAL</t>
        </is>
      </c>
      <c r="G34565" t="inlineStr">
        <is>
          <t>RESIDENTIAL AIR CONDITIONING</t>
        </is>
      </c>
      <c r="H34565" t="inlineStr">
        <is>
          <t>ELECTRICITY</t>
        </is>
      </c>
      <c r="I34565" t="n">
        <v>0</v>
      </c>
    </row>
    <row r="34566">
      <c r="A34566" t="n">
        <v>1762724</v>
      </c>
      <c r="B34566" t="inlineStr">
        <is>
          <t>REFERENCE ELECTRIFICATION - MODERATE TECHNOLOGY ADVANCEMENT</t>
        </is>
      </c>
      <c r="C34566" t="n">
        <v>2050</v>
      </c>
      <c r="D34566" t="inlineStr">
        <is>
          <t>HIGH EFFICIENCY AIR SOURCE HEAT PUMP - COOLING</t>
        </is>
      </c>
      <c r="E34566" t="inlineStr">
        <is>
          <t>COLORADO</t>
        </is>
      </c>
      <c r="F34566" t="inlineStr">
        <is>
          <t>RESIDENTIAL</t>
        </is>
      </c>
      <c r="G34566" t="inlineStr">
        <is>
          <t>RESIDENTIAL AIR CONDITIONING</t>
        </is>
      </c>
      <c r="H34566" t="inlineStr">
        <is>
          <t>PIPELINE GAS</t>
        </is>
      </c>
    </row>
    <row r="34567">
      <c r="A34567" t="n">
        <v>1762825</v>
      </c>
      <c r="B34567" t="inlineStr">
        <is>
          <t>REFERENCE ELECTRIFICATION - MODERATE TECHNOLOGY ADVANCEMENT</t>
        </is>
      </c>
      <c r="C34567" t="n">
        <v>2050</v>
      </c>
      <c r="D34567" t="inlineStr">
        <is>
          <t>HIGH EFFICIENCY GEOTHERMAL HEAT PUMP - COOLING</t>
        </is>
      </c>
      <c r="E34567" t="inlineStr">
        <is>
          <t>COLORADO</t>
        </is>
      </c>
      <c r="F34567" t="inlineStr">
        <is>
          <t>RESIDENTIAL</t>
        </is>
      </c>
      <c r="G34567" t="inlineStr">
        <is>
          <t>RESIDENTIAL AIR CONDITIONING</t>
        </is>
      </c>
      <c r="H34567" t="inlineStr">
        <is>
          <t>ELECTRICITY</t>
        </is>
      </c>
      <c r="I34567" t="n">
        <v>0</v>
      </c>
    </row>
    <row r="34568">
      <c r="A34568" t="n">
        <v>1762826</v>
      </c>
      <c r="B34568" t="inlineStr">
        <is>
          <t>REFERENCE ELECTRIFICATION - MODERATE TECHNOLOGY ADVANCEMENT</t>
        </is>
      </c>
      <c r="C34568" t="n">
        <v>2050</v>
      </c>
      <c r="D34568" t="inlineStr">
        <is>
          <t>HIGH EFFICIENCY GEOTHERMAL HEAT PUMP - COOLING</t>
        </is>
      </c>
      <c r="E34568" t="inlineStr">
        <is>
          <t>COLORADO</t>
        </is>
      </c>
      <c r="F34568" t="inlineStr">
        <is>
          <t>RESIDENTIAL</t>
        </is>
      </c>
      <c r="G34568" t="inlineStr">
        <is>
          <t>RESIDENTIAL AIR CONDITIONING</t>
        </is>
      </c>
      <c r="H34568" t="inlineStr">
        <is>
          <t>PIPELINE GAS</t>
        </is>
      </c>
    </row>
    <row r="34569">
      <c r="A34569" t="n">
        <v>1762922</v>
      </c>
      <c r="B34569" t="inlineStr">
        <is>
          <t>REFERENCE ELECTRIFICATION - MODERATE TECHNOLOGY ADVANCEMENT</t>
        </is>
      </c>
      <c r="C34569" t="n">
        <v>2050</v>
      </c>
      <c r="D34569" t="inlineStr">
        <is>
          <t>REFERENCE TOP MOUNT REFRIGERATOR</t>
        </is>
      </c>
      <c r="E34569" t="inlineStr">
        <is>
          <t>COLORADO</t>
        </is>
      </c>
      <c r="F34569" t="inlineStr">
        <is>
          <t>RESIDENTIAL</t>
        </is>
      </c>
      <c r="G34569" t="inlineStr">
        <is>
          <t>RESIDENTIAL REFRIGERATION</t>
        </is>
      </c>
      <c r="H34569" t="inlineStr">
        <is>
          <t>ELECTRICITY</t>
        </is>
      </c>
      <c r="I34569" t="n">
        <v>2699387.62818405</v>
      </c>
    </row>
    <row r="34570">
      <c r="A34570" t="n">
        <v>1762973</v>
      </c>
      <c r="B34570" t="inlineStr">
        <is>
          <t>REFERENCE ELECTRIFICATION - MODERATE TECHNOLOGY ADVANCEMENT</t>
        </is>
      </c>
      <c r="C34570" t="n">
        <v>2050</v>
      </c>
      <c r="D34570" t="inlineStr">
        <is>
          <t>HIGH EFFICIENCY TOP MOUNT REFRIGERATOR</t>
        </is>
      </c>
      <c r="E34570" t="inlineStr">
        <is>
          <t>COLORADO</t>
        </is>
      </c>
      <c r="F34570" t="inlineStr">
        <is>
          <t>RESIDENTIAL</t>
        </is>
      </c>
      <c r="G34570" t="inlineStr">
        <is>
          <t>RESIDENTIAL REFRIGERATION</t>
        </is>
      </c>
      <c r="H34570" t="inlineStr">
        <is>
          <t>ELECTRICITY</t>
        </is>
      </c>
      <c r="I34570" t="n">
        <v>0</v>
      </c>
    </row>
    <row r="34571">
      <c r="A34571" t="n">
        <v>1763024</v>
      </c>
      <c r="B34571" t="inlineStr">
        <is>
          <t>REFERENCE ELECTRIFICATION - MODERATE TECHNOLOGY ADVANCEMENT</t>
        </is>
      </c>
      <c r="C34571" t="n">
        <v>2050</v>
      </c>
      <c r="D34571" t="inlineStr">
        <is>
          <t>REFERENCE BOTTOM MOUNT REFRIGERATOR</t>
        </is>
      </c>
      <c r="E34571" t="inlineStr">
        <is>
          <t>COLORADO</t>
        </is>
      </c>
      <c r="F34571" t="inlineStr">
        <is>
          <t>RESIDENTIAL</t>
        </is>
      </c>
      <c r="G34571" t="inlineStr">
        <is>
          <t>RESIDENTIAL REFRIGERATION</t>
        </is>
      </c>
      <c r="H34571" t="inlineStr">
        <is>
          <t>ELECTRICITY</t>
        </is>
      </c>
      <c r="I34571" t="n">
        <v>1115112.82686601</v>
      </c>
    </row>
    <row r="34572">
      <c r="A34572" t="n">
        <v>1763075</v>
      </c>
      <c r="B34572" t="inlineStr">
        <is>
          <t>REFERENCE ELECTRIFICATION - MODERATE TECHNOLOGY ADVANCEMENT</t>
        </is>
      </c>
      <c r="C34572" t="n">
        <v>2050</v>
      </c>
      <c r="D34572" t="inlineStr">
        <is>
          <t>HIGH EFFICIENCY BOTTOM MOUNT REFRIGERATOR</t>
        </is>
      </c>
      <c r="E34572" t="inlineStr">
        <is>
          <t>COLORADO</t>
        </is>
      </c>
      <c r="F34572" t="inlineStr">
        <is>
          <t>RESIDENTIAL</t>
        </is>
      </c>
      <c r="G34572" t="inlineStr">
        <is>
          <t>RESIDENTIAL REFRIGERATION</t>
        </is>
      </c>
      <c r="H34572" t="inlineStr">
        <is>
          <t>ELECTRICITY</t>
        </is>
      </c>
      <c r="I34572" t="n">
        <v>0</v>
      </c>
    </row>
    <row r="34573">
      <c r="A34573" t="n">
        <v>1763126</v>
      </c>
      <c r="B34573" t="inlineStr">
        <is>
          <t>REFERENCE ELECTRIFICATION - MODERATE TECHNOLOGY ADVANCEMENT</t>
        </is>
      </c>
      <c r="C34573" t="n">
        <v>2050</v>
      </c>
      <c r="D34573" t="inlineStr">
        <is>
          <t>REFERENCE SIDE MOUNT REFRIGERATOR</t>
        </is>
      </c>
      <c r="E34573" t="inlineStr">
        <is>
          <t>COLORADO</t>
        </is>
      </c>
      <c r="F34573" t="inlineStr">
        <is>
          <t>RESIDENTIAL</t>
        </is>
      </c>
      <c r="G34573" t="inlineStr">
        <is>
          <t>RESIDENTIAL REFRIGERATION</t>
        </is>
      </c>
      <c r="H34573" t="inlineStr">
        <is>
          <t>ELECTRICITY</t>
        </is>
      </c>
      <c r="I34573" t="n">
        <v>2358232.68296551</v>
      </c>
    </row>
    <row r="34574">
      <c r="A34574" t="n">
        <v>1763177</v>
      </c>
      <c r="B34574" t="inlineStr">
        <is>
          <t>REFERENCE ELECTRIFICATION - MODERATE TECHNOLOGY ADVANCEMENT</t>
        </is>
      </c>
      <c r="C34574" t="n">
        <v>2050</v>
      </c>
      <c r="D34574" t="inlineStr">
        <is>
          <t>HIGH EFFICIENCY SIDE MOUNT REFRIGERATOR</t>
        </is>
      </c>
      <c r="E34574" t="inlineStr">
        <is>
          <t>COLORADO</t>
        </is>
      </c>
      <c r="F34574" t="inlineStr">
        <is>
          <t>RESIDENTIAL</t>
        </is>
      </c>
      <c r="G34574" t="inlineStr">
        <is>
          <t>RESIDENTIAL REFRIGERATION</t>
        </is>
      </c>
      <c r="H34574" t="inlineStr">
        <is>
          <t>ELECTRICITY</t>
        </is>
      </c>
      <c r="I34574" t="n">
        <v>0</v>
      </c>
    </row>
    <row r="34575">
      <c r="A34575" t="n">
        <v>1763228</v>
      </c>
      <c r="B34575" t="inlineStr">
        <is>
          <t>REFERENCE ELECTRIFICATION - MODERATE TECHNOLOGY ADVANCEMENT</t>
        </is>
      </c>
      <c r="C34575" t="n">
        <v>2050</v>
      </c>
      <c r="D34575" t="inlineStr">
        <is>
          <t>REFERENCE UPRIGHT FREEZER</t>
        </is>
      </c>
      <c r="E34575" t="inlineStr">
        <is>
          <t>COLORADO</t>
        </is>
      </c>
      <c r="F34575" t="inlineStr">
        <is>
          <t>RESIDENTIAL</t>
        </is>
      </c>
      <c r="G34575" t="inlineStr">
        <is>
          <t>RESIDENTIAL FREEZING</t>
        </is>
      </c>
      <c r="H34575" t="inlineStr">
        <is>
          <t>ELECTRICITY</t>
        </is>
      </c>
      <c r="I34575" t="n">
        <v>750686.483680433</v>
      </c>
    </row>
    <row r="34576">
      <c r="A34576" t="n">
        <v>1763279</v>
      </c>
      <c r="B34576" t="inlineStr">
        <is>
          <t>REFERENCE ELECTRIFICATION - MODERATE TECHNOLOGY ADVANCEMENT</t>
        </is>
      </c>
      <c r="C34576" t="n">
        <v>2050</v>
      </c>
      <c r="D34576" t="inlineStr">
        <is>
          <t>REFERENCE CHEST FREEZER</t>
        </is>
      </c>
      <c r="E34576" t="inlineStr">
        <is>
          <t>COLORADO</t>
        </is>
      </c>
      <c r="F34576" t="inlineStr">
        <is>
          <t>RESIDENTIAL</t>
        </is>
      </c>
      <c r="G34576" t="inlineStr">
        <is>
          <t>RESIDENTIAL FREEZING</t>
        </is>
      </c>
      <c r="H34576" t="inlineStr">
        <is>
          <t>ELECTRICITY</t>
        </is>
      </c>
      <c r="I34576" t="n">
        <v>756045.948074642</v>
      </c>
    </row>
    <row r="34577">
      <c r="A34577" t="n">
        <v>1763340</v>
      </c>
      <c r="B34577" t="inlineStr">
        <is>
          <t>REFERENCE ELECTRIFICATION - MODERATE TECHNOLOGY ADVANCEMENT</t>
        </is>
      </c>
      <c r="C34577" t="n">
        <v>2050</v>
      </c>
      <c r="D34577" t="inlineStr">
        <is>
          <t>REFERENCE GAS COOKTOP/STOVE</t>
        </is>
      </c>
      <c r="E34577" t="inlineStr">
        <is>
          <t>COLORADO</t>
        </is>
      </c>
      <c r="F34577" t="inlineStr">
        <is>
          <t>RESIDENTIAL</t>
        </is>
      </c>
      <c r="G34577" t="inlineStr">
        <is>
          <t>RESIDENTIAL COOKING</t>
        </is>
      </c>
      <c r="H34577" t="inlineStr">
        <is>
          <t>ELECTRICITY</t>
        </is>
      </c>
    </row>
    <row r="34578">
      <c r="A34578" t="n">
        <v>1763341</v>
      </c>
      <c r="B34578" t="inlineStr">
        <is>
          <t>REFERENCE ELECTRIFICATION - MODERATE TECHNOLOGY ADVANCEMENT</t>
        </is>
      </c>
      <c r="C34578" t="n">
        <v>2050</v>
      </c>
      <c r="D34578" t="inlineStr">
        <is>
          <t>REFERENCE GAS COOKTOP/STOVE</t>
        </is>
      </c>
      <c r="E34578" t="inlineStr">
        <is>
          <t>COLORADO</t>
        </is>
      </c>
      <c r="F34578" t="inlineStr">
        <is>
          <t>RESIDENTIAL</t>
        </is>
      </c>
      <c r="G34578" t="inlineStr">
        <is>
          <t>RESIDENTIAL COOKING</t>
        </is>
      </c>
      <c r="H34578" t="inlineStr">
        <is>
          <t>PIPELINE GAS</t>
        </is>
      </c>
      <c r="I34578" t="n">
        <v>4576443.89330203</v>
      </c>
    </row>
    <row r="34579">
      <c r="A34579" t="n">
        <v>1763342</v>
      </c>
      <c r="B34579" t="inlineStr">
        <is>
          <t>REFERENCE ELECTRIFICATION - MODERATE TECHNOLOGY ADVANCEMENT</t>
        </is>
      </c>
      <c r="C34579" t="n">
        <v>2050</v>
      </c>
      <c r="D34579" t="inlineStr">
        <is>
          <t>REFERENCE GAS COOKTOP/STOVE</t>
        </is>
      </c>
      <c r="E34579" t="inlineStr">
        <is>
          <t>COLORADO</t>
        </is>
      </c>
      <c r="F34579" t="inlineStr">
        <is>
          <t>RESIDENTIAL</t>
        </is>
      </c>
      <c r="G34579" t="inlineStr">
        <is>
          <t>RESIDENTIAL COOKING</t>
        </is>
      </c>
      <c r="H34579" t="inlineStr">
        <is>
          <t>LPG FUEL</t>
        </is>
      </c>
    </row>
    <row r="34580">
      <c r="A34580" t="n">
        <v>1763493</v>
      </c>
      <c r="B34580" t="inlineStr">
        <is>
          <t>REFERENCE ELECTRIFICATION - MODERATE TECHNOLOGY ADVANCEMENT</t>
        </is>
      </c>
      <c r="C34580" t="n">
        <v>2050</v>
      </c>
      <c r="D34580" t="inlineStr">
        <is>
          <t>ELECTRIC COOKTOP/STOVE</t>
        </is>
      </c>
      <c r="E34580" t="inlineStr">
        <is>
          <t>COLORADO</t>
        </is>
      </c>
      <c r="F34580" t="inlineStr">
        <is>
          <t>RESIDENTIAL</t>
        </is>
      </c>
      <c r="G34580" t="inlineStr">
        <is>
          <t>RESIDENTIAL COOKING</t>
        </is>
      </c>
      <c r="H34580" t="inlineStr">
        <is>
          <t>ELECTRICITY</t>
        </is>
      </c>
      <c r="I34580" t="n">
        <v>2691570.71875265</v>
      </c>
    </row>
    <row r="34581">
      <c r="A34581" t="n">
        <v>1763494</v>
      </c>
      <c r="B34581" t="inlineStr">
        <is>
          <t>REFERENCE ELECTRIFICATION - MODERATE TECHNOLOGY ADVANCEMENT</t>
        </is>
      </c>
      <c r="C34581" t="n">
        <v>2050</v>
      </c>
      <c r="D34581" t="inlineStr">
        <is>
          <t>ELECTRIC COOKTOP/STOVE</t>
        </is>
      </c>
      <c r="E34581" t="inlineStr">
        <is>
          <t>COLORADO</t>
        </is>
      </c>
      <c r="F34581" t="inlineStr">
        <is>
          <t>RESIDENTIAL</t>
        </is>
      </c>
      <c r="G34581" t="inlineStr">
        <is>
          <t>RESIDENTIAL COOKING</t>
        </is>
      </c>
      <c r="H34581" t="inlineStr">
        <is>
          <t>PIPELINE GAS</t>
        </is>
      </c>
    </row>
    <row r="34582">
      <c r="A34582" t="n">
        <v>1763495</v>
      </c>
      <c r="B34582" t="inlineStr">
        <is>
          <t>REFERENCE ELECTRIFICATION - MODERATE TECHNOLOGY ADVANCEMENT</t>
        </is>
      </c>
      <c r="C34582" t="n">
        <v>2050</v>
      </c>
      <c r="D34582" t="inlineStr">
        <is>
          <t>ELECTRIC COOKTOP/STOVE</t>
        </is>
      </c>
      <c r="E34582" t="inlineStr">
        <is>
          <t>COLORADO</t>
        </is>
      </c>
      <c r="F34582" t="inlineStr">
        <is>
          <t>RESIDENTIAL</t>
        </is>
      </c>
      <c r="G34582" t="inlineStr">
        <is>
          <t>RESIDENTIAL COOKING</t>
        </is>
      </c>
      <c r="H34582" t="inlineStr">
        <is>
          <t>LPG FUEL</t>
        </is>
      </c>
    </row>
    <row r="34583">
      <c r="A34583" t="n">
        <v>1763636</v>
      </c>
      <c r="B34583" t="inlineStr">
        <is>
          <t>REFERENCE ELECTRIFICATION - MODERATE TECHNOLOGY ADVANCEMENT</t>
        </is>
      </c>
      <c r="C34583" t="n">
        <v>2050</v>
      </c>
      <c r="D34583" t="inlineStr">
        <is>
          <t>REFERENCE CLOTHES WASHER - FRONT LOADING</t>
        </is>
      </c>
      <c r="E34583" t="inlineStr">
        <is>
          <t>COLORADO</t>
        </is>
      </c>
      <c r="F34583" t="inlineStr">
        <is>
          <t>RESIDENTIAL</t>
        </is>
      </c>
      <c r="G34583" t="inlineStr">
        <is>
          <t>RESIDENTIAL CLOTHES WASHING</t>
        </is>
      </c>
      <c r="H34583" t="inlineStr">
        <is>
          <t>ELECTRICITY</t>
        </is>
      </c>
      <c r="I34583" t="n">
        <v>155217.768027706</v>
      </c>
    </row>
    <row r="34584">
      <c r="A34584" t="n">
        <v>1763687</v>
      </c>
      <c r="B34584" t="inlineStr">
        <is>
          <t>REFERENCE ELECTRIFICATION - MODERATE TECHNOLOGY ADVANCEMENT</t>
        </is>
      </c>
      <c r="C34584" t="n">
        <v>2050</v>
      </c>
      <c r="D34584" t="inlineStr">
        <is>
          <t>HIGH EFFICIENCY CLOTHES WASHER - FRONT LOADING</t>
        </is>
      </c>
      <c r="E34584" t="inlineStr">
        <is>
          <t>COLORADO</t>
        </is>
      </c>
      <c r="F34584" t="inlineStr">
        <is>
          <t>RESIDENTIAL</t>
        </is>
      </c>
      <c r="G34584" t="inlineStr">
        <is>
          <t>RESIDENTIAL CLOTHES WASHING</t>
        </is>
      </c>
      <c r="H34584" t="inlineStr">
        <is>
          <t>ELECTRICITY</t>
        </is>
      </c>
      <c r="I34584" t="n">
        <v>0</v>
      </c>
    </row>
    <row r="34585">
      <c r="A34585" t="n">
        <v>1763738</v>
      </c>
      <c r="B34585" t="inlineStr">
        <is>
          <t>REFERENCE ELECTRIFICATION - MODERATE TECHNOLOGY ADVANCEMENT</t>
        </is>
      </c>
      <c r="C34585" t="n">
        <v>2050</v>
      </c>
      <c r="D34585" t="inlineStr">
        <is>
          <t>REFERENCE CLOTHES WASHER - TOP LOADING</t>
        </is>
      </c>
      <c r="E34585" t="inlineStr">
        <is>
          <t>COLORADO</t>
        </is>
      </c>
      <c r="F34585" t="inlineStr">
        <is>
          <t>RESIDENTIAL</t>
        </is>
      </c>
      <c r="G34585" t="inlineStr">
        <is>
          <t>RESIDENTIAL CLOTHES WASHING</t>
        </is>
      </c>
      <c r="H34585" t="inlineStr">
        <is>
          <t>ELECTRICITY</t>
        </is>
      </c>
      <c r="I34585" t="n">
        <v>167047.541217885</v>
      </c>
    </row>
    <row r="34586">
      <c r="A34586" t="n">
        <v>1763794</v>
      </c>
      <c r="B34586" t="inlineStr">
        <is>
          <t>REFERENCE ELECTRIFICATION - MODERATE TECHNOLOGY ADVANCEMENT</t>
        </is>
      </c>
      <c r="C34586" t="n">
        <v>2050</v>
      </c>
      <c r="D34586" t="inlineStr">
        <is>
          <t>REFERENCE ELECTRIC CLOTHES DRYER</t>
        </is>
      </c>
      <c r="E34586" t="inlineStr">
        <is>
          <t>COLORADO</t>
        </is>
      </c>
      <c r="F34586" t="inlineStr">
        <is>
          <t>RESIDENTIAL</t>
        </is>
      </c>
      <c r="G34586" t="inlineStr">
        <is>
          <t>RESIDENTIAL CLOTHES DRYING</t>
        </is>
      </c>
      <c r="H34586" t="inlineStr">
        <is>
          <t>ELECTRICITY</t>
        </is>
      </c>
      <c r="I34586" t="n">
        <v>3935016.62456913</v>
      </c>
    </row>
    <row r="34587">
      <c r="A34587" t="n">
        <v>1763795</v>
      </c>
      <c r="B34587" t="inlineStr">
        <is>
          <t>REFERENCE ELECTRIFICATION - MODERATE TECHNOLOGY ADVANCEMENT</t>
        </is>
      </c>
      <c r="C34587" t="n">
        <v>2050</v>
      </c>
      <c r="D34587" t="inlineStr">
        <is>
          <t>REFERENCE ELECTRIC CLOTHES DRYER</t>
        </is>
      </c>
      <c r="E34587" t="inlineStr">
        <is>
          <t>COLORADO</t>
        </is>
      </c>
      <c r="F34587" t="inlineStr">
        <is>
          <t>RESIDENTIAL</t>
        </is>
      </c>
      <c r="G34587" t="inlineStr">
        <is>
          <t>RESIDENTIAL CLOTHES DRYING</t>
        </is>
      </c>
      <c r="H34587" t="inlineStr">
        <is>
          <t>PIPELINE GAS</t>
        </is>
      </c>
    </row>
    <row r="34588">
      <c r="A34588" t="n">
        <v>1763896</v>
      </c>
      <c r="B34588" t="inlineStr">
        <is>
          <t>REFERENCE ELECTRIFICATION - MODERATE TECHNOLOGY ADVANCEMENT</t>
        </is>
      </c>
      <c r="C34588" t="n">
        <v>2050</v>
      </c>
      <c r="D34588" t="inlineStr">
        <is>
          <t>HIGH EFFICIENCY ELECTRIC CLOTHES DRYER</t>
        </is>
      </c>
      <c r="E34588" t="inlineStr">
        <is>
          <t>COLORADO</t>
        </is>
      </c>
      <c r="F34588" t="inlineStr">
        <is>
          <t>RESIDENTIAL</t>
        </is>
      </c>
      <c r="G34588" t="inlineStr">
        <is>
          <t>RESIDENTIAL CLOTHES DRYING</t>
        </is>
      </c>
      <c r="H34588" t="inlineStr">
        <is>
          <t>ELECTRICITY</t>
        </is>
      </c>
      <c r="I34588" t="n">
        <v>0</v>
      </c>
    </row>
    <row r="34589">
      <c r="A34589" t="n">
        <v>1763897</v>
      </c>
      <c r="B34589" t="inlineStr">
        <is>
          <t>REFERENCE ELECTRIFICATION - MODERATE TECHNOLOGY ADVANCEMENT</t>
        </is>
      </c>
      <c r="C34589" t="n">
        <v>2050</v>
      </c>
      <c r="D34589" t="inlineStr">
        <is>
          <t>HIGH EFFICIENCY ELECTRIC CLOTHES DRYER</t>
        </is>
      </c>
      <c r="E34589" t="inlineStr">
        <is>
          <t>COLORADO</t>
        </is>
      </c>
      <c r="F34589" t="inlineStr">
        <is>
          <t>RESIDENTIAL</t>
        </is>
      </c>
      <c r="G34589" t="inlineStr">
        <is>
          <t>RESIDENTIAL CLOTHES DRYING</t>
        </is>
      </c>
      <c r="H34589" t="inlineStr">
        <is>
          <t>PIPELINE GAS</t>
        </is>
      </c>
    </row>
    <row r="34590">
      <c r="A34590" t="n">
        <v>1763998</v>
      </c>
      <c r="B34590" t="inlineStr">
        <is>
          <t>REFERENCE ELECTRIFICATION - MODERATE TECHNOLOGY ADVANCEMENT</t>
        </is>
      </c>
      <c r="C34590" t="n">
        <v>2050</v>
      </c>
      <c r="D34590" t="inlineStr">
        <is>
          <t>REFERENCE GAS CLOTHES DRYER</t>
        </is>
      </c>
      <c r="E34590" t="inlineStr">
        <is>
          <t>COLORADO</t>
        </is>
      </c>
      <c r="F34590" t="inlineStr">
        <is>
          <t>RESIDENTIAL</t>
        </is>
      </c>
      <c r="G34590" t="inlineStr">
        <is>
          <t>RESIDENTIAL CLOTHES DRYING</t>
        </is>
      </c>
      <c r="H34590" t="inlineStr">
        <is>
          <t>ELECTRICITY</t>
        </is>
      </c>
    </row>
    <row r="34591">
      <c r="A34591" t="n">
        <v>1763999</v>
      </c>
      <c r="B34591" t="inlineStr">
        <is>
          <t>REFERENCE ELECTRIFICATION - MODERATE TECHNOLOGY ADVANCEMENT</t>
        </is>
      </c>
      <c r="C34591" t="n">
        <v>2050</v>
      </c>
      <c r="D34591" t="inlineStr">
        <is>
          <t>REFERENCE GAS CLOTHES DRYER</t>
        </is>
      </c>
      <c r="E34591" t="inlineStr">
        <is>
          <t>COLORADO</t>
        </is>
      </c>
      <c r="F34591" t="inlineStr">
        <is>
          <t>RESIDENTIAL</t>
        </is>
      </c>
      <c r="G34591" t="inlineStr">
        <is>
          <t>RESIDENTIAL CLOTHES DRYING</t>
        </is>
      </c>
      <c r="H34591" t="inlineStr">
        <is>
          <t>PIPELINE GAS</t>
        </is>
      </c>
      <c r="I34591" t="n">
        <v>882137.59284022</v>
      </c>
    </row>
    <row r="34592">
      <c r="A34592" t="n">
        <v>1764095</v>
      </c>
      <c r="B34592" t="inlineStr">
        <is>
          <t>REFERENCE ELECTRIFICATION - MODERATE TECHNOLOGY ADVANCEMENT</t>
        </is>
      </c>
      <c r="C34592" t="n">
        <v>2050</v>
      </c>
      <c r="D34592" t="inlineStr">
        <is>
          <t>REFERENCE DISHWASHER</t>
        </is>
      </c>
      <c r="E34592" t="inlineStr">
        <is>
          <t>COLORADO</t>
        </is>
      </c>
      <c r="F34592" t="inlineStr">
        <is>
          <t>RESIDENTIAL</t>
        </is>
      </c>
      <c r="G34592" t="inlineStr">
        <is>
          <t>RESIDENTIAL DISHWASHING</t>
        </is>
      </c>
      <c r="H34592" t="inlineStr">
        <is>
          <t>ELECTRICITY</t>
        </is>
      </c>
      <c r="I34592" t="n">
        <v>3095624.59574061</v>
      </c>
    </row>
    <row r="34593">
      <c r="A34593" t="n">
        <v>1764171</v>
      </c>
      <c r="B34593" t="inlineStr">
        <is>
          <t>REFERENCE ELECTRIFICATION - MODERATE TECHNOLOGY ADVANCEMENT</t>
        </is>
      </c>
      <c r="C34593" t="n">
        <v>2050</v>
      </c>
      <c r="D34593" t="inlineStr">
        <is>
          <t>REFERENCE NATURAL GAS HEAT PUMP  - HEATING</t>
        </is>
      </c>
      <c r="E34593" t="inlineStr">
        <is>
          <t>COLORADO</t>
        </is>
      </c>
      <c r="F34593" t="inlineStr">
        <is>
          <t>RESIDENTIAL</t>
        </is>
      </c>
      <c r="G34593" t="inlineStr">
        <is>
          <t>RESIDENTIAL SPACE HEATING</t>
        </is>
      </c>
      <c r="H34593" t="inlineStr">
        <is>
          <t>ELECTRICITY</t>
        </is>
      </c>
      <c r="I34593" t="n">
        <v>60047.8864000547</v>
      </c>
    </row>
    <row r="34594">
      <c r="A34594" t="n">
        <v>1764172</v>
      </c>
      <c r="B34594" t="inlineStr">
        <is>
          <t>REFERENCE ELECTRIFICATION - MODERATE TECHNOLOGY ADVANCEMENT</t>
        </is>
      </c>
      <c r="C34594" t="n">
        <v>2050</v>
      </c>
      <c r="D34594" t="inlineStr">
        <is>
          <t>REFERENCE NATURAL GAS HEAT PUMP  - HEATING</t>
        </is>
      </c>
      <c r="E34594" t="inlineStr">
        <is>
          <t>COLORADO</t>
        </is>
      </c>
      <c r="F34594" t="inlineStr">
        <is>
          <t>RESIDENTIAL</t>
        </is>
      </c>
      <c r="G34594" t="inlineStr">
        <is>
          <t>RESIDENTIAL SPACE HEATING</t>
        </is>
      </c>
      <c r="H34594" t="inlineStr">
        <is>
          <t>DIESEL FUEL</t>
        </is>
      </c>
    </row>
    <row r="34595">
      <c r="A34595" t="n">
        <v>1764173</v>
      </c>
      <c r="B34595" t="inlineStr">
        <is>
          <t>REFERENCE ELECTRIFICATION - MODERATE TECHNOLOGY ADVANCEMENT</t>
        </is>
      </c>
      <c r="C34595" t="n">
        <v>2050</v>
      </c>
      <c r="D34595" t="inlineStr">
        <is>
          <t>REFERENCE NATURAL GAS HEAT PUMP  - HEATING</t>
        </is>
      </c>
      <c r="E34595" t="inlineStr">
        <is>
          <t>COLORADO</t>
        </is>
      </c>
      <c r="F34595" t="inlineStr">
        <is>
          <t>RESIDENTIAL</t>
        </is>
      </c>
      <c r="G34595" t="inlineStr">
        <is>
          <t>RESIDENTIAL SPACE HEATING</t>
        </is>
      </c>
      <c r="H34595" t="inlineStr">
        <is>
          <t>PIPELINE GAS</t>
        </is>
      </c>
      <c r="I34595" t="n">
        <v>254465.94755239</v>
      </c>
    </row>
    <row r="34596">
      <c r="A34596" t="n">
        <v>1764174</v>
      </c>
      <c r="B34596" t="inlineStr">
        <is>
          <t>REFERENCE ELECTRIFICATION - MODERATE TECHNOLOGY ADVANCEMENT</t>
        </is>
      </c>
      <c r="C34596" t="n">
        <v>2050</v>
      </c>
      <c r="D34596" t="inlineStr">
        <is>
          <t>REFERENCE NATURAL GAS HEAT PUMP  - HEATING</t>
        </is>
      </c>
      <c r="E34596" t="inlineStr">
        <is>
          <t>COLORADO</t>
        </is>
      </c>
      <c r="F34596" t="inlineStr">
        <is>
          <t>RESIDENTIAL</t>
        </is>
      </c>
      <c r="G34596" t="inlineStr">
        <is>
          <t>RESIDENTIAL SPACE HEATING</t>
        </is>
      </c>
      <c r="H34596" t="inlineStr">
        <is>
          <t>LPG FUEL</t>
        </is>
      </c>
    </row>
    <row r="34597">
      <c r="A34597" t="n">
        <v>1764175</v>
      </c>
      <c r="B34597" t="inlineStr">
        <is>
          <t>REFERENCE ELECTRIFICATION - MODERATE TECHNOLOGY ADVANCEMENT</t>
        </is>
      </c>
      <c r="C34597" t="n">
        <v>2050</v>
      </c>
      <c r="D34597" t="inlineStr">
        <is>
          <t>REFERENCE NATURAL GAS HEAT PUMP  - HEATING</t>
        </is>
      </c>
      <c r="E34597" t="inlineStr">
        <is>
          <t>COLORADO</t>
        </is>
      </c>
      <c r="F34597" t="inlineStr">
        <is>
          <t>RESIDENTIAL</t>
        </is>
      </c>
      <c r="G34597" t="inlineStr">
        <is>
          <t>RESIDENTIAL SPACE HEATING</t>
        </is>
      </c>
      <c r="H34597" t="inlineStr">
        <is>
          <t>BIOMASS - WOOD</t>
        </is>
      </c>
    </row>
    <row r="34598">
      <c r="A34598" t="n">
        <v>1764176</v>
      </c>
      <c r="B34598" t="inlineStr">
        <is>
          <t>REFERENCE ELECTRIFICATION - MODERATE TECHNOLOGY ADVANCEMENT</t>
        </is>
      </c>
      <c r="C34598" t="n">
        <v>2050</v>
      </c>
      <c r="D34598" t="inlineStr">
        <is>
          <t>REFERENCE NATURAL GAS HEAT PUMP  - HEATING</t>
        </is>
      </c>
      <c r="E34598" t="inlineStr">
        <is>
          <t>COLORADO</t>
        </is>
      </c>
      <c r="F34598" t="inlineStr">
        <is>
          <t>RESIDENTIAL</t>
        </is>
      </c>
      <c r="G34598" t="inlineStr">
        <is>
          <t>RESIDENTIAL SPACE HEATING</t>
        </is>
      </c>
      <c r="H34598" t="inlineStr">
        <is>
          <t>KEROSENE FUEL</t>
        </is>
      </c>
    </row>
    <row r="34599">
      <c r="A34599" t="n">
        <v>1764457</v>
      </c>
      <c r="B34599" t="inlineStr">
        <is>
          <t>REFERENCE ELECTRIFICATION - MODERATE TECHNOLOGY ADVANCEMENT</t>
        </is>
      </c>
      <c r="C34599" t="n">
        <v>2050</v>
      </c>
      <c r="D34599" t="inlineStr">
        <is>
          <t>REFERENCE NATURAL GAS HEAT PUMP  - COOLING</t>
        </is>
      </c>
      <c r="E34599" t="inlineStr">
        <is>
          <t>COLORADO</t>
        </is>
      </c>
      <c r="F34599" t="inlineStr">
        <is>
          <t>RESIDENTIAL</t>
        </is>
      </c>
      <c r="G34599" t="inlineStr">
        <is>
          <t>RESIDENTIAL AIR CONDITIONING</t>
        </is>
      </c>
      <c r="H34599" t="inlineStr">
        <is>
          <t>ELECTRICITY</t>
        </is>
      </c>
      <c r="I34599" t="n">
        <v>63377.5421909846</v>
      </c>
    </row>
    <row r="34600">
      <c r="A34600" t="n">
        <v>1764458</v>
      </c>
      <c r="B34600" t="inlineStr">
        <is>
          <t>REFERENCE ELECTRIFICATION - MODERATE TECHNOLOGY ADVANCEMENT</t>
        </is>
      </c>
      <c r="C34600" t="n">
        <v>2050</v>
      </c>
      <c r="D34600" t="inlineStr">
        <is>
          <t>REFERENCE NATURAL GAS HEAT PUMP  - COOLING</t>
        </is>
      </c>
      <c r="E34600" t="inlineStr">
        <is>
          <t>COLORADO</t>
        </is>
      </c>
      <c r="F34600" t="inlineStr">
        <is>
          <t>RESIDENTIAL</t>
        </is>
      </c>
      <c r="G34600" t="inlineStr">
        <is>
          <t>RESIDENTIAL AIR CONDITIONING</t>
        </is>
      </c>
      <c r="H34600" t="inlineStr">
        <is>
          <t>PIPELINE GAS</t>
        </is>
      </c>
      <c r="I34600" t="n">
        <v>56143.8479944645</v>
      </c>
    </row>
    <row r="34601">
      <c r="A34601" t="n">
        <v>1764559</v>
      </c>
      <c r="B34601" t="inlineStr">
        <is>
          <t>REFERENCE ELECTRIFICATION - MODERATE TECHNOLOGY ADVANCEMENT</t>
        </is>
      </c>
      <c r="C34601" t="n">
        <v>2050</v>
      </c>
      <c r="D34601" t="inlineStr">
        <is>
          <t>REFERENCE ROOM AIR CONDITIONER</t>
        </is>
      </c>
      <c r="E34601" t="inlineStr">
        <is>
          <t>COLORADO</t>
        </is>
      </c>
      <c r="F34601" t="inlineStr">
        <is>
          <t>RESIDENTIAL</t>
        </is>
      </c>
      <c r="G34601" t="inlineStr">
        <is>
          <t>RESIDENTIAL AIR CONDITIONING</t>
        </is>
      </c>
      <c r="H34601" t="inlineStr">
        <is>
          <t>ELECTRICITY</t>
        </is>
      </c>
      <c r="I34601" t="n">
        <v>137669.659067164</v>
      </c>
    </row>
    <row r="34602">
      <c r="A34602" t="n">
        <v>1764560</v>
      </c>
      <c r="B34602" t="inlineStr">
        <is>
          <t>REFERENCE ELECTRIFICATION - MODERATE TECHNOLOGY ADVANCEMENT</t>
        </is>
      </c>
      <c r="C34602" t="n">
        <v>2050</v>
      </c>
      <c r="D34602" t="inlineStr">
        <is>
          <t>REFERENCE ROOM AIR CONDITIONER</t>
        </is>
      </c>
      <c r="E34602" t="inlineStr">
        <is>
          <t>COLORADO</t>
        </is>
      </c>
      <c r="F34602" t="inlineStr">
        <is>
          <t>RESIDENTIAL</t>
        </is>
      </c>
      <c r="G34602" t="inlineStr">
        <is>
          <t>RESIDENTIAL AIR CONDITIONING</t>
        </is>
      </c>
      <c r="H34602" t="inlineStr">
        <is>
          <t>PIPELINE GAS</t>
        </is>
      </c>
    </row>
    <row r="34603">
      <c r="A34603" t="n">
        <v>1764661</v>
      </c>
      <c r="B34603" t="inlineStr">
        <is>
          <t>REFERENCE ELECTRIFICATION - MODERATE TECHNOLOGY ADVANCEMENT</t>
        </is>
      </c>
      <c r="C34603" t="n">
        <v>2050</v>
      </c>
      <c r="D34603" t="inlineStr">
        <is>
          <t>HIGH EFFICIENCY ROOM AIR CONDITIONER</t>
        </is>
      </c>
      <c r="E34603" t="inlineStr">
        <is>
          <t>COLORADO</t>
        </is>
      </c>
      <c r="F34603" t="inlineStr">
        <is>
          <t>RESIDENTIAL</t>
        </is>
      </c>
      <c r="G34603" t="inlineStr">
        <is>
          <t>RESIDENTIAL AIR CONDITIONING</t>
        </is>
      </c>
      <c r="H34603" t="inlineStr">
        <is>
          <t>ELECTRICITY</t>
        </is>
      </c>
      <c r="I34603" t="n">
        <v>0</v>
      </c>
    </row>
    <row r="34604">
      <c r="A34604" t="n">
        <v>1764662</v>
      </c>
      <c r="B34604" t="inlineStr">
        <is>
          <t>REFERENCE ELECTRIFICATION - MODERATE TECHNOLOGY ADVANCEMENT</t>
        </is>
      </c>
      <c r="C34604" t="n">
        <v>2050</v>
      </c>
      <c r="D34604" t="inlineStr">
        <is>
          <t>HIGH EFFICIENCY ROOM AIR CONDITIONER</t>
        </is>
      </c>
      <c r="E34604" t="inlineStr">
        <is>
          <t>COLORADO</t>
        </is>
      </c>
      <c r="F34604" t="inlineStr">
        <is>
          <t>RESIDENTIAL</t>
        </is>
      </c>
      <c r="G34604" t="inlineStr">
        <is>
          <t>RESIDENTIAL AIR CONDITIONING</t>
        </is>
      </c>
      <c r="H34604" t="inlineStr">
        <is>
          <t>PIPELINE GAS</t>
        </is>
      </c>
    </row>
    <row r="34605">
      <c r="A34605" t="n">
        <v>1764768</v>
      </c>
      <c r="B34605" t="inlineStr">
        <is>
          <t>REFERENCE ELECTRIFICATION - MODERATE TECHNOLOGY ADVANCEMENT</t>
        </is>
      </c>
      <c r="C34605" t="n">
        <v>2050</v>
      </c>
      <c r="D34605" t="inlineStr">
        <is>
          <t>REFERENCE LPG COOKTOP/STOVE</t>
        </is>
      </c>
      <c r="E34605" t="inlineStr">
        <is>
          <t>COLORADO</t>
        </is>
      </c>
      <c r="F34605" t="inlineStr">
        <is>
          <t>RESIDENTIAL</t>
        </is>
      </c>
      <c r="G34605" t="inlineStr">
        <is>
          <t>RESIDENTIAL COOKING</t>
        </is>
      </c>
      <c r="H34605" t="inlineStr">
        <is>
          <t>ELECTRICITY</t>
        </is>
      </c>
    </row>
    <row r="34606">
      <c r="A34606" t="n">
        <v>1764769</v>
      </c>
      <c r="B34606" t="inlineStr">
        <is>
          <t>REFERENCE ELECTRIFICATION - MODERATE TECHNOLOGY ADVANCEMENT</t>
        </is>
      </c>
      <c r="C34606" t="n">
        <v>2050</v>
      </c>
      <c r="D34606" t="inlineStr">
        <is>
          <t>REFERENCE LPG COOKTOP/STOVE</t>
        </is>
      </c>
      <c r="E34606" t="inlineStr">
        <is>
          <t>COLORADO</t>
        </is>
      </c>
      <c r="F34606" t="inlineStr">
        <is>
          <t>RESIDENTIAL</t>
        </is>
      </c>
      <c r="G34606" t="inlineStr">
        <is>
          <t>RESIDENTIAL COOKING</t>
        </is>
      </c>
      <c r="H34606" t="inlineStr">
        <is>
          <t>PIPELINE GAS</t>
        </is>
      </c>
    </row>
    <row r="34607">
      <c r="A34607" t="n">
        <v>1764770</v>
      </c>
      <c r="B34607" t="inlineStr">
        <is>
          <t>REFERENCE ELECTRIFICATION - MODERATE TECHNOLOGY ADVANCEMENT</t>
        </is>
      </c>
      <c r="C34607" t="n">
        <v>2050</v>
      </c>
      <c r="D34607" t="inlineStr">
        <is>
          <t>REFERENCE LPG COOKTOP/STOVE</t>
        </is>
      </c>
      <c r="E34607" t="inlineStr">
        <is>
          <t>COLORADO</t>
        </is>
      </c>
      <c r="F34607" t="inlineStr">
        <is>
          <t>RESIDENTIAL</t>
        </is>
      </c>
      <c r="G34607" t="inlineStr">
        <is>
          <t>RESIDENTIAL COOKING</t>
        </is>
      </c>
      <c r="H34607" t="inlineStr">
        <is>
          <t>LPG FUEL</t>
        </is>
      </c>
      <c r="I34607" t="n">
        <v>953690.5881903589</v>
      </c>
    </row>
    <row r="34608">
      <c r="A34608" t="n">
        <v>1764911</v>
      </c>
      <c r="B34608" t="inlineStr">
        <is>
          <t>REFERENCE ELECTRIFICATION - MODERATE TECHNOLOGY ADVANCEMENT</t>
        </is>
      </c>
      <c r="C34608" t="n">
        <v>2050</v>
      </c>
      <c r="D34608" t="inlineStr">
        <is>
          <t>INCANDESCENT REFLECTOR</t>
        </is>
      </c>
      <c r="E34608" t="inlineStr">
        <is>
          <t>COLORADO</t>
        </is>
      </c>
      <c r="F34608" t="inlineStr">
        <is>
          <t>RESIDENTIAL</t>
        </is>
      </c>
      <c r="G34608" t="inlineStr">
        <is>
          <t>RESIDENTIAL LIGHTING</t>
        </is>
      </c>
      <c r="H34608" t="inlineStr">
        <is>
          <t>ELECTRICITY</t>
        </is>
      </c>
      <c r="I34608" t="n">
        <v>0</v>
      </c>
    </row>
    <row r="34609">
      <c r="A34609" t="n">
        <v>1764962</v>
      </c>
      <c r="B34609" t="inlineStr">
        <is>
          <t>REFERENCE ELECTRIFICATION - MODERATE TECHNOLOGY ADVANCEMENT</t>
        </is>
      </c>
      <c r="C34609" t="n">
        <v>2050</v>
      </c>
      <c r="D34609" t="inlineStr">
        <is>
          <t>CFL REFLECTOR</t>
        </is>
      </c>
      <c r="E34609" t="inlineStr">
        <is>
          <t>COLORADO</t>
        </is>
      </c>
      <c r="F34609" t="inlineStr">
        <is>
          <t>RESIDENTIAL</t>
        </is>
      </c>
      <c r="G34609" t="inlineStr">
        <is>
          <t>RESIDENTIAL LIGHTING</t>
        </is>
      </c>
      <c r="H34609" t="inlineStr">
        <is>
          <t>ELECTRICITY</t>
        </is>
      </c>
      <c r="I34609" t="n">
        <v>324111.180732793</v>
      </c>
    </row>
    <row r="34610">
      <c r="A34610" t="n">
        <v>1765013</v>
      </c>
      <c r="B34610" t="inlineStr">
        <is>
          <t>REFERENCE ELECTRIFICATION - MODERATE TECHNOLOGY ADVANCEMENT</t>
        </is>
      </c>
      <c r="C34610" t="n">
        <v>2050</v>
      </c>
      <c r="D34610" t="inlineStr">
        <is>
          <t>HALOGEN REFLECTOR</t>
        </is>
      </c>
      <c r="E34610" t="inlineStr">
        <is>
          <t>COLORADO</t>
        </is>
      </c>
      <c r="F34610" t="inlineStr">
        <is>
          <t>RESIDENTIAL</t>
        </is>
      </c>
      <c r="G34610" t="inlineStr">
        <is>
          <t>RESIDENTIAL LIGHTING</t>
        </is>
      </c>
      <c r="H34610" t="inlineStr">
        <is>
          <t>ELECTRICITY</t>
        </is>
      </c>
      <c r="I34610" t="n">
        <v>763465.001159996</v>
      </c>
    </row>
    <row r="34611">
      <c r="A34611" t="n">
        <v>1765064</v>
      </c>
      <c r="B34611" t="inlineStr">
        <is>
          <t>REFERENCE ELECTRIFICATION - MODERATE TECHNOLOGY ADVANCEMENT</t>
        </is>
      </c>
      <c r="C34611" t="n">
        <v>2050</v>
      </c>
      <c r="D34611" t="inlineStr">
        <is>
          <t>LED REFLECTOR</t>
        </is>
      </c>
      <c r="E34611" t="inlineStr">
        <is>
          <t>COLORADO</t>
        </is>
      </c>
      <c r="F34611" t="inlineStr">
        <is>
          <t>RESIDENTIAL</t>
        </is>
      </c>
      <c r="G34611" t="inlineStr">
        <is>
          <t>RESIDENTIAL LIGHTING</t>
        </is>
      </c>
      <c r="H34611" t="inlineStr">
        <is>
          <t>ELECTRICITY</t>
        </is>
      </c>
      <c r="I34611" t="n">
        <v>0.246726975034082</v>
      </c>
    </row>
    <row r="34612">
      <c r="A34612" t="n">
        <v>1765115</v>
      </c>
      <c r="B34612" t="inlineStr">
        <is>
          <t>REFERENCE ELECTRIFICATION - MODERATE TECHNOLOGY ADVANCEMENT</t>
        </is>
      </c>
      <c r="C34612" t="n">
        <v>2050</v>
      </c>
      <c r="D34612" t="inlineStr">
        <is>
          <t>T-12 LINEAR FLUORESCENT</t>
        </is>
      </c>
      <c r="E34612" t="inlineStr">
        <is>
          <t>COLORADO</t>
        </is>
      </c>
      <c r="F34612" t="inlineStr">
        <is>
          <t>RESIDENTIAL</t>
        </is>
      </c>
      <c r="G34612" t="inlineStr">
        <is>
          <t>RESIDENTIAL LIGHTING</t>
        </is>
      </c>
      <c r="H34612" t="inlineStr">
        <is>
          <t>ELECTRICITY</t>
        </is>
      </c>
      <c r="I34612" t="n">
        <v>74083.5186503663</v>
      </c>
    </row>
    <row r="34613">
      <c r="A34613" t="n">
        <v>1765166</v>
      </c>
      <c r="B34613" t="inlineStr">
        <is>
          <t>REFERENCE ELECTRIFICATION - MODERATE TECHNOLOGY ADVANCEMENT</t>
        </is>
      </c>
      <c r="C34613" t="n">
        <v>2050</v>
      </c>
      <c r="D34613" t="inlineStr">
        <is>
          <t>T-8 LINEAR FLUORESCENT</t>
        </is>
      </c>
      <c r="E34613" t="inlineStr">
        <is>
          <t>COLORADO</t>
        </is>
      </c>
      <c r="F34613" t="inlineStr">
        <is>
          <t>RESIDENTIAL</t>
        </is>
      </c>
      <c r="G34613" t="inlineStr">
        <is>
          <t>RESIDENTIAL LIGHTING</t>
        </is>
      </c>
      <c r="H34613" t="inlineStr">
        <is>
          <t>ELECTRICITY</t>
        </is>
      </c>
      <c r="I34613" t="n">
        <v>704826.896114244</v>
      </c>
    </row>
    <row r="34614">
      <c r="A34614" t="n">
        <v>1765217</v>
      </c>
      <c r="B34614" t="inlineStr">
        <is>
          <t>REFERENCE ELECTRIFICATION - MODERATE TECHNOLOGY ADVANCEMENT</t>
        </is>
      </c>
      <c r="C34614" t="n">
        <v>2050</v>
      </c>
      <c r="D34614" t="inlineStr">
        <is>
          <t>LED LINEAR FLUORESCENT</t>
        </is>
      </c>
      <c r="E34614" t="inlineStr">
        <is>
          <t>COLORADO</t>
        </is>
      </c>
      <c r="F34614" t="inlineStr">
        <is>
          <t>RESIDENTIAL</t>
        </is>
      </c>
      <c r="G34614" t="inlineStr">
        <is>
          <t>RESIDENTIAL LIGHTING</t>
        </is>
      </c>
      <c r="H34614" t="inlineStr">
        <is>
          <t>ELECTRICITY</t>
        </is>
      </c>
      <c r="I34614" t="n">
        <v>0</v>
      </c>
    </row>
    <row r="34615">
      <c r="A34615" t="n">
        <v>1765268</v>
      </c>
      <c r="B34615" t="inlineStr">
        <is>
          <t>REFERENCE ELECTRIFICATION - MODERATE TECHNOLOGY ADVANCEMENT</t>
        </is>
      </c>
      <c r="C34615" t="n">
        <v>2050</v>
      </c>
      <c r="D34615" t="inlineStr">
        <is>
          <t>LED EXTERIOR</t>
        </is>
      </c>
      <c r="E34615" t="inlineStr">
        <is>
          <t>COLORADO</t>
        </is>
      </c>
      <c r="F34615" t="inlineStr">
        <is>
          <t>RESIDENTIAL</t>
        </is>
      </c>
      <c r="G34615" t="inlineStr">
        <is>
          <t>RESIDENTIAL LIGHTING</t>
        </is>
      </c>
      <c r="H34615" t="inlineStr">
        <is>
          <t>ELECTRICITY</t>
        </is>
      </c>
      <c r="I34615" t="n">
        <v>4.0424080812301</v>
      </c>
    </row>
    <row r="34616">
      <c r="A34616" t="n">
        <v>1765319</v>
      </c>
      <c r="B34616" t="inlineStr">
        <is>
          <t>REFERENCE ELECTRIFICATION - MODERATE TECHNOLOGY ADVANCEMENT</t>
        </is>
      </c>
      <c r="C34616" t="n">
        <v>2050</v>
      </c>
      <c r="D34616" t="inlineStr">
        <is>
          <t>HID EXTERIOR</t>
        </is>
      </c>
      <c r="E34616" t="inlineStr">
        <is>
          <t>COLORADO</t>
        </is>
      </c>
      <c r="F34616" t="inlineStr">
        <is>
          <t>RESIDENTIAL</t>
        </is>
      </c>
      <c r="G34616" t="inlineStr">
        <is>
          <t>RESIDENTIAL LIGHTING</t>
        </is>
      </c>
      <c r="H34616" t="inlineStr">
        <is>
          <t>ELECTRICITY</t>
        </is>
      </c>
      <c r="I34616" t="n">
        <v>761931.802686267</v>
      </c>
    </row>
    <row r="34617">
      <c r="A34617" t="n">
        <v>1765370</v>
      </c>
      <c r="B34617" t="inlineStr">
        <is>
          <t>REFERENCE ELECTRIFICATION - MODERATE TECHNOLOGY ADVANCEMENT</t>
        </is>
      </c>
      <c r="C34617" t="n">
        <v>2050</v>
      </c>
      <c r="D34617" t="inlineStr">
        <is>
          <t>CFL EXTERIOR</t>
        </is>
      </c>
      <c r="E34617" t="inlineStr">
        <is>
          <t>COLORADO</t>
        </is>
      </c>
      <c r="F34617" t="inlineStr">
        <is>
          <t>RESIDENTIAL</t>
        </is>
      </c>
      <c r="G34617" t="inlineStr">
        <is>
          <t>RESIDENTIAL LIGHTING</t>
        </is>
      </c>
      <c r="H34617" t="inlineStr">
        <is>
          <t>ELECTRICITY</t>
        </is>
      </c>
      <c r="I34617" t="n">
        <v>294886.196290184</v>
      </c>
    </row>
    <row r="34618">
      <c r="A34618" t="n">
        <v>1765421</v>
      </c>
      <c r="B34618" t="inlineStr">
        <is>
          <t>REFERENCE ELECTRIFICATION - MODERATE TECHNOLOGY ADVANCEMENT</t>
        </is>
      </c>
      <c r="C34618" t="n">
        <v>2050</v>
      </c>
      <c r="D34618" t="inlineStr">
        <is>
          <t>INCANDESCENT EXTERIOR</t>
        </is>
      </c>
      <c r="E34618" t="inlineStr">
        <is>
          <t>COLORADO</t>
        </is>
      </c>
      <c r="F34618" t="inlineStr">
        <is>
          <t>RESIDENTIAL</t>
        </is>
      </c>
      <c r="G34618" t="inlineStr">
        <is>
          <t>RESIDENTIAL LIGHTING</t>
        </is>
      </c>
      <c r="H34618" t="inlineStr">
        <is>
          <t>ELECTRICITY</t>
        </is>
      </c>
      <c r="I34618" t="n">
        <v>0</v>
      </c>
    </row>
    <row r="34619">
      <c r="A34619" t="n">
        <v>1765482</v>
      </c>
      <c r="B34619" t="inlineStr">
        <is>
          <t>REFERENCE ELECTRIFICATION - MODERATE TECHNOLOGY ADVANCEMENT</t>
        </is>
      </c>
      <c r="C34619" t="n">
        <v>2050</v>
      </c>
      <c r="D34619" t="inlineStr">
        <is>
          <t>REFERENCE COMMERCIAL GAS FURNACE</t>
        </is>
      </c>
      <c r="E34619" t="inlineStr">
        <is>
          <t>COLORADO</t>
        </is>
      </c>
      <c r="F34619" t="inlineStr">
        <is>
          <t>COMMERCIAL</t>
        </is>
      </c>
      <c r="G34619" t="inlineStr">
        <is>
          <t>COMMERCIAL SPACE HEATING</t>
        </is>
      </c>
      <c r="H34619" t="inlineStr">
        <is>
          <t>ELECTRICITY</t>
        </is>
      </c>
    </row>
    <row r="34620">
      <c r="A34620" t="n">
        <v>1765483</v>
      </c>
      <c r="B34620" t="inlineStr">
        <is>
          <t>REFERENCE ELECTRIFICATION - MODERATE TECHNOLOGY ADVANCEMENT</t>
        </is>
      </c>
      <c r="C34620" t="n">
        <v>2050</v>
      </c>
      <c r="D34620" t="inlineStr">
        <is>
          <t>REFERENCE COMMERCIAL GAS FURNACE</t>
        </is>
      </c>
      <c r="E34620" t="inlineStr">
        <is>
          <t>COLORADO</t>
        </is>
      </c>
      <c r="F34620" t="inlineStr">
        <is>
          <t>COMMERCIAL</t>
        </is>
      </c>
      <c r="G34620" t="inlineStr">
        <is>
          <t>COMMERCIAL SPACE HEATING</t>
        </is>
      </c>
      <c r="H34620" t="inlineStr">
        <is>
          <t>DIESEL FUEL</t>
        </is>
      </c>
    </row>
    <row r="34621">
      <c r="A34621" t="n">
        <v>1765484</v>
      </c>
      <c r="B34621" t="inlineStr">
        <is>
          <t>REFERENCE ELECTRIFICATION - MODERATE TECHNOLOGY ADVANCEMENT</t>
        </is>
      </c>
      <c r="C34621" t="n">
        <v>2050</v>
      </c>
      <c r="D34621" t="inlineStr">
        <is>
          <t>REFERENCE COMMERCIAL GAS FURNACE</t>
        </is>
      </c>
      <c r="E34621" t="inlineStr">
        <is>
          <t>COLORADO</t>
        </is>
      </c>
      <c r="F34621" t="inlineStr">
        <is>
          <t>COMMERCIAL</t>
        </is>
      </c>
      <c r="G34621" t="inlineStr">
        <is>
          <t>COMMERCIAL SPACE HEATING</t>
        </is>
      </c>
      <c r="H34621" t="inlineStr">
        <is>
          <t>PIPELINE GAS</t>
        </is>
      </c>
      <c r="I34621" t="n">
        <v>29305850.3643219</v>
      </c>
    </row>
    <row r="34622">
      <c r="A34622" t="n">
        <v>1765635</v>
      </c>
      <c r="B34622" t="inlineStr">
        <is>
          <t>REFERENCE ELECTRIFICATION - MODERATE TECHNOLOGY ADVANCEMENT</t>
        </is>
      </c>
      <c r="C34622" t="n">
        <v>2050</v>
      </c>
      <c r="D34622" t="inlineStr">
        <is>
          <t>HIGH EFFICIENCY COMMERCIAL GAS FURNACE</t>
        </is>
      </c>
      <c r="E34622" t="inlineStr">
        <is>
          <t>COLORADO</t>
        </is>
      </c>
      <c r="F34622" t="inlineStr">
        <is>
          <t>COMMERCIAL</t>
        </is>
      </c>
      <c r="G34622" t="inlineStr">
        <is>
          <t>COMMERCIAL SPACE HEATING</t>
        </is>
      </c>
      <c r="H34622" t="inlineStr">
        <is>
          <t>ELECTRICITY</t>
        </is>
      </c>
    </row>
    <row r="34623">
      <c r="A34623" t="n">
        <v>1765636</v>
      </c>
      <c r="B34623" t="inlineStr">
        <is>
          <t>REFERENCE ELECTRIFICATION - MODERATE TECHNOLOGY ADVANCEMENT</t>
        </is>
      </c>
      <c r="C34623" t="n">
        <v>2050</v>
      </c>
      <c r="D34623" t="inlineStr">
        <is>
          <t>HIGH EFFICIENCY COMMERCIAL GAS FURNACE</t>
        </is>
      </c>
      <c r="E34623" t="inlineStr">
        <is>
          <t>COLORADO</t>
        </is>
      </c>
      <c r="F34623" t="inlineStr">
        <is>
          <t>COMMERCIAL</t>
        </is>
      </c>
      <c r="G34623" t="inlineStr">
        <is>
          <t>COMMERCIAL SPACE HEATING</t>
        </is>
      </c>
      <c r="H34623" t="inlineStr">
        <is>
          <t>DIESEL FUEL</t>
        </is>
      </c>
    </row>
    <row r="34624">
      <c r="A34624" t="n">
        <v>1765637</v>
      </c>
      <c r="B34624" t="inlineStr">
        <is>
          <t>REFERENCE ELECTRIFICATION - MODERATE TECHNOLOGY ADVANCEMENT</t>
        </is>
      </c>
      <c r="C34624" t="n">
        <v>2050</v>
      </c>
      <c r="D34624" t="inlineStr">
        <is>
          <t>HIGH EFFICIENCY COMMERCIAL GAS FURNACE</t>
        </is>
      </c>
      <c r="E34624" t="inlineStr">
        <is>
          <t>COLORADO</t>
        </is>
      </c>
      <c r="F34624" t="inlineStr">
        <is>
          <t>COMMERCIAL</t>
        </is>
      </c>
      <c r="G34624" t="inlineStr">
        <is>
          <t>COMMERCIAL SPACE HEATING</t>
        </is>
      </c>
      <c r="H34624" t="inlineStr">
        <is>
          <t>PIPELINE GAS</t>
        </is>
      </c>
      <c r="I34624" t="n">
        <v>155579.613562099</v>
      </c>
    </row>
    <row r="34625">
      <c r="A34625" t="n">
        <v>1765788</v>
      </c>
      <c r="B34625" t="inlineStr">
        <is>
          <t>REFERENCE ELECTRIFICATION - MODERATE TECHNOLOGY ADVANCEMENT</t>
        </is>
      </c>
      <c r="C34625" t="n">
        <v>2050</v>
      </c>
      <c r="D34625" t="inlineStr">
        <is>
          <t>REFERENCE COMMERCIAL DISTILLATE FURNACE</t>
        </is>
      </c>
      <c r="E34625" t="inlineStr">
        <is>
          <t>COLORADO</t>
        </is>
      </c>
      <c r="F34625" t="inlineStr">
        <is>
          <t>COMMERCIAL</t>
        </is>
      </c>
      <c r="G34625" t="inlineStr">
        <is>
          <t>COMMERCIAL SPACE HEATING</t>
        </is>
      </c>
      <c r="H34625" t="inlineStr">
        <is>
          <t>ELECTRICITY</t>
        </is>
      </c>
    </row>
    <row r="34626">
      <c r="A34626" t="n">
        <v>1765789</v>
      </c>
      <c r="B34626" t="inlineStr">
        <is>
          <t>REFERENCE ELECTRIFICATION - MODERATE TECHNOLOGY ADVANCEMENT</t>
        </is>
      </c>
      <c r="C34626" t="n">
        <v>2050</v>
      </c>
      <c r="D34626" t="inlineStr">
        <is>
          <t>REFERENCE COMMERCIAL DISTILLATE FURNACE</t>
        </is>
      </c>
      <c r="E34626" t="inlineStr">
        <is>
          <t>COLORADO</t>
        </is>
      </c>
      <c r="F34626" t="inlineStr">
        <is>
          <t>COMMERCIAL</t>
        </is>
      </c>
      <c r="G34626" t="inlineStr">
        <is>
          <t>COMMERCIAL SPACE HEATING</t>
        </is>
      </c>
      <c r="H34626" t="inlineStr">
        <is>
          <t>DIESEL FUEL</t>
        </is>
      </c>
      <c r="I34626" t="n">
        <v>1190.03832538415</v>
      </c>
    </row>
    <row r="34627">
      <c r="A34627" t="n">
        <v>1765790</v>
      </c>
      <c r="B34627" t="inlineStr">
        <is>
          <t>REFERENCE ELECTRIFICATION - MODERATE TECHNOLOGY ADVANCEMENT</t>
        </is>
      </c>
      <c r="C34627" t="n">
        <v>2050</v>
      </c>
      <c r="D34627" t="inlineStr">
        <is>
          <t>REFERENCE COMMERCIAL DISTILLATE FURNACE</t>
        </is>
      </c>
      <c r="E34627" t="inlineStr">
        <is>
          <t>COLORADO</t>
        </is>
      </c>
      <c r="F34627" t="inlineStr">
        <is>
          <t>COMMERCIAL</t>
        </is>
      </c>
      <c r="G34627" t="inlineStr">
        <is>
          <t>COMMERCIAL SPACE HEATING</t>
        </is>
      </c>
      <c r="H34627" t="inlineStr">
        <is>
          <t>PIPELINE GAS</t>
        </is>
      </c>
    </row>
    <row r="34628">
      <c r="A34628" t="n">
        <v>1765936</v>
      </c>
      <c r="B34628" t="inlineStr">
        <is>
          <t>REFERENCE ELECTRIFICATION - MODERATE TECHNOLOGY ADVANCEMENT</t>
        </is>
      </c>
      <c r="C34628" t="n">
        <v>2050</v>
      </c>
      <c r="D34628" t="inlineStr">
        <is>
          <t>REFERENCE COMMERCIAL AIR SOURCE HEAT PUMP - COOLING</t>
        </is>
      </c>
      <c r="E34628" t="inlineStr">
        <is>
          <t>COLORADO</t>
        </is>
      </c>
      <c r="F34628" t="inlineStr">
        <is>
          <t>COMMERCIAL</t>
        </is>
      </c>
      <c r="G34628" t="inlineStr">
        <is>
          <t>COMMERCIAL AIR CONDITIONING</t>
        </is>
      </c>
      <c r="H34628" t="inlineStr">
        <is>
          <t>ELECTRICITY</t>
        </is>
      </c>
      <c r="I34628" t="n">
        <v>434853.505345258</v>
      </c>
    </row>
    <row r="34629">
      <c r="A34629" t="n">
        <v>1765937</v>
      </c>
      <c r="B34629" t="inlineStr">
        <is>
          <t>REFERENCE ELECTRIFICATION - MODERATE TECHNOLOGY ADVANCEMENT</t>
        </is>
      </c>
      <c r="C34629" t="n">
        <v>2050</v>
      </c>
      <c r="D34629" t="inlineStr">
        <is>
          <t>REFERENCE COMMERCIAL AIR SOURCE HEAT PUMP - COOLING</t>
        </is>
      </c>
      <c r="E34629" t="inlineStr">
        <is>
          <t>COLORADO</t>
        </is>
      </c>
      <c r="F34629" t="inlineStr">
        <is>
          <t>COMMERCIAL</t>
        </is>
      </c>
      <c r="G34629" t="inlineStr">
        <is>
          <t>COMMERCIAL AIR CONDITIONING</t>
        </is>
      </c>
      <c r="H34629" t="inlineStr">
        <is>
          <t>PIPELINE GAS</t>
        </is>
      </c>
    </row>
    <row r="34630">
      <c r="A34630" t="n">
        <v>1766043</v>
      </c>
      <c r="B34630" t="inlineStr">
        <is>
          <t>REFERENCE ELECTRIFICATION - MODERATE TECHNOLOGY ADVANCEMENT</t>
        </is>
      </c>
      <c r="C34630" t="n">
        <v>2050</v>
      </c>
      <c r="D34630" t="inlineStr">
        <is>
          <t>REFERENCE COMMERCIAL GAS BOILER</t>
        </is>
      </c>
      <c r="E34630" t="inlineStr">
        <is>
          <t>COLORADO</t>
        </is>
      </c>
      <c r="F34630" t="inlineStr">
        <is>
          <t>COMMERCIAL</t>
        </is>
      </c>
      <c r="G34630" t="inlineStr">
        <is>
          <t>COMMERCIAL SPACE HEATING</t>
        </is>
      </c>
      <c r="H34630" t="inlineStr">
        <is>
          <t>ELECTRICITY</t>
        </is>
      </c>
    </row>
    <row r="34631">
      <c r="A34631" t="n">
        <v>1766044</v>
      </c>
      <c r="B34631" t="inlineStr">
        <is>
          <t>REFERENCE ELECTRIFICATION - MODERATE TECHNOLOGY ADVANCEMENT</t>
        </is>
      </c>
      <c r="C34631" t="n">
        <v>2050</v>
      </c>
      <c r="D34631" t="inlineStr">
        <is>
          <t>REFERENCE COMMERCIAL GAS BOILER</t>
        </is>
      </c>
      <c r="E34631" t="inlineStr">
        <is>
          <t>COLORADO</t>
        </is>
      </c>
      <c r="F34631" t="inlineStr">
        <is>
          <t>COMMERCIAL</t>
        </is>
      </c>
      <c r="G34631" t="inlineStr">
        <is>
          <t>COMMERCIAL SPACE HEATING</t>
        </is>
      </c>
      <c r="H34631" t="inlineStr">
        <is>
          <t>DIESEL FUEL</t>
        </is>
      </c>
    </row>
    <row r="34632">
      <c r="A34632" t="n">
        <v>1766045</v>
      </c>
      <c r="B34632" t="inlineStr">
        <is>
          <t>REFERENCE ELECTRIFICATION - MODERATE TECHNOLOGY ADVANCEMENT</t>
        </is>
      </c>
      <c r="C34632" t="n">
        <v>2050</v>
      </c>
      <c r="D34632" t="inlineStr">
        <is>
          <t>REFERENCE COMMERCIAL GAS BOILER</t>
        </is>
      </c>
      <c r="E34632" t="inlineStr">
        <is>
          <t>COLORADO</t>
        </is>
      </c>
      <c r="F34632" t="inlineStr">
        <is>
          <t>COMMERCIAL</t>
        </is>
      </c>
      <c r="G34632" t="inlineStr">
        <is>
          <t>COMMERCIAL SPACE HEATING</t>
        </is>
      </c>
      <c r="H34632" t="inlineStr">
        <is>
          <t>PIPELINE GAS</t>
        </is>
      </c>
      <c r="I34632" t="n">
        <v>9205056.74769089</v>
      </c>
    </row>
    <row r="34633">
      <c r="A34633" t="n">
        <v>1766196</v>
      </c>
      <c r="B34633" t="inlineStr">
        <is>
          <t>REFERENCE ELECTRIFICATION - MODERATE TECHNOLOGY ADVANCEMENT</t>
        </is>
      </c>
      <c r="C34633" t="n">
        <v>2050</v>
      </c>
      <c r="D34633" t="inlineStr">
        <is>
          <t>HIGH EFFICIENCY COMMERCIAL GAS BOILER</t>
        </is>
      </c>
      <c r="E34633" t="inlineStr">
        <is>
          <t>COLORADO</t>
        </is>
      </c>
      <c r="F34633" t="inlineStr">
        <is>
          <t>COMMERCIAL</t>
        </is>
      </c>
      <c r="G34633" t="inlineStr">
        <is>
          <t>COMMERCIAL SPACE HEATING</t>
        </is>
      </c>
      <c r="H34633" t="inlineStr">
        <is>
          <t>ELECTRICITY</t>
        </is>
      </c>
    </row>
    <row r="34634">
      <c r="A34634" t="n">
        <v>1766197</v>
      </c>
      <c r="B34634" t="inlineStr">
        <is>
          <t>REFERENCE ELECTRIFICATION - MODERATE TECHNOLOGY ADVANCEMENT</t>
        </is>
      </c>
      <c r="C34634" t="n">
        <v>2050</v>
      </c>
      <c r="D34634" t="inlineStr">
        <is>
          <t>HIGH EFFICIENCY COMMERCIAL GAS BOILER</t>
        </is>
      </c>
      <c r="E34634" t="inlineStr">
        <is>
          <t>COLORADO</t>
        </is>
      </c>
      <c r="F34634" t="inlineStr">
        <is>
          <t>COMMERCIAL</t>
        </is>
      </c>
      <c r="G34634" t="inlineStr">
        <is>
          <t>COMMERCIAL SPACE HEATING</t>
        </is>
      </c>
      <c r="H34634" t="inlineStr">
        <is>
          <t>DIESEL FUEL</t>
        </is>
      </c>
    </row>
    <row r="34635">
      <c r="A34635" t="n">
        <v>1766198</v>
      </c>
      <c r="B34635" t="inlineStr">
        <is>
          <t>REFERENCE ELECTRIFICATION - MODERATE TECHNOLOGY ADVANCEMENT</t>
        </is>
      </c>
      <c r="C34635" t="n">
        <v>2050</v>
      </c>
      <c r="D34635" t="inlineStr">
        <is>
          <t>HIGH EFFICIENCY COMMERCIAL GAS BOILER</t>
        </is>
      </c>
      <c r="E34635" t="inlineStr">
        <is>
          <t>COLORADO</t>
        </is>
      </c>
      <c r="F34635" t="inlineStr">
        <is>
          <t>COMMERCIAL</t>
        </is>
      </c>
      <c r="G34635" t="inlineStr">
        <is>
          <t>COMMERCIAL SPACE HEATING</t>
        </is>
      </c>
      <c r="H34635" t="inlineStr">
        <is>
          <t>PIPELINE GAS</t>
        </is>
      </c>
      <c r="I34635" t="n">
        <v>169949.680380201</v>
      </c>
    </row>
    <row r="34636">
      <c r="A34636" t="n">
        <v>1766349</v>
      </c>
      <c r="B34636" t="inlineStr">
        <is>
          <t>REFERENCE ELECTRIFICATION - MODERATE TECHNOLOGY ADVANCEMENT</t>
        </is>
      </c>
      <c r="C34636" t="n">
        <v>2050</v>
      </c>
      <c r="D34636" t="inlineStr">
        <is>
          <t>REFERENCE COMMERCIAL DISTILLATE BOILER</t>
        </is>
      </c>
      <c r="E34636" t="inlineStr">
        <is>
          <t>COLORADO</t>
        </is>
      </c>
      <c r="F34636" t="inlineStr">
        <is>
          <t>COMMERCIAL</t>
        </is>
      </c>
      <c r="G34636" t="inlineStr">
        <is>
          <t>COMMERCIAL SPACE HEATING</t>
        </is>
      </c>
      <c r="H34636" t="inlineStr">
        <is>
          <t>ELECTRICITY</t>
        </is>
      </c>
    </row>
    <row r="34637">
      <c r="A34637" t="n">
        <v>1766350</v>
      </c>
      <c r="B34637" t="inlineStr">
        <is>
          <t>REFERENCE ELECTRIFICATION - MODERATE TECHNOLOGY ADVANCEMENT</t>
        </is>
      </c>
      <c r="C34637" t="n">
        <v>2050</v>
      </c>
      <c r="D34637" t="inlineStr">
        <is>
          <t>REFERENCE COMMERCIAL DISTILLATE BOILER</t>
        </is>
      </c>
      <c r="E34637" t="inlineStr">
        <is>
          <t>COLORADO</t>
        </is>
      </c>
      <c r="F34637" t="inlineStr">
        <is>
          <t>COMMERCIAL</t>
        </is>
      </c>
      <c r="G34637" t="inlineStr">
        <is>
          <t>COMMERCIAL SPACE HEATING</t>
        </is>
      </c>
      <c r="H34637" t="inlineStr">
        <is>
          <t>DIESEL FUEL</t>
        </is>
      </c>
      <c r="I34637" t="n">
        <v>82383.7659664044</v>
      </c>
    </row>
    <row r="34638">
      <c r="A34638" t="n">
        <v>1766351</v>
      </c>
      <c r="B34638" t="inlineStr">
        <is>
          <t>REFERENCE ELECTRIFICATION - MODERATE TECHNOLOGY ADVANCEMENT</t>
        </is>
      </c>
      <c r="C34638" t="n">
        <v>2050</v>
      </c>
      <c r="D34638" t="inlineStr">
        <is>
          <t>REFERENCE COMMERCIAL DISTILLATE BOILER</t>
        </is>
      </c>
      <c r="E34638" t="inlineStr">
        <is>
          <t>COLORADO</t>
        </is>
      </c>
      <c r="F34638" t="inlineStr">
        <is>
          <t>COMMERCIAL</t>
        </is>
      </c>
      <c r="G34638" t="inlineStr">
        <is>
          <t>COMMERCIAL SPACE HEATING</t>
        </is>
      </c>
      <c r="H34638" t="inlineStr">
        <is>
          <t>PIPELINE GAS</t>
        </is>
      </c>
    </row>
    <row r="34639">
      <c r="A34639" t="n">
        <v>1766502</v>
      </c>
      <c r="B34639" t="inlineStr">
        <is>
          <t>REFERENCE ELECTRIFICATION - MODERATE TECHNOLOGY ADVANCEMENT</t>
        </is>
      </c>
      <c r="C34639" t="n">
        <v>2050</v>
      </c>
      <c r="D34639" t="inlineStr">
        <is>
          <t>HIGH EFFICIENCY COMMERCIAL DISTILLATE BOILER</t>
        </is>
      </c>
      <c r="E34639" t="inlineStr">
        <is>
          <t>COLORADO</t>
        </is>
      </c>
      <c r="F34639" t="inlineStr">
        <is>
          <t>COMMERCIAL</t>
        </is>
      </c>
      <c r="G34639" t="inlineStr">
        <is>
          <t>COMMERCIAL SPACE HEATING</t>
        </is>
      </c>
      <c r="H34639" t="inlineStr">
        <is>
          <t>ELECTRICITY</t>
        </is>
      </c>
    </row>
    <row r="34640">
      <c r="A34640" t="n">
        <v>1766503</v>
      </c>
      <c r="B34640" t="inlineStr">
        <is>
          <t>REFERENCE ELECTRIFICATION - MODERATE TECHNOLOGY ADVANCEMENT</t>
        </is>
      </c>
      <c r="C34640" t="n">
        <v>2050</v>
      </c>
      <c r="D34640" t="inlineStr">
        <is>
          <t>HIGH EFFICIENCY COMMERCIAL DISTILLATE BOILER</t>
        </is>
      </c>
      <c r="E34640" t="inlineStr">
        <is>
          <t>COLORADO</t>
        </is>
      </c>
      <c r="F34640" t="inlineStr">
        <is>
          <t>COMMERCIAL</t>
        </is>
      </c>
      <c r="G34640" t="inlineStr">
        <is>
          <t>COMMERCIAL SPACE HEATING</t>
        </is>
      </c>
      <c r="H34640" t="inlineStr">
        <is>
          <t>DIESEL FUEL</t>
        </is>
      </c>
      <c r="I34640" t="n">
        <v>0</v>
      </c>
    </row>
    <row r="34641">
      <c r="A34641" t="n">
        <v>1766504</v>
      </c>
      <c r="B34641" t="inlineStr">
        <is>
          <t>REFERENCE ELECTRIFICATION - MODERATE TECHNOLOGY ADVANCEMENT</t>
        </is>
      </c>
      <c r="C34641" t="n">
        <v>2050</v>
      </c>
      <c r="D34641" t="inlineStr">
        <is>
          <t>HIGH EFFICIENCY COMMERCIAL DISTILLATE BOILER</t>
        </is>
      </c>
      <c r="E34641" t="inlineStr">
        <is>
          <t>COLORADO</t>
        </is>
      </c>
      <c r="F34641" t="inlineStr">
        <is>
          <t>COMMERCIAL</t>
        </is>
      </c>
      <c r="G34641" t="inlineStr">
        <is>
          <t>COMMERCIAL SPACE HEATING</t>
        </is>
      </c>
      <c r="H34641" t="inlineStr">
        <is>
          <t>PIPELINE GAS</t>
        </is>
      </c>
    </row>
    <row r="34642">
      <c r="A34642" t="n">
        <v>1766655</v>
      </c>
      <c r="B34642" t="inlineStr">
        <is>
          <t>REFERENCE ELECTRIFICATION - MODERATE TECHNOLOGY ADVANCEMENT</t>
        </is>
      </c>
      <c r="C34642" t="n">
        <v>2050</v>
      </c>
      <c r="D34642" t="inlineStr">
        <is>
          <t>REFERENCE COMMERCIAL AIR SOURCE HEAT PUMP - HEATING</t>
        </is>
      </c>
      <c r="E34642" t="inlineStr">
        <is>
          <t>COLORADO</t>
        </is>
      </c>
      <c r="F34642" t="inlineStr">
        <is>
          <t>COMMERCIAL</t>
        </is>
      </c>
      <c r="G34642" t="inlineStr">
        <is>
          <t>COMMERCIAL SPACE HEATING</t>
        </is>
      </c>
      <c r="H34642" t="inlineStr">
        <is>
          <t>ELECTRICITY</t>
        </is>
      </c>
      <c r="I34642" t="n">
        <v>458557.517980514</v>
      </c>
    </row>
    <row r="34643">
      <c r="A34643" t="n">
        <v>1766656</v>
      </c>
      <c r="B34643" t="inlineStr">
        <is>
          <t>REFERENCE ELECTRIFICATION - MODERATE TECHNOLOGY ADVANCEMENT</t>
        </is>
      </c>
      <c r="C34643" t="n">
        <v>2050</v>
      </c>
      <c r="D34643" t="inlineStr">
        <is>
          <t>REFERENCE COMMERCIAL AIR SOURCE HEAT PUMP - HEATING</t>
        </is>
      </c>
      <c r="E34643" t="inlineStr">
        <is>
          <t>COLORADO</t>
        </is>
      </c>
      <c r="F34643" t="inlineStr">
        <is>
          <t>COMMERCIAL</t>
        </is>
      </c>
      <c r="G34643" t="inlineStr">
        <is>
          <t>COMMERCIAL SPACE HEATING</t>
        </is>
      </c>
      <c r="H34643" t="inlineStr">
        <is>
          <t>DIESEL FUEL</t>
        </is>
      </c>
    </row>
    <row r="34644">
      <c r="A34644" t="n">
        <v>1766657</v>
      </c>
      <c r="B34644" t="inlineStr">
        <is>
          <t>REFERENCE ELECTRIFICATION - MODERATE TECHNOLOGY ADVANCEMENT</t>
        </is>
      </c>
      <c r="C34644" t="n">
        <v>2050</v>
      </c>
      <c r="D34644" t="inlineStr">
        <is>
          <t>REFERENCE COMMERCIAL AIR SOURCE HEAT PUMP - HEATING</t>
        </is>
      </c>
      <c r="E34644" t="inlineStr">
        <is>
          <t>COLORADO</t>
        </is>
      </c>
      <c r="F34644" t="inlineStr">
        <is>
          <t>COMMERCIAL</t>
        </is>
      </c>
      <c r="G34644" t="inlineStr">
        <is>
          <t>COMMERCIAL SPACE HEATING</t>
        </is>
      </c>
      <c r="H34644" t="inlineStr">
        <is>
          <t>PIPELINE GAS</t>
        </is>
      </c>
    </row>
    <row r="34645">
      <c r="A34645" t="n">
        <v>1766808</v>
      </c>
      <c r="B34645" t="inlineStr">
        <is>
          <t>REFERENCE ELECTRIFICATION - MODERATE TECHNOLOGY ADVANCEMENT</t>
        </is>
      </c>
      <c r="C34645" t="n">
        <v>2050</v>
      </c>
      <c r="D34645" t="inlineStr">
        <is>
          <t>HIGH EFFICIENCY COMMERCIAL AIR SOURCE HEAT PUMP - HEATING</t>
        </is>
      </c>
      <c r="E34645" t="inlineStr">
        <is>
          <t>COLORADO</t>
        </is>
      </c>
      <c r="F34645" t="inlineStr">
        <is>
          <t>COMMERCIAL</t>
        </is>
      </c>
      <c r="G34645" t="inlineStr">
        <is>
          <t>COMMERCIAL SPACE HEATING</t>
        </is>
      </c>
      <c r="H34645" t="inlineStr">
        <is>
          <t>ELECTRICITY</t>
        </is>
      </c>
      <c r="I34645" t="n">
        <v>109254.433583511</v>
      </c>
    </row>
    <row r="34646">
      <c r="A34646" t="n">
        <v>1766809</v>
      </c>
      <c r="B34646" t="inlineStr">
        <is>
          <t>REFERENCE ELECTRIFICATION - MODERATE TECHNOLOGY ADVANCEMENT</t>
        </is>
      </c>
      <c r="C34646" t="n">
        <v>2050</v>
      </c>
      <c r="D34646" t="inlineStr">
        <is>
          <t>HIGH EFFICIENCY COMMERCIAL AIR SOURCE HEAT PUMP - HEATING</t>
        </is>
      </c>
      <c r="E34646" t="inlineStr">
        <is>
          <t>COLORADO</t>
        </is>
      </c>
      <c r="F34646" t="inlineStr">
        <is>
          <t>COMMERCIAL</t>
        </is>
      </c>
      <c r="G34646" t="inlineStr">
        <is>
          <t>COMMERCIAL SPACE HEATING</t>
        </is>
      </c>
      <c r="H34646" t="inlineStr">
        <is>
          <t>DIESEL FUEL</t>
        </is>
      </c>
    </row>
    <row r="34647">
      <c r="A34647" t="n">
        <v>1766810</v>
      </c>
      <c r="B34647" t="inlineStr">
        <is>
          <t>REFERENCE ELECTRIFICATION - MODERATE TECHNOLOGY ADVANCEMENT</t>
        </is>
      </c>
      <c r="C34647" t="n">
        <v>2050</v>
      </c>
      <c r="D34647" t="inlineStr">
        <is>
          <t>HIGH EFFICIENCY COMMERCIAL AIR SOURCE HEAT PUMP - HEATING</t>
        </is>
      </c>
      <c r="E34647" t="inlineStr">
        <is>
          <t>COLORADO</t>
        </is>
      </c>
      <c r="F34647" t="inlineStr">
        <is>
          <t>COMMERCIAL</t>
        </is>
      </c>
      <c r="G34647" t="inlineStr">
        <is>
          <t>COMMERCIAL SPACE HEATING</t>
        </is>
      </c>
      <c r="H34647" t="inlineStr">
        <is>
          <t>PIPELINE GAS</t>
        </is>
      </c>
    </row>
    <row r="34648">
      <c r="A34648" t="n">
        <v>1766956</v>
      </c>
      <c r="B34648" t="inlineStr">
        <is>
          <t>REFERENCE ELECTRIFICATION - MODERATE TECHNOLOGY ADVANCEMENT</t>
        </is>
      </c>
      <c r="C34648" t="n">
        <v>2050</v>
      </c>
      <c r="D34648" t="inlineStr">
        <is>
          <t>HIGH EFFICIENCY COMMERCIAL AIR SOURCE HEAT PUMP - COOLING</t>
        </is>
      </c>
      <c r="E34648" t="inlineStr">
        <is>
          <t>COLORADO</t>
        </is>
      </c>
      <c r="F34648" t="inlineStr">
        <is>
          <t>COMMERCIAL</t>
        </is>
      </c>
      <c r="G34648" t="inlineStr">
        <is>
          <t>COMMERCIAL AIR CONDITIONING</t>
        </is>
      </c>
      <c r="H34648" t="inlineStr">
        <is>
          <t>ELECTRICITY</t>
        </is>
      </c>
      <c r="I34648" t="n">
        <v>120360.662340331</v>
      </c>
    </row>
    <row r="34649">
      <c r="A34649" t="n">
        <v>1766957</v>
      </c>
      <c r="B34649" t="inlineStr">
        <is>
          <t>REFERENCE ELECTRIFICATION - MODERATE TECHNOLOGY ADVANCEMENT</t>
        </is>
      </c>
      <c r="C34649" t="n">
        <v>2050</v>
      </c>
      <c r="D34649" t="inlineStr">
        <is>
          <t>HIGH EFFICIENCY COMMERCIAL AIR SOURCE HEAT PUMP - COOLING</t>
        </is>
      </c>
      <c r="E34649" t="inlineStr">
        <is>
          <t>COLORADO</t>
        </is>
      </c>
      <c r="F34649" t="inlineStr">
        <is>
          <t>COMMERCIAL</t>
        </is>
      </c>
      <c r="G34649" t="inlineStr">
        <is>
          <t>COMMERCIAL AIR CONDITIONING</t>
        </is>
      </c>
      <c r="H34649" t="inlineStr">
        <is>
          <t>PIPELINE GAS</t>
        </is>
      </c>
    </row>
    <row r="34650">
      <c r="A34650" t="n">
        <v>1767058</v>
      </c>
      <c r="B34650" t="inlineStr">
        <is>
          <t>REFERENCE ELECTRIFICATION - MODERATE TECHNOLOGY ADVANCEMENT</t>
        </is>
      </c>
      <c r="C34650" t="n">
        <v>2050</v>
      </c>
      <c r="D34650" t="inlineStr">
        <is>
          <t>REFERENCE COMMERCIAL GAS HEAT PUMP - COOLING</t>
        </is>
      </c>
      <c r="E34650" t="inlineStr">
        <is>
          <t>COLORADO</t>
        </is>
      </c>
      <c r="F34650" t="inlineStr">
        <is>
          <t>COMMERCIAL</t>
        </is>
      </c>
      <c r="G34650" t="inlineStr">
        <is>
          <t>COMMERCIAL AIR CONDITIONING</t>
        </is>
      </c>
      <c r="H34650" t="inlineStr">
        <is>
          <t>ELECTRICITY</t>
        </is>
      </c>
    </row>
    <row r="34651">
      <c r="A34651" t="n">
        <v>1767059</v>
      </c>
      <c r="B34651" t="inlineStr">
        <is>
          <t>REFERENCE ELECTRIFICATION - MODERATE TECHNOLOGY ADVANCEMENT</t>
        </is>
      </c>
      <c r="C34651" t="n">
        <v>2050</v>
      </c>
      <c r="D34651" t="inlineStr">
        <is>
          <t>REFERENCE COMMERCIAL GAS HEAT PUMP - COOLING</t>
        </is>
      </c>
      <c r="E34651" t="inlineStr">
        <is>
          <t>COLORADO</t>
        </is>
      </c>
      <c r="F34651" t="inlineStr">
        <is>
          <t>COMMERCIAL</t>
        </is>
      </c>
      <c r="G34651" t="inlineStr">
        <is>
          <t>COMMERCIAL AIR CONDITIONING</t>
        </is>
      </c>
      <c r="H34651" t="inlineStr">
        <is>
          <t>PIPELINE GAS</t>
        </is>
      </c>
      <c r="I34651" t="n">
        <v>0</v>
      </c>
    </row>
    <row r="34652">
      <c r="A34652" t="n">
        <v>1767165</v>
      </c>
      <c r="B34652" t="inlineStr">
        <is>
          <t>REFERENCE ELECTRIFICATION - MODERATE TECHNOLOGY ADVANCEMENT</t>
        </is>
      </c>
      <c r="C34652" t="n">
        <v>2050</v>
      </c>
      <c r="D34652" t="inlineStr">
        <is>
          <t>ELECTRIC RESISTANCE HEAT</t>
        </is>
      </c>
      <c r="E34652" t="inlineStr">
        <is>
          <t>COLORADO</t>
        </is>
      </c>
      <c r="F34652" t="inlineStr">
        <is>
          <t>COMMERCIAL</t>
        </is>
      </c>
      <c r="G34652" t="inlineStr">
        <is>
          <t>COMMERCIAL SPACE HEATING</t>
        </is>
      </c>
      <c r="H34652" t="inlineStr">
        <is>
          <t>ELECTRICITY</t>
        </is>
      </c>
      <c r="I34652" t="n">
        <v>1230294.1030834</v>
      </c>
    </row>
    <row r="34653">
      <c r="A34653" t="n">
        <v>1767166</v>
      </c>
      <c r="B34653" t="inlineStr">
        <is>
          <t>REFERENCE ELECTRIFICATION - MODERATE TECHNOLOGY ADVANCEMENT</t>
        </is>
      </c>
      <c r="C34653" t="n">
        <v>2050</v>
      </c>
      <c r="D34653" t="inlineStr">
        <is>
          <t>ELECTRIC RESISTANCE HEAT</t>
        </is>
      </c>
      <c r="E34653" t="inlineStr">
        <is>
          <t>COLORADO</t>
        </is>
      </c>
      <c r="F34653" t="inlineStr">
        <is>
          <t>COMMERCIAL</t>
        </is>
      </c>
      <c r="G34653" t="inlineStr">
        <is>
          <t>COMMERCIAL SPACE HEATING</t>
        </is>
      </c>
      <c r="H34653" t="inlineStr">
        <is>
          <t>DIESEL FUEL</t>
        </is>
      </c>
    </row>
    <row r="34654">
      <c r="A34654" t="n">
        <v>1767167</v>
      </c>
      <c r="B34654" t="inlineStr">
        <is>
          <t>REFERENCE ELECTRIFICATION - MODERATE TECHNOLOGY ADVANCEMENT</t>
        </is>
      </c>
      <c r="C34654" t="n">
        <v>2050</v>
      </c>
      <c r="D34654" t="inlineStr">
        <is>
          <t>ELECTRIC RESISTANCE HEAT</t>
        </is>
      </c>
      <c r="E34654" t="inlineStr">
        <is>
          <t>COLORADO</t>
        </is>
      </c>
      <c r="F34654" t="inlineStr">
        <is>
          <t>COMMERCIAL</t>
        </is>
      </c>
      <c r="G34654" t="inlineStr">
        <is>
          <t>COMMERCIAL SPACE HEATING</t>
        </is>
      </c>
      <c r="H34654" t="inlineStr">
        <is>
          <t>PIPELINE GAS</t>
        </is>
      </c>
    </row>
    <row r="34655">
      <c r="A34655" t="n">
        <v>1767318</v>
      </c>
      <c r="B34655" t="inlineStr">
        <is>
          <t>REFERENCE ELECTRIFICATION - MODERATE TECHNOLOGY ADVANCEMENT</t>
        </is>
      </c>
      <c r="C34655" t="n">
        <v>2050</v>
      </c>
      <c r="D34655" t="inlineStr">
        <is>
          <t>REFERENCE COMMERCIAL GROUND SOURCE HEAT PUMP - HEATING</t>
        </is>
      </c>
      <c r="E34655" t="inlineStr">
        <is>
          <t>COLORADO</t>
        </is>
      </c>
      <c r="F34655" t="inlineStr">
        <is>
          <t>COMMERCIAL</t>
        </is>
      </c>
      <c r="G34655" t="inlineStr">
        <is>
          <t>COMMERCIAL SPACE HEATING</t>
        </is>
      </c>
      <c r="H34655" t="inlineStr">
        <is>
          <t>ELECTRICITY</t>
        </is>
      </c>
      <c r="I34655" t="n">
        <v>197475.47303705</v>
      </c>
    </row>
    <row r="34656">
      <c r="A34656" t="n">
        <v>1767319</v>
      </c>
      <c r="B34656" t="inlineStr">
        <is>
          <t>REFERENCE ELECTRIFICATION - MODERATE TECHNOLOGY ADVANCEMENT</t>
        </is>
      </c>
      <c r="C34656" t="n">
        <v>2050</v>
      </c>
      <c r="D34656" t="inlineStr">
        <is>
          <t>REFERENCE COMMERCIAL GROUND SOURCE HEAT PUMP - HEATING</t>
        </is>
      </c>
      <c r="E34656" t="inlineStr">
        <is>
          <t>COLORADO</t>
        </is>
      </c>
      <c r="F34656" t="inlineStr">
        <is>
          <t>COMMERCIAL</t>
        </is>
      </c>
      <c r="G34656" t="inlineStr">
        <is>
          <t>COMMERCIAL SPACE HEATING</t>
        </is>
      </c>
      <c r="H34656" t="inlineStr">
        <is>
          <t>DIESEL FUEL</t>
        </is>
      </c>
    </row>
    <row r="34657">
      <c r="A34657" t="n">
        <v>1767320</v>
      </c>
      <c r="B34657" t="inlineStr">
        <is>
          <t>REFERENCE ELECTRIFICATION - MODERATE TECHNOLOGY ADVANCEMENT</t>
        </is>
      </c>
      <c r="C34657" t="n">
        <v>2050</v>
      </c>
      <c r="D34657" t="inlineStr">
        <is>
          <t>REFERENCE COMMERCIAL GROUND SOURCE HEAT PUMP - HEATING</t>
        </is>
      </c>
      <c r="E34657" t="inlineStr">
        <is>
          <t>COLORADO</t>
        </is>
      </c>
      <c r="F34657" t="inlineStr">
        <is>
          <t>COMMERCIAL</t>
        </is>
      </c>
      <c r="G34657" t="inlineStr">
        <is>
          <t>COMMERCIAL SPACE HEATING</t>
        </is>
      </c>
      <c r="H34657" t="inlineStr">
        <is>
          <t>PIPELINE GAS</t>
        </is>
      </c>
    </row>
    <row r="34658">
      <c r="A34658" t="n">
        <v>1767471</v>
      </c>
      <c r="B34658" t="inlineStr">
        <is>
          <t>REFERENCE ELECTRIFICATION - MODERATE TECHNOLOGY ADVANCEMENT</t>
        </is>
      </c>
      <c r="C34658" t="n">
        <v>2050</v>
      </c>
      <c r="D34658" t="inlineStr">
        <is>
          <t>HIGH EFFICIENCY COMMERCIAL GROUND SOURCE HEAT PUMP - HEATING</t>
        </is>
      </c>
      <c r="E34658" t="inlineStr">
        <is>
          <t>COLORADO</t>
        </is>
      </c>
      <c r="F34658" t="inlineStr">
        <is>
          <t>COMMERCIAL</t>
        </is>
      </c>
      <c r="G34658" t="inlineStr">
        <is>
          <t>COMMERCIAL SPACE HEATING</t>
        </is>
      </c>
      <c r="H34658" t="inlineStr">
        <is>
          <t>ELECTRICITY</t>
        </is>
      </c>
      <c r="I34658" t="n">
        <v>0</v>
      </c>
    </row>
    <row r="34659">
      <c r="A34659" t="n">
        <v>1767472</v>
      </c>
      <c r="B34659" t="inlineStr">
        <is>
          <t>REFERENCE ELECTRIFICATION - MODERATE TECHNOLOGY ADVANCEMENT</t>
        </is>
      </c>
      <c r="C34659" t="n">
        <v>2050</v>
      </c>
      <c r="D34659" t="inlineStr">
        <is>
          <t>HIGH EFFICIENCY COMMERCIAL GROUND SOURCE HEAT PUMP - HEATING</t>
        </is>
      </c>
      <c r="E34659" t="inlineStr">
        <is>
          <t>COLORADO</t>
        </is>
      </c>
      <c r="F34659" t="inlineStr">
        <is>
          <t>COMMERCIAL</t>
        </is>
      </c>
      <c r="G34659" t="inlineStr">
        <is>
          <t>COMMERCIAL SPACE HEATING</t>
        </is>
      </c>
      <c r="H34659" t="inlineStr">
        <is>
          <t>DIESEL FUEL</t>
        </is>
      </c>
    </row>
    <row r="34660">
      <c r="A34660" t="n">
        <v>1767473</v>
      </c>
      <c r="B34660" t="inlineStr">
        <is>
          <t>REFERENCE ELECTRIFICATION - MODERATE TECHNOLOGY ADVANCEMENT</t>
        </is>
      </c>
      <c r="C34660" t="n">
        <v>2050</v>
      </c>
      <c r="D34660" t="inlineStr">
        <is>
          <t>HIGH EFFICIENCY COMMERCIAL GROUND SOURCE HEAT PUMP - HEATING</t>
        </is>
      </c>
      <c r="E34660" t="inlineStr">
        <is>
          <t>COLORADO</t>
        </is>
      </c>
      <c r="F34660" t="inlineStr">
        <is>
          <t>COMMERCIAL</t>
        </is>
      </c>
      <c r="G34660" t="inlineStr">
        <is>
          <t>COMMERCIAL SPACE HEATING</t>
        </is>
      </c>
      <c r="H34660" t="inlineStr">
        <is>
          <t>PIPELINE GAS</t>
        </is>
      </c>
    </row>
    <row r="34661">
      <c r="A34661" t="n">
        <v>1767624</v>
      </c>
      <c r="B34661" t="inlineStr">
        <is>
          <t>REFERENCE ELECTRIFICATION - MODERATE TECHNOLOGY ADVANCEMENT</t>
        </is>
      </c>
      <c r="C34661" t="n">
        <v>2050</v>
      </c>
      <c r="D34661" t="inlineStr">
        <is>
          <t>COMMERCIAL ELECTRIC BOILER</t>
        </is>
      </c>
      <c r="E34661" t="inlineStr">
        <is>
          <t>COLORADO</t>
        </is>
      </c>
      <c r="F34661" t="inlineStr">
        <is>
          <t>COMMERCIAL</t>
        </is>
      </c>
      <c r="G34661" t="inlineStr">
        <is>
          <t>COMMERCIAL SPACE HEATING</t>
        </is>
      </c>
      <c r="H34661" t="inlineStr">
        <is>
          <t>ELECTRICITY</t>
        </is>
      </c>
      <c r="I34661" t="n">
        <v>300311.329243141</v>
      </c>
    </row>
    <row r="34662">
      <c r="A34662" t="n">
        <v>1767625</v>
      </c>
      <c r="B34662" t="inlineStr">
        <is>
          <t>REFERENCE ELECTRIFICATION - MODERATE TECHNOLOGY ADVANCEMENT</t>
        </is>
      </c>
      <c r="C34662" t="n">
        <v>2050</v>
      </c>
      <c r="D34662" t="inlineStr">
        <is>
          <t>COMMERCIAL ELECTRIC BOILER</t>
        </is>
      </c>
      <c r="E34662" t="inlineStr">
        <is>
          <t>COLORADO</t>
        </is>
      </c>
      <c r="F34662" t="inlineStr">
        <is>
          <t>COMMERCIAL</t>
        </is>
      </c>
      <c r="G34662" t="inlineStr">
        <is>
          <t>COMMERCIAL SPACE HEATING</t>
        </is>
      </c>
      <c r="H34662" t="inlineStr">
        <is>
          <t>DIESEL FUEL</t>
        </is>
      </c>
    </row>
    <row r="34663">
      <c r="A34663" t="n">
        <v>1767626</v>
      </c>
      <c r="B34663" t="inlineStr">
        <is>
          <t>REFERENCE ELECTRIFICATION - MODERATE TECHNOLOGY ADVANCEMENT</t>
        </is>
      </c>
      <c r="C34663" t="n">
        <v>2050</v>
      </c>
      <c r="D34663" t="inlineStr">
        <is>
          <t>COMMERCIAL ELECTRIC BOILER</t>
        </is>
      </c>
      <c r="E34663" t="inlineStr">
        <is>
          <t>COLORADO</t>
        </is>
      </c>
      <c r="F34663" t="inlineStr">
        <is>
          <t>COMMERCIAL</t>
        </is>
      </c>
      <c r="G34663" t="inlineStr">
        <is>
          <t>COMMERCIAL SPACE HEATING</t>
        </is>
      </c>
      <c r="H34663" t="inlineStr">
        <is>
          <t>PIPELINE GAS</t>
        </is>
      </c>
    </row>
    <row r="34664">
      <c r="A34664" t="n">
        <v>1767772</v>
      </c>
      <c r="B34664" t="inlineStr">
        <is>
          <t>REFERENCE ELECTRIFICATION - MODERATE TECHNOLOGY ADVANCEMENT</t>
        </is>
      </c>
      <c r="C34664" t="n">
        <v>2050</v>
      </c>
      <c r="D34664" t="inlineStr">
        <is>
          <t>REFERENCE COMMERCIAL GROUND SOURCE HEAT PUMP -COOLING</t>
        </is>
      </c>
      <c r="E34664" t="inlineStr">
        <is>
          <t>COLORADO</t>
        </is>
      </c>
      <c r="F34664" t="inlineStr">
        <is>
          <t>COMMERCIAL</t>
        </is>
      </c>
      <c r="G34664" t="inlineStr">
        <is>
          <t>COMMERCIAL AIR CONDITIONING</t>
        </is>
      </c>
      <c r="H34664" t="inlineStr">
        <is>
          <t>ELECTRICITY</t>
        </is>
      </c>
      <c r="I34664" t="n">
        <v>154609.793713855</v>
      </c>
    </row>
    <row r="34665">
      <c r="A34665" t="n">
        <v>1767773</v>
      </c>
      <c r="B34665" t="inlineStr">
        <is>
          <t>REFERENCE ELECTRIFICATION - MODERATE TECHNOLOGY ADVANCEMENT</t>
        </is>
      </c>
      <c r="C34665" t="n">
        <v>2050</v>
      </c>
      <c r="D34665" t="inlineStr">
        <is>
          <t>REFERENCE COMMERCIAL GROUND SOURCE HEAT PUMP -COOLING</t>
        </is>
      </c>
      <c r="E34665" t="inlineStr">
        <is>
          <t>COLORADO</t>
        </is>
      </c>
      <c r="F34665" t="inlineStr">
        <is>
          <t>COMMERCIAL</t>
        </is>
      </c>
      <c r="G34665" t="inlineStr">
        <is>
          <t>COMMERCIAL AIR CONDITIONING</t>
        </is>
      </c>
      <c r="H34665" t="inlineStr">
        <is>
          <t>PIPELINE GAS</t>
        </is>
      </c>
    </row>
    <row r="34666">
      <c r="A34666" t="n">
        <v>1767874</v>
      </c>
      <c r="B34666" t="inlineStr">
        <is>
          <t>REFERENCE ELECTRIFICATION - MODERATE TECHNOLOGY ADVANCEMENT</t>
        </is>
      </c>
      <c r="C34666" t="n">
        <v>2050</v>
      </c>
      <c r="D34666" t="inlineStr">
        <is>
          <t>HIGH EFFICIENCY COMMERCIAL GROUND SOURCE HEAT PUMP - COOLING</t>
        </is>
      </c>
      <c r="E34666" t="inlineStr">
        <is>
          <t>COLORADO</t>
        </is>
      </c>
      <c r="F34666" t="inlineStr">
        <is>
          <t>COMMERCIAL</t>
        </is>
      </c>
      <c r="G34666" t="inlineStr">
        <is>
          <t>COMMERCIAL AIR CONDITIONING</t>
        </is>
      </c>
      <c r="H34666" t="inlineStr">
        <is>
          <t>ELECTRICITY</t>
        </is>
      </c>
      <c r="I34666" t="n">
        <v>0</v>
      </c>
    </row>
    <row r="34667">
      <c r="A34667" t="n">
        <v>1767875</v>
      </c>
      <c r="B34667" t="inlineStr">
        <is>
          <t>REFERENCE ELECTRIFICATION - MODERATE TECHNOLOGY ADVANCEMENT</t>
        </is>
      </c>
      <c r="C34667" t="n">
        <v>2050</v>
      </c>
      <c r="D34667" t="inlineStr">
        <is>
          <t>HIGH EFFICIENCY COMMERCIAL GROUND SOURCE HEAT PUMP - COOLING</t>
        </is>
      </c>
      <c r="E34667" t="inlineStr">
        <is>
          <t>COLORADO</t>
        </is>
      </c>
      <c r="F34667" t="inlineStr">
        <is>
          <t>COMMERCIAL</t>
        </is>
      </c>
      <c r="G34667" t="inlineStr">
        <is>
          <t>COMMERCIAL AIR CONDITIONING</t>
        </is>
      </c>
      <c r="H34667" t="inlineStr">
        <is>
          <t>PIPELINE GAS</t>
        </is>
      </c>
    </row>
    <row r="34668">
      <c r="A34668" t="n">
        <v>1767976</v>
      </c>
      <c r="B34668" t="inlineStr">
        <is>
          <t>REFERENCE ELECTRIFICATION - MODERATE TECHNOLOGY ADVANCEMENT</t>
        </is>
      </c>
      <c r="C34668" t="n">
        <v>2050</v>
      </c>
      <c r="D34668" t="inlineStr">
        <is>
          <t>REFERENCE SCROLL CHILLER</t>
        </is>
      </c>
      <c r="E34668" t="inlineStr">
        <is>
          <t>COLORADO</t>
        </is>
      </c>
      <c r="F34668" t="inlineStr">
        <is>
          <t>COMMERCIAL</t>
        </is>
      </c>
      <c r="G34668" t="inlineStr">
        <is>
          <t>COMMERCIAL AIR CONDITIONING</t>
        </is>
      </c>
      <c r="H34668" t="inlineStr">
        <is>
          <t>ELECTRICITY</t>
        </is>
      </c>
      <c r="I34668" t="n">
        <v>75252.4795011526</v>
      </c>
    </row>
    <row r="34669">
      <c r="A34669" t="n">
        <v>1767977</v>
      </c>
      <c r="B34669" t="inlineStr">
        <is>
          <t>REFERENCE ELECTRIFICATION - MODERATE TECHNOLOGY ADVANCEMENT</t>
        </is>
      </c>
      <c r="C34669" t="n">
        <v>2050</v>
      </c>
      <c r="D34669" t="inlineStr">
        <is>
          <t>REFERENCE SCROLL CHILLER</t>
        </is>
      </c>
      <c r="E34669" t="inlineStr">
        <is>
          <t>COLORADO</t>
        </is>
      </c>
      <c r="F34669" t="inlineStr">
        <is>
          <t>COMMERCIAL</t>
        </is>
      </c>
      <c r="G34669" t="inlineStr">
        <is>
          <t>COMMERCIAL AIR CONDITIONING</t>
        </is>
      </c>
      <c r="H34669" t="inlineStr">
        <is>
          <t>PIPELINE GAS</t>
        </is>
      </c>
    </row>
    <row r="34670">
      <c r="A34670" t="n">
        <v>1768078</v>
      </c>
      <c r="B34670" t="inlineStr">
        <is>
          <t>REFERENCE ELECTRIFICATION - MODERATE TECHNOLOGY ADVANCEMENT</t>
        </is>
      </c>
      <c r="C34670" t="n">
        <v>2050</v>
      </c>
      <c r="D34670" t="inlineStr">
        <is>
          <t>HIGH EFFICIENCY SCROLL CHILLER</t>
        </is>
      </c>
      <c r="E34670" t="inlineStr">
        <is>
          <t>COLORADO</t>
        </is>
      </c>
      <c r="F34670" t="inlineStr">
        <is>
          <t>COMMERCIAL</t>
        </is>
      </c>
      <c r="G34670" t="inlineStr">
        <is>
          <t>COMMERCIAL AIR CONDITIONING</t>
        </is>
      </c>
      <c r="H34670" t="inlineStr">
        <is>
          <t>ELECTRICITY</t>
        </is>
      </c>
      <c r="I34670" t="n">
        <v>8747.938730996981</v>
      </c>
    </row>
    <row r="34671">
      <c r="A34671" t="n">
        <v>1768079</v>
      </c>
      <c r="B34671" t="inlineStr">
        <is>
          <t>REFERENCE ELECTRIFICATION - MODERATE TECHNOLOGY ADVANCEMENT</t>
        </is>
      </c>
      <c r="C34671" t="n">
        <v>2050</v>
      </c>
      <c r="D34671" t="inlineStr">
        <is>
          <t>HIGH EFFICIENCY SCROLL CHILLER</t>
        </is>
      </c>
      <c r="E34671" t="inlineStr">
        <is>
          <t>COLORADO</t>
        </is>
      </c>
      <c r="F34671" t="inlineStr">
        <is>
          <t>COMMERCIAL</t>
        </is>
      </c>
      <c r="G34671" t="inlineStr">
        <is>
          <t>COMMERCIAL AIR CONDITIONING</t>
        </is>
      </c>
      <c r="H34671" t="inlineStr">
        <is>
          <t>PIPELINE GAS</t>
        </is>
      </c>
    </row>
    <row r="34672">
      <c r="A34672" t="n">
        <v>1768180</v>
      </c>
      <c r="B34672" t="inlineStr">
        <is>
          <t>REFERENCE ELECTRIFICATION - MODERATE TECHNOLOGY ADVANCEMENT</t>
        </is>
      </c>
      <c r="C34672" t="n">
        <v>2050</v>
      </c>
      <c r="D34672" t="inlineStr">
        <is>
          <t>REFERENCE SCREW CHILLER</t>
        </is>
      </c>
      <c r="E34672" t="inlineStr">
        <is>
          <t>COLORADO</t>
        </is>
      </c>
      <c r="F34672" t="inlineStr">
        <is>
          <t>COMMERCIAL</t>
        </is>
      </c>
      <c r="G34672" t="inlineStr">
        <is>
          <t>COMMERCIAL AIR CONDITIONING</t>
        </is>
      </c>
      <c r="H34672" t="inlineStr">
        <is>
          <t>ELECTRICITY</t>
        </is>
      </c>
      <c r="I34672" t="n">
        <v>1.08399307562121</v>
      </c>
    </row>
    <row r="34673">
      <c r="A34673" t="n">
        <v>1768181</v>
      </c>
      <c r="B34673" t="inlineStr">
        <is>
          <t>REFERENCE ELECTRIFICATION - MODERATE TECHNOLOGY ADVANCEMENT</t>
        </is>
      </c>
      <c r="C34673" t="n">
        <v>2050</v>
      </c>
      <c r="D34673" t="inlineStr">
        <is>
          <t>REFERENCE SCREW CHILLER</t>
        </is>
      </c>
      <c r="E34673" t="inlineStr">
        <is>
          <t>COLORADO</t>
        </is>
      </c>
      <c r="F34673" t="inlineStr">
        <is>
          <t>COMMERCIAL</t>
        </is>
      </c>
      <c r="G34673" t="inlineStr">
        <is>
          <t>COMMERCIAL AIR CONDITIONING</t>
        </is>
      </c>
      <c r="H34673" t="inlineStr">
        <is>
          <t>PIPELINE GAS</t>
        </is>
      </c>
    </row>
    <row r="34674">
      <c r="A34674" t="n">
        <v>1768282</v>
      </c>
      <c r="B34674" t="inlineStr">
        <is>
          <t>REFERENCE ELECTRIFICATION - MODERATE TECHNOLOGY ADVANCEMENT</t>
        </is>
      </c>
      <c r="C34674" t="n">
        <v>2050</v>
      </c>
      <c r="D34674" t="inlineStr">
        <is>
          <t>HIGH EFFICIENCY SCREW CHILLER</t>
        </is>
      </c>
      <c r="E34674" t="inlineStr">
        <is>
          <t>COLORADO</t>
        </is>
      </c>
      <c r="F34674" t="inlineStr">
        <is>
          <t>COMMERCIAL</t>
        </is>
      </c>
      <c r="G34674" t="inlineStr">
        <is>
          <t>COMMERCIAL AIR CONDITIONING</t>
        </is>
      </c>
      <c r="H34674" t="inlineStr">
        <is>
          <t>ELECTRICITY</t>
        </is>
      </c>
      <c r="I34674" t="n">
        <v>0.06658380703862569</v>
      </c>
    </row>
    <row r="34675">
      <c r="A34675" t="n">
        <v>1768283</v>
      </c>
      <c r="B34675" t="inlineStr">
        <is>
          <t>REFERENCE ELECTRIFICATION - MODERATE TECHNOLOGY ADVANCEMENT</t>
        </is>
      </c>
      <c r="C34675" t="n">
        <v>2050</v>
      </c>
      <c r="D34675" t="inlineStr">
        <is>
          <t>HIGH EFFICIENCY SCREW CHILLER</t>
        </is>
      </c>
      <c r="E34675" t="inlineStr">
        <is>
          <t>COLORADO</t>
        </is>
      </c>
      <c r="F34675" t="inlineStr">
        <is>
          <t>COMMERCIAL</t>
        </is>
      </c>
      <c r="G34675" t="inlineStr">
        <is>
          <t>COMMERCIAL AIR CONDITIONING</t>
        </is>
      </c>
      <c r="H34675" t="inlineStr">
        <is>
          <t>PIPELINE GAS</t>
        </is>
      </c>
    </row>
    <row r="34676">
      <c r="A34676" t="n">
        <v>1768384</v>
      </c>
      <c r="B34676" t="inlineStr">
        <is>
          <t>REFERENCE ELECTRIFICATION - MODERATE TECHNOLOGY ADVANCEMENT</t>
        </is>
      </c>
      <c r="C34676" t="n">
        <v>2050</v>
      </c>
      <c r="D34676" t="inlineStr">
        <is>
          <t>REFERENCE RECIPROCATING CHILLER</t>
        </is>
      </c>
      <c r="E34676" t="inlineStr">
        <is>
          <t>COLORADO</t>
        </is>
      </c>
      <c r="F34676" t="inlineStr">
        <is>
          <t>COMMERCIAL</t>
        </is>
      </c>
      <c r="G34676" t="inlineStr">
        <is>
          <t>COMMERCIAL AIR CONDITIONING</t>
        </is>
      </c>
      <c r="H34676" t="inlineStr">
        <is>
          <t>ELECTRICITY</t>
        </is>
      </c>
      <c r="I34676" t="n">
        <v>64481.4630056615</v>
      </c>
    </row>
    <row r="34677">
      <c r="A34677" t="n">
        <v>1768385</v>
      </c>
      <c r="B34677" t="inlineStr">
        <is>
          <t>REFERENCE ELECTRIFICATION - MODERATE TECHNOLOGY ADVANCEMENT</t>
        </is>
      </c>
      <c r="C34677" t="n">
        <v>2050</v>
      </c>
      <c r="D34677" t="inlineStr">
        <is>
          <t>REFERENCE RECIPROCATING CHILLER</t>
        </is>
      </c>
      <c r="E34677" t="inlineStr">
        <is>
          <t>COLORADO</t>
        </is>
      </c>
      <c r="F34677" t="inlineStr">
        <is>
          <t>COMMERCIAL</t>
        </is>
      </c>
      <c r="G34677" t="inlineStr">
        <is>
          <t>COMMERCIAL AIR CONDITIONING</t>
        </is>
      </c>
      <c r="H34677" t="inlineStr">
        <is>
          <t>PIPELINE GAS</t>
        </is>
      </c>
    </row>
    <row r="34678">
      <c r="A34678" t="n">
        <v>1768486</v>
      </c>
      <c r="B34678" t="inlineStr">
        <is>
          <t>REFERENCE ELECTRIFICATION - MODERATE TECHNOLOGY ADVANCEMENT</t>
        </is>
      </c>
      <c r="C34678" t="n">
        <v>2050</v>
      </c>
      <c r="D34678" t="inlineStr">
        <is>
          <t>HIGH EFFICIENCY RECIPROCATING CHILLER</t>
        </is>
      </c>
      <c r="E34678" t="inlineStr">
        <is>
          <t>COLORADO</t>
        </is>
      </c>
      <c r="F34678" t="inlineStr">
        <is>
          <t>COMMERCIAL</t>
        </is>
      </c>
      <c r="G34678" t="inlineStr">
        <is>
          <t>COMMERCIAL AIR CONDITIONING</t>
        </is>
      </c>
      <c r="H34678" t="inlineStr">
        <is>
          <t>ELECTRICITY</t>
        </is>
      </c>
      <c r="I34678" t="n">
        <v>2762.71290850433</v>
      </c>
    </row>
    <row r="34679">
      <c r="A34679" t="n">
        <v>1768487</v>
      </c>
      <c r="B34679" t="inlineStr">
        <is>
          <t>REFERENCE ELECTRIFICATION - MODERATE TECHNOLOGY ADVANCEMENT</t>
        </is>
      </c>
      <c r="C34679" t="n">
        <v>2050</v>
      </c>
      <c r="D34679" t="inlineStr">
        <is>
          <t>HIGH EFFICIENCY RECIPROCATING CHILLER</t>
        </is>
      </c>
      <c r="E34679" t="inlineStr">
        <is>
          <t>COLORADO</t>
        </is>
      </c>
      <c r="F34679" t="inlineStr">
        <is>
          <t>COMMERCIAL</t>
        </is>
      </c>
      <c r="G34679" t="inlineStr">
        <is>
          <t>COMMERCIAL AIR CONDITIONING</t>
        </is>
      </c>
      <c r="H34679" t="inlineStr">
        <is>
          <t>PIPELINE GAS</t>
        </is>
      </c>
    </row>
    <row r="34680">
      <c r="A34680" t="n">
        <v>1768588</v>
      </c>
      <c r="B34680" t="inlineStr">
        <is>
          <t>REFERENCE ELECTRIFICATION - MODERATE TECHNOLOGY ADVANCEMENT</t>
        </is>
      </c>
      <c r="C34680" t="n">
        <v>2050</v>
      </c>
      <c r="D34680" t="inlineStr">
        <is>
          <t>REFERENCE CENTRIFUGAL CHILLER</t>
        </is>
      </c>
      <c r="E34680" t="inlineStr">
        <is>
          <t>COLORADO</t>
        </is>
      </c>
      <c r="F34680" t="inlineStr">
        <is>
          <t>COMMERCIAL</t>
        </is>
      </c>
      <c r="G34680" t="inlineStr">
        <is>
          <t>COMMERCIAL AIR CONDITIONING</t>
        </is>
      </c>
      <c r="H34680" t="inlineStr">
        <is>
          <t>ELECTRICITY</t>
        </is>
      </c>
      <c r="I34680" t="n">
        <v>88729.9340135018</v>
      </c>
    </row>
    <row r="34681">
      <c r="A34681" t="n">
        <v>1768589</v>
      </c>
      <c r="B34681" t="inlineStr">
        <is>
          <t>REFERENCE ELECTRIFICATION - MODERATE TECHNOLOGY ADVANCEMENT</t>
        </is>
      </c>
      <c r="C34681" t="n">
        <v>2050</v>
      </c>
      <c r="D34681" t="inlineStr">
        <is>
          <t>REFERENCE CENTRIFUGAL CHILLER</t>
        </is>
      </c>
      <c r="E34681" t="inlineStr">
        <is>
          <t>COLORADO</t>
        </is>
      </c>
      <c r="F34681" t="inlineStr">
        <is>
          <t>COMMERCIAL</t>
        </is>
      </c>
      <c r="G34681" t="inlineStr">
        <is>
          <t>COMMERCIAL AIR CONDITIONING</t>
        </is>
      </c>
      <c r="H34681" t="inlineStr">
        <is>
          <t>PIPELINE GAS</t>
        </is>
      </c>
    </row>
    <row r="34682">
      <c r="A34682" t="n">
        <v>1768690</v>
      </c>
      <c r="B34682" t="inlineStr">
        <is>
          <t>REFERENCE ELECTRIFICATION - MODERATE TECHNOLOGY ADVANCEMENT</t>
        </is>
      </c>
      <c r="C34682" t="n">
        <v>2050</v>
      </c>
      <c r="D34682" t="inlineStr">
        <is>
          <t>HIGH EFFICIENCY CENTRIFUGAL CHILLER</t>
        </is>
      </c>
      <c r="E34682" t="inlineStr">
        <is>
          <t>COLORADO</t>
        </is>
      </c>
      <c r="F34682" t="inlineStr">
        <is>
          <t>COMMERCIAL</t>
        </is>
      </c>
      <c r="G34682" t="inlineStr">
        <is>
          <t>COMMERCIAL AIR CONDITIONING</t>
        </is>
      </c>
      <c r="H34682" t="inlineStr">
        <is>
          <t>ELECTRICITY</t>
        </is>
      </c>
      <c r="I34682" t="n">
        <v>866.868020351312</v>
      </c>
    </row>
    <row r="34683">
      <c r="A34683" t="n">
        <v>1768691</v>
      </c>
      <c r="B34683" t="inlineStr">
        <is>
          <t>REFERENCE ELECTRIFICATION - MODERATE TECHNOLOGY ADVANCEMENT</t>
        </is>
      </c>
      <c r="C34683" t="n">
        <v>2050</v>
      </c>
      <c r="D34683" t="inlineStr">
        <is>
          <t>HIGH EFFICIENCY CENTRIFUGAL CHILLER</t>
        </is>
      </c>
      <c r="E34683" t="inlineStr">
        <is>
          <t>COLORADO</t>
        </is>
      </c>
      <c r="F34683" t="inlineStr">
        <is>
          <t>COMMERCIAL</t>
        </is>
      </c>
      <c r="G34683" t="inlineStr">
        <is>
          <t>COMMERCIAL AIR CONDITIONING</t>
        </is>
      </c>
      <c r="H34683" t="inlineStr">
        <is>
          <t>PIPELINE GAS</t>
        </is>
      </c>
    </row>
    <row r="34684">
      <c r="A34684" t="n">
        <v>1768792</v>
      </c>
      <c r="B34684" t="inlineStr">
        <is>
          <t>REFERENCE ELECTRIFICATION - MODERATE TECHNOLOGY ADVANCEMENT</t>
        </is>
      </c>
      <c r="C34684" t="n">
        <v>2050</v>
      </c>
      <c r="D34684" t="inlineStr">
        <is>
          <t>REFERENCE ROOFTOP AIR CONDITIONER</t>
        </is>
      </c>
      <c r="E34684" t="inlineStr">
        <is>
          <t>COLORADO</t>
        </is>
      </c>
      <c r="F34684" t="inlineStr">
        <is>
          <t>COMMERCIAL</t>
        </is>
      </c>
      <c r="G34684" t="inlineStr">
        <is>
          <t>COMMERCIAL AIR CONDITIONING</t>
        </is>
      </c>
      <c r="H34684" t="inlineStr">
        <is>
          <t>ELECTRICITY</t>
        </is>
      </c>
      <c r="I34684" t="n">
        <v>210736.031230358</v>
      </c>
    </row>
    <row r="34685">
      <c r="A34685" t="n">
        <v>1768793</v>
      </c>
      <c r="B34685" t="inlineStr">
        <is>
          <t>REFERENCE ELECTRIFICATION - MODERATE TECHNOLOGY ADVANCEMENT</t>
        </is>
      </c>
      <c r="C34685" t="n">
        <v>2050</v>
      </c>
      <c r="D34685" t="inlineStr">
        <is>
          <t>REFERENCE ROOFTOP AIR CONDITIONER</t>
        </is>
      </c>
      <c r="E34685" t="inlineStr">
        <is>
          <t>COLORADO</t>
        </is>
      </c>
      <c r="F34685" t="inlineStr">
        <is>
          <t>COMMERCIAL</t>
        </is>
      </c>
      <c r="G34685" t="inlineStr">
        <is>
          <t>COMMERCIAL AIR CONDITIONING</t>
        </is>
      </c>
      <c r="H34685" t="inlineStr">
        <is>
          <t>PIPELINE GAS</t>
        </is>
      </c>
    </row>
    <row r="34686">
      <c r="A34686" t="n">
        <v>1768894</v>
      </c>
      <c r="B34686" t="inlineStr">
        <is>
          <t>REFERENCE ELECTRIFICATION - MODERATE TECHNOLOGY ADVANCEMENT</t>
        </is>
      </c>
      <c r="C34686" t="n">
        <v>2050</v>
      </c>
      <c r="D34686" t="inlineStr">
        <is>
          <t>HIGH EFFICIENCY ROOFTOP AIR CONDITIONER</t>
        </is>
      </c>
      <c r="E34686" t="inlineStr">
        <is>
          <t>COLORADO</t>
        </is>
      </c>
      <c r="F34686" t="inlineStr">
        <is>
          <t>COMMERCIAL</t>
        </is>
      </c>
      <c r="G34686" t="inlineStr">
        <is>
          <t>COMMERCIAL AIR CONDITIONING</t>
        </is>
      </c>
      <c r="H34686" t="inlineStr">
        <is>
          <t>ELECTRICITY</t>
        </is>
      </c>
      <c r="I34686" s="155" t="n">
        <v>2.42289128489494e-12</v>
      </c>
    </row>
    <row r="34687">
      <c r="A34687" t="n">
        <v>1768895</v>
      </c>
      <c r="B34687" t="inlineStr">
        <is>
          <t>REFERENCE ELECTRIFICATION - MODERATE TECHNOLOGY ADVANCEMENT</t>
        </is>
      </c>
      <c r="C34687" t="n">
        <v>2050</v>
      </c>
      <c r="D34687" t="inlineStr">
        <is>
          <t>HIGH EFFICIENCY ROOFTOP AIR CONDITIONER</t>
        </is>
      </c>
      <c r="E34687" t="inlineStr">
        <is>
          <t>COLORADO</t>
        </is>
      </c>
      <c r="F34687" t="inlineStr">
        <is>
          <t>COMMERCIAL</t>
        </is>
      </c>
      <c r="G34687" t="inlineStr">
        <is>
          <t>COMMERCIAL AIR CONDITIONING</t>
        </is>
      </c>
      <c r="H34687" t="inlineStr">
        <is>
          <t>PIPELINE GAS</t>
        </is>
      </c>
    </row>
    <row r="34688">
      <c r="A34688" t="n">
        <v>1768996</v>
      </c>
      <c r="B34688" t="inlineStr">
        <is>
          <t>REFERENCE ELECTRIFICATION - MODERATE TECHNOLOGY ADVANCEMENT</t>
        </is>
      </c>
      <c r="C34688" t="n">
        <v>2050</v>
      </c>
      <c r="D34688" t="inlineStr">
        <is>
          <t>REFERENCE WALL/ROOM AIR CONDITIONER</t>
        </is>
      </c>
      <c r="E34688" t="inlineStr">
        <is>
          <t>COLORADO</t>
        </is>
      </c>
      <c r="F34688" t="inlineStr">
        <is>
          <t>COMMERCIAL</t>
        </is>
      </c>
      <c r="G34688" t="inlineStr">
        <is>
          <t>COMMERCIAL AIR CONDITIONING</t>
        </is>
      </c>
      <c r="H34688" t="inlineStr">
        <is>
          <t>ELECTRICITY</t>
        </is>
      </c>
      <c r="I34688" t="n">
        <v>69706.2921935186</v>
      </c>
    </row>
    <row r="34689">
      <c r="A34689" t="n">
        <v>1768997</v>
      </c>
      <c r="B34689" t="inlineStr">
        <is>
          <t>REFERENCE ELECTRIFICATION - MODERATE TECHNOLOGY ADVANCEMENT</t>
        </is>
      </c>
      <c r="C34689" t="n">
        <v>2050</v>
      </c>
      <c r="D34689" t="inlineStr">
        <is>
          <t>REFERENCE WALL/ROOM AIR CONDITIONER</t>
        </is>
      </c>
      <c r="E34689" t="inlineStr">
        <is>
          <t>COLORADO</t>
        </is>
      </c>
      <c r="F34689" t="inlineStr">
        <is>
          <t>COMMERCIAL</t>
        </is>
      </c>
      <c r="G34689" t="inlineStr">
        <is>
          <t>COMMERCIAL AIR CONDITIONING</t>
        </is>
      </c>
      <c r="H34689" t="inlineStr">
        <is>
          <t>PIPELINE GAS</t>
        </is>
      </c>
    </row>
    <row r="34690">
      <c r="A34690" t="n">
        <v>1769098</v>
      </c>
      <c r="B34690" t="inlineStr">
        <is>
          <t>REFERENCE ELECTRIFICATION - MODERATE TECHNOLOGY ADVANCEMENT</t>
        </is>
      </c>
      <c r="C34690" t="n">
        <v>2050</v>
      </c>
      <c r="D34690" t="inlineStr">
        <is>
          <t>HIGH EFFICIENCY WALL/ROOM AIR CONDITIONER</t>
        </is>
      </c>
      <c r="E34690" t="inlineStr">
        <is>
          <t>COLORADO</t>
        </is>
      </c>
      <c r="F34690" t="inlineStr">
        <is>
          <t>COMMERCIAL</t>
        </is>
      </c>
      <c r="G34690" t="inlineStr">
        <is>
          <t>COMMERCIAL AIR CONDITIONING</t>
        </is>
      </c>
      <c r="H34690" t="inlineStr">
        <is>
          <t>ELECTRICITY</t>
        </is>
      </c>
      <c r="I34690" s="155" t="n">
        <v>1.01028855983933e-103</v>
      </c>
    </row>
    <row r="34691">
      <c r="A34691" t="n">
        <v>1769099</v>
      </c>
      <c r="B34691" t="inlineStr">
        <is>
          <t>REFERENCE ELECTRIFICATION - MODERATE TECHNOLOGY ADVANCEMENT</t>
        </is>
      </c>
      <c r="C34691" t="n">
        <v>2050</v>
      </c>
      <c r="D34691" t="inlineStr">
        <is>
          <t>HIGH EFFICIENCY WALL/ROOM AIR CONDITIONER</t>
        </is>
      </c>
      <c r="E34691" t="inlineStr">
        <is>
          <t>COLORADO</t>
        </is>
      </c>
      <c r="F34691" t="inlineStr">
        <is>
          <t>COMMERCIAL</t>
        </is>
      </c>
      <c r="G34691" t="inlineStr">
        <is>
          <t>COMMERCIAL AIR CONDITIONING</t>
        </is>
      </c>
      <c r="H34691" t="inlineStr">
        <is>
          <t>PIPELINE GAS</t>
        </is>
      </c>
    </row>
    <row r="34692">
      <c r="A34692" t="n">
        <v>1769200</v>
      </c>
      <c r="B34692" t="inlineStr">
        <is>
          <t>REFERENCE ELECTRIFICATION - MODERATE TECHNOLOGY ADVANCEMENT</t>
        </is>
      </c>
      <c r="C34692" t="n">
        <v>2050</v>
      </c>
      <c r="D34692" t="inlineStr">
        <is>
          <t>REFERENCE COMMERCIAL CENTRAL AIR CONDITIONER</t>
        </is>
      </c>
      <c r="E34692" t="inlineStr">
        <is>
          <t>COLORADO</t>
        </is>
      </c>
      <c r="F34692" t="inlineStr">
        <is>
          <t>COMMERCIAL</t>
        </is>
      </c>
      <c r="G34692" t="inlineStr">
        <is>
          <t>COMMERCIAL AIR CONDITIONING</t>
        </is>
      </c>
      <c r="H34692" t="inlineStr">
        <is>
          <t>ELECTRICITY</t>
        </is>
      </c>
      <c r="I34692" t="n">
        <v>45765.8077643344</v>
      </c>
    </row>
    <row r="34693">
      <c r="A34693" t="n">
        <v>1769201</v>
      </c>
      <c r="B34693" t="inlineStr">
        <is>
          <t>REFERENCE ELECTRIFICATION - MODERATE TECHNOLOGY ADVANCEMENT</t>
        </is>
      </c>
      <c r="C34693" t="n">
        <v>2050</v>
      </c>
      <c r="D34693" t="inlineStr">
        <is>
          <t>REFERENCE COMMERCIAL CENTRAL AIR CONDITIONER</t>
        </is>
      </c>
      <c r="E34693" t="inlineStr">
        <is>
          <t>COLORADO</t>
        </is>
      </c>
      <c r="F34693" t="inlineStr">
        <is>
          <t>COMMERCIAL</t>
        </is>
      </c>
      <c r="G34693" t="inlineStr">
        <is>
          <t>COMMERCIAL AIR CONDITIONING</t>
        </is>
      </c>
      <c r="H34693" t="inlineStr">
        <is>
          <t>PIPELINE GAS</t>
        </is>
      </c>
    </row>
    <row r="34694">
      <c r="A34694" t="n">
        <v>1769302</v>
      </c>
      <c r="B34694" t="inlineStr">
        <is>
          <t>REFERENCE ELECTRIFICATION - MODERATE TECHNOLOGY ADVANCEMENT</t>
        </is>
      </c>
      <c r="C34694" t="n">
        <v>2050</v>
      </c>
      <c r="D34694" t="inlineStr">
        <is>
          <t>HIGH EFFICIENCY COMMERCIAL CENTRAL AIR CONDITIONER</t>
        </is>
      </c>
      <c r="E34694" t="inlineStr">
        <is>
          <t>COLORADO</t>
        </is>
      </c>
      <c r="F34694" t="inlineStr">
        <is>
          <t>COMMERCIAL</t>
        </is>
      </c>
      <c r="G34694" t="inlineStr">
        <is>
          <t>COMMERCIAL AIR CONDITIONING</t>
        </is>
      </c>
      <c r="H34694" t="inlineStr">
        <is>
          <t>ELECTRICITY</t>
        </is>
      </c>
      <c r="I34694" t="n">
        <v>0.000218553132323047</v>
      </c>
    </row>
    <row r="34695">
      <c r="A34695" t="n">
        <v>1769303</v>
      </c>
      <c r="B34695" t="inlineStr">
        <is>
          <t>REFERENCE ELECTRIFICATION - MODERATE TECHNOLOGY ADVANCEMENT</t>
        </is>
      </c>
      <c r="C34695" t="n">
        <v>2050</v>
      </c>
      <c r="D34695" t="inlineStr">
        <is>
          <t>HIGH EFFICIENCY COMMERCIAL CENTRAL AIR CONDITIONER</t>
        </is>
      </c>
      <c r="E34695" t="inlineStr">
        <is>
          <t>COLORADO</t>
        </is>
      </c>
      <c r="F34695" t="inlineStr">
        <is>
          <t>COMMERCIAL</t>
        </is>
      </c>
      <c r="G34695" t="inlineStr">
        <is>
          <t>COMMERCIAL AIR CONDITIONING</t>
        </is>
      </c>
      <c r="H34695" t="inlineStr">
        <is>
          <t>PIPELINE GAS</t>
        </is>
      </c>
    </row>
    <row r="34696">
      <c r="A34696" t="n">
        <v>1769404</v>
      </c>
      <c r="B34696" t="inlineStr">
        <is>
          <t>REFERENCE ELECTRIFICATION - MODERATE TECHNOLOGY ADVANCEMENT</t>
        </is>
      </c>
      <c r="C34696" t="n">
        <v>2050</v>
      </c>
      <c r="D34696" t="inlineStr">
        <is>
          <t>REFERENCE COMMERCIAL GAS ABSORPTION CHILLER</t>
        </is>
      </c>
      <c r="E34696" t="inlineStr">
        <is>
          <t>COLORADO</t>
        </is>
      </c>
      <c r="F34696" t="inlineStr">
        <is>
          <t>COMMERCIAL</t>
        </is>
      </c>
      <c r="G34696" t="inlineStr">
        <is>
          <t>COMMERCIAL AIR CONDITIONING</t>
        </is>
      </c>
      <c r="H34696" t="inlineStr">
        <is>
          <t>ELECTRICITY</t>
        </is>
      </c>
    </row>
    <row r="34697">
      <c r="A34697" t="n">
        <v>1769405</v>
      </c>
      <c r="B34697" t="inlineStr">
        <is>
          <t>REFERENCE ELECTRIFICATION - MODERATE TECHNOLOGY ADVANCEMENT</t>
        </is>
      </c>
      <c r="C34697" t="n">
        <v>2050</v>
      </c>
      <c r="D34697" t="inlineStr">
        <is>
          <t>REFERENCE COMMERCIAL GAS ABSORPTION CHILLER</t>
        </is>
      </c>
      <c r="E34697" t="inlineStr">
        <is>
          <t>COLORADO</t>
        </is>
      </c>
      <c r="F34697" t="inlineStr">
        <is>
          <t>COMMERCIAL</t>
        </is>
      </c>
      <c r="G34697" t="inlineStr">
        <is>
          <t>COMMERCIAL AIR CONDITIONING</t>
        </is>
      </c>
      <c r="H34697" t="inlineStr">
        <is>
          <t>PIPELINE GAS</t>
        </is>
      </c>
      <c r="I34697" t="n">
        <v>0.4354502870299</v>
      </c>
    </row>
    <row r="34698">
      <c r="A34698" t="n">
        <v>1769506</v>
      </c>
      <c r="B34698" t="inlineStr">
        <is>
          <t>REFERENCE ELECTRIFICATION - MODERATE TECHNOLOGY ADVANCEMENT</t>
        </is>
      </c>
      <c r="C34698" t="n">
        <v>2050</v>
      </c>
      <c r="D34698" t="inlineStr">
        <is>
          <t>REFERENCE COMMERCIAL GAS ENGINE-DRIVEN CHILLER</t>
        </is>
      </c>
      <c r="E34698" t="inlineStr">
        <is>
          <t>COLORADO</t>
        </is>
      </c>
      <c r="F34698" t="inlineStr">
        <is>
          <t>COMMERCIAL</t>
        </is>
      </c>
      <c r="G34698" t="inlineStr">
        <is>
          <t>COMMERCIAL AIR CONDITIONING</t>
        </is>
      </c>
      <c r="H34698" t="inlineStr">
        <is>
          <t>ELECTRICITY</t>
        </is>
      </c>
    </row>
    <row r="34699">
      <c r="A34699" t="n">
        <v>1769507</v>
      </c>
      <c r="B34699" t="inlineStr">
        <is>
          <t>REFERENCE ELECTRIFICATION - MODERATE TECHNOLOGY ADVANCEMENT</t>
        </is>
      </c>
      <c r="C34699" t="n">
        <v>2050</v>
      </c>
      <c r="D34699" t="inlineStr">
        <is>
          <t>REFERENCE COMMERCIAL GAS ENGINE-DRIVEN CHILLER</t>
        </is>
      </c>
      <c r="E34699" t="inlineStr">
        <is>
          <t>COLORADO</t>
        </is>
      </c>
      <c r="F34699" t="inlineStr">
        <is>
          <t>COMMERCIAL</t>
        </is>
      </c>
      <c r="G34699" t="inlineStr">
        <is>
          <t>COMMERCIAL AIR CONDITIONING</t>
        </is>
      </c>
      <c r="H34699" t="inlineStr">
        <is>
          <t>PIPELINE GAS</t>
        </is>
      </c>
      <c r="I34699" t="n">
        <v>5.79070340187185</v>
      </c>
    </row>
    <row r="34700">
      <c r="A34700" t="n">
        <v>1769608</v>
      </c>
      <c r="B34700" t="inlineStr">
        <is>
          <t>REFERENCE ELECTRIFICATION - MODERATE TECHNOLOGY ADVANCEMENT</t>
        </is>
      </c>
      <c r="C34700" t="n">
        <v>2050</v>
      </c>
      <c r="D34700" t="inlineStr">
        <is>
          <t>REFERENCE GAS-DRIVEN AC</t>
        </is>
      </c>
      <c r="E34700" t="inlineStr">
        <is>
          <t>COLORADO</t>
        </is>
      </c>
      <c r="F34700" t="inlineStr">
        <is>
          <t>COMMERCIAL</t>
        </is>
      </c>
      <c r="G34700" t="inlineStr">
        <is>
          <t>COMMERCIAL AIR CONDITIONING</t>
        </is>
      </c>
      <c r="H34700" t="inlineStr">
        <is>
          <t>ELECTRICITY</t>
        </is>
      </c>
    </row>
    <row r="34701">
      <c r="A34701" t="n">
        <v>1769609</v>
      </c>
      <c r="B34701" t="inlineStr">
        <is>
          <t>REFERENCE ELECTRIFICATION - MODERATE TECHNOLOGY ADVANCEMENT</t>
        </is>
      </c>
      <c r="C34701" t="n">
        <v>2050</v>
      </c>
      <c r="D34701" t="inlineStr">
        <is>
          <t>REFERENCE GAS-DRIVEN AC</t>
        </is>
      </c>
      <c r="E34701" t="inlineStr">
        <is>
          <t>COLORADO</t>
        </is>
      </c>
      <c r="F34701" t="inlineStr">
        <is>
          <t>COMMERCIAL</t>
        </is>
      </c>
      <c r="G34701" t="inlineStr">
        <is>
          <t>COMMERCIAL AIR CONDITIONING</t>
        </is>
      </c>
      <c r="H34701" t="inlineStr">
        <is>
          <t>PIPELINE GAS</t>
        </is>
      </c>
      <c r="I34701" t="n">
        <v>14080.8294209604</v>
      </c>
    </row>
    <row r="34702">
      <c r="A34702" t="n">
        <v>1769705</v>
      </c>
      <c r="B34702" t="inlineStr">
        <is>
          <t>REFERENCE ELECTRIFICATION - MODERATE TECHNOLOGY ADVANCEMENT</t>
        </is>
      </c>
      <c r="C34702" t="n">
        <v>2050</v>
      </c>
      <c r="D34702" t="inlineStr">
        <is>
          <t>REFERENCE CONSTANT AIR COMMERCIAL VENTILATION SYSTEM</t>
        </is>
      </c>
      <c r="E34702" t="inlineStr">
        <is>
          <t>COLORADO</t>
        </is>
      </c>
      <c r="F34702" t="inlineStr">
        <is>
          <t>COMMERCIAL</t>
        </is>
      </c>
      <c r="G34702" t="inlineStr">
        <is>
          <t>COMMERCIAL VENTILATION</t>
        </is>
      </c>
      <c r="H34702" t="inlineStr">
        <is>
          <t>ELECTRICITY</t>
        </is>
      </c>
      <c r="I34702" t="n">
        <v>7257351.12312086</v>
      </c>
    </row>
    <row r="34703">
      <c r="A34703" t="n">
        <v>1769756</v>
      </c>
      <c r="B34703" t="inlineStr">
        <is>
          <t>REFERENCE ELECTRIFICATION - MODERATE TECHNOLOGY ADVANCEMENT</t>
        </is>
      </c>
      <c r="C34703" t="n">
        <v>2050</v>
      </c>
      <c r="D34703" t="inlineStr">
        <is>
          <t>HIGH EFFICIENCY CONSTANT AIR COMMERCIAL VENTILATION SYSTEM</t>
        </is>
      </c>
      <c r="E34703" t="inlineStr">
        <is>
          <t>COLORADO</t>
        </is>
      </c>
      <c r="F34703" t="inlineStr">
        <is>
          <t>COMMERCIAL</t>
        </is>
      </c>
      <c r="G34703" t="inlineStr">
        <is>
          <t>COMMERCIAL VENTILATION</t>
        </is>
      </c>
      <c r="H34703" t="inlineStr">
        <is>
          <t>ELECTRICITY</t>
        </is>
      </c>
      <c r="I34703" t="n">
        <v>456677.081210788</v>
      </c>
    </row>
    <row r="34704">
      <c r="A34704" t="n">
        <v>1769807</v>
      </c>
      <c r="B34704" t="inlineStr">
        <is>
          <t>REFERENCE ELECTRIFICATION - MODERATE TECHNOLOGY ADVANCEMENT</t>
        </is>
      </c>
      <c r="C34704" t="n">
        <v>2050</v>
      </c>
      <c r="D34704" t="inlineStr">
        <is>
          <t>REFERENCE VARIABLE AIR COMMERCIAL VENTILATION SYSTEM</t>
        </is>
      </c>
      <c r="E34704" t="inlineStr">
        <is>
          <t>COLORADO</t>
        </is>
      </c>
      <c r="F34704" t="inlineStr">
        <is>
          <t>COMMERCIAL</t>
        </is>
      </c>
      <c r="G34704" t="inlineStr">
        <is>
          <t>COMMERCIAL VENTILATION</t>
        </is>
      </c>
      <c r="H34704" t="inlineStr">
        <is>
          <t>ELECTRICITY</t>
        </is>
      </c>
      <c r="I34704" t="n">
        <v>1379131.5989729</v>
      </c>
    </row>
    <row r="34705">
      <c r="A34705" t="n">
        <v>1769858</v>
      </c>
      <c r="B34705" t="inlineStr">
        <is>
          <t>REFERENCE ELECTRIFICATION - MODERATE TECHNOLOGY ADVANCEMENT</t>
        </is>
      </c>
      <c r="C34705" t="n">
        <v>2050</v>
      </c>
      <c r="D34705" t="inlineStr">
        <is>
          <t>HIGH EFFICIENCY VARIABLE AIR COMMERCIAL VENTILATION SYSTEM</t>
        </is>
      </c>
      <c r="E34705" t="inlineStr">
        <is>
          <t>COLORADO</t>
        </is>
      </c>
      <c r="F34705" t="inlineStr">
        <is>
          <t>COMMERCIAL</t>
        </is>
      </c>
      <c r="G34705" t="inlineStr">
        <is>
          <t>COMMERCIAL VENTILATION</t>
        </is>
      </c>
      <c r="H34705" t="inlineStr">
        <is>
          <t>ELECTRICITY</t>
        </is>
      </c>
      <c r="I34705" t="n">
        <v>63101.1302422447</v>
      </c>
    </row>
    <row r="34706">
      <c r="A34706" t="n">
        <v>1769914</v>
      </c>
      <c r="B34706" t="inlineStr">
        <is>
          <t>REFERENCE ELECTRIFICATION - MODERATE TECHNOLOGY ADVANCEMENT</t>
        </is>
      </c>
      <c r="C34706" t="n">
        <v>2050</v>
      </c>
      <c r="D34706" t="inlineStr">
        <is>
          <t>RANGE, ELECTRIC, 4 BURNER, OVEN, 11" GRIDDLE</t>
        </is>
      </c>
      <c r="E34706" t="inlineStr">
        <is>
          <t>COLORADO</t>
        </is>
      </c>
      <c r="F34706" t="inlineStr">
        <is>
          <t>COMMERCIAL</t>
        </is>
      </c>
      <c r="G34706" t="inlineStr">
        <is>
          <t>COMMERCIAL COOKING</t>
        </is>
      </c>
      <c r="H34706" t="inlineStr">
        <is>
          <t>ELECTRICITY</t>
        </is>
      </c>
      <c r="I34706" t="n">
        <v>1937362.00276814</v>
      </c>
    </row>
    <row r="34707">
      <c r="A34707" t="n">
        <v>1769915</v>
      </c>
      <c r="B34707" t="inlineStr">
        <is>
          <t>REFERENCE ELECTRIFICATION - MODERATE TECHNOLOGY ADVANCEMENT</t>
        </is>
      </c>
      <c r="C34707" t="n">
        <v>2050</v>
      </c>
      <c r="D34707" t="inlineStr">
        <is>
          <t>RANGE, ELECTRIC, 4 BURNER, OVEN, 11" GRIDDLE</t>
        </is>
      </c>
      <c r="E34707" t="inlineStr">
        <is>
          <t>COLORADO</t>
        </is>
      </c>
      <c r="F34707" t="inlineStr">
        <is>
          <t>COMMERCIAL</t>
        </is>
      </c>
      <c r="G34707" t="inlineStr">
        <is>
          <t>COMMERCIAL COOKING</t>
        </is>
      </c>
      <c r="H34707" t="inlineStr">
        <is>
          <t>PIPELINE GAS</t>
        </is>
      </c>
    </row>
    <row r="34708">
      <c r="A34708" t="n">
        <v>1770016</v>
      </c>
      <c r="B34708" t="inlineStr">
        <is>
          <t>REFERENCE ELECTRIFICATION - MODERATE TECHNOLOGY ADVANCEMENT</t>
        </is>
      </c>
      <c r="C34708" t="n">
        <v>2050</v>
      </c>
      <c r="D34708" t="inlineStr">
        <is>
          <t>RANGE, ELECTRIC-INDUCTION, 4 BURNER, OVEN, 11" GRIDDLE</t>
        </is>
      </c>
      <c r="E34708" t="inlineStr">
        <is>
          <t>COLORADO</t>
        </is>
      </c>
      <c r="F34708" t="inlineStr">
        <is>
          <t>COMMERCIAL</t>
        </is>
      </c>
      <c r="G34708" t="inlineStr">
        <is>
          <t>COMMERCIAL COOKING</t>
        </is>
      </c>
      <c r="H34708" t="inlineStr">
        <is>
          <t>ELECTRICITY</t>
        </is>
      </c>
      <c r="I34708" t="n">
        <v>270404.310069317</v>
      </c>
    </row>
    <row r="34709">
      <c r="A34709" t="n">
        <v>1770017</v>
      </c>
      <c r="B34709" t="inlineStr">
        <is>
          <t>REFERENCE ELECTRIFICATION - MODERATE TECHNOLOGY ADVANCEMENT</t>
        </is>
      </c>
      <c r="C34709" t="n">
        <v>2050</v>
      </c>
      <c r="D34709" t="inlineStr">
        <is>
          <t>RANGE, ELECTRIC-INDUCTION, 4 BURNER, OVEN, 11" GRIDDLE</t>
        </is>
      </c>
      <c r="E34709" t="inlineStr">
        <is>
          <t>COLORADO</t>
        </is>
      </c>
      <c r="F34709" t="inlineStr">
        <is>
          <t>COMMERCIAL</t>
        </is>
      </c>
      <c r="G34709" t="inlineStr">
        <is>
          <t>COMMERCIAL COOKING</t>
        </is>
      </c>
      <c r="H34709" t="inlineStr">
        <is>
          <t>PIPELINE GAS</t>
        </is>
      </c>
    </row>
    <row r="34710">
      <c r="A34710" t="n">
        <v>1770118</v>
      </c>
      <c r="B34710" t="inlineStr">
        <is>
          <t>REFERENCE ELECTRIFICATION - MODERATE TECHNOLOGY ADVANCEMENT</t>
        </is>
      </c>
      <c r="C34710" t="n">
        <v>2050</v>
      </c>
      <c r="D34710" t="inlineStr">
        <is>
          <t>RANGE, GAS, 4 BURNER, OVEN, 11" GRIDDLE</t>
        </is>
      </c>
      <c r="E34710" t="inlineStr">
        <is>
          <t>COLORADO</t>
        </is>
      </c>
      <c r="F34710" t="inlineStr">
        <is>
          <t>COMMERCIAL</t>
        </is>
      </c>
      <c r="G34710" t="inlineStr">
        <is>
          <t>COMMERCIAL COOKING</t>
        </is>
      </c>
      <c r="H34710" t="inlineStr">
        <is>
          <t>ELECTRICITY</t>
        </is>
      </c>
    </row>
    <row r="34711">
      <c r="A34711" t="n">
        <v>1770119</v>
      </c>
      <c r="B34711" t="inlineStr">
        <is>
          <t>REFERENCE ELECTRIFICATION - MODERATE TECHNOLOGY ADVANCEMENT</t>
        </is>
      </c>
      <c r="C34711" t="n">
        <v>2050</v>
      </c>
      <c r="D34711" t="inlineStr">
        <is>
          <t>RANGE, GAS, 4 BURNER, OVEN, 11" GRIDDLE</t>
        </is>
      </c>
      <c r="E34711" t="inlineStr">
        <is>
          <t>COLORADO</t>
        </is>
      </c>
      <c r="F34711" t="inlineStr">
        <is>
          <t>COMMERCIAL</t>
        </is>
      </c>
      <c r="G34711" t="inlineStr">
        <is>
          <t>COMMERCIAL COOKING</t>
        </is>
      </c>
      <c r="H34711" t="inlineStr">
        <is>
          <t>PIPELINE GAS</t>
        </is>
      </c>
      <c r="I34711" t="n">
        <v>3861815.1752663</v>
      </c>
    </row>
    <row r="34712">
      <c r="A34712" t="n">
        <v>1770220</v>
      </c>
      <c r="B34712" t="inlineStr">
        <is>
          <t>REFERENCE ELECTRIFICATION - MODERATE TECHNOLOGY ADVANCEMENT</t>
        </is>
      </c>
      <c r="C34712" t="n">
        <v>2050</v>
      </c>
      <c r="D34712" t="inlineStr">
        <is>
          <t>RANGE, GAS, 4 POWERED BURNERS, CONVECT. OVEN, 11" GRIDDLE</t>
        </is>
      </c>
      <c r="E34712" t="inlineStr">
        <is>
          <t>COLORADO</t>
        </is>
      </c>
      <c r="F34712" t="inlineStr">
        <is>
          <t>COMMERCIAL</t>
        </is>
      </c>
      <c r="G34712" t="inlineStr">
        <is>
          <t>COMMERCIAL COOKING</t>
        </is>
      </c>
      <c r="H34712" t="inlineStr">
        <is>
          <t>ELECTRICITY</t>
        </is>
      </c>
    </row>
    <row r="34713">
      <c r="A34713" t="n">
        <v>1770221</v>
      </c>
      <c r="B34713" t="inlineStr">
        <is>
          <t>REFERENCE ELECTRIFICATION - MODERATE TECHNOLOGY ADVANCEMENT</t>
        </is>
      </c>
      <c r="C34713" t="n">
        <v>2050</v>
      </c>
      <c r="D34713" t="inlineStr">
        <is>
          <t>RANGE, GAS, 4 POWERED BURNERS, CONVECT. OVEN, 11" GRIDDLE</t>
        </is>
      </c>
      <c r="E34713" t="inlineStr">
        <is>
          <t>COLORADO</t>
        </is>
      </c>
      <c r="F34713" t="inlineStr">
        <is>
          <t>COMMERCIAL</t>
        </is>
      </c>
      <c r="G34713" t="inlineStr">
        <is>
          <t>COMMERCIAL COOKING</t>
        </is>
      </c>
      <c r="H34713" t="inlineStr">
        <is>
          <t>PIPELINE GAS</t>
        </is>
      </c>
      <c r="I34713" t="n">
        <v>1573239.42095379</v>
      </c>
    </row>
    <row r="34714">
      <c r="A34714" t="n">
        <v>1770317</v>
      </c>
      <c r="B34714" t="inlineStr">
        <is>
          <t>REFERENCE ELECTRIFICATION - MODERATE TECHNOLOGY ADVANCEMENT</t>
        </is>
      </c>
      <c r="C34714" t="n">
        <v>2050</v>
      </c>
      <c r="D34714" t="inlineStr">
        <is>
          <t>REFERENCE SUPERMARKET DISPLAY CASES</t>
        </is>
      </c>
      <c r="E34714" t="inlineStr">
        <is>
          <t>COLORADO</t>
        </is>
      </c>
      <c r="F34714" t="inlineStr">
        <is>
          <t>COMMERCIAL</t>
        </is>
      </c>
      <c r="G34714" t="inlineStr">
        <is>
          <t>COMMERCIAL REFRIGERATION</t>
        </is>
      </c>
      <c r="H34714" t="inlineStr">
        <is>
          <t>ELECTRICITY</t>
        </is>
      </c>
      <c r="I34714" t="n">
        <v>531779.839430608</v>
      </c>
    </row>
    <row r="34715">
      <c r="A34715" t="n">
        <v>1770368</v>
      </c>
      <c r="B34715" t="inlineStr">
        <is>
          <t>REFERENCE ELECTRIFICATION - MODERATE TECHNOLOGY ADVANCEMENT</t>
        </is>
      </c>
      <c r="C34715" t="n">
        <v>2050</v>
      </c>
      <c r="D34715" t="inlineStr">
        <is>
          <t>HIGH EFFICIENCY SUPERMARKET DISPLAY CASES</t>
        </is>
      </c>
      <c r="E34715" t="inlineStr">
        <is>
          <t>COLORADO</t>
        </is>
      </c>
      <c r="F34715" t="inlineStr">
        <is>
          <t>COMMERCIAL</t>
        </is>
      </c>
      <c r="G34715" t="inlineStr">
        <is>
          <t>COMMERCIAL REFRIGERATION</t>
        </is>
      </c>
      <c r="H34715" t="inlineStr">
        <is>
          <t>ELECTRICITY</t>
        </is>
      </c>
      <c r="I34715" t="n">
        <v>0</v>
      </c>
    </row>
    <row r="34716">
      <c r="A34716" t="n">
        <v>1770419</v>
      </c>
      <c r="B34716" t="inlineStr">
        <is>
          <t>REFERENCE ELECTRIFICATION - MODERATE TECHNOLOGY ADVANCEMENT</t>
        </is>
      </c>
      <c r="C34716" t="n">
        <v>2050</v>
      </c>
      <c r="D34716" t="inlineStr">
        <is>
          <t>REFERENCE COMMERCIAL COMPRESSOR RACK SYSTEMS</t>
        </is>
      </c>
      <c r="E34716" t="inlineStr">
        <is>
          <t>COLORADO</t>
        </is>
      </c>
      <c r="F34716" t="inlineStr">
        <is>
          <t>COMMERCIAL</t>
        </is>
      </c>
      <c r="G34716" t="inlineStr">
        <is>
          <t>COMMERCIAL REFRIGERATION</t>
        </is>
      </c>
      <c r="H34716" t="inlineStr">
        <is>
          <t>ELECTRICITY</t>
        </is>
      </c>
      <c r="I34716" t="n">
        <v>2199126.51290406</v>
      </c>
    </row>
    <row r="34717">
      <c r="A34717" t="n">
        <v>1770470</v>
      </c>
      <c r="B34717" t="inlineStr">
        <is>
          <t>REFERENCE ELECTRIFICATION - MODERATE TECHNOLOGY ADVANCEMENT</t>
        </is>
      </c>
      <c r="C34717" t="n">
        <v>2050</v>
      </c>
      <c r="D34717" t="inlineStr">
        <is>
          <t>REFERENCE COMMERCIAL CONDENSERS</t>
        </is>
      </c>
      <c r="E34717" t="inlineStr">
        <is>
          <t>COLORADO</t>
        </is>
      </c>
      <c r="F34717" t="inlineStr">
        <is>
          <t>COMMERCIAL</t>
        </is>
      </c>
      <c r="G34717" t="inlineStr">
        <is>
          <t>COMMERCIAL REFRIGERATION</t>
        </is>
      </c>
      <c r="H34717" t="inlineStr">
        <is>
          <t>ELECTRICITY</t>
        </is>
      </c>
      <c r="I34717" t="n">
        <v>1083795.13872317</v>
      </c>
    </row>
    <row r="34718">
      <c r="A34718" t="n">
        <v>1770521</v>
      </c>
      <c r="B34718" t="inlineStr">
        <is>
          <t>REFERENCE ELECTRIFICATION - MODERATE TECHNOLOGY ADVANCEMENT</t>
        </is>
      </c>
      <c r="C34718" t="n">
        <v>2050</v>
      </c>
      <c r="D34718" t="inlineStr">
        <is>
          <t>REFERENCE COMMERCIAL WALK-IN REFRIGERATORS</t>
        </is>
      </c>
      <c r="E34718" t="inlineStr">
        <is>
          <t>COLORADO</t>
        </is>
      </c>
      <c r="F34718" t="inlineStr">
        <is>
          <t>COMMERCIAL</t>
        </is>
      </c>
      <c r="G34718" t="inlineStr">
        <is>
          <t>COMMERCIAL REFRIGERATION</t>
        </is>
      </c>
      <c r="H34718" t="inlineStr">
        <is>
          <t>ELECTRICITY</t>
        </is>
      </c>
      <c r="I34718" t="n">
        <v>222266.204222178</v>
      </c>
    </row>
    <row r="34719">
      <c r="A34719" t="n">
        <v>1770572</v>
      </c>
      <c r="B34719" t="inlineStr">
        <is>
          <t>REFERENCE ELECTRIFICATION - MODERATE TECHNOLOGY ADVANCEMENT</t>
        </is>
      </c>
      <c r="C34719" t="n">
        <v>2050</v>
      </c>
      <c r="D34719" t="inlineStr">
        <is>
          <t>HIGH EFFICIENCY COMMERCIAL WALK-IN REFRIGERATORS</t>
        </is>
      </c>
      <c r="E34719" t="inlineStr">
        <is>
          <t>COLORADO</t>
        </is>
      </c>
      <c r="F34719" t="inlineStr">
        <is>
          <t>COMMERCIAL</t>
        </is>
      </c>
      <c r="G34719" t="inlineStr">
        <is>
          <t>COMMERCIAL REFRIGERATION</t>
        </is>
      </c>
      <c r="H34719" t="inlineStr">
        <is>
          <t>ELECTRICITY</t>
        </is>
      </c>
      <c r="I34719" t="n">
        <v>198374.240242238</v>
      </c>
    </row>
    <row r="34720">
      <c r="A34720" t="n">
        <v>1770623</v>
      </c>
      <c r="B34720" t="inlineStr">
        <is>
          <t>REFERENCE ELECTRIFICATION - MODERATE TECHNOLOGY ADVANCEMENT</t>
        </is>
      </c>
      <c r="C34720" t="n">
        <v>2050</v>
      </c>
      <c r="D34720" t="inlineStr">
        <is>
          <t>REFERENCE COMMERCIAL WALK-IN FREEZERS</t>
        </is>
      </c>
      <c r="E34720" t="inlineStr">
        <is>
          <t>COLORADO</t>
        </is>
      </c>
      <c r="F34720" t="inlineStr">
        <is>
          <t>COMMERCIAL</t>
        </is>
      </c>
      <c r="G34720" t="inlineStr">
        <is>
          <t>COMMERCIAL REFRIGERATION</t>
        </is>
      </c>
      <c r="H34720" t="inlineStr">
        <is>
          <t>ELECTRICITY</t>
        </is>
      </c>
      <c r="I34720" t="n">
        <v>603693.197881165</v>
      </c>
    </row>
    <row r="34721">
      <c r="A34721" t="n">
        <v>1770674</v>
      </c>
      <c r="B34721" t="inlineStr">
        <is>
          <t>REFERENCE ELECTRIFICATION - MODERATE TECHNOLOGY ADVANCEMENT</t>
        </is>
      </c>
      <c r="C34721" t="n">
        <v>2050</v>
      </c>
      <c r="D34721" t="inlineStr">
        <is>
          <t>HIGH EFFICIENCY COMMERCIAL WALK-IN FREEZERS</t>
        </is>
      </c>
      <c r="E34721" t="inlineStr">
        <is>
          <t>COLORADO</t>
        </is>
      </c>
      <c r="F34721" t="inlineStr">
        <is>
          <t>COMMERCIAL</t>
        </is>
      </c>
      <c r="G34721" t="inlineStr">
        <is>
          <t>COMMERCIAL REFRIGERATION</t>
        </is>
      </c>
      <c r="H34721" t="inlineStr">
        <is>
          <t>ELECTRICITY</t>
        </is>
      </c>
      <c r="I34721" s="155" t="n">
        <v>2.65543524082857e-51</v>
      </c>
    </row>
    <row r="34722">
      <c r="A34722" t="n">
        <v>1770725</v>
      </c>
      <c r="B34722" t="inlineStr">
        <is>
          <t>REFERENCE ELECTRIFICATION - MODERATE TECHNOLOGY ADVANCEMENT</t>
        </is>
      </c>
      <c r="C34722" t="n">
        <v>2050</v>
      </c>
      <c r="D34722" t="inlineStr">
        <is>
          <t>REFERENCE COMMERCIAL REACH-IN REFRIGERATORS</t>
        </is>
      </c>
      <c r="E34722" t="inlineStr">
        <is>
          <t>COLORADO</t>
        </is>
      </c>
      <c r="F34722" t="inlineStr">
        <is>
          <t>COMMERCIAL</t>
        </is>
      </c>
      <c r="G34722" t="inlineStr">
        <is>
          <t>COMMERCIAL REFRIGERATION</t>
        </is>
      </c>
      <c r="H34722" t="inlineStr">
        <is>
          <t>ELECTRICITY</t>
        </is>
      </c>
      <c r="I34722" t="n">
        <v>121532.298105829</v>
      </c>
    </row>
    <row r="34723">
      <c r="A34723" t="n">
        <v>1770776</v>
      </c>
      <c r="B34723" t="inlineStr">
        <is>
          <t>REFERENCE ELECTRIFICATION - MODERATE TECHNOLOGY ADVANCEMENT</t>
        </is>
      </c>
      <c r="C34723" t="n">
        <v>2050</v>
      </c>
      <c r="D34723" t="inlineStr">
        <is>
          <t>HIGH EFFICIENCY COMMERCIAL REACH-IN REFRIGERATORS</t>
        </is>
      </c>
      <c r="E34723" t="inlineStr">
        <is>
          <t>COLORADO</t>
        </is>
      </c>
      <c r="F34723" t="inlineStr">
        <is>
          <t>COMMERCIAL</t>
        </is>
      </c>
      <c r="G34723" t="inlineStr">
        <is>
          <t>COMMERCIAL REFRIGERATION</t>
        </is>
      </c>
      <c r="H34723" t="inlineStr">
        <is>
          <t>ELECTRICITY</t>
        </is>
      </c>
      <c r="I34723" t="n">
        <v>447596.117353927</v>
      </c>
    </row>
    <row r="34724">
      <c r="A34724" t="n">
        <v>1770827</v>
      </c>
      <c r="B34724" t="inlineStr">
        <is>
          <t>REFERENCE ELECTRIFICATION - MODERATE TECHNOLOGY ADVANCEMENT</t>
        </is>
      </c>
      <c r="C34724" t="n">
        <v>2050</v>
      </c>
      <c r="D34724" t="inlineStr">
        <is>
          <t>REFERENCE COMMERCIAL REACH-IN FREEZERS</t>
        </is>
      </c>
      <c r="E34724" t="inlineStr">
        <is>
          <t>COLORADO</t>
        </is>
      </c>
      <c r="F34724" t="inlineStr">
        <is>
          <t>COMMERCIAL</t>
        </is>
      </c>
      <c r="G34724" t="inlineStr">
        <is>
          <t>COMMERCIAL REFRIGERATION</t>
        </is>
      </c>
      <c r="H34724" t="inlineStr">
        <is>
          <t>ELECTRICITY</t>
        </is>
      </c>
      <c r="I34724" t="n">
        <v>1015286.09862018</v>
      </c>
    </row>
    <row r="34725">
      <c r="A34725" t="n">
        <v>1770878</v>
      </c>
      <c r="B34725" t="inlineStr">
        <is>
          <t>REFERENCE ELECTRIFICATION - MODERATE TECHNOLOGY ADVANCEMENT</t>
        </is>
      </c>
      <c r="C34725" t="n">
        <v>2050</v>
      </c>
      <c r="D34725" t="inlineStr">
        <is>
          <t>HIGH EFFICIENCY COMMERCIAL REACH-IN FREEZERS</t>
        </is>
      </c>
      <c r="E34725" t="inlineStr">
        <is>
          <t>COLORADO</t>
        </is>
      </c>
      <c r="F34725" t="inlineStr">
        <is>
          <t>COMMERCIAL</t>
        </is>
      </c>
      <c r="G34725" t="inlineStr">
        <is>
          <t>COMMERCIAL REFRIGERATION</t>
        </is>
      </c>
      <c r="H34725" t="inlineStr">
        <is>
          <t>ELECTRICITY</t>
        </is>
      </c>
      <c r="I34725" t="n">
        <v>248279.870888954</v>
      </c>
    </row>
    <row r="34726">
      <c r="A34726" t="n">
        <v>1770929</v>
      </c>
      <c r="B34726" t="inlineStr">
        <is>
          <t>REFERENCE ELECTRIFICATION - MODERATE TECHNOLOGY ADVANCEMENT</t>
        </is>
      </c>
      <c r="C34726" t="n">
        <v>2050</v>
      </c>
      <c r="D34726" t="inlineStr">
        <is>
          <t>REFERENCE COMMERCIAL ICE-MACHINES</t>
        </is>
      </c>
      <c r="E34726" t="inlineStr">
        <is>
          <t>COLORADO</t>
        </is>
      </c>
      <c r="F34726" t="inlineStr">
        <is>
          <t>COMMERCIAL</t>
        </is>
      </c>
      <c r="G34726" t="inlineStr">
        <is>
          <t>COMMERCIAL REFRIGERATION</t>
        </is>
      </c>
      <c r="H34726" t="inlineStr">
        <is>
          <t>ELECTRICITY</t>
        </is>
      </c>
      <c r="I34726" t="n">
        <v>2247435.4057943</v>
      </c>
    </row>
    <row r="34727">
      <c r="A34727" t="n">
        <v>1770980</v>
      </c>
      <c r="B34727" t="inlineStr">
        <is>
          <t>REFERENCE ELECTRIFICATION - MODERATE TECHNOLOGY ADVANCEMENT</t>
        </is>
      </c>
      <c r="C34727" t="n">
        <v>2050</v>
      </c>
      <c r="D34727" t="inlineStr">
        <is>
          <t>REFERENCE COMMERCIAL BEVERAGE MERCHANDISERS</t>
        </is>
      </c>
      <c r="E34727" t="inlineStr">
        <is>
          <t>COLORADO</t>
        </is>
      </c>
      <c r="F34727" t="inlineStr">
        <is>
          <t>COMMERCIAL</t>
        </is>
      </c>
      <c r="G34727" t="inlineStr">
        <is>
          <t>COMMERCIAL REFRIGERATION</t>
        </is>
      </c>
      <c r="H34727" t="inlineStr">
        <is>
          <t>ELECTRICITY</t>
        </is>
      </c>
      <c r="I34727" t="n">
        <v>398831.552627788</v>
      </c>
    </row>
    <row r="34728">
      <c r="A34728" t="n">
        <v>1771031</v>
      </c>
      <c r="B34728" t="inlineStr">
        <is>
          <t>REFERENCE ELECTRIFICATION - MODERATE TECHNOLOGY ADVANCEMENT</t>
        </is>
      </c>
      <c r="C34728" t="n">
        <v>2050</v>
      </c>
      <c r="D34728" t="inlineStr">
        <is>
          <t>HIGH EFFICIENCY COMMERCIAL BEVERAGE MERCHANDISERS</t>
        </is>
      </c>
      <c r="E34728" t="inlineStr">
        <is>
          <t>COLORADO</t>
        </is>
      </c>
      <c r="F34728" t="inlineStr">
        <is>
          <t>COMMERCIAL</t>
        </is>
      </c>
      <c r="G34728" t="inlineStr">
        <is>
          <t>COMMERCIAL REFRIGERATION</t>
        </is>
      </c>
      <c r="H34728" t="inlineStr">
        <is>
          <t>ELECTRICITY</t>
        </is>
      </c>
      <c r="I34728" t="n">
        <v>10838.2001347899</v>
      </c>
    </row>
    <row r="34729">
      <c r="A34729" t="n">
        <v>1771082</v>
      </c>
      <c r="B34729" t="inlineStr">
        <is>
          <t>REFERENCE ELECTRIFICATION - MODERATE TECHNOLOGY ADVANCEMENT</t>
        </is>
      </c>
      <c r="C34729" t="n">
        <v>2050</v>
      </c>
      <c r="D34729" t="inlineStr">
        <is>
          <t>REFERENCE COMMERCIAL REFRIGERATED VENDING MACHINES</t>
        </is>
      </c>
      <c r="E34729" t="inlineStr">
        <is>
          <t>COLORADO</t>
        </is>
      </c>
      <c r="F34729" t="inlineStr">
        <is>
          <t>COMMERCIAL</t>
        </is>
      </c>
      <c r="G34729" t="inlineStr">
        <is>
          <t>COMMERCIAL REFRIGERATION</t>
        </is>
      </c>
      <c r="H34729" t="inlineStr">
        <is>
          <t>ELECTRICITY</t>
        </is>
      </c>
      <c r="I34729" t="n">
        <v>724725.837250468</v>
      </c>
    </row>
    <row r="34730">
      <c r="A34730" t="n">
        <v>1771148</v>
      </c>
      <c r="B34730" t="inlineStr">
        <is>
          <t>REFERENCE ELECTRIFICATION - MODERATE TECHNOLOGY ADVANCEMENT</t>
        </is>
      </c>
      <c r="C34730" t="n">
        <v>2050</v>
      </c>
      <c r="D34730" t="inlineStr">
        <is>
          <t>COMMERCIAL ELECTRIC BOOSTER WATER HEATER</t>
        </is>
      </c>
      <c r="E34730" t="inlineStr">
        <is>
          <t>COLORADO</t>
        </is>
      </c>
      <c r="F34730" t="inlineStr">
        <is>
          <t>COMMERCIAL</t>
        </is>
      </c>
      <c r="G34730" t="inlineStr">
        <is>
          <t>COMMERCIAL WATER HEATING</t>
        </is>
      </c>
      <c r="H34730" t="inlineStr">
        <is>
          <t>ELECTRICITY</t>
        </is>
      </c>
      <c r="I34730" t="n">
        <v>93999.915889298</v>
      </c>
    </row>
    <row r="34731">
      <c r="A34731" t="n">
        <v>1771149</v>
      </c>
      <c r="B34731" t="inlineStr">
        <is>
          <t>REFERENCE ELECTRIFICATION - MODERATE TECHNOLOGY ADVANCEMENT</t>
        </is>
      </c>
      <c r="C34731" t="n">
        <v>2050</v>
      </c>
      <c r="D34731" t="inlineStr">
        <is>
          <t>COMMERCIAL ELECTRIC BOOSTER WATER HEATER</t>
        </is>
      </c>
      <c r="E34731" t="inlineStr">
        <is>
          <t>COLORADO</t>
        </is>
      </c>
      <c r="F34731" t="inlineStr">
        <is>
          <t>COMMERCIAL</t>
        </is>
      </c>
      <c r="G34731" t="inlineStr">
        <is>
          <t>COMMERCIAL WATER HEATING</t>
        </is>
      </c>
      <c r="H34731" t="inlineStr">
        <is>
          <t>DIESEL FUEL</t>
        </is>
      </c>
    </row>
    <row r="34732">
      <c r="A34732" t="n">
        <v>1771150</v>
      </c>
      <c r="B34732" t="inlineStr">
        <is>
          <t>REFERENCE ELECTRIFICATION - MODERATE TECHNOLOGY ADVANCEMENT</t>
        </is>
      </c>
      <c r="C34732" t="n">
        <v>2050</v>
      </c>
      <c r="D34732" t="inlineStr">
        <is>
          <t>COMMERCIAL ELECTRIC BOOSTER WATER HEATER</t>
        </is>
      </c>
      <c r="E34732" t="inlineStr">
        <is>
          <t>COLORADO</t>
        </is>
      </c>
      <c r="F34732" t="inlineStr">
        <is>
          <t>COMMERCIAL</t>
        </is>
      </c>
      <c r="G34732" t="inlineStr">
        <is>
          <t>COMMERCIAL WATER HEATING</t>
        </is>
      </c>
      <c r="H34732" t="inlineStr">
        <is>
          <t>PIPELINE GAS</t>
        </is>
      </c>
    </row>
    <row r="34733">
      <c r="A34733" t="n">
        <v>1771151</v>
      </c>
      <c r="B34733" t="inlineStr">
        <is>
          <t>REFERENCE ELECTRIFICATION - MODERATE TECHNOLOGY ADVANCEMENT</t>
        </is>
      </c>
      <c r="C34733" t="n">
        <v>2050</v>
      </c>
      <c r="D34733" t="inlineStr">
        <is>
          <t>COMMERCIAL ELECTRIC BOOSTER WATER HEATER</t>
        </is>
      </c>
      <c r="E34733" t="inlineStr">
        <is>
          <t>COLORADO</t>
        </is>
      </c>
      <c r="F34733" t="inlineStr">
        <is>
          <t>COMMERCIAL</t>
        </is>
      </c>
      <c r="G34733" t="inlineStr">
        <is>
          <t>COMMERCIAL WATER HEATING</t>
        </is>
      </c>
      <c r="H34733" t="inlineStr">
        <is>
          <t xml:space="preserve">SOLAR </t>
        </is>
      </c>
    </row>
    <row r="34734">
      <c r="A34734" t="n">
        <v>1771352</v>
      </c>
      <c r="B34734" t="inlineStr">
        <is>
          <t>REFERENCE ELECTRIFICATION - MODERATE TECHNOLOGY ADVANCEMENT</t>
        </is>
      </c>
      <c r="C34734" t="n">
        <v>2050</v>
      </c>
      <c r="D34734" t="inlineStr">
        <is>
          <t>COMMERCIAL SOLAR WATER HEATER WITH ELECTRIC BACKUP</t>
        </is>
      </c>
      <c r="E34734" t="inlineStr">
        <is>
          <t>COLORADO</t>
        </is>
      </c>
      <c r="F34734" t="inlineStr">
        <is>
          <t>COMMERCIAL</t>
        </is>
      </c>
      <c r="G34734" t="inlineStr">
        <is>
          <t>COMMERCIAL WATER HEATING</t>
        </is>
      </c>
      <c r="H34734" t="inlineStr">
        <is>
          <t>ELECTRICITY</t>
        </is>
      </c>
      <c r="I34734" t="n">
        <v>696.173921826165</v>
      </c>
    </row>
    <row r="34735">
      <c r="A34735" t="n">
        <v>1771353</v>
      </c>
      <c r="B34735" t="inlineStr">
        <is>
          <t>REFERENCE ELECTRIFICATION - MODERATE TECHNOLOGY ADVANCEMENT</t>
        </is>
      </c>
      <c r="C34735" t="n">
        <v>2050</v>
      </c>
      <c r="D34735" t="inlineStr">
        <is>
          <t>COMMERCIAL SOLAR WATER HEATER WITH ELECTRIC BACKUP</t>
        </is>
      </c>
      <c r="E34735" t="inlineStr">
        <is>
          <t>COLORADO</t>
        </is>
      </c>
      <c r="F34735" t="inlineStr">
        <is>
          <t>COMMERCIAL</t>
        </is>
      </c>
      <c r="G34735" t="inlineStr">
        <is>
          <t>COMMERCIAL WATER HEATING</t>
        </is>
      </c>
      <c r="H34735" t="inlineStr">
        <is>
          <t>DIESEL FUEL</t>
        </is>
      </c>
    </row>
    <row r="34736">
      <c r="A34736" t="n">
        <v>1771354</v>
      </c>
      <c r="B34736" t="inlineStr">
        <is>
          <t>REFERENCE ELECTRIFICATION - MODERATE TECHNOLOGY ADVANCEMENT</t>
        </is>
      </c>
      <c r="C34736" t="n">
        <v>2050</v>
      </c>
      <c r="D34736" t="inlineStr">
        <is>
          <t>COMMERCIAL SOLAR WATER HEATER WITH ELECTRIC BACKUP</t>
        </is>
      </c>
      <c r="E34736" t="inlineStr">
        <is>
          <t>COLORADO</t>
        </is>
      </c>
      <c r="F34736" t="inlineStr">
        <is>
          <t>COMMERCIAL</t>
        </is>
      </c>
      <c r="G34736" t="inlineStr">
        <is>
          <t>COMMERCIAL WATER HEATING</t>
        </is>
      </c>
      <c r="H34736" t="inlineStr">
        <is>
          <t>PIPELINE GAS</t>
        </is>
      </c>
    </row>
    <row r="34737">
      <c r="A34737" t="n">
        <v>1771355</v>
      </c>
      <c r="B34737" t="inlineStr">
        <is>
          <t>REFERENCE ELECTRIFICATION - MODERATE TECHNOLOGY ADVANCEMENT</t>
        </is>
      </c>
      <c r="C34737" t="n">
        <v>2050</v>
      </c>
      <c r="D34737" t="inlineStr">
        <is>
          <t>COMMERCIAL SOLAR WATER HEATER WITH ELECTRIC BACKUP</t>
        </is>
      </c>
      <c r="E34737" t="inlineStr">
        <is>
          <t>COLORADO</t>
        </is>
      </c>
      <c r="F34737" t="inlineStr">
        <is>
          <t>COMMERCIAL</t>
        </is>
      </c>
      <c r="G34737" t="inlineStr">
        <is>
          <t>COMMERCIAL WATER HEATING</t>
        </is>
      </c>
      <c r="H34737" t="inlineStr">
        <is>
          <t xml:space="preserve">SOLAR </t>
        </is>
      </c>
      <c r="I34737" t="n">
        <v>1212.17414114648</v>
      </c>
    </row>
    <row r="34738">
      <c r="A34738" t="n">
        <v>1771556</v>
      </c>
      <c r="B34738" t="inlineStr">
        <is>
          <t>REFERENCE ELECTRIFICATION - MODERATE TECHNOLOGY ADVANCEMENT</t>
        </is>
      </c>
      <c r="C34738" t="n">
        <v>2050</v>
      </c>
      <c r="D34738" t="inlineStr">
        <is>
          <t>COMMERCIAL REFERENCE HEAT PUMP STORAGE WATER HEATER</t>
        </is>
      </c>
      <c r="E34738" t="inlineStr">
        <is>
          <t>COLORADO</t>
        </is>
      </c>
      <c r="F34738" t="inlineStr">
        <is>
          <t>COMMERCIAL</t>
        </is>
      </c>
      <c r="G34738" t="inlineStr">
        <is>
          <t>COMMERCIAL WATER HEATING</t>
        </is>
      </c>
      <c r="H34738" t="inlineStr">
        <is>
          <t>ELECTRICITY</t>
        </is>
      </c>
      <c r="I34738" t="n">
        <v>70567.9257099493</v>
      </c>
    </row>
    <row r="34739">
      <c r="A34739" t="n">
        <v>1771557</v>
      </c>
      <c r="B34739" t="inlineStr">
        <is>
          <t>REFERENCE ELECTRIFICATION - MODERATE TECHNOLOGY ADVANCEMENT</t>
        </is>
      </c>
      <c r="C34739" t="n">
        <v>2050</v>
      </c>
      <c r="D34739" t="inlineStr">
        <is>
          <t>COMMERCIAL REFERENCE HEAT PUMP STORAGE WATER HEATER</t>
        </is>
      </c>
      <c r="E34739" t="inlineStr">
        <is>
          <t>COLORADO</t>
        </is>
      </c>
      <c r="F34739" t="inlineStr">
        <is>
          <t>COMMERCIAL</t>
        </is>
      </c>
      <c r="G34739" t="inlineStr">
        <is>
          <t>COMMERCIAL WATER HEATING</t>
        </is>
      </c>
      <c r="H34739" t="inlineStr">
        <is>
          <t>DIESEL FUEL</t>
        </is>
      </c>
    </row>
    <row r="34740">
      <c r="A34740" t="n">
        <v>1771558</v>
      </c>
      <c r="B34740" t="inlineStr">
        <is>
          <t>REFERENCE ELECTRIFICATION - MODERATE TECHNOLOGY ADVANCEMENT</t>
        </is>
      </c>
      <c r="C34740" t="n">
        <v>2050</v>
      </c>
      <c r="D34740" t="inlineStr">
        <is>
          <t>COMMERCIAL REFERENCE HEAT PUMP STORAGE WATER HEATER</t>
        </is>
      </c>
      <c r="E34740" t="inlineStr">
        <is>
          <t>COLORADO</t>
        </is>
      </c>
      <c r="F34740" t="inlineStr">
        <is>
          <t>COMMERCIAL</t>
        </is>
      </c>
      <c r="G34740" t="inlineStr">
        <is>
          <t>COMMERCIAL WATER HEATING</t>
        </is>
      </c>
      <c r="H34740" t="inlineStr">
        <is>
          <t>PIPELINE GAS</t>
        </is>
      </c>
    </row>
    <row r="34741">
      <c r="A34741" t="n">
        <v>1771559</v>
      </c>
      <c r="B34741" t="inlineStr">
        <is>
          <t>REFERENCE ELECTRIFICATION - MODERATE TECHNOLOGY ADVANCEMENT</t>
        </is>
      </c>
      <c r="C34741" t="n">
        <v>2050</v>
      </c>
      <c r="D34741" t="inlineStr">
        <is>
          <t>COMMERCIAL REFERENCE HEAT PUMP STORAGE WATER HEATER</t>
        </is>
      </c>
      <c r="E34741" t="inlineStr">
        <is>
          <t>COLORADO</t>
        </is>
      </c>
      <c r="F34741" t="inlineStr">
        <is>
          <t>COMMERCIAL</t>
        </is>
      </c>
      <c r="G34741" t="inlineStr">
        <is>
          <t>COMMERCIAL WATER HEATING</t>
        </is>
      </c>
      <c r="H34741" t="inlineStr">
        <is>
          <t xml:space="preserve">SOLAR </t>
        </is>
      </c>
    </row>
    <row r="34742">
      <c r="A34742" t="n">
        <v>1771760</v>
      </c>
      <c r="B34742" t="inlineStr">
        <is>
          <t>REFERENCE ELECTRIFICATION - MODERATE TECHNOLOGY ADVANCEMENT</t>
        </is>
      </c>
      <c r="C34742" t="n">
        <v>2050</v>
      </c>
      <c r="D34742" t="inlineStr">
        <is>
          <t>COMMERCIAL HIGH EFFICIENCY HEAT PUMP STORAGE WATER HEATER</t>
        </is>
      </c>
      <c r="E34742" t="inlineStr">
        <is>
          <t>COLORADO</t>
        </is>
      </c>
      <c r="F34742" t="inlineStr">
        <is>
          <t>COMMERCIAL</t>
        </is>
      </c>
      <c r="G34742" t="inlineStr">
        <is>
          <t>COMMERCIAL WATER HEATING</t>
        </is>
      </c>
      <c r="H34742" t="inlineStr">
        <is>
          <t>ELECTRICITY</t>
        </is>
      </c>
      <c r="I34742" t="n">
        <v>0</v>
      </c>
    </row>
    <row r="34743">
      <c r="A34743" t="n">
        <v>1771761</v>
      </c>
      <c r="B34743" t="inlineStr">
        <is>
          <t>REFERENCE ELECTRIFICATION - MODERATE TECHNOLOGY ADVANCEMENT</t>
        </is>
      </c>
      <c r="C34743" t="n">
        <v>2050</v>
      </c>
      <c r="D34743" t="inlineStr">
        <is>
          <t>COMMERCIAL HIGH EFFICIENCY HEAT PUMP STORAGE WATER HEATER</t>
        </is>
      </c>
      <c r="E34743" t="inlineStr">
        <is>
          <t>COLORADO</t>
        </is>
      </c>
      <c r="F34743" t="inlineStr">
        <is>
          <t>COMMERCIAL</t>
        </is>
      </c>
      <c r="G34743" t="inlineStr">
        <is>
          <t>COMMERCIAL WATER HEATING</t>
        </is>
      </c>
      <c r="H34743" t="inlineStr">
        <is>
          <t>DIESEL FUEL</t>
        </is>
      </c>
    </row>
    <row r="34744">
      <c r="A34744" t="n">
        <v>1771762</v>
      </c>
      <c r="B34744" t="inlineStr">
        <is>
          <t>REFERENCE ELECTRIFICATION - MODERATE TECHNOLOGY ADVANCEMENT</t>
        </is>
      </c>
      <c r="C34744" t="n">
        <v>2050</v>
      </c>
      <c r="D34744" t="inlineStr">
        <is>
          <t>COMMERCIAL HIGH EFFICIENCY HEAT PUMP STORAGE WATER HEATER</t>
        </is>
      </c>
      <c r="E34744" t="inlineStr">
        <is>
          <t>COLORADO</t>
        </is>
      </c>
      <c r="F34744" t="inlineStr">
        <is>
          <t>COMMERCIAL</t>
        </is>
      </c>
      <c r="G34744" t="inlineStr">
        <is>
          <t>COMMERCIAL WATER HEATING</t>
        </is>
      </c>
      <c r="H34744" t="inlineStr">
        <is>
          <t>PIPELINE GAS</t>
        </is>
      </c>
    </row>
    <row r="34745">
      <c r="A34745" t="n">
        <v>1771763</v>
      </c>
      <c r="B34745" t="inlineStr">
        <is>
          <t>REFERENCE ELECTRIFICATION - MODERATE TECHNOLOGY ADVANCEMENT</t>
        </is>
      </c>
      <c r="C34745" t="n">
        <v>2050</v>
      </c>
      <c r="D34745" t="inlineStr">
        <is>
          <t>COMMERCIAL HIGH EFFICIENCY HEAT PUMP STORAGE WATER HEATER</t>
        </is>
      </c>
      <c r="E34745" t="inlineStr">
        <is>
          <t>COLORADO</t>
        </is>
      </c>
      <c r="F34745" t="inlineStr">
        <is>
          <t>COMMERCIAL</t>
        </is>
      </c>
      <c r="G34745" t="inlineStr">
        <is>
          <t>COMMERCIAL WATER HEATING</t>
        </is>
      </c>
      <c r="H34745" t="inlineStr">
        <is>
          <t xml:space="preserve">SOLAR </t>
        </is>
      </c>
    </row>
    <row r="34746">
      <c r="A34746" t="n">
        <v>1771964</v>
      </c>
      <c r="B34746" t="inlineStr">
        <is>
          <t>REFERENCE ELECTRIFICATION - MODERATE TECHNOLOGY ADVANCEMENT</t>
        </is>
      </c>
      <c r="C34746" t="n">
        <v>2050</v>
      </c>
      <c r="D34746" t="inlineStr">
        <is>
          <t>COMMERCIAL REFERENCE GAS STORAGE WATER HEATER</t>
        </is>
      </c>
      <c r="E34746" t="inlineStr">
        <is>
          <t>COLORADO</t>
        </is>
      </c>
      <c r="F34746" t="inlineStr">
        <is>
          <t>COMMERCIAL</t>
        </is>
      </c>
      <c r="G34746" t="inlineStr">
        <is>
          <t>COMMERCIAL WATER HEATING</t>
        </is>
      </c>
      <c r="H34746" t="inlineStr">
        <is>
          <t>ELECTRICITY</t>
        </is>
      </c>
    </row>
    <row r="34747">
      <c r="A34747" t="n">
        <v>1771965</v>
      </c>
      <c r="B34747" t="inlineStr">
        <is>
          <t>REFERENCE ELECTRIFICATION - MODERATE TECHNOLOGY ADVANCEMENT</t>
        </is>
      </c>
      <c r="C34747" t="n">
        <v>2050</v>
      </c>
      <c r="D34747" t="inlineStr">
        <is>
          <t>COMMERCIAL REFERENCE GAS STORAGE WATER HEATER</t>
        </is>
      </c>
      <c r="E34747" t="inlineStr">
        <is>
          <t>COLORADO</t>
        </is>
      </c>
      <c r="F34747" t="inlineStr">
        <is>
          <t>COMMERCIAL</t>
        </is>
      </c>
      <c r="G34747" t="inlineStr">
        <is>
          <t>COMMERCIAL WATER HEATING</t>
        </is>
      </c>
      <c r="H34747" t="inlineStr">
        <is>
          <t>DIESEL FUEL</t>
        </is>
      </c>
    </row>
    <row r="34748">
      <c r="A34748" t="n">
        <v>1771966</v>
      </c>
      <c r="B34748" t="inlineStr">
        <is>
          <t>REFERENCE ELECTRIFICATION - MODERATE TECHNOLOGY ADVANCEMENT</t>
        </is>
      </c>
      <c r="C34748" t="n">
        <v>2050</v>
      </c>
      <c r="D34748" t="inlineStr">
        <is>
          <t>COMMERCIAL REFERENCE GAS STORAGE WATER HEATER</t>
        </is>
      </c>
      <c r="E34748" t="inlineStr">
        <is>
          <t>COLORADO</t>
        </is>
      </c>
      <c r="F34748" t="inlineStr">
        <is>
          <t>COMMERCIAL</t>
        </is>
      </c>
      <c r="G34748" t="inlineStr">
        <is>
          <t>COMMERCIAL WATER HEATING</t>
        </is>
      </c>
      <c r="H34748" t="inlineStr">
        <is>
          <t>PIPELINE GAS</t>
        </is>
      </c>
      <c r="I34748" t="n">
        <v>6501349.33776145</v>
      </c>
    </row>
    <row r="34749">
      <c r="A34749" t="n">
        <v>1771967</v>
      </c>
      <c r="B34749" t="inlineStr">
        <is>
          <t>REFERENCE ELECTRIFICATION - MODERATE TECHNOLOGY ADVANCEMENT</t>
        </is>
      </c>
      <c r="C34749" t="n">
        <v>2050</v>
      </c>
      <c r="D34749" t="inlineStr">
        <is>
          <t>COMMERCIAL REFERENCE GAS STORAGE WATER HEATER</t>
        </is>
      </c>
      <c r="E34749" t="inlineStr">
        <is>
          <t>COLORADO</t>
        </is>
      </c>
      <c r="F34749" t="inlineStr">
        <is>
          <t>COMMERCIAL</t>
        </is>
      </c>
      <c r="G34749" t="inlineStr">
        <is>
          <t>COMMERCIAL WATER HEATING</t>
        </is>
      </c>
      <c r="H34749" t="inlineStr">
        <is>
          <t xml:space="preserve">SOLAR </t>
        </is>
      </c>
    </row>
    <row r="34750">
      <c r="A34750" t="n">
        <v>1772168</v>
      </c>
      <c r="B34750" t="inlineStr">
        <is>
          <t>REFERENCE ELECTRIFICATION - MODERATE TECHNOLOGY ADVANCEMENT</t>
        </is>
      </c>
      <c r="C34750" t="n">
        <v>2050</v>
      </c>
      <c r="D34750" t="inlineStr">
        <is>
          <t>COMMERCIAL HIGH EFFICIENCY GAS STORAGE WATER HEATER</t>
        </is>
      </c>
      <c r="E34750" t="inlineStr">
        <is>
          <t>COLORADO</t>
        </is>
      </c>
      <c r="F34750" t="inlineStr">
        <is>
          <t>COMMERCIAL</t>
        </is>
      </c>
      <c r="G34750" t="inlineStr">
        <is>
          <t>COMMERCIAL WATER HEATING</t>
        </is>
      </c>
      <c r="H34750" t="inlineStr">
        <is>
          <t>ELECTRICITY</t>
        </is>
      </c>
    </row>
    <row r="34751">
      <c r="A34751" t="n">
        <v>1772169</v>
      </c>
      <c r="B34751" t="inlineStr">
        <is>
          <t>REFERENCE ELECTRIFICATION - MODERATE TECHNOLOGY ADVANCEMENT</t>
        </is>
      </c>
      <c r="C34751" t="n">
        <v>2050</v>
      </c>
      <c r="D34751" t="inlineStr">
        <is>
          <t>COMMERCIAL HIGH EFFICIENCY GAS STORAGE WATER HEATER</t>
        </is>
      </c>
      <c r="E34751" t="inlineStr">
        <is>
          <t>COLORADO</t>
        </is>
      </c>
      <c r="F34751" t="inlineStr">
        <is>
          <t>COMMERCIAL</t>
        </is>
      </c>
      <c r="G34751" t="inlineStr">
        <is>
          <t>COMMERCIAL WATER HEATING</t>
        </is>
      </c>
      <c r="H34751" t="inlineStr">
        <is>
          <t>DIESEL FUEL</t>
        </is>
      </c>
    </row>
    <row r="34752">
      <c r="A34752" t="n">
        <v>1772170</v>
      </c>
      <c r="B34752" t="inlineStr">
        <is>
          <t>REFERENCE ELECTRIFICATION - MODERATE TECHNOLOGY ADVANCEMENT</t>
        </is>
      </c>
      <c r="C34752" t="n">
        <v>2050</v>
      </c>
      <c r="D34752" t="inlineStr">
        <is>
          <t>COMMERCIAL HIGH EFFICIENCY GAS STORAGE WATER HEATER</t>
        </is>
      </c>
      <c r="E34752" t="inlineStr">
        <is>
          <t>COLORADO</t>
        </is>
      </c>
      <c r="F34752" t="inlineStr">
        <is>
          <t>COMMERCIAL</t>
        </is>
      </c>
      <c r="G34752" t="inlineStr">
        <is>
          <t>COMMERCIAL WATER HEATING</t>
        </is>
      </c>
      <c r="H34752" t="inlineStr">
        <is>
          <t>PIPELINE GAS</t>
        </is>
      </c>
      <c r="I34752" t="n">
        <v>7355860.63057259</v>
      </c>
    </row>
    <row r="34753">
      <c r="A34753" t="n">
        <v>1772171</v>
      </c>
      <c r="B34753" t="inlineStr">
        <is>
          <t>REFERENCE ELECTRIFICATION - MODERATE TECHNOLOGY ADVANCEMENT</t>
        </is>
      </c>
      <c r="C34753" t="n">
        <v>2050</v>
      </c>
      <c r="D34753" t="inlineStr">
        <is>
          <t>COMMERCIAL HIGH EFFICIENCY GAS STORAGE WATER HEATER</t>
        </is>
      </c>
      <c r="E34753" t="inlineStr">
        <is>
          <t>COLORADO</t>
        </is>
      </c>
      <c r="F34753" t="inlineStr">
        <is>
          <t>COMMERCIAL</t>
        </is>
      </c>
      <c r="G34753" t="inlineStr">
        <is>
          <t>COMMERCIAL WATER HEATING</t>
        </is>
      </c>
      <c r="H34753" t="inlineStr">
        <is>
          <t xml:space="preserve">SOLAR </t>
        </is>
      </c>
    </row>
    <row r="34754">
      <c r="A34754" t="n">
        <v>1772372</v>
      </c>
      <c r="B34754" t="inlineStr">
        <is>
          <t>REFERENCE ELECTRIFICATION - MODERATE TECHNOLOGY ADVANCEMENT</t>
        </is>
      </c>
      <c r="C34754" t="n">
        <v>2050</v>
      </c>
      <c r="D34754" t="inlineStr">
        <is>
          <t>COMMERCIAL ELECTRIC RESISTANCE STORAGE WATER HEATER</t>
        </is>
      </c>
      <c r="E34754" t="inlineStr">
        <is>
          <t>COLORADO</t>
        </is>
      </c>
      <c r="F34754" t="inlineStr">
        <is>
          <t>COMMERCIAL</t>
        </is>
      </c>
      <c r="G34754" t="inlineStr">
        <is>
          <t>COMMERCIAL WATER HEATING</t>
        </is>
      </c>
      <c r="H34754" t="inlineStr">
        <is>
          <t>ELECTRICITY</t>
        </is>
      </c>
      <c r="I34754" t="n">
        <v>0</v>
      </c>
    </row>
    <row r="34755">
      <c r="A34755" t="n">
        <v>1772373</v>
      </c>
      <c r="B34755" t="inlineStr">
        <is>
          <t>REFERENCE ELECTRIFICATION - MODERATE TECHNOLOGY ADVANCEMENT</t>
        </is>
      </c>
      <c r="C34755" t="n">
        <v>2050</v>
      </c>
      <c r="D34755" t="inlineStr">
        <is>
          <t>COMMERCIAL ELECTRIC RESISTANCE STORAGE WATER HEATER</t>
        </is>
      </c>
      <c r="E34755" t="inlineStr">
        <is>
          <t>COLORADO</t>
        </is>
      </c>
      <c r="F34755" t="inlineStr">
        <is>
          <t>COMMERCIAL</t>
        </is>
      </c>
      <c r="G34755" t="inlineStr">
        <is>
          <t>COMMERCIAL WATER HEATING</t>
        </is>
      </c>
      <c r="H34755" t="inlineStr">
        <is>
          <t>DIESEL FUEL</t>
        </is>
      </c>
    </row>
    <row r="34756">
      <c r="A34756" t="n">
        <v>1772374</v>
      </c>
      <c r="B34756" t="inlineStr">
        <is>
          <t>REFERENCE ELECTRIFICATION - MODERATE TECHNOLOGY ADVANCEMENT</t>
        </is>
      </c>
      <c r="C34756" t="n">
        <v>2050</v>
      </c>
      <c r="D34756" t="inlineStr">
        <is>
          <t>COMMERCIAL ELECTRIC RESISTANCE STORAGE WATER HEATER</t>
        </is>
      </c>
      <c r="E34756" t="inlineStr">
        <is>
          <t>COLORADO</t>
        </is>
      </c>
      <c r="F34756" t="inlineStr">
        <is>
          <t>COMMERCIAL</t>
        </is>
      </c>
      <c r="G34756" t="inlineStr">
        <is>
          <t>COMMERCIAL WATER HEATING</t>
        </is>
      </c>
      <c r="H34756" t="inlineStr">
        <is>
          <t>PIPELINE GAS</t>
        </is>
      </c>
    </row>
    <row r="34757">
      <c r="A34757" t="n">
        <v>1772375</v>
      </c>
      <c r="B34757" t="inlineStr">
        <is>
          <t>REFERENCE ELECTRIFICATION - MODERATE TECHNOLOGY ADVANCEMENT</t>
        </is>
      </c>
      <c r="C34757" t="n">
        <v>2050</v>
      </c>
      <c r="D34757" t="inlineStr">
        <is>
          <t>COMMERCIAL ELECTRIC RESISTANCE STORAGE WATER HEATER</t>
        </is>
      </c>
      <c r="E34757" t="inlineStr">
        <is>
          <t>COLORADO</t>
        </is>
      </c>
      <c r="F34757" t="inlineStr">
        <is>
          <t>COMMERCIAL</t>
        </is>
      </c>
      <c r="G34757" t="inlineStr">
        <is>
          <t>COMMERCIAL WATER HEATING</t>
        </is>
      </c>
      <c r="H34757" t="inlineStr">
        <is>
          <t xml:space="preserve">SOLAR </t>
        </is>
      </c>
    </row>
    <row r="34758">
      <c r="A34758" t="n">
        <v>1772576</v>
      </c>
      <c r="B34758" t="inlineStr">
        <is>
          <t>REFERENCE ELECTRIFICATION - MODERATE TECHNOLOGY ADVANCEMENT</t>
        </is>
      </c>
      <c r="C34758" t="n">
        <v>2050</v>
      </c>
      <c r="D34758" t="inlineStr">
        <is>
          <t>COMMERCIAL REFERENCE OIL WATER HEATER</t>
        </is>
      </c>
      <c r="E34758" t="inlineStr">
        <is>
          <t>COLORADO</t>
        </is>
      </c>
      <c r="F34758" t="inlineStr">
        <is>
          <t>COMMERCIAL</t>
        </is>
      </c>
      <c r="G34758" t="inlineStr">
        <is>
          <t>COMMERCIAL WATER HEATING</t>
        </is>
      </c>
      <c r="H34758" t="inlineStr">
        <is>
          <t>ELECTRICITY</t>
        </is>
      </c>
    </row>
    <row r="34759">
      <c r="A34759" t="n">
        <v>1772577</v>
      </c>
      <c r="B34759" t="inlineStr">
        <is>
          <t>REFERENCE ELECTRIFICATION - MODERATE TECHNOLOGY ADVANCEMENT</t>
        </is>
      </c>
      <c r="C34759" t="n">
        <v>2050</v>
      </c>
      <c r="D34759" t="inlineStr">
        <is>
          <t>COMMERCIAL REFERENCE OIL WATER HEATER</t>
        </is>
      </c>
      <c r="E34759" t="inlineStr">
        <is>
          <t>COLORADO</t>
        </is>
      </c>
      <c r="F34759" t="inlineStr">
        <is>
          <t>COMMERCIAL</t>
        </is>
      </c>
      <c r="G34759" t="inlineStr">
        <is>
          <t>COMMERCIAL WATER HEATING</t>
        </is>
      </c>
      <c r="H34759" t="inlineStr">
        <is>
          <t>DIESEL FUEL</t>
        </is>
      </c>
      <c r="I34759" t="n">
        <v>0</v>
      </c>
    </row>
    <row r="34760">
      <c r="A34760" t="n">
        <v>1772578</v>
      </c>
      <c r="B34760" t="inlineStr">
        <is>
          <t>REFERENCE ELECTRIFICATION - MODERATE TECHNOLOGY ADVANCEMENT</t>
        </is>
      </c>
      <c r="C34760" t="n">
        <v>2050</v>
      </c>
      <c r="D34760" t="inlineStr">
        <is>
          <t>COMMERCIAL REFERENCE OIL WATER HEATER</t>
        </is>
      </c>
      <c r="E34760" t="inlineStr">
        <is>
          <t>COLORADO</t>
        </is>
      </c>
      <c r="F34760" t="inlineStr">
        <is>
          <t>COMMERCIAL</t>
        </is>
      </c>
      <c r="G34760" t="inlineStr">
        <is>
          <t>COMMERCIAL WATER HEATING</t>
        </is>
      </c>
      <c r="H34760" t="inlineStr">
        <is>
          <t>PIPELINE GAS</t>
        </is>
      </c>
    </row>
    <row r="34761">
      <c r="A34761" t="n">
        <v>1772579</v>
      </c>
      <c r="B34761" t="inlineStr">
        <is>
          <t>REFERENCE ELECTRIFICATION - MODERATE TECHNOLOGY ADVANCEMENT</t>
        </is>
      </c>
      <c r="C34761" t="n">
        <v>2050</v>
      </c>
      <c r="D34761" t="inlineStr">
        <is>
          <t>COMMERCIAL REFERENCE OIL WATER HEATER</t>
        </is>
      </c>
      <c r="E34761" t="inlineStr">
        <is>
          <t>COLORADO</t>
        </is>
      </c>
      <c r="F34761" t="inlineStr">
        <is>
          <t>COMMERCIAL</t>
        </is>
      </c>
      <c r="G34761" t="inlineStr">
        <is>
          <t>COMMERCIAL WATER HEATING</t>
        </is>
      </c>
      <c r="H34761" t="inlineStr">
        <is>
          <t xml:space="preserve">SOLAR </t>
        </is>
      </c>
    </row>
    <row r="34762">
      <c r="A34762" t="n">
        <v>1772780</v>
      </c>
      <c r="B34762" t="inlineStr">
        <is>
          <t>REFERENCE ELECTRIFICATION - MODERATE TECHNOLOGY ADVANCEMENT</t>
        </is>
      </c>
      <c r="C34762" t="n">
        <v>2050</v>
      </c>
      <c r="D34762" t="inlineStr">
        <is>
          <t>COMMERCIAL HIGH EFFICIENCY OIL WATER HEATER</t>
        </is>
      </c>
      <c r="E34762" t="inlineStr">
        <is>
          <t>COLORADO</t>
        </is>
      </c>
      <c r="F34762" t="inlineStr">
        <is>
          <t>COMMERCIAL</t>
        </is>
      </c>
      <c r="G34762" t="inlineStr">
        <is>
          <t>COMMERCIAL WATER HEATING</t>
        </is>
      </c>
      <c r="H34762" t="inlineStr">
        <is>
          <t>ELECTRICITY</t>
        </is>
      </c>
    </row>
    <row r="34763">
      <c r="A34763" t="n">
        <v>1772781</v>
      </c>
      <c r="B34763" t="inlineStr">
        <is>
          <t>REFERENCE ELECTRIFICATION - MODERATE TECHNOLOGY ADVANCEMENT</t>
        </is>
      </c>
      <c r="C34763" t="n">
        <v>2050</v>
      </c>
      <c r="D34763" t="inlineStr">
        <is>
          <t>COMMERCIAL HIGH EFFICIENCY OIL WATER HEATER</t>
        </is>
      </c>
      <c r="E34763" t="inlineStr">
        <is>
          <t>COLORADO</t>
        </is>
      </c>
      <c r="F34763" t="inlineStr">
        <is>
          <t>COMMERCIAL</t>
        </is>
      </c>
      <c r="G34763" t="inlineStr">
        <is>
          <t>COMMERCIAL WATER HEATING</t>
        </is>
      </c>
      <c r="H34763" t="inlineStr">
        <is>
          <t>DIESEL FUEL</t>
        </is>
      </c>
      <c r="I34763" t="n">
        <v>0</v>
      </c>
    </row>
    <row r="34764">
      <c r="A34764" t="n">
        <v>1772782</v>
      </c>
      <c r="B34764" t="inlineStr">
        <is>
          <t>REFERENCE ELECTRIFICATION - MODERATE TECHNOLOGY ADVANCEMENT</t>
        </is>
      </c>
      <c r="C34764" t="n">
        <v>2050</v>
      </c>
      <c r="D34764" t="inlineStr">
        <is>
          <t>COMMERCIAL HIGH EFFICIENCY OIL WATER HEATER</t>
        </is>
      </c>
      <c r="E34764" t="inlineStr">
        <is>
          <t>COLORADO</t>
        </is>
      </c>
      <c r="F34764" t="inlineStr">
        <is>
          <t>COMMERCIAL</t>
        </is>
      </c>
      <c r="G34764" t="inlineStr">
        <is>
          <t>COMMERCIAL WATER HEATING</t>
        </is>
      </c>
      <c r="H34764" t="inlineStr">
        <is>
          <t>PIPELINE GAS</t>
        </is>
      </c>
    </row>
    <row r="34765">
      <c r="A34765" t="n">
        <v>1772783</v>
      </c>
      <c r="B34765" t="inlineStr">
        <is>
          <t>REFERENCE ELECTRIFICATION - MODERATE TECHNOLOGY ADVANCEMENT</t>
        </is>
      </c>
      <c r="C34765" t="n">
        <v>2050</v>
      </c>
      <c r="D34765" t="inlineStr">
        <is>
          <t>COMMERCIAL HIGH EFFICIENCY OIL WATER HEATER</t>
        </is>
      </c>
      <c r="E34765" t="inlineStr">
        <is>
          <t>COLORADO</t>
        </is>
      </c>
      <c r="F34765" t="inlineStr">
        <is>
          <t>COMMERCIAL</t>
        </is>
      </c>
      <c r="G34765" t="inlineStr">
        <is>
          <t>COMMERCIAL WATER HEATING</t>
        </is>
      </c>
      <c r="H34765" t="inlineStr">
        <is>
          <t xml:space="preserve">SOLAR </t>
        </is>
      </c>
    </row>
    <row r="34766">
      <c r="A34766" t="n">
        <v>1772989</v>
      </c>
      <c r="B34766" t="inlineStr">
        <is>
          <t>REFERENCE ELECTRIFICATION - MODERATE TECHNOLOGY ADVANCEMENT</t>
        </is>
      </c>
      <c r="C34766" t="n">
        <v>2050</v>
      </c>
      <c r="D34766" t="inlineStr">
        <is>
          <t>REFERENCE LPG MEDIUM-DUTY VEHICLE</t>
        </is>
      </c>
      <c r="E34766" t="inlineStr">
        <is>
          <t>COLORADO</t>
        </is>
      </c>
      <c r="F34766" t="inlineStr">
        <is>
          <t>TRANSPORTATION</t>
        </is>
      </c>
      <c r="G34766" t="inlineStr">
        <is>
          <t>MEDIUM DUTY TRUCKS</t>
        </is>
      </c>
      <c r="H34766" t="inlineStr">
        <is>
          <t>GASOLINE FUEL</t>
        </is>
      </c>
    </row>
    <row r="34767">
      <c r="A34767" t="n">
        <v>1772990</v>
      </c>
      <c r="B34767" t="inlineStr">
        <is>
          <t>REFERENCE ELECTRIFICATION - MODERATE TECHNOLOGY ADVANCEMENT</t>
        </is>
      </c>
      <c r="C34767" t="n">
        <v>2050</v>
      </c>
      <c r="D34767" t="inlineStr">
        <is>
          <t>REFERENCE LPG MEDIUM-DUTY VEHICLE</t>
        </is>
      </c>
      <c r="E34767" t="inlineStr">
        <is>
          <t>COLORADO</t>
        </is>
      </c>
      <c r="F34767" t="inlineStr">
        <is>
          <t>TRANSPORTATION</t>
        </is>
      </c>
      <c r="G34767" t="inlineStr">
        <is>
          <t>MEDIUM DUTY TRUCKS</t>
        </is>
      </c>
      <c r="H34767" t="inlineStr">
        <is>
          <t>ELECTRICITY</t>
        </is>
      </c>
    </row>
    <row r="34768">
      <c r="A34768" t="n">
        <v>1772991</v>
      </c>
      <c r="B34768" t="inlineStr">
        <is>
          <t>REFERENCE ELECTRIFICATION - MODERATE TECHNOLOGY ADVANCEMENT</t>
        </is>
      </c>
      <c r="C34768" t="n">
        <v>2050</v>
      </c>
      <c r="D34768" t="inlineStr">
        <is>
          <t>REFERENCE LPG MEDIUM-DUTY VEHICLE</t>
        </is>
      </c>
      <c r="E34768" t="inlineStr">
        <is>
          <t>COLORADO</t>
        </is>
      </c>
      <c r="F34768" t="inlineStr">
        <is>
          <t>TRANSPORTATION</t>
        </is>
      </c>
      <c r="G34768" t="inlineStr">
        <is>
          <t>MEDIUM DUTY TRUCKS</t>
        </is>
      </c>
      <c r="H34768" t="inlineStr">
        <is>
          <t>DIESEL FUEL</t>
        </is>
      </c>
    </row>
    <row r="34769">
      <c r="A34769" t="n">
        <v>1772992</v>
      </c>
      <c r="B34769" t="inlineStr">
        <is>
          <t>REFERENCE ELECTRIFICATION - MODERATE TECHNOLOGY ADVANCEMENT</t>
        </is>
      </c>
      <c r="C34769" t="n">
        <v>2050</v>
      </c>
      <c r="D34769" t="inlineStr">
        <is>
          <t>REFERENCE LPG MEDIUM-DUTY VEHICLE</t>
        </is>
      </c>
      <c r="E34769" t="inlineStr">
        <is>
          <t>COLORADO</t>
        </is>
      </c>
      <c r="F34769" t="inlineStr">
        <is>
          <t>TRANSPORTATION</t>
        </is>
      </c>
      <c r="G34769" t="inlineStr">
        <is>
          <t>MEDIUM DUTY TRUCKS</t>
        </is>
      </c>
      <c r="H34769" t="inlineStr">
        <is>
          <t>LPG FUEL</t>
        </is>
      </c>
      <c r="I34769" t="n">
        <v>271447.300608034</v>
      </c>
    </row>
    <row r="34770">
      <c r="A34770" t="n">
        <v>1772993</v>
      </c>
      <c r="B34770" t="inlineStr">
        <is>
          <t>REFERENCE ELECTRIFICATION - MODERATE TECHNOLOGY ADVANCEMENT</t>
        </is>
      </c>
      <c r="C34770" t="n">
        <v>2050</v>
      </c>
      <c r="D34770" t="inlineStr">
        <is>
          <t>REFERENCE LPG MEDIUM-DUTY VEHICLE</t>
        </is>
      </c>
      <c r="E34770" t="inlineStr">
        <is>
          <t>COLORADO</t>
        </is>
      </c>
      <c r="F34770" t="inlineStr">
        <is>
          <t>TRANSPORTATION</t>
        </is>
      </c>
      <c r="G34770" t="inlineStr">
        <is>
          <t>MEDIUM DUTY TRUCKS</t>
        </is>
      </c>
      <c r="H34770" t="inlineStr">
        <is>
          <t>COMPRESSED PIPELINE GAS</t>
        </is>
      </c>
    </row>
    <row r="34771">
      <c r="A34771" t="n">
        <v>1773244</v>
      </c>
      <c r="B34771" t="inlineStr">
        <is>
          <t>REFERENCE ELECTRIFICATION - MODERATE TECHNOLOGY ADVANCEMENT</t>
        </is>
      </c>
      <c r="C34771" t="n">
        <v>2050</v>
      </c>
      <c r="D34771" t="inlineStr">
        <is>
          <t>BATTERY ELECTRIC MEDIUM-DUTY VEHICLE</t>
        </is>
      </c>
      <c r="E34771" t="inlineStr">
        <is>
          <t>COLORADO</t>
        </is>
      </c>
      <c r="F34771" t="inlineStr">
        <is>
          <t>TRANSPORTATION</t>
        </is>
      </c>
      <c r="G34771" t="inlineStr">
        <is>
          <t>MEDIUM DUTY TRUCKS</t>
        </is>
      </c>
      <c r="H34771" t="inlineStr">
        <is>
          <t>GASOLINE FUEL</t>
        </is>
      </c>
    </row>
    <row r="34772">
      <c r="A34772" t="n">
        <v>1773245</v>
      </c>
      <c r="B34772" t="inlineStr">
        <is>
          <t>REFERENCE ELECTRIFICATION - MODERATE TECHNOLOGY ADVANCEMENT</t>
        </is>
      </c>
      <c r="C34772" t="n">
        <v>2050</v>
      </c>
      <c r="D34772" t="inlineStr">
        <is>
          <t>BATTERY ELECTRIC MEDIUM-DUTY VEHICLE</t>
        </is>
      </c>
      <c r="E34772" t="inlineStr">
        <is>
          <t>COLORADO</t>
        </is>
      </c>
      <c r="F34772" t="inlineStr">
        <is>
          <t>TRANSPORTATION</t>
        </is>
      </c>
      <c r="G34772" t="inlineStr">
        <is>
          <t>MEDIUM DUTY TRUCKS</t>
        </is>
      </c>
      <c r="H34772" t="inlineStr">
        <is>
          <t>ELECTRICITY</t>
        </is>
      </c>
      <c r="I34772" t="n">
        <v>106907.018684235</v>
      </c>
    </row>
    <row r="34773">
      <c r="A34773" t="n">
        <v>1773246</v>
      </c>
      <c r="B34773" t="inlineStr">
        <is>
          <t>REFERENCE ELECTRIFICATION - MODERATE TECHNOLOGY ADVANCEMENT</t>
        </is>
      </c>
      <c r="C34773" t="n">
        <v>2050</v>
      </c>
      <c r="D34773" t="inlineStr">
        <is>
          <t>BATTERY ELECTRIC MEDIUM-DUTY VEHICLE</t>
        </is>
      </c>
      <c r="E34773" t="inlineStr">
        <is>
          <t>COLORADO</t>
        </is>
      </c>
      <c r="F34773" t="inlineStr">
        <is>
          <t>TRANSPORTATION</t>
        </is>
      </c>
      <c r="G34773" t="inlineStr">
        <is>
          <t>MEDIUM DUTY TRUCKS</t>
        </is>
      </c>
      <c r="H34773" t="inlineStr">
        <is>
          <t>DIESEL FUEL</t>
        </is>
      </c>
    </row>
    <row r="34774">
      <c r="A34774" t="n">
        <v>1773247</v>
      </c>
      <c r="B34774" t="inlineStr">
        <is>
          <t>REFERENCE ELECTRIFICATION - MODERATE TECHNOLOGY ADVANCEMENT</t>
        </is>
      </c>
      <c r="C34774" t="n">
        <v>2050</v>
      </c>
      <c r="D34774" t="inlineStr">
        <is>
          <t>BATTERY ELECTRIC MEDIUM-DUTY VEHICLE</t>
        </is>
      </c>
      <c r="E34774" t="inlineStr">
        <is>
          <t>COLORADO</t>
        </is>
      </c>
      <c r="F34774" t="inlineStr">
        <is>
          <t>TRANSPORTATION</t>
        </is>
      </c>
      <c r="G34774" t="inlineStr">
        <is>
          <t>MEDIUM DUTY TRUCKS</t>
        </is>
      </c>
      <c r="H34774" t="inlineStr">
        <is>
          <t>LPG FUEL</t>
        </is>
      </c>
    </row>
    <row r="34775">
      <c r="A34775" t="n">
        <v>1773248</v>
      </c>
      <c r="B34775" t="inlineStr">
        <is>
          <t>REFERENCE ELECTRIFICATION - MODERATE TECHNOLOGY ADVANCEMENT</t>
        </is>
      </c>
      <c r="C34775" t="n">
        <v>2050</v>
      </c>
      <c r="D34775" t="inlineStr">
        <is>
          <t>BATTERY ELECTRIC MEDIUM-DUTY VEHICLE</t>
        </is>
      </c>
      <c r="E34775" t="inlineStr">
        <is>
          <t>COLORADO</t>
        </is>
      </c>
      <c r="F34775" t="inlineStr">
        <is>
          <t>TRANSPORTATION</t>
        </is>
      </c>
      <c r="G34775" t="inlineStr">
        <is>
          <t>MEDIUM DUTY TRUCKS</t>
        </is>
      </c>
      <c r="H34775" t="inlineStr">
        <is>
          <t>COMPRESSED PIPELINE GAS</t>
        </is>
      </c>
    </row>
    <row r="34776">
      <c r="A34776" t="n">
        <v>1773499</v>
      </c>
      <c r="B34776" t="inlineStr">
        <is>
          <t>REFERENCE ELECTRIFICATION - MODERATE TECHNOLOGY ADVANCEMENT</t>
        </is>
      </c>
      <c r="C34776" t="n">
        <v>2050</v>
      </c>
      <c r="D34776" t="inlineStr">
        <is>
          <t>REFERENCE DIESEL HEAVY-DUTY VEHICLE</t>
        </is>
      </c>
      <c r="E34776" t="inlineStr">
        <is>
          <t>COLORADO</t>
        </is>
      </c>
      <c r="F34776" t="inlineStr">
        <is>
          <t>TRANSPORTATION</t>
        </is>
      </c>
      <c r="G34776" t="inlineStr">
        <is>
          <t>HEAVY DUTY TRUCKS</t>
        </is>
      </c>
      <c r="H34776" t="inlineStr">
        <is>
          <t>GASOLINE FUEL</t>
        </is>
      </c>
    </row>
    <row r="34777">
      <c r="A34777" t="n">
        <v>1773500</v>
      </c>
      <c r="B34777" t="inlineStr">
        <is>
          <t>REFERENCE ELECTRIFICATION - MODERATE TECHNOLOGY ADVANCEMENT</t>
        </is>
      </c>
      <c r="C34777" t="n">
        <v>2050</v>
      </c>
      <c r="D34777" t="inlineStr">
        <is>
          <t>REFERENCE DIESEL HEAVY-DUTY VEHICLE</t>
        </is>
      </c>
      <c r="E34777" t="inlineStr">
        <is>
          <t>COLORADO</t>
        </is>
      </c>
      <c r="F34777" t="inlineStr">
        <is>
          <t>TRANSPORTATION</t>
        </is>
      </c>
      <c r="G34777" t="inlineStr">
        <is>
          <t>HEAVY DUTY TRUCKS</t>
        </is>
      </c>
      <c r="H34777" t="inlineStr">
        <is>
          <t>ELECTRICITY</t>
        </is>
      </c>
    </row>
    <row r="34778">
      <c r="A34778" t="n">
        <v>1773501</v>
      </c>
      <c r="B34778" t="inlineStr">
        <is>
          <t>REFERENCE ELECTRIFICATION - MODERATE TECHNOLOGY ADVANCEMENT</t>
        </is>
      </c>
      <c r="C34778" t="n">
        <v>2050</v>
      </c>
      <c r="D34778" t="inlineStr">
        <is>
          <t>REFERENCE DIESEL HEAVY-DUTY VEHICLE</t>
        </is>
      </c>
      <c r="E34778" t="inlineStr">
        <is>
          <t>COLORADO</t>
        </is>
      </c>
      <c r="F34778" t="inlineStr">
        <is>
          <t>TRANSPORTATION</t>
        </is>
      </c>
      <c r="G34778" t="inlineStr">
        <is>
          <t>HEAVY DUTY TRUCKS</t>
        </is>
      </c>
      <c r="H34778" t="inlineStr">
        <is>
          <t>DIESEL FUEL</t>
        </is>
      </c>
      <c r="I34778" t="n">
        <v>54820964.1242215</v>
      </c>
    </row>
    <row r="34779">
      <c r="A34779" t="n">
        <v>1773502</v>
      </c>
      <c r="B34779" t="inlineStr">
        <is>
          <t>REFERENCE ELECTRIFICATION - MODERATE TECHNOLOGY ADVANCEMENT</t>
        </is>
      </c>
      <c r="C34779" t="n">
        <v>2050</v>
      </c>
      <c r="D34779" t="inlineStr">
        <is>
          <t>REFERENCE DIESEL HEAVY-DUTY VEHICLE</t>
        </is>
      </c>
      <c r="E34779" t="inlineStr">
        <is>
          <t>COLORADO</t>
        </is>
      </c>
      <c r="F34779" t="inlineStr">
        <is>
          <t>TRANSPORTATION</t>
        </is>
      </c>
      <c r="G34779" t="inlineStr">
        <is>
          <t>HEAVY DUTY TRUCKS</t>
        </is>
      </c>
      <c r="H34779" t="inlineStr">
        <is>
          <t>LPG FUEL</t>
        </is>
      </c>
    </row>
    <row r="34780">
      <c r="A34780" t="n">
        <v>1773503</v>
      </c>
      <c r="B34780" t="inlineStr">
        <is>
          <t>REFERENCE ELECTRIFICATION - MODERATE TECHNOLOGY ADVANCEMENT</t>
        </is>
      </c>
      <c r="C34780" t="n">
        <v>2050</v>
      </c>
      <c r="D34780" t="inlineStr">
        <is>
          <t>REFERENCE DIESEL HEAVY-DUTY VEHICLE</t>
        </is>
      </c>
      <c r="E34780" t="inlineStr">
        <is>
          <t>COLORADO</t>
        </is>
      </c>
      <c r="F34780" t="inlineStr">
        <is>
          <t>TRANSPORTATION</t>
        </is>
      </c>
      <c r="G34780" t="inlineStr">
        <is>
          <t>HEAVY DUTY TRUCKS</t>
        </is>
      </c>
      <c r="H34780" t="inlineStr">
        <is>
          <t>LIQUEFIED PIPELINE GAS</t>
        </is>
      </c>
    </row>
    <row r="34781">
      <c r="A34781" t="n">
        <v>1773754</v>
      </c>
      <c r="B34781" t="inlineStr">
        <is>
          <t>REFERENCE ELECTRIFICATION - MODERATE TECHNOLOGY ADVANCEMENT</t>
        </is>
      </c>
      <c r="C34781" t="n">
        <v>2050</v>
      </c>
      <c r="D34781" t="inlineStr">
        <is>
          <t>LNG HEAVY-DUTY VEHICLE</t>
        </is>
      </c>
      <c r="E34781" t="inlineStr">
        <is>
          <t>COLORADO</t>
        </is>
      </c>
      <c r="F34781" t="inlineStr">
        <is>
          <t>TRANSPORTATION</t>
        </is>
      </c>
      <c r="G34781" t="inlineStr">
        <is>
          <t>HEAVY DUTY TRUCKS</t>
        </is>
      </c>
      <c r="H34781" t="inlineStr">
        <is>
          <t>GASOLINE FUEL</t>
        </is>
      </c>
    </row>
    <row r="34782">
      <c r="A34782" t="n">
        <v>1773755</v>
      </c>
      <c r="B34782" t="inlineStr">
        <is>
          <t>REFERENCE ELECTRIFICATION - MODERATE TECHNOLOGY ADVANCEMENT</t>
        </is>
      </c>
      <c r="C34782" t="n">
        <v>2050</v>
      </c>
      <c r="D34782" t="inlineStr">
        <is>
          <t>LNG HEAVY-DUTY VEHICLE</t>
        </is>
      </c>
      <c r="E34782" t="inlineStr">
        <is>
          <t>COLORADO</t>
        </is>
      </c>
      <c r="F34782" t="inlineStr">
        <is>
          <t>TRANSPORTATION</t>
        </is>
      </c>
      <c r="G34782" t="inlineStr">
        <is>
          <t>HEAVY DUTY TRUCKS</t>
        </is>
      </c>
      <c r="H34782" t="inlineStr">
        <is>
          <t>ELECTRICITY</t>
        </is>
      </c>
    </row>
    <row r="34783">
      <c r="A34783" t="n">
        <v>1773756</v>
      </c>
      <c r="B34783" t="inlineStr">
        <is>
          <t>REFERENCE ELECTRIFICATION - MODERATE TECHNOLOGY ADVANCEMENT</t>
        </is>
      </c>
      <c r="C34783" t="n">
        <v>2050</v>
      </c>
      <c r="D34783" t="inlineStr">
        <is>
          <t>LNG HEAVY-DUTY VEHICLE</t>
        </is>
      </c>
      <c r="E34783" t="inlineStr">
        <is>
          <t>COLORADO</t>
        </is>
      </c>
      <c r="F34783" t="inlineStr">
        <is>
          <t>TRANSPORTATION</t>
        </is>
      </c>
      <c r="G34783" t="inlineStr">
        <is>
          <t>HEAVY DUTY TRUCKS</t>
        </is>
      </c>
      <c r="H34783" t="inlineStr">
        <is>
          <t>DIESEL FUEL</t>
        </is>
      </c>
    </row>
    <row r="34784">
      <c r="A34784" t="n">
        <v>1773757</v>
      </c>
      <c r="B34784" t="inlineStr">
        <is>
          <t>REFERENCE ELECTRIFICATION - MODERATE TECHNOLOGY ADVANCEMENT</t>
        </is>
      </c>
      <c r="C34784" t="n">
        <v>2050</v>
      </c>
      <c r="D34784" t="inlineStr">
        <is>
          <t>LNG HEAVY-DUTY VEHICLE</t>
        </is>
      </c>
      <c r="E34784" t="inlineStr">
        <is>
          <t>COLORADO</t>
        </is>
      </c>
      <c r="F34784" t="inlineStr">
        <is>
          <t>TRANSPORTATION</t>
        </is>
      </c>
      <c r="G34784" t="inlineStr">
        <is>
          <t>HEAVY DUTY TRUCKS</t>
        </is>
      </c>
      <c r="H34784" t="inlineStr">
        <is>
          <t>LPG FUEL</t>
        </is>
      </c>
    </row>
    <row r="34785">
      <c r="A34785" t="n">
        <v>1773758</v>
      </c>
      <c r="B34785" t="inlineStr">
        <is>
          <t>REFERENCE ELECTRIFICATION - MODERATE TECHNOLOGY ADVANCEMENT</t>
        </is>
      </c>
      <c r="C34785" t="n">
        <v>2050</v>
      </c>
      <c r="D34785" t="inlineStr">
        <is>
          <t>LNG HEAVY-DUTY VEHICLE</t>
        </is>
      </c>
      <c r="E34785" t="inlineStr">
        <is>
          <t>COLORADO</t>
        </is>
      </c>
      <c r="F34785" t="inlineStr">
        <is>
          <t>TRANSPORTATION</t>
        </is>
      </c>
      <c r="G34785" t="inlineStr">
        <is>
          <t>HEAVY DUTY TRUCKS</t>
        </is>
      </c>
      <c r="H34785" t="inlineStr">
        <is>
          <t>LIQUEFIED PIPELINE GAS</t>
        </is>
      </c>
      <c r="I34785" t="n">
        <v>114273.33958617</v>
      </c>
    </row>
    <row r="34786">
      <c r="A34786" t="n">
        <v>1774009</v>
      </c>
      <c r="B34786" t="inlineStr">
        <is>
          <t>REFERENCE ELECTRIFICATION - MODERATE TECHNOLOGY ADVANCEMENT</t>
        </is>
      </c>
      <c r="C34786" t="n">
        <v>2050</v>
      </c>
      <c r="D34786" t="inlineStr">
        <is>
          <t>REFERENCE GASOLINE HEAVY-DUTY VEHICLE</t>
        </is>
      </c>
      <c r="E34786" t="inlineStr">
        <is>
          <t>COLORADO</t>
        </is>
      </c>
      <c r="F34786" t="inlineStr">
        <is>
          <t>TRANSPORTATION</t>
        </is>
      </c>
      <c r="G34786" t="inlineStr">
        <is>
          <t>HEAVY DUTY TRUCKS</t>
        </is>
      </c>
      <c r="H34786" t="inlineStr">
        <is>
          <t>GASOLINE FUEL</t>
        </is>
      </c>
      <c r="I34786" t="n">
        <v>5368781.27614365</v>
      </c>
    </row>
    <row r="34787">
      <c r="A34787" t="n">
        <v>1774010</v>
      </c>
      <c r="B34787" t="inlineStr">
        <is>
          <t>REFERENCE ELECTRIFICATION - MODERATE TECHNOLOGY ADVANCEMENT</t>
        </is>
      </c>
      <c r="C34787" t="n">
        <v>2050</v>
      </c>
      <c r="D34787" t="inlineStr">
        <is>
          <t>REFERENCE GASOLINE HEAVY-DUTY VEHICLE</t>
        </is>
      </c>
      <c r="E34787" t="inlineStr">
        <is>
          <t>COLORADO</t>
        </is>
      </c>
      <c r="F34787" t="inlineStr">
        <is>
          <t>TRANSPORTATION</t>
        </is>
      </c>
      <c r="G34787" t="inlineStr">
        <is>
          <t>HEAVY DUTY TRUCKS</t>
        </is>
      </c>
      <c r="H34787" t="inlineStr">
        <is>
          <t>ELECTRICITY</t>
        </is>
      </c>
    </row>
    <row r="34788">
      <c r="A34788" t="n">
        <v>1774011</v>
      </c>
      <c r="B34788" t="inlineStr">
        <is>
          <t>REFERENCE ELECTRIFICATION - MODERATE TECHNOLOGY ADVANCEMENT</t>
        </is>
      </c>
      <c r="C34788" t="n">
        <v>2050</v>
      </c>
      <c r="D34788" t="inlineStr">
        <is>
          <t>REFERENCE GASOLINE HEAVY-DUTY VEHICLE</t>
        </is>
      </c>
      <c r="E34788" t="inlineStr">
        <is>
          <t>COLORADO</t>
        </is>
      </c>
      <c r="F34788" t="inlineStr">
        <is>
          <t>TRANSPORTATION</t>
        </is>
      </c>
      <c r="G34788" t="inlineStr">
        <is>
          <t>HEAVY DUTY TRUCKS</t>
        </is>
      </c>
      <c r="H34788" t="inlineStr">
        <is>
          <t>DIESEL FUEL</t>
        </is>
      </c>
    </row>
    <row r="34789">
      <c r="A34789" t="n">
        <v>1774012</v>
      </c>
      <c r="B34789" t="inlineStr">
        <is>
          <t>REFERENCE ELECTRIFICATION - MODERATE TECHNOLOGY ADVANCEMENT</t>
        </is>
      </c>
      <c r="C34789" t="n">
        <v>2050</v>
      </c>
      <c r="D34789" t="inlineStr">
        <is>
          <t>REFERENCE GASOLINE HEAVY-DUTY VEHICLE</t>
        </is>
      </c>
      <c r="E34789" t="inlineStr">
        <is>
          <t>COLORADO</t>
        </is>
      </c>
      <c r="F34789" t="inlineStr">
        <is>
          <t>TRANSPORTATION</t>
        </is>
      </c>
      <c r="G34789" t="inlineStr">
        <is>
          <t>HEAVY DUTY TRUCKS</t>
        </is>
      </c>
      <c r="H34789" t="inlineStr">
        <is>
          <t>LPG FUEL</t>
        </is>
      </c>
    </row>
    <row r="34790">
      <c r="A34790" t="n">
        <v>1774013</v>
      </c>
      <c r="B34790" t="inlineStr">
        <is>
          <t>REFERENCE ELECTRIFICATION - MODERATE TECHNOLOGY ADVANCEMENT</t>
        </is>
      </c>
      <c r="C34790" t="n">
        <v>2050</v>
      </c>
      <c r="D34790" t="inlineStr">
        <is>
          <t>REFERENCE GASOLINE HEAVY-DUTY VEHICLE</t>
        </is>
      </c>
      <c r="E34790" t="inlineStr">
        <is>
          <t>COLORADO</t>
        </is>
      </c>
      <c r="F34790" t="inlineStr">
        <is>
          <t>TRANSPORTATION</t>
        </is>
      </c>
      <c r="G34790" t="inlineStr">
        <is>
          <t>HEAVY DUTY TRUCKS</t>
        </is>
      </c>
      <c r="H34790" t="inlineStr">
        <is>
          <t>LIQUEFIED PIPELINE GAS</t>
        </is>
      </c>
    </row>
    <row r="34791">
      <c r="A34791" t="n">
        <v>1774264</v>
      </c>
      <c r="B34791" t="inlineStr">
        <is>
          <t>REFERENCE ELECTRIFICATION - MODERATE TECHNOLOGY ADVANCEMENT</t>
        </is>
      </c>
      <c r="C34791" t="n">
        <v>2050</v>
      </c>
      <c r="D34791" t="inlineStr">
        <is>
          <t>REFERENCE PROPANE HEAVY-DUTY VEHICLE</t>
        </is>
      </c>
      <c r="E34791" t="inlineStr">
        <is>
          <t>COLORADO</t>
        </is>
      </c>
      <c r="F34791" t="inlineStr">
        <is>
          <t>TRANSPORTATION</t>
        </is>
      </c>
      <c r="G34791" t="inlineStr">
        <is>
          <t>HEAVY DUTY TRUCKS</t>
        </is>
      </c>
      <c r="H34791" t="inlineStr">
        <is>
          <t>GASOLINE FUEL</t>
        </is>
      </c>
    </row>
    <row r="34792">
      <c r="A34792" t="n">
        <v>1774265</v>
      </c>
      <c r="B34792" t="inlineStr">
        <is>
          <t>REFERENCE ELECTRIFICATION - MODERATE TECHNOLOGY ADVANCEMENT</t>
        </is>
      </c>
      <c r="C34792" t="n">
        <v>2050</v>
      </c>
      <c r="D34792" t="inlineStr">
        <is>
          <t>REFERENCE PROPANE HEAVY-DUTY VEHICLE</t>
        </is>
      </c>
      <c r="E34792" t="inlineStr">
        <is>
          <t>COLORADO</t>
        </is>
      </c>
      <c r="F34792" t="inlineStr">
        <is>
          <t>TRANSPORTATION</t>
        </is>
      </c>
      <c r="G34792" t="inlineStr">
        <is>
          <t>HEAVY DUTY TRUCKS</t>
        </is>
      </c>
      <c r="H34792" t="inlineStr">
        <is>
          <t>ELECTRICITY</t>
        </is>
      </c>
    </row>
    <row r="34793">
      <c r="A34793" t="n">
        <v>1774266</v>
      </c>
      <c r="B34793" t="inlineStr">
        <is>
          <t>REFERENCE ELECTRIFICATION - MODERATE TECHNOLOGY ADVANCEMENT</t>
        </is>
      </c>
      <c r="C34793" t="n">
        <v>2050</v>
      </c>
      <c r="D34793" t="inlineStr">
        <is>
          <t>REFERENCE PROPANE HEAVY-DUTY VEHICLE</t>
        </is>
      </c>
      <c r="E34793" t="inlineStr">
        <is>
          <t>COLORADO</t>
        </is>
      </c>
      <c r="F34793" t="inlineStr">
        <is>
          <t>TRANSPORTATION</t>
        </is>
      </c>
      <c r="G34793" t="inlineStr">
        <is>
          <t>HEAVY DUTY TRUCKS</t>
        </is>
      </c>
      <c r="H34793" t="inlineStr">
        <is>
          <t>DIESEL FUEL</t>
        </is>
      </c>
    </row>
    <row r="34794">
      <c r="A34794" t="n">
        <v>1774267</v>
      </c>
      <c r="B34794" t="inlineStr">
        <is>
          <t>REFERENCE ELECTRIFICATION - MODERATE TECHNOLOGY ADVANCEMENT</t>
        </is>
      </c>
      <c r="C34794" t="n">
        <v>2050</v>
      </c>
      <c r="D34794" t="inlineStr">
        <is>
          <t>REFERENCE PROPANE HEAVY-DUTY VEHICLE</t>
        </is>
      </c>
      <c r="E34794" t="inlineStr">
        <is>
          <t>COLORADO</t>
        </is>
      </c>
      <c r="F34794" t="inlineStr">
        <is>
          <t>TRANSPORTATION</t>
        </is>
      </c>
      <c r="G34794" t="inlineStr">
        <is>
          <t>HEAVY DUTY TRUCKS</t>
        </is>
      </c>
      <c r="H34794" t="inlineStr">
        <is>
          <t>LPG FUEL</t>
        </is>
      </c>
      <c r="I34794" t="n">
        <v>555041.927859096</v>
      </c>
    </row>
    <row r="34795">
      <c r="A34795" t="n">
        <v>1774268</v>
      </c>
      <c r="B34795" t="inlineStr">
        <is>
          <t>REFERENCE ELECTRIFICATION - MODERATE TECHNOLOGY ADVANCEMENT</t>
        </is>
      </c>
      <c r="C34795" t="n">
        <v>2050</v>
      </c>
      <c r="D34795" t="inlineStr">
        <is>
          <t>REFERENCE PROPANE HEAVY-DUTY VEHICLE</t>
        </is>
      </c>
      <c r="E34795" t="inlineStr">
        <is>
          <t>COLORADO</t>
        </is>
      </c>
      <c r="F34795" t="inlineStr">
        <is>
          <t>TRANSPORTATION</t>
        </is>
      </c>
      <c r="G34795" t="inlineStr">
        <is>
          <t>HEAVY DUTY TRUCKS</t>
        </is>
      </c>
      <c r="H34795" t="inlineStr">
        <is>
          <t>LIQUEFIED PIPELINE GAS</t>
        </is>
      </c>
    </row>
    <row r="34796">
      <c r="A34796" t="n">
        <v>1774519</v>
      </c>
      <c r="B34796" t="inlineStr">
        <is>
          <t>REFERENCE ELECTRIFICATION - MODERATE TECHNOLOGY ADVANCEMENT</t>
        </is>
      </c>
      <c r="C34796" t="n">
        <v>2050</v>
      </c>
      <c r="D34796" t="inlineStr">
        <is>
          <t>REFERENCE GASOLINE LIGHT-DUTY AUTO</t>
        </is>
      </c>
      <c r="E34796" t="inlineStr">
        <is>
          <t>COLORADO</t>
        </is>
      </c>
      <c r="F34796" t="inlineStr">
        <is>
          <t>TRANSPORTATION</t>
        </is>
      </c>
      <c r="G34796" t="inlineStr">
        <is>
          <t>LIGHT DUTY AUTOS</t>
        </is>
      </c>
      <c r="H34796" t="inlineStr">
        <is>
          <t>GASOLINE FUEL</t>
        </is>
      </c>
      <c r="I34796" t="n">
        <v>45337453.8368064</v>
      </c>
    </row>
    <row r="34797">
      <c r="A34797" t="n">
        <v>1774520</v>
      </c>
      <c r="B34797" t="inlineStr">
        <is>
          <t>REFERENCE ELECTRIFICATION - MODERATE TECHNOLOGY ADVANCEMENT</t>
        </is>
      </c>
      <c r="C34797" t="n">
        <v>2050</v>
      </c>
      <c r="D34797" t="inlineStr">
        <is>
          <t>REFERENCE GASOLINE LIGHT-DUTY AUTO</t>
        </is>
      </c>
      <c r="E34797" t="inlineStr">
        <is>
          <t>COLORADO</t>
        </is>
      </c>
      <c r="F34797" t="inlineStr">
        <is>
          <t>TRANSPORTATION</t>
        </is>
      </c>
      <c r="G34797" t="inlineStr">
        <is>
          <t>LIGHT DUTY AUTOS</t>
        </is>
      </c>
      <c r="H34797" t="inlineStr">
        <is>
          <t>ELECTRICITY</t>
        </is>
      </c>
    </row>
    <row r="34798">
      <c r="A34798" t="n">
        <v>1774521</v>
      </c>
      <c r="B34798" t="inlineStr">
        <is>
          <t>REFERENCE ELECTRIFICATION - MODERATE TECHNOLOGY ADVANCEMENT</t>
        </is>
      </c>
      <c r="C34798" t="n">
        <v>2050</v>
      </c>
      <c r="D34798" t="inlineStr">
        <is>
          <t>REFERENCE GASOLINE LIGHT-DUTY AUTO</t>
        </is>
      </c>
      <c r="E34798" t="inlineStr">
        <is>
          <t>COLORADO</t>
        </is>
      </c>
      <c r="F34798" t="inlineStr">
        <is>
          <t>TRANSPORTATION</t>
        </is>
      </c>
      <c r="G34798" t="inlineStr">
        <is>
          <t>LIGHT DUTY AUTOS</t>
        </is>
      </c>
      <c r="H34798" t="inlineStr">
        <is>
          <t>DIESEL FUEL</t>
        </is>
      </c>
    </row>
    <row r="34799">
      <c r="A34799" t="n">
        <v>1774522</v>
      </c>
      <c r="B34799" t="inlineStr">
        <is>
          <t>REFERENCE ELECTRIFICATION - MODERATE TECHNOLOGY ADVANCEMENT</t>
        </is>
      </c>
      <c r="C34799" t="n">
        <v>2050</v>
      </c>
      <c r="D34799" t="inlineStr">
        <is>
          <t>REFERENCE GASOLINE LIGHT-DUTY AUTO</t>
        </is>
      </c>
      <c r="E34799" t="inlineStr">
        <is>
          <t>COLORADO</t>
        </is>
      </c>
      <c r="F34799" t="inlineStr">
        <is>
          <t>TRANSPORTATION</t>
        </is>
      </c>
      <c r="G34799" t="inlineStr">
        <is>
          <t>LIGHT DUTY AUTOS</t>
        </is>
      </c>
      <c r="H34799" t="inlineStr">
        <is>
          <t>COMPRESSED PIPELINE GAS</t>
        </is>
      </c>
    </row>
    <row r="34800">
      <c r="A34800" t="n">
        <v>1774523</v>
      </c>
      <c r="B34800" t="inlineStr">
        <is>
          <t>REFERENCE ELECTRIFICATION - MODERATE TECHNOLOGY ADVANCEMENT</t>
        </is>
      </c>
      <c r="C34800" t="n">
        <v>2050</v>
      </c>
      <c r="D34800" t="inlineStr">
        <is>
          <t>REFERENCE GASOLINE LIGHT-DUTY AUTO</t>
        </is>
      </c>
      <c r="E34800" t="inlineStr">
        <is>
          <t>COLORADO</t>
        </is>
      </c>
      <c r="F34800" t="inlineStr">
        <is>
          <t>TRANSPORTATION</t>
        </is>
      </c>
      <c r="G34800" t="inlineStr">
        <is>
          <t>LIGHT DUTY AUTOS</t>
        </is>
      </c>
      <c r="H34800" t="inlineStr">
        <is>
          <t>LIQUID HYDROGEN</t>
        </is>
      </c>
    </row>
    <row r="34801">
      <c r="A34801" t="n">
        <v>1774774</v>
      </c>
      <c r="B34801" t="inlineStr">
        <is>
          <t>REFERENCE ELECTRIFICATION - MODERATE TECHNOLOGY ADVANCEMENT</t>
        </is>
      </c>
      <c r="C34801" t="n">
        <v>2050</v>
      </c>
      <c r="D34801" t="inlineStr">
        <is>
          <t>ELECTRIC LIGHT-DUTY AUTO - 200 MILE RANGE</t>
        </is>
      </c>
      <c r="E34801" t="inlineStr">
        <is>
          <t>COLORADO</t>
        </is>
      </c>
      <c r="F34801" t="inlineStr">
        <is>
          <t>TRANSPORTATION</t>
        </is>
      </c>
      <c r="G34801" t="inlineStr">
        <is>
          <t>LIGHT DUTY AUTOS</t>
        </is>
      </c>
      <c r="H34801" t="inlineStr">
        <is>
          <t>GASOLINE FUEL</t>
        </is>
      </c>
    </row>
    <row r="34802">
      <c r="A34802" t="n">
        <v>1774775</v>
      </c>
      <c r="B34802" t="inlineStr">
        <is>
          <t>REFERENCE ELECTRIFICATION - MODERATE TECHNOLOGY ADVANCEMENT</t>
        </is>
      </c>
      <c r="C34802" t="n">
        <v>2050</v>
      </c>
      <c r="D34802" t="inlineStr">
        <is>
          <t>ELECTRIC LIGHT-DUTY AUTO - 200 MILE RANGE</t>
        </is>
      </c>
      <c r="E34802" t="inlineStr">
        <is>
          <t>COLORADO</t>
        </is>
      </c>
      <c r="F34802" t="inlineStr">
        <is>
          <t>TRANSPORTATION</t>
        </is>
      </c>
      <c r="G34802" t="inlineStr">
        <is>
          <t>LIGHT DUTY AUTOS</t>
        </is>
      </c>
      <c r="H34802" t="inlineStr">
        <is>
          <t>ELECTRICITY</t>
        </is>
      </c>
      <c r="I34802" t="n">
        <v>1755753.3296267</v>
      </c>
    </row>
    <row r="34803">
      <c r="A34803" t="n">
        <v>1774776</v>
      </c>
      <c r="B34803" t="inlineStr">
        <is>
          <t>REFERENCE ELECTRIFICATION - MODERATE TECHNOLOGY ADVANCEMENT</t>
        </is>
      </c>
      <c r="C34803" t="n">
        <v>2050</v>
      </c>
      <c r="D34803" t="inlineStr">
        <is>
          <t>ELECTRIC LIGHT-DUTY AUTO - 200 MILE RANGE</t>
        </is>
      </c>
      <c r="E34803" t="inlineStr">
        <is>
          <t>COLORADO</t>
        </is>
      </c>
      <c r="F34803" t="inlineStr">
        <is>
          <t>TRANSPORTATION</t>
        </is>
      </c>
      <c r="G34803" t="inlineStr">
        <is>
          <t>LIGHT DUTY AUTOS</t>
        </is>
      </c>
      <c r="H34803" t="inlineStr">
        <is>
          <t>DIESEL FUEL</t>
        </is>
      </c>
    </row>
    <row r="34804">
      <c r="A34804" t="n">
        <v>1774777</v>
      </c>
      <c r="B34804" t="inlineStr">
        <is>
          <t>REFERENCE ELECTRIFICATION - MODERATE TECHNOLOGY ADVANCEMENT</t>
        </is>
      </c>
      <c r="C34804" t="n">
        <v>2050</v>
      </c>
      <c r="D34804" t="inlineStr">
        <is>
          <t>ELECTRIC LIGHT-DUTY AUTO - 200 MILE RANGE</t>
        </is>
      </c>
      <c r="E34804" t="inlineStr">
        <is>
          <t>COLORADO</t>
        </is>
      </c>
      <c r="F34804" t="inlineStr">
        <is>
          <t>TRANSPORTATION</t>
        </is>
      </c>
      <c r="G34804" t="inlineStr">
        <is>
          <t>LIGHT DUTY AUTOS</t>
        </is>
      </c>
      <c r="H34804" t="inlineStr">
        <is>
          <t>COMPRESSED PIPELINE GAS</t>
        </is>
      </c>
    </row>
    <row r="34805">
      <c r="A34805" t="n">
        <v>1774778</v>
      </c>
      <c r="B34805" t="inlineStr">
        <is>
          <t>REFERENCE ELECTRIFICATION - MODERATE TECHNOLOGY ADVANCEMENT</t>
        </is>
      </c>
      <c r="C34805" t="n">
        <v>2050</v>
      </c>
      <c r="D34805" t="inlineStr">
        <is>
          <t>ELECTRIC LIGHT-DUTY AUTO - 200 MILE RANGE</t>
        </is>
      </c>
      <c r="E34805" t="inlineStr">
        <is>
          <t>COLORADO</t>
        </is>
      </c>
      <c r="F34805" t="inlineStr">
        <is>
          <t>TRANSPORTATION</t>
        </is>
      </c>
      <c r="G34805" t="inlineStr">
        <is>
          <t>LIGHT DUTY AUTOS</t>
        </is>
      </c>
      <c r="H34805" t="inlineStr">
        <is>
          <t>LIQUID HYDROGEN</t>
        </is>
      </c>
    </row>
    <row r="34806">
      <c r="A34806" t="n">
        <v>1775029</v>
      </c>
      <c r="B34806" t="inlineStr">
        <is>
          <t>REFERENCE ELECTRIFICATION - MODERATE TECHNOLOGY ADVANCEMENT</t>
        </is>
      </c>
      <c r="C34806" t="n">
        <v>2050</v>
      </c>
      <c r="D34806" t="inlineStr">
        <is>
          <t>PHEV - 50 MILE RANGE - LIGHT DUTY AUTO</t>
        </is>
      </c>
      <c r="E34806" t="inlineStr">
        <is>
          <t>COLORADO</t>
        </is>
      </c>
      <c r="F34806" t="inlineStr">
        <is>
          <t>TRANSPORTATION</t>
        </is>
      </c>
      <c r="G34806" t="inlineStr">
        <is>
          <t>LIGHT DUTY AUTOS</t>
        </is>
      </c>
      <c r="H34806" t="inlineStr">
        <is>
          <t>GASOLINE FUEL</t>
        </is>
      </c>
      <c r="I34806" t="n">
        <v>172784.828646554</v>
      </c>
    </row>
    <row r="34807">
      <c r="A34807" t="n">
        <v>1775030</v>
      </c>
      <c r="B34807" t="inlineStr">
        <is>
          <t>REFERENCE ELECTRIFICATION - MODERATE TECHNOLOGY ADVANCEMENT</t>
        </is>
      </c>
      <c r="C34807" t="n">
        <v>2050</v>
      </c>
      <c r="D34807" t="inlineStr">
        <is>
          <t>PHEV - 50 MILE RANGE - LIGHT DUTY AUTO</t>
        </is>
      </c>
      <c r="E34807" t="inlineStr">
        <is>
          <t>COLORADO</t>
        </is>
      </c>
      <c r="F34807" t="inlineStr">
        <is>
          <t>TRANSPORTATION</t>
        </is>
      </c>
      <c r="G34807" t="inlineStr">
        <is>
          <t>LIGHT DUTY AUTOS</t>
        </is>
      </c>
      <c r="H34807" t="inlineStr">
        <is>
          <t>ELECTRICITY</t>
        </is>
      </c>
      <c r="I34807" t="n">
        <v>699947.1711440569</v>
      </c>
    </row>
    <row r="34808">
      <c r="A34808" t="n">
        <v>1775031</v>
      </c>
      <c r="B34808" t="inlineStr">
        <is>
          <t>REFERENCE ELECTRIFICATION - MODERATE TECHNOLOGY ADVANCEMENT</t>
        </is>
      </c>
      <c r="C34808" t="n">
        <v>2050</v>
      </c>
      <c r="D34808" t="inlineStr">
        <is>
          <t>PHEV - 50 MILE RANGE - LIGHT DUTY AUTO</t>
        </is>
      </c>
      <c r="E34808" t="inlineStr">
        <is>
          <t>COLORADO</t>
        </is>
      </c>
      <c r="F34808" t="inlineStr">
        <is>
          <t>TRANSPORTATION</t>
        </is>
      </c>
      <c r="G34808" t="inlineStr">
        <is>
          <t>LIGHT DUTY AUTOS</t>
        </is>
      </c>
      <c r="H34808" t="inlineStr">
        <is>
          <t>DIESEL FUEL</t>
        </is>
      </c>
    </row>
    <row r="34809">
      <c r="A34809" t="n">
        <v>1775032</v>
      </c>
      <c r="B34809" t="inlineStr">
        <is>
          <t>REFERENCE ELECTRIFICATION - MODERATE TECHNOLOGY ADVANCEMENT</t>
        </is>
      </c>
      <c r="C34809" t="n">
        <v>2050</v>
      </c>
      <c r="D34809" t="inlineStr">
        <is>
          <t>PHEV - 50 MILE RANGE - LIGHT DUTY AUTO</t>
        </is>
      </c>
      <c r="E34809" t="inlineStr">
        <is>
          <t>COLORADO</t>
        </is>
      </c>
      <c r="F34809" t="inlineStr">
        <is>
          <t>TRANSPORTATION</t>
        </is>
      </c>
      <c r="G34809" t="inlineStr">
        <is>
          <t>LIGHT DUTY AUTOS</t>
        </is>
      </c>
      <c r="H34809" t="inlineStr">
        <is>
          <t>COMPRESSED PIPELINE GAS</t>
        </is>
      </c>
    </row>
    <row r="34810">
      <c r="A34810" t="n">
        <v>1775033</v>
      </c>
      <c r="B34810" t="inlineStr">
        <is>
          <t>REFERENCE ELECTRIFICATION - MODERATE TECHNOLOGY ADVANCEMENT</t>
        </is>
      </c>
      <c r="C34810" t="n">
        <v>2050</v>
      </c>
      <c r="D34810" t="inlineStr">
        <is>
          <t>PHEV - 50 MILE RANGE - LIGHT DUTY AUTO</t>
        </is>
      </c>
      <c r="E34810" t="inlineStr">
        <is>
          <t>COLORADO</t>
        </is>
      </c>
      <c r="F34810" t="inlineStr">
        <is>
          <t>TRANSPORTATION</t>
        </is>
      </c>
      <c r="G34810" t="inlineStr">
        <is>
          <t>LIGHT DUTY AUTOS</t>
        </is>
      </c>
      <c r="H34810" t="inlineStr">
        <is>
          <t>LIQUID HYDROGEN</t>
        </is>
      </c>
    </row>
    <row r="34811">
      <c r="A34811" t="n">
        <v>1775284</v>
      </c>
      <c r="B34811" t="inlineStr">
        <is>
          <t>REFERENCE ELECTRIFICATION - MODERATE TECHNOLOGY ADVANCEMENT</t>
        </is>
      </c>
      <c r="C34811" t="n">
        <v>2050</v>
      </c>
      <c r="D34811" t="inlineStr">
        <is>
          <t>PHEV - 25 MILE RANGE - LIGHT DUTY AUTO</t>
        </is>
      </c>
      <c r="E34811" t="inlineStr">
        <is>
          <t>COLORADO</t>
        </is>
      </c>
      <c r="F34811" t="inlineStr">
        <is>
          <t>TRANSPORTATION</t>
        </is>
      </c>
      <c r="G34811" t="inlineStr">
        <is>
          <t>LIGHT DUTY AUTOS</t>
        </is>
      </c>
      <c r="H34811" t="inlineStr">
        <is>
          <t>GASOLINE FUEL</t>
        </is>
      </c>
      <c r="I34811" t="n">
        <v>342467.160059762</v>
      </c>
    </row>
    <row r="34812">
      <c r="A34812" t="n">
        <v>1775285</v>
      </c>
      <c r="B34812" t="inlineStr">
        <is>
          <t>REFERENCE ELECTRIFICATION - MODERATE TECHNOLOGY ADVANCEMENT</t>
        </is>
      </c>
      <c r="C34812" t="n">
        <v>2050</v>
      </c>
      <c r="D34812" t="inlineStr">
        <is>
          <t>PHEV - 25 MILE RANGE - LIGHT DUTY AUTO</t>
        </is>
      </c>
      <c r="E34812" t="inlineStr">
        <is>
          <t>COLORADO</t>
        </is>
      </c>
      <c r="F34812" t="inlineStr">
        <is>
          <t>TRANSPORTATION</t>
        </is>
      </c>
      <c r="G34812" t="inlineStr">
        <is>
          <t>LIGHT DUTY AUTOS</t>
        </is>
      </c>
      <c r="H34812" t="inlineStr">
        <is>
          <t>ELECTRICITY</t>
        </is>
      </c>
      <c r="I34812" t="n">
        <v>252010.532003445</v>
      </c>
    </row>
    <row r="34813">
      <c r="A34813" t="n">
        <v>1775286</v>
      </c>
      <c r="B34813" t="inlineStr">
        <is>
          <t>REFERENCE ELECTRIFICATION - MODERATE TECHNOLOGY ADVANCEMENT</t>
        </is>
      </c>
      <c r="C34813" t="n">
        <v>2050</v>
      </c>
      <c r="D34813" t="inlineStr">
        <is>
          <t>PHEV - 25 MILE RANGE - LIGHT DUTY AUTO</t>
        </is>
      </c>
      <c r="E34813" t="inlineStr">
        <is>
          <t>COLORADO</t>
        </is>
      </c>
      <c r="F34813" t="inlineStr">
        <is>
          <t>TRANSPORTATION</t>
        </is>
      </c>
      <c r="G34813" t="inlineStr">
        <is>
          <t>LIGHT DUTY AUTOS</t>
        </is>
      </c>
      <c r="H34813" t="inlineStr">
        <is>
          <t>DIESEL FUEL</t>
        </is>
      </c>
    </row>
    <row r="34814">
      <c r="A34814" t="n">
        <v>1775287</v>
      </c>
      <c r="B34814" t="inlineStr">
        <is>
          <t>REFERENCE ELECTRIFICATION - MODERATE TECHNOLOGY ADVANCEMENT</t>
        </is>
      </c>
      <c r="C34814" t="n">
        <v>2050</v>
      </c>
      <c r="D34814" t="inlineStr">
        <is>
          <t>PHEV - 25 MILE RANGE - LIGHT DUTY AUTO</t>
        </is>
      </c>
      <c r="E34814" t="inlineStr">
        <is>
          <t>COLORADO</t>
        </is>
      </c>
      <c r="F34814" t="inlineStr">
        <is>
          <t>TRANSPORTATION</t>
        </is>
      </c>
      <c r="G34814" t="inlineStr">
        <is>
          <t>LIGHT DUTY AUTOS</t>
        </is>
      </c>
      <c r="H34814" t="inlineStr">
        <is>
          <t>COMPRESSED PIPELINE GAS</t>
        </is>
      </c>
    </row>
    <row r="34815">
      <c r="A34815" t="n">
        <v>1775288</v>
      </c>
      <c r="B34815" t="inlineStr">
        <is>
          <t>REFERENCE ELECTRIFICATION - MODERATE TECHNOLOGY ADVANCEMENT</t>
        </is>
      </c>
      <c r="C34815" t="n">
        <v>2050</v>
      </c>
      <c r="D34815" t="inlineStr">
        <is>
          <t>PHEV - 25 MILE RANGE - LIGHT DUTY AUTO</t>
        </is>
      </c>
      <c r="E34815" t="inlineStr">
        <is>
          <t>COLORADO</t>
        </is>
      </c>
      <c r="F34815" t="inlineStr">
        <is>
          <t>TRANSPORTATION</t>
        </is>
      </c>
      <c r="G34815" t="inlineStr">
        <is>
          <t>LIGHT DUTY AUTOS</t>
        </is>
      </c>
      <c r="H34815" t="inlineStr">
        <is>
          <t>LIQUID HYDROGEN</t>
        </is>
      </c>
    </row>
    <row r="34816">
      <c r="A34816" t="n">
        <v>1775539</v>
      </c>
      <c r="B34816" t="inlineStr">
        <is>
          <t>REFERENCE ELECTRIFICATION - MODERATE TECHNOLOGY ADVANCEMENT</t>
        </is>
      </c>
      <c r="C34816" t="n">
        <v>2050</v>
      </c>
      <c r="D34816" t="inlineStr">
        <is>
          <t>CNG LIGHT-DUTY AUTO</t>
        </is>
      </c>
      <c r="E34816" t="inlineStr">
        <is>
          <t>COLORADO</t>
        </is>
      </c>
      <c r="F34816" t="inlineStr">
        <is>
          <t>TRANSPORTATION</t>
        </is>
      </c>
      <c r="G34816" t="inlineStr">
        <is>
          <t>LIGHT DUTY AUTOS</t>
        </is>
      </c>
      <c r="H34816" t="inlineStr">
        <is>
          <t>GASOLINE FUEL</t>
        </is>
      </c>
    </row>
    <row r="34817">
      <c r="A34817" t="n">
        <v>1775540</v>
      </c>
      <c r="B34817" t="inlineStr">
        <is>
          <t>REFERENCE ELECTRIFICATION - MODERATE TECHNOLOGY ADVANCEMENT</t>
        </is>
      </c>
      <c r="C34817" t="n">
        <v>2050</v>
      </c>
      <c r="D34817" t="inlineStr">
        <is>
          <t>CNG LIGHT-DUTY AUTO</t>
        </is>
      </c>
      <c r="E34817" t="inlineStr">
        <is>
          <t>COLORADO</t>
        </is>
      </c>
      <c r="F34817" t="inlineStr">
        <is>
          <t>TRANSPORTATION</t>
        </is>
      </c>
      <c r="G34817" t="inlineStr">
        <is>
          <t>LIGHT DUTY AUTOS</t>
        </is>
      </c>
      <c r="H34817" t="inlineStr">
        <is>
          <t>ELECTRICITY</t>
        </is>
      </c>
    </row>
    <row r="34818">
      <c r="A34818" t="n">
        <v>1775541</v>
      </c>
      <c r="B34818" t="inlineStr">
        <is>
          <t>REFERENCE ELECTRIFICATION - MODERATE TECHNOLOGY ADVANCEMENT</t>
        </is>
      </c>
      <c r="C34818" t="n">
        <v>2050</v>
      </c>
      <c r="D34818" t="inlineStr">
        <is>
          <t>CNG LIGHT-DUTY AUTO</t>
        </is>
      </c>
      <c r="E34818" t="inlineStr">
        <is>
          <t>COLORADO</t>
        </is>
      </c>
      <c r="F34818" t="inlineStr">
        <is>
          <t>TRANSPORTATION</t>
        </is>
      </c>
      <c r="G34818" t="inlineStr">
        <is>
          <t>LIGHT DUTY AUTOS</t>
        </is>
      </c>
      <c r="H34818" t="inlineStr">
        <is>
          <t>DIESEL FUEL</t>
        </is>
      </c>
    </row>
    <row r="34819">
      <c r="A34819" t="n">
        <v>1775542</v>
      </c>
      <c r="B34819" t="inlineStr">
        <is>
          <t>REFERENCE ELECTRIFICATION - MODERATE TECHNOLOGY ADVANCEMENT</t>
        </is>
      </c>
      <c r="C34819" t="n">
        <v>2050</v>
      </c>
      <c r="D34819" t="inlineStr">
        <is>
          <t>CNG LIGHT-DUTY AUTO</t>
        </is>
      </c>
      <c r="E34819" t="inlineStr">
        <is>
          <t>COLORADO</t>
        </is>
      </c>
      <c r="F34819" t="inlineStr">
        <is>
          <t>TRANSPORTATION</t>
        </is>
      </c>
      <c r="G34819" t="inlineStr">
        <is>
          <t>LIGHT DUTY AUTOS</t>
        </is>
      </c>
      <c r="H34819" t="inlineStr">
        <is>
          <t>COMPRESSED PIPELINE GAS</t>
        </is>
      </c>
      <c r="I34819" t="n">
        <v>23790.4246817726</v>
      </c>
    </row>
    <row r="34820">
      <c r="A34820" t="n">
        <v>1775543</v>
      </c>
      <c r="B34820" t="inlineStr">
        <is>
          <t>REFERENCE ELECTRIFICATION - MODERATE TECHNOLOGY ADVANCEMENT</t>
        </is>
      </c>
      <c r="C34820" t="n">
        <v>2050</v>
      </c>
      <c r="D34820" t="inlineStr">
        <is>
          <t>CNG LIGHT-DUTY AUTO</t>
        </is>
      </c>
      <c r="E34820" t="inlineStr">
        <is>
          <t>COLORADO</t>
        </is>
      </c>
      <c r="F34820" t="inlineStr">
        <is>
          <t>TRANSPORTATION</t>
        </is>
      </c>
      <c r="G34820" t="inlineStr">
        <is>
          <t>LIGHT DUTY AUTOS</t>
        </is>
      </c>
      <c r="H34820" t="inlineStr">
        <is>
          <t>LIQUID HYDROGEN</t>
        </is>
      </c>
    </row>
    <row r="34821">
      <c r="A34821" t="n">
        <v>1775794</v>
      </c>
      <c r="B34821" t="inlineStr">
        <is>
          <t>REFERENCE ELECTRIFICATION - MODERATE TECHNOLOGY ADVANCEMENT</t>
        </is>
      </c>
      <c r="C34821" t="n">
        <v>2050</v>
      </c>
      <c r="D34821" t="inlineStr">
        <is>
          <t>PROPANE ICE LIGHT-DUTY AUTO</t>
        </is>
      </c>
      <c r="E34821" t="inlineStr">
        <is>
          <t>COLORADO</t>
        </is>
      </c>
      <c r="F34821" t="inlineStr">
        <is>
          <t>TRANSPORTATION</t>
        </is>
      </c>
      <c r="G34821" t="inlineStr">
        <is>
          <t>LIGHT DUTY AUTOS</t>
        </is>
      </c>
      <c r="H34821" t="inlineStr">
        <is>
          <t>GASOLINE FUEL</t>
        </is>
      </c>
    </row>
    <row r="34822">
      <c r="A34822" t="n">
        <v>1775795</v>
      </c>
      <c r="B34822" t="inlineStr">
        <is>
          <t>REFERENCE ELECTRIFICATION - MODERATE TECHNOLOGY ADVANCEMENT</t>
        </is>
      </c>
      <c r="C34822" t="n">
        <v>2050</v>
      </c>
      <c r="D34822" t="inlineStr">
        <is>
          <t>PROPANE ICE LIGHT-DUTY AUTO</t>
        </is>
      </c>
      <c r="E34822" t="inlineStr">
        <is>
          <t>COLORADO</t>
        </is>
      </c>
      <c r="F34822" t="inlineStr">
        <is>
          <t>TRANSPORTATION</t>
        </is>
      </c>
      <c r="G34822" t="inlineStr">
        <is>
          <t>LIGHT DUTY AUTOS</t>
        </is>
      </c>
      <c r="H34822" t="inlineStr">
        <is>
          <t>ELECTRICITY</t>
        </is>
      </c>
    </row>
    <row r="34823">
      <c r="A34823" t="n">
        <v>1775796</v>
      </c>
      <c r="B34823" t="inlineStr">
        <is>
          <t>REFERENCE ELECTRIFICATION - MODERATE TECHNOLOGY ADVANCEMENT</t>
        </is>
      </c>
      <c r="C34823" t="n">
        <v>2050</v>
      </c>
      <c r="D34823" t="inlineStr">
        <is>
          <t>PROPANE ICE LIGHT-DUTY AUTO</t>
        </is>
      </c>
      <c r="E34823" t="inlineStr">
        <is>
          <t>COLORADO</t>
        </is>
      </c>
      <c r="F34823" t="inlineStr">
        <is>
          <t>TRANSPORTATION</t>
        </is>
      </c>
      <c r="G34823" t="inlineStr">
        <is>
          <t>LIGHT DUTY AUTOS</t>
        </is>
      </c>
      <c r="H34823" t="inlineStr">
        <is>
          <t>DIESEL FUEL</t>
        </is>
      </c>
      <c r="I34823" t="n">
        <v>52012.6384297328</v>
      </c>
    </row>
    <row r="34824">
      <c r="A34824" t="n">
        <v>1775797</v>
      </c>
      <c r="B34824" t="inlineStr">
        <is>
          <t>REFERENCE ELECTRIFICATION - MODERATE TECHNOLOGY ADVANCEMENT</t>
        </is>
      </c>
      <c r="C34824" t="n">
        <v>2050</v>
      </c>
      <c r="D34824" t="inlineStr">
        <is>
          <t>PROPANE ICE LIGHT-DUTY AUTO</t>
        </is>
      </c>
      <c r="E34824" t="inlineStr">
        <is>
          <t>COLORADO</t>
        </is>
      </c>
      <c r="F34824" t="inlineStr">
        <is>
          <t>TRANSPORTATION</t>
        </is>
      </c>
      <c r="G34824" t="inlineStr">
        <is>
          <t>LIGHT DUTY AUTOS</t>
        </is>
      </c>
      <c r="H34824" t="inlineStr">
        <is>
          <t>COMPRESSED PIPELINE GAS</t>
        </is>
      </c>
    </row>
    <row r="34825">
      <c r="A34825" t="n">
        <v>1775798</v>
      </c>
      <c r="B34825" t="inlineStr">
        <is>
          <t>REFERENCE ELECTRIFICATION - MODERATE TECHNOLOGY ADVANCEMENT</t>
        </is>
      </c>
      <c r="C34825" t="n">
        <v>2050</v>
      </c>
      <c r="D34825" t="inlineStr">
        <is>
          <t>PROPANE ICE LIGHT-DUTY AUTO</t>
        </is>
      </c>
      <c r="E34825" t="inlineStr">
        <is>
          <t>COLORADO</t>
        </is>
      </c>
      <c r="F34825" t="inlineStr">
        <is>
          <t>TRANSPORTATION</t>
        </is>
      </c>
      <c r="G34825" t="inlineStr">
        <is>
          <t>LIGHT DUTY AUTOS</t>
        </is>
      </c>
      <c r="H34825" t="inlineStr">
        <is>
          <t>LIQUID HYDROGEN</t>
        </is>
      </c>
    </row>
    <row r="34826">
      <c r="A34826" t="n">
        <v>1776049</v>
      </c>
      <c r="B34826" t="inlineStr">
        <is>
          <t>REFERENCE ELECTRIFICATION - MODERATE TECHNOLOGY ADVANCEMENT</t>
        </is>
      </c>
      <c r="C34826" t="n">
        <v>2050</v>
      </c>
      <c r="D34826" t="inlineStr">
        <is>
          <t>HYDROGEN FUEL-CELL LIGHT-DUTY AUTO</t>
        </is>
      </c>
      <c r="E34826" t="inlineStr">
        <is>
          <t>COLORADO</t>
        </is>
      </c>
      <c r="F34826" t="inlineStr">
        <is>
          <t>TRANSPORTATION</t>
        </is>
      </c>
      <c r="G34826" t="inlineStr">
        <is>
          <t>LIGHT DUTY AUTOS</t>
        </is>
      </c>
      <c r="H34826" t="inlineStr">
        <is>
          <t>GASOLINE FUEL</t>
        </is>
      </c>
    </row>
    <row r="34827">
      <c r="A34827" t="n">
        <v>1776050</v>
      </c>
      <c r="B34827" t="inlineStr">
        <is>
          <t>REFERENCE ELECTRIFICATION - MODERATE TECHNOLOGY ADVANCEMENT</t>
        </is>
      </c>
      <c r="C34827" t="n">
        <v>2050</v>
      </c>
      <c r="D34827" t="inlineStr">
        <is>
          <t>HYDROGEN FUEL-CELL LIGHT-DUTY AUTO</t>
        </is>
      </c>
      <c r="E34827" t="inlineStr">
        <is>
          <t>COLORADO</t>
        </is>
      </c>
      <c r="F34827" t="inlineStr">
        <is>
          <t>TRANSPORTATION</t>
        </is>
      </c>
      <c r="G34827" t="inlineStr">
        <is>
          <t>LIGHT DUTY AUTOS</t>
        </is>
      </c>
      <c r="H34827" t="inlineStr">
        <is>
          <t>ELECTRICITY</t>
        </is>
      </c>
    </row>
    <row r="34828">
      <c r="A34828" t="n">
        <v>1776051</v>
      </c>
      <c r="B34828" t="inlineStr">
        <is>
          <t>REFERENCE ELECTRIFICATION - MODERATE TECHNOLOGY ADVANCEMENT</t>
        </is>
      </c>
      <c r="C34828" t="n">
        <v>2050</v>
      </c>
      <c r="D34828" t="inlineStr">
        <is>
          <t>HYDROGEN FUEL-CELL LIGHT-DUTY AUTO</t>
        </is>
      </c>
      <c r="E34828" t="inlineStr">
        <is>
          <t>COLORADO</t>
        </is>
      </c>
      <c r="F34828" t="inlineStr">
        <is>
          <t>TRANSPORTATION</t>
        </is>
      </c>
      <c r="G34828" t="inlineStr">
        <is>
          <t>LIGHT DUTY AUTOS</t>
        </is>
      </c>
      <c r="H34828" t="inlineStr">
        <is>
          <t>DIESEL FUEL</t>
        </is>
      </c>
    </row>
    <row r="34829">
      <c r="A34829" t="n">
        <v>1776052</v>
      </c>
      <c r="B34829" t="inlineStr">
        <is>
          <t>REFERENCE ELECTRIFICATION - MODERATE TECHNOLOGY ADVANCEMENT</t>
        </is>
      </c>
      <c r="C34829" t="n">
        <v>2050</v>
      </c>
      <c r="D34829" t="inlineStr">
        <is>
          <t>HYDROGEN FUEL-CELL LIGHT-DUTY AUTO</t>
        </is>
      </c>
      <c r="E34829" t="inlineStr">
        <is>
          <t>COLORADO</t>
        </is>
      </c>
      <c r="F34829" t="inlineStr">
        <is>
          <t>TRANSPORTATION</t>
        </is>
      </c>
      <c r="G34829" t="inlineStr">
        <is>
          <t>LIGHT DUTY AUTOS</t>
        </is>
      </c>
      <c r="H34829" t="inlineStr">
        <is>
          <t>COMPRESSED PIPELINE GAS</t>
        </is>
      </c>
    </row>
    <row r="34830">
      <c r="A34830" t="n">
        <v>1776053</v>
      </c>
      <c r="B34830" t="inlineStr">
        <is>
          <t>REFERENCE ELECTRIFICATION - MODERATE TECHNOLOGY ADVANCEMENT</t>
        </is>
      </c>
      <c r="C34830" t="n">
        <v>2050</v>
      </c>
      <c r="D34830" t="inlineStr">
        <is>
          <t>HYDROGEN FUEL-CELL LIGHT-DUTY AUTO</t>
        </is>
      </c>
      <c r="E34830" t="inlineStr">
        <is>
          <t>COLORADO</t>
        </is>
      </c>
      <c r="F34830" t="inlineStr">
        <is>
          <t>TRANSPORTATION</t>
        </is>
      </c>
      <c r="G34830" t="inlineStr">
        <is>
          <t>LIGHT DUTY AUTOS</t>
        </is>
      </c>
      <c r="H34830" t="inlineStr">
        <is>
          <t>LIQUID HYDROGEN</t>
        </is>
      </c>
      <c r="I34830" t="n">
        <v>1861.83714198374</v>
      </c>
    </row>
    <row r="34831">
      <c r="A34831" t="n">
        <v>1776304</v>
      </c>
      <c r="B34831" t="inlineStr">
        <is>
          <t>REFERENCE ELECTRIFICATION - MODERATE TECHNOLOGY ADVANCEMENT</t>
        </is>
      </c>
      <c r="C34831" t="n">
        <v>2050</v>
      </c>
      <c r="D34831" t="inlineStr">
        <is>
          <t>DIESEL - ELECTRIC HYBRID LIGHT-DUTY AUTO</t>
        </is>
      </c>
      <c r="E34831" t="inlineStr">
        <is>
          <t>COLORADO</t>
        </is>
      </c>
      <c r="F34831" t="inlineStr">
        <is>
          <t>TRANSPORTATION</t>
        </is>
      </c>
      <c r="G34831" t="inlineStr">
        <is>
          <t>LIGHT DUTY AUTOS</t>
        </is>
      </c>
      <c r="H34831" t="inlineStr">
        <is>
          <t>GASOLINE FUEL</t>
        </is>
      </c>
    </row>
    <row r="34832">
      <c r="A34832" t="n">
        <v>1776305</v>
      </c>
      <c r="B34832" t="inlineStr">
        <is>
          <t>REFERENCE ELECTRIFICATION - MODERATE TECHNOLOGY ADVANCEMENT</t>
        </is>
      </c>
      <c r="C34832" t="n">
        <v>2050</v>
      </c>
      <c r="D34832" t="inlineStr">
        <is>
          <t>DIESEL - ELECTRIC HYBRID LIGHT-DUTY AUTO</t>
        </is>
      </c>
      <c r="E34832" t="inlineStr">
        <is>
          <t>COLORADO</t>
        </is>
      </c>
      <c r="F34832" t="inlineStr">
        <is>
          <t>TRANSPORTATION</t>
        </is>
      </c>
      <c r="G34832" t="inlineStr">
        <is>
          <t>LIGHT DUTY AUTOS</t>
        </is>
      </c>
      <c r="H34832" t="inlineStr">
        <is>
          <t>ELECTRICITY</t>
        </is>
      </c>
    </row>
    <row r="34833">
      <c r="A34833" t="n">
        <v>1776306</v>
      </c>
      <c r="B34833" t="inlineStr">
        <is>
          <t>REFERENCE ELECTRIFICATION - MODERATE TECHNOLOGY ADVANCEMENT</t>
        </is>
      </c>
      <c r="C34833" t="n">
        <v>2050</v>
      </c>
      <c r="D34833" t="inlineStr">
        <is>
          <t>DIESEL - ELECTRIC HYBRID LIGHT-DUTY AUTO</t>
        </is>
      </c>
      <c r="E34833" t="inlineStr">
        <is>
          <t>COLORADO</t>
        </is>
      </c>
      <c r="F34833" t="inlineStr">
        <is>
          <t>TRANSPORTATION</t>
        </is>
      </c>
      <c r="G34833" t="inlineStr">
        <is>
          <t>LIGHT DUTY AUTOS</t>
        </is>
      </c>
      <c r="H34833" t="inlineStr">
        <is>
          <t>DIESEL FUEL</t>
        </is>
      </c>
      <c r="I34833" t="n">
        <v>125154.192010136</v>
      </c>
    </row>
    <row r="34834">
      <c r="A34834" t="n">
        <v>1776307</v>
      </c>
      <c r="B34834" t="inlineStr">
        <is>
          <t>REFERENCE ELECTRIFICATION - MODERATE TECHNOLOGY ADVANCEMENT</t>
        </is>
      </c>
      <c r="C34834" t="n">
        <v>2050</v>
      </c>
      <c r="D34834" t="inlineStr">
        <is>
          <t>DIESEL - ELECTRIC HYBRID LIGHT-DUTY AUTO</t>
        </is>
      </c>
      <c r="E34834" t="inlineStr">
        <is>
          <t>COLORADO</t>
        </is>
      </c>
      <c r="F34834" t="inlineStr">
        <is>
          <t>TRANSPORTATION</t>
        </is>
      </c>
      <c r="G34834" t="inlineStr">
        <is>
          <t>LIGHT DUTY AUTOS</t>
        </is>
      </c>
      <c r="H34834" t="inlineStr">
        <is>
          <t>COMPRESSED PIPELINE GAS</t>
        </is>
      </c>
    </row>
    <row r="34835">
      <c r="A34835" t="n">
        <v>1776308</v>
      </c>
      <c r="B34835" t="inlineStr">
        <is>
          <t>REFERENCE ELECTRIFICATION - MODERATE TECHNOLOGY ADVANCEMENT</t>
        </is>
      </c>
      <c r="C34835" t="n">
        <v>2050</v>
      </c>
      <c r="D34835" t="inlineStr">
        <is>
          <t>DIESEL - ELECTRIC HYBRID LIGHT-DUTY AUTO</t>
        </is>
      </c>
      <c r="E34835" t="inlineStr">
        <is>
          <t>COLORADO</t>
        </is>
      </c>
      <c r="F34835" t="inlineStr">
        <is>
          <t>TRANSPORTATION</t>
        </is>
      </c>
      <c r="G34835" t="inlineStr">
        <is>
          <t>LIGHT DUTY AUTOS</t>
        </is>
      </c>
      <c r="H34835" t="inlineStr">
        <is>
          <t>LIQUID HYDROGEN</t>
        </is>
      </c>
    </row>
    <row r="34836">
      <c r="A34836" t="n">
        <v>1776559</v>
      </c>
      <c r="B34836" t="inlineStr">
        <is>
          <t>REFERENCE ELECTRIFICATION - MODERATE TECHNOLOGY ADVANCEMENT</t>
        </is>
      </c>
      <c r="C34836" t="n">
        <v>2050</v>
      </c>
      <c r="D34836" t="inlineStr">
        <is>
          <t>GASOLINE-ELECTRIC HYBRID LIGHT-DUTY AUTO</t>
        </is>
      </c>
      <c r="E34836" t="inlineStr">
        <is>
          <t>COLORADO</t>
        </is>
      </c>
      <c r="F34836" t="inlineStr">
        <is>
          <t>TRANSPORTATION</t>
        </is>
      </c>
      <c r="G34836" t="inlineStr">
        <is>
          <t>LIGHT DUTY AUTOS</t>
        </is>
      </c>
      <c r="H34836" t="inlineStr">
        <is>
          <t>GASOLINE FUEL</t>
        </is>
      </c>
      <c r="I34836" t="n">
        <v>2808523.62759349</v>
      </c>
    </row>
    <row r="34837">
      <c r="A34837" t="n">
        <v>1776560</v>
      </c>
      <c r="B34837" t="inlineStr">
        <is>
          <t>REFERENCE ELECTRIFICATION - MODERATE TECHNOLOGY ADVANCEMENT</t>
        </is>
      </c>
      <c r="C34837" t="n">
        <v>2050</v>
      </c>
      <c r="D34837" t="inlineStr">
        <is>
          <t>GASOLINE-ELECTRIC HYBRID LIGHT-DUTY AUTO</t>
        </is>
      </c>
      <c r="E34837" t="inlineStr">
        <is>
          <t>COLORADO</t>
        </is>
      </c>
      <c r="F34837" t="inlineStr">
        <is>
          <t>TRANSPORTATION</t>
        </is>
      </c>
      <c r="G34837" t="inlineStr">
        <is>
          <t>LIGHT DUTY AUTOS</t>
        </is>
      </c>
      <c r="H34837" t="inlineStr">
        <is>
          <t>ELECTRICITY</t>
        </is>
      </c>
    </row>
    <row r="34838">
      <c r="A34838" t="n">
        <v>1776561</v>
      </c>
      <c r="B34838" t="inlineStr">
        <is>
          <t>REFERENCE ELECTRIFICATION - MODERATE TECHNOLOGY ADVANCEMENT</t>
        </is>
      </c>
      <c r="C34838" t="n">
        <v>2050</v>
      </c>
      <c r="D34838" t="inlineStr">
        <is>
          <t>GASOLINE-ELECTRIC HYBRID LIGHT-DUTY AUTO</t>
        </is>
      </c>
      <c r="E34838" t="inlineStr">
        <is>
          <t>COLORADO</t>
        </is>
      </c>
      <c r="F34838" t="inlineStr">
        <is>
          <t>TRANSPORTATION</t>
        </is>
      </c>
      <c r="G34838" t="inlineStr">
        <is>
          <t>LIGHT DUTY AUTOS</t>
        </is>
      </c>
      <c r="H34838" t="inlineStr">
        <is>
          <t>DIESEL FUEL</t>
        </is>
      </c>
    </row>
    <row r="34839">
      <c r="A34839" t="n">
        <v>1776562</v>
      </c>
      <c r="B34839" t="inlineStr">
        <is>
          <t>REFERENCE ELECTRIFICATION - MODERATE TECHNOLOGY ADVANCEMENT</t>
        </is>
      </c>
      <c r="C34839" t="n">
        <v>2050</v>
      </c>
      <c r="D34839" t="inlineStr">
        <is>
          <t>GASOLINE-ELECTRIC HYBRID LIGHT-DUTY AUTO</t>
        </is>
      </c>
      <c r="E34839" t="inlineStr">
        <is>
          <t>COLORADO</t>
        </is>
      </c>
      <c r="F34839" t="inlineStr">
        <is>
          <t>TRANSPORTATION</t>
        </is>
      </c>
      <c r="G34839" t="inlineStr">
        <is>
          <t>LIGHT DUTY AUTOS</t>
        </is>
      </c>
      <c r="H34839" t="inlineStr">
        <is>
          <t>COMPRESSED PIPELINE GAS</t>
        </is>
      </c>
    </row>
    <row r="34840">
      <c r="A34840" t="n">
        <v>1776563</v>
      </c>
      <c r="B34840" t="inlineStr">
        <is>
          <t>REFERENCE ELECTRIFICATION - MODERATE TECHNOLOGY ADVANCEMENT</t>
        </is>
      </c>
      <c r="C34840" t="n">
        <v>2050</v>
      </c>
      <c r="D34840" t="inlineStr">
        <is>
          <t>GASOLINE-ELECTRIC HYBRID LIGHT-DUTY AUTO</t>
        </is>
      </c>
      <c r="E34840" t="inlineStr">
        <is>
          <t>COLORADO</t>
        </is>
      </c>
      <c r="F34840" t="inlineStr">
        <is>
          <t>TRANSPORTATION</t>
        </is>
      </c>
      <c r="G34840" t="inlineStr">
        <is>
          <t>LIGHT DUTY AUTOS</t>
        </is>
      </c>
      <c r="H34840" t="inlineStr">
        <is>
          <t>LIQUID HYDROGEN</t>
        </is>
      </c>
    </row>
    <row r="34841">
      <c r="A34841" t="n">
        <v>1776814</v>
      </c>
      <c r="B34841" t="inlineStr">
        <is>
          <t>REFERENCE ELECTRIFICATION - MODERATE TECHNOLOGY ADVANCEMENT</t>
        </is>
      </c>
      <c r="C34841" t="n">
        <v>2050</v>
      </c>
      <c r="D34841" t="inlineStr">
        <is>
          <t>REFERENCE TDI LIGHT-DUTY AUTO</t>
        </is>
      </c>
      <c r="E34841" t="inlineStr">
        <is>
          <t>COLORADO</t>
        </is>
      </c>
      <c r="F34841" t="inlineStr">
        <is>
          <t>TRANSPORTATION</t>
        </is>
      </c>
      <c r="G34841" t="inlineStr">
        <is>
          <t>LIGHT DUTY AUTOS</t>
        </is>
      </c>
      <c r="H34841" t="inlineStr">
        <is>
          <t>GASOLINE FUEL</t>
        </is>
      </c>
    </row>
    <row r="34842">
      <c r="A34842" t="n">
        <v>1776815</v>
      </c>
      <c r="B34842" t="inlineStr">
        <is>
          <t>REFERENCE ELECTRIFICATION - MODERATE TECHNOLOGY ADVANCEMENT</t>
        </is>
      </c>
      <c r="C34842" t="n">
        <v>2050</v>
      </c>
      <c r="D34842" t="inlineStr">
        <is>
          <t>REFERENCE TDI LIGHT-DUTY AUTO</t>
        </is>
      </c>
      <c r="E34842" t="inlineStr">
        <is>
          <t>COLORADO</t>
        </is>
      </c>
      <c r="F34842" t="inlineStr">
        <is>
          <t>TRANSPORTATION</t>
        </is>
      </c>
      <c r="G34842" t="inlineStr">
        <is>
          <t>LIGHT DUTY AUTOS</t>
        </is>
      </c>
      <c r="H34842" t="inlineStr">
        <is>
          <t>ELECTRICITY</t>
        </is>
      </c>
    </row>
    <row r="34843">
      <c r="A34843" t="n">
        <v>1776816</v>
      </c>
      <c r="B34843" t="inlineStr">
        <is>
          <t>REFERENCE ELECTRIFICATION - MODERATE TECHNOLOGY ADVANCEMENT</t>
        </is>
      </c>
      <c r="C34843" t="n">
        <v>2050</v>
      </c>
      <c r="D34843" t="inlineStr">
        <is>
          <t>REFERENCE TDI LIGHT-DUTY AUTO</t>
        </is>
      </c>
      <c r="E34843" t="inlineStr">
        <is>
          <t>COLORADO</t>
        </is>
      </c>
      <c r="F34843" t="inlineStr">
        <is>
          <t>TRANSPORTATION</t>
        </is>
      </c>
      <c r="G34843" t="inlineStr">
        <is>
          <t>LIGHT DUTY AUTOS</t>
        </is>
      </c>
      <c r="H34843" t="inlineStr">
        <is>
          <t>DIESEL FUEL</t>
        </is>
      </c>
      <c r="I34843" t="n">
        <v>3077190.38190598</v>
      </c>
    </row>
    <row r="34844">
      <c r="A34844" t="n">
        <v>1776817</v>
      </c>
      <c r="B34844" t="inlineStr">
        <is>
          <t>REFERENCE ELECTRIFICATION - MODERATE TECHNOLOGY ADVANCEMENT</t>
        </is>
      </c>
      <c r="C34844" t="n">
        <v>2050</v>
      </c>
      <c r="D34844" t="inlineStr">
        <is>
          <t>REFERENCE TDI LIGHT-DUTY AUTO</t>
        </is>
      </c>
      <c r="E34844" t="inlineStr">
        <is>
          <t>COLORADO</t>
        </is>
      </c>
      <c r="F34844" t="inlineStr">
        <is>
          <t>TRANSPORTATION</t>
        </is>
      </c>
      <c r="G34844" t="inlineStr">
        <is>
          <t>LIGHT DUTY AUTOS</t>
        </is>
      </c>
      <c r="H34844" t="inlineStr">
        <is>
          <t>COMPRESSED PIPELINE GAS</t>
        </is>
      </c>
    </row>
    <row r="34845">
      <c r="A34845" t="n">
        <v>1776818</v>
      </c>
      <c r="B34845" t="inlineStr">
        <is>
          <t>REFERENCE ELECTRIFICATION - MODERATE TECHNOLOGY ADVANCEMENT</t>
        </is>
      </c>
      <c r="C34845" t="n">
        <v>2050</v>
      </c>
      <c r="D34845" t="inlineStr">
        <is>
          <t>REFERENCE TDI LIGHT-DUTY AUTO</t>
        </is>
      </c>
      <c r="E34845" t="inlineStr">
        <is>
          <t>COLORADO</t>
        </is>
      </c>
      <c r="F34845" t="inlineStr">
        <is>
          <t>TRANSPORTATION</t>
        </is>
      </c>
      <c r="G34845" t="inlineStr">
        <is>
          <t>LIGHT DUTY AUTOS</t>
        </is>
      </c>
      <c r="H34845" t="inlineStr">
        <is>
          <t>LIQUID HYDROGEN</t>
        </is>
      </c>
    </row>
    <row r="34846">
      <c r="A34846" t="n">
        <v>1777069</v>
      </c>
      <c r="B34846" t="inlineStr">
        <is>
          <t>REFERENCE ELECTRIFICATION - MODERATE TECHNOLOGY ADVANCEMENT</t>
        </is>
      </c>
      <c r="C34846" t="n">
        <v>2050</v>
      </c>
      <c r="D34846" t="inlineStr">
        <is>
          <t>REFERENCE GASOLINE LIGHT-DUTY TRUCK</t>
        </is>
      </c>
      <c r="E34846" t="inlineStr">
        <is>
          <t>COLORADO</t>
        </is>
      </c>
      <c r="F34846" t="inlineStr">
        <is>
          <t>TRANSPORTATION</t>
        </is>
      </c>
      <c r="G34846" t="inlineStr">
        <is>
          <t>LIGHT DUTY TRUCKS</t>
        </is>
      </c>
      <c r="H34846" t="inlineStr">
        <is>
          <t>GASOLINE FUEL</t>
        </is>
      </c>
      <c r="I34846" t="n">
        <v>186443091.100895</v>
      </c>
    </row>
    <row r="34847">
      <c r="A34847" t="n">
        <v>1777070</v>
      </c>
      <c r="B34847" t="inlineStr">
        <is>
          <t>REFERENCE ELECTRIFICATION - MODERATE TECHNOLOGY ADVANCEMENT</t>
        </is>
      </c>
      <c r="C34847" t="n">
        <v>2050</v>
      </c>
      <c r="D34847" t="inlineStr">
        <is>
          <t>REFERENCE GASOLINE LIGHT-DUTY TRUCK</t>
        </is>
      </c>
      <c r="E34847" t="inlineStr">
        <is>
          <t>COLORADO</t>
        </is>
      </c>
      <c r="F34847" t="inlineStr">
        <is>
          <t>TRANSPORTATION</t>
        </is>
      </c>
      <c r="G34847" t="inlineStr">
        <is>
          <t>LIGHT DUTY TRUCKS</t>
        </is>
      </c>
      <c r="H34847" t="inlineStr">
        <is>
          <t>ELECTRICITY</t>
        </is>
      </c>
      <c r="I34847" t="n">
        <v>0</v>
      </c>
    </row>
    <row r="34848">
      <c r="A34848" t="n">
        <v>1777071</v>
      </c>
      <c r="B34848" t="inlineStr">
        <is>
          <t>REFERENCE ELECTRIFICATION - MODERATE TECHNOLOGY ADVANCEMENT</t>
        </is>
      </c>
      <c r="C34848" t="n">
        <v>2050</v>
      </c>
      <c r="D34848" t="inlineStr">
        <is>
          <t>REFERENCE GASOLINE LIGHT-DUTY TRUCK</t>
        </is>
      </c>
      <c r="E34848" t="inlineStr">
        <is>
          <t>COLORADO</t>
        </is>
      </c>
      <c r="F34848" t="inlineStr">
        <is>
          <t>TRANSPORTATION</t>
        </is>
      </c>
      <c r="G34848" t="inlineStr">
        <is>
          <t>LIGHT DUTY TRUCKS</t>
        </is>
      </c>
      <c r="H34848" t="inlineStr">
        <is>
          <t>DIESEL FUEL</t>
        </is>
      </c>
      <c r="I34848" t="n">
        <v>0</v>
      </c>
    </row>
    <row r="34849">
      <c r="A34849" t="n">
        <v>1777072</v>
      </c>
      <c r="B34849" t="inlineStr">
        <is>
          <t>REFERENCE ELECTRIFICATION - MODERATE TECHNOLOGY ADVANCEMENT</t>
        </is>
      </c>
      <c r="C34849" t="n">
        <v>2050</v>
      </c>
      <c r="D34849" t="inlineStr">
        <is>
          <t>REFERENCE GASOLINE LIGHT-DUTY TRUCK</t>
        </is>
      </c>
      <c r="E34849" t="inlineStr">
        <is>
          <t>COLORADO</t>
        </is>
      </c>
      <c r="F34849" t="inlineStr">
        <is>
          <t>TRANSPORTATION</t>
        </is>
      </c>
      <c r="G34849" t="inlineStr">
        <is>
          <t>LIGHT DUTY TRUCKS</t>
        </is>
      </c>
      <c r="H34849" t="inlineStr">
        <is>
          <t>COMPRESSED PIPELINE GAS</t>
        </is>
      </c>
      <c r="I34849" t="n">
        <v>0</v>
      </c>
    </row>
    <row r="34850">
      <c r="A34850" t="n">
        <v>1777073</v>
      </c>
      <c r="B34850" t="inlineStr">
        <is>
          <t>REFERENCE ELECTRIFICATION - MODERATE TECHNOLOGY ADVANCEMENT</t>
        </is>
      </c>
      <c r="C34850" t="n">
        <v>2050</v>
      </c>
      <c r="D34850" t="inlineStr">
        <is>
          <t>REFERENCE GASOLINE LIGHT-DUTY TRUCK</t>
        </is>
      </c>
      <c r="E34850" t="inlineStr">
        <is>
          <t>COLORADO</t>
        </is>
      </c>
      <c r="F34850" t="inlineStr">
        <is>
          <t>TRANSPORTATION</t>
        </is>
      </c>
      <c r="G34850" t="inlineStr">
        <is>
          <t>LIGHT DUTY TRUCKS</t>
        </is>
      </c>
      <c r="H34850" t="inlineStr">
        <is>
          <t>LIQUID HYDROGEN</t>
        </is>
      </c>
      <c r="I34850" t="n">
        <v>0</v>
      </c>
    </row>
    <row r="34851">
      <c r="A34851" t="n">
        <v>1777324</v>
      </c>
      <c r="B34851" t="inlineStr">
        <is>
          <t>REFERENCE ELECTRIFICATION - MODERATE TECHNOLOGY ADVANCEMENT</t>
        </is>
      </c>
      <c r="C34851" t="n">
        <v>2050</v>
      </c>
      <c r="D34851" t="inlineStr">
        <is>
          <t>ELECTRIC LIGHT-DUTY TRUCK - 200 MILE RANGE</t>
        </is>
      </c>
      <c r="E34851" t="inlineStr">
        <is>
          <t>COLORADO</t>
        </is>
      </c>
      <c r="F34851" t="inlineStr">
        <is>
          <t>TRANSPORTATION</t>
        </is>
      </c>
      <c r="G34851" t="inlineStr">
        <is>
          <t>LIGHT DUTY TRUCKS</t>
        </is>
      </c>
      <c r="H34851" t="inlineStr">
        <is>
          <t>GASOLINE FUEL</t>
        </is>
      </c>
      <c r="I34851" t="n">
        <v>0</v>
      </c>
    </row>
    <row r="34852">
      <c r="A34852" t="n">
        <v>1777325</v>
      </c>
      <c r="B34852" t="inlineStr">
        <is>
          <t>REFERENCE ELECTRIFICATION - MODERATE TECHNOLOGY ADVANCEMENT</t>
        </is>
      </c>
      <c r="C34852" t="n">
        <v>2050</v>
      </c>
      <c r="D34852" t="inlineStr">
        <is>
          <t>ELECTRIC LIGHT-DUTY TRUCK - 200 MILE RANGE</t>
        </is>
      </c>
      <c r="E34852" t="inlineStr">
        <is>
          <t>COLORADO</t>
        </is>
      </c>
      <c r="F34852" t="inlineStr">
        <is>
          <t>TRANSPORTATION</t>
        </is>
      </c>
      <c r="G34852" t="inlineStr">
        <is>
          <t>LIGHT DUTY TRUCKS</t>
        </is>
      </c>
      <c r="H34852" t="inlineStr">
        <is>
          <t>ELECTRICITY</t>
        </is>
      </c>
      <c r="I34852" t="n">
        <v>359403.684079346</v>
      </c>
    </row>
    <row r="34853">
      <c r="A34853" t="n">
        <v>1777326</v>
      </c>
      <c r="B34853" t="inlineStr">
        <is>
          <t>REFERENCE ELECTRIFICATION - MODERATE TECHNOLOGY ADVANCEMENT</t>
        </is>
      </c>
      <c r="C34853" t="n">
        <v>2050</v>
      </c>
      <c r="D34853" t="inlineStr">
        <is>
          <t>ELECTRIC LIGHT-DUTY TRUCK - 200 MILE RANGE</t>
        </is>
      </c>
      <c r="E34853" t="inlineStr">
        <is>
          <t>COLORADO</t>
        </is>
      </c>
      <c r="F34853" t="inlineStr">
        <is>
          <t>TRANSPORTATION</t>
        </is>
      </c>
      <c r="G34853" t="inlineStr">
        <is>
          <t>LIGHT DUTY TRUCKS</t>
        </is>
      </c>
      <c r="H34853" t="inlineStr">
        <is>
          <t>DIESEL FUEL</t>
        </is>
      </c>
      <c r="I34853" t="n">
        <v>0</v>
      </c>
    </row>
    <row r="34854">
      <c r="A34854" t="n">
        <v>1777327</v>
      </c>
      <c r="B34854" t="inlineStr">
        <is>
          <t>REFERENCE ELECTRIFICATION - MODERATE TECHNOLOGY ADVANCEMENT</t>
        </is>
      </c>
      <c r="C34854" t="n">
        <v>2050</v>
      </c>
      <c r="D34854" t="inlineStr">
        <is>
          <t>ELECTRIC LIGHT-DUTY TRUCK - 200 MILE RANGE</t>
        </is>
      </c>
      <c r="E34854" t="inlineStr">
        <is>
          <t>COLORADO</t>
        </is>
      </c>
      <c r="F34854" t="inlineStr">
        <is>
          <t>TRANSPORTATION</t>
        </is>
      </c>
      <c r="G34854" t="inlineStr">
        <is>
          <t>LIGHT DUTY TRUCKS</t>
        </is>
      </c>
      <c r="H34854" t="inlineStr">
        <is>
          <t>COMPRESSED PIPELINE GAS</t>
        </is>
      </c>
      <c r="I34854" t="n">
        <v>0</v>
      </c>
    </row>
    <row r="34855">
      <c r="A34855" t="n">
        <v>1777328</v>
      </c>
      <c r="B34855" t="inlineStr">
        <is>
          <t>REFERENCE ELECTRIFICATION - MODERATE TECHNOLOGY ADVANCEMENT</t>
        </is>
      </c>
      <c r="C34855" t="n">
        <v>2050</v>
      </c>
      <c r="D34855" t="inlineStr">
        <is>
          <t>ELECTRIC LIGHT-DUTY TRUCK - 200 MILE RANGE</t>
        </is>
      </c>
      <c r="E34855" t="inlineStr">
        <is>
          <t>COLORADO</t>
        </is>
      </c>
      <c r="F34855" t="inlineStr">
        <is>
          <t>TRANSPORTATION</t>
        </is>
      </c>
      <c r="G34855" t="inlineStr">
        <is>
          <t>LIGHT DUTY TRUCKS</t>
        </is>
      </c>
      <c r="H34855" t="inlineStr">
        <is>
          <t>LIQUID HYDROGEN</t>
        </is>
      </c>
      <c r="I34855" t="n">
        <v>0</v>
      </c>
    </row>
    <row r="34856">
      <c r="A34856" t="n">
        <v>1777579</v>
      </c>
      <c r="B34856" t="inlineStr">
        <is>
          <t>REFERENCE ELECTRIFICATION - MODERATE TECHNOLOGY ADVANCEMENT</t>
        </is>
      </c>
      <c r="C34856" t="n">
        <v>2050</v>
      </c>
      <c r="D34856" t="inlineStr">
        <is>
          <t>PHEV - GASOLINE - 50 MILE RANGE - LIGHT DUTY TRUCK</t>
        </is>
      </c>
      <c r="E34856" t="inlineStr">
        <is>
          <t>COLORADO</t>
        </is>
      </c>
      <c r="F34856" t="inlineStr">
        <is>
          <t>TRANSPORTATION</t>
        </is>
      </c>
      <c r="G34856" t="inlineStr">
        <is>
          <t>LIGHT DUTY TRUCKS</t>
        </is>
      </c>
      <c r="H34856" t="inlineStr">
        <is>
          <t>GASOLINE FUEL</t>
        </is>
      </c>
      <c r="I34856" t="n">
        <v>44114.576040006</v>
      </c>
    </row>
    <row r="34857">
      <c r="A34857" t="n">
        <v>1777580</v>
      </c>
      <c r="B34857" t="inlineStr">
        <is>
          <t>REFERENCE ELECTRIFICATION - MODERATE TECHNOLOGY ADVANCEMENT</t>
        </is>
      </c>
      <c r="C34857" t="n">
        <v>2050</v>
      </c>
      <c r="D34857" t="inlineStr">
        <is>
          <t>PHEV - GASOLINE - 50 MILE RANGE - LIGHT DUTY TRUCK</t>
        </is>
      </c>
      <c r="E34857" t="inlineStr">
        <is>
          <t>COLORADO</t>
        </is>
      </c>
      <c r="F34857" t="inlineStr">
        <is>
          <t>TRANSPORTATION</t>
        </is>
      </c>
      <c r="G34857" t="inlineStr">
        <is>
          <t>LIGHT DUTY TRUCKS</t>
        </is>
      </c>
      <c r="H34857" t="inlineStr">
        <is>
          <t>ELECTRICITY</t>
        </is>
      </c>
      <c r="I34857" t="n">
        <v>182360.157486358</v>
      </c>
    </row>
    <row r="34858">
      <c r="A34858" t="n">
        <v>1777581</v>
      </c>
      <c r="B34858" t="inlineStr">
        <is>
          <t>REFERENCE ELECTRIFICATION - MODERATE TECHNOLOGY ADVANCEMENT</t>
        </is>
      </c>
      <c r="C34858" t="n">
        <v>2050</v>
      </c>
      <c r="D34858" t="inlineStr">
        <is>
          <t>PHEV - GASOLINE - 50 MILE RANGE - LIGHT DUTY TRUCK</t>
        </is>
      </c>
      <c r="E34858" t="inlineStr">
        <is>
          <t>COLORADO</t>
        </is>
      </c>
      <c r="F34858" t="inlineStr">
        <is>
          <t>TRANSPORTATION</t>
        </is>
      </c>
      <c r="G34858" t="inlineStr">
        <is>
          <t>LIGHT DUTY TRUCKS</t>
        </is>
      </c>
      <c r="H34858" t="inlineStr">
        <is>
          <t>DIESEL FUEL</t>
        </is>
      </c>
      <c r="I34858" t="n">
        <v>0</v>
      </c>
    </row>
    <row r="34859">
      <c r="A34859" t="n">
        <v>1777582</v>
      </c>
      <c r="B34859" t="inlineStr">
        <is>
          <t>REFERENCE ELECTRIFICATION - MODERATE TECHNOLOGY ADVANCEMENT</t>
        </is>
      </c>
      <c r="C34859" t="n">
        <v>2050</v>
      </c>
      <c r="D34859" t="inlineStr">
        <is>
          <t>PHEV - GASOLINE - 50 MILE RANGE - LIGHT DUTY TRUCK</t>
        </is>
      </c>
      <c r="E34859" t="inlineStr">
        <is>
          <t>COLORADO</t>
        </is>
      </c>
      <c r="F34859" t="inlineStr">
        <is>
          <t>TRANSPORTATION</t>
        </is>
      </c>
      <c r="G34859" t="inlineStr">
        <is>
          <t>LIGHT DUTY TRUCKS</t>
        </is>
      </c>
      <c r="H34859" t="inlineStr">
        <is>
          <t>COMPRESSED PIPELINE GAS</t>
        </is>
      </c>
      <c r="I34859" t="n">
        <v>0</v>
      </c>
    </row>
    <row r="34860">
      <c r="A34860" t="n">
        <v>1777583</v>
      </c>
      <c r="B34860" t="inlineStr">
        <is>
          <t>REFERENCE ELECTRIFICATION - MODERATE TECHNOLOGY ADVANCEMENT</t>
        </is>
      </c>
      <c r="C34860" t="n">
        <v>2050</v>
      </c>
      <c r="D34860" t="inlineStr">
        <is>
          <t>PHEV - GASOLINE - 50 MILE RANGE - LIGHT DUTY TRUCK</t>
        </is>
      </c>
      <c r="E34860" t="inlineStr">
        <is>
          <t>COLORADO</t>
        </is>
      </c>
      <c r="F34860" t="inlineStr">
        <is>
          <t>TRANSPORTATION</t>
        </is>
      </c>
      <c r="G34860" t="inlineStr">
        <is>
          <t>LIGHT DUTY TRUCKS</t>
        </is>
      </c>
      <c r="H34860" t="inlineStr">
        <is>
          <t>LIQUID HYDROGEN</t>
        </is>
      </c>
      <c r="I34860" t="n">
        <v>0</v>
      </c>
    </row>
    <row r="34861">
      <c r="A34861" t="n">
        <v>1777834</v>
      </c>
      <c r="B34861" t="inlineStr">
        <is>
          <t>REFERENCE ELECTRIFICATION - MODERATE TECHNOLOGY ADVANCEMENT</t>
        </is>
      </c>
      <c r="C34861" t="n">
        <v>2050</v>
      </c>
      <c r="D34861" t="inlineStr">
        <is>
          <t>PHEV - GASOLINE - 25 MILE RANGE - LIGHT DUTY TRUCK</t>
        </is>
      </c>
      <c r="E34861" t="inlineStr">
        <is>
          <t>COLORADO</t>
        </is>
      </c>
      <c r="F34861" t="inlineStr">
        <is>
          <t>TRANSPORTATION</t>
        </is>
      </c>
      <c r="G34861" t="inlineStr">
        <is>
          <t>LIGHT DUTY TRUCKS</t>
        </is>
      </c>
      <c r="H34861" t="inlineStr">
        <is>
          <t>GASOLINE FUEL</t>
        </is>
      </c>
      <c r="I34861" t="n">
        <v>203709.189891318</v>
      </c>
    </row>
    <row r="34862">
      <c r="A34862" t="n">
        <v>1777835</v>
      </c>
      <c r="B34862" t="inlineStr">
        <is>
          <t>REFERENCE ELECTRIFICATION - MODERATE TECHNOLOGY ADVANCEMENT</t>
        </is>
      </c>
      <c r="C34862" t="n">
        <v>2050</v>
      </c>
      <c r="D34862" t="inlineStr">
        <is>
          <t>PHEV - GASOLINE - 25 MILE RANGE - LIGHT DUTY TRUCK</t>
        </is>
      </c>
      <c r="E34862" t="inlineStr">
        <is>
          <t>COLORADO</t>
        </is>
      </c>
      <c r="F34862" t="inlineStr">
        <is>
          <t>TRANSPORTATION</t>
        </is>
      </c>
      <c r="G34862" t="inlineStr">
        <is>
          <t>LIGHT DUTY TRUCKS</t>
        </is>
      </c>
      <c r="H34862" t="inlineStr">
        <is>
          <t>ELECTRICITY</t>
        </is>
      </c>
      <c r="I34862" t="n">
        <v>147204.289539998</v>
      </c>
    </row>
    <row r="34863">
      <c r="A34863" t="n">
        <v>1777836</v>
      </c>
      <c r="B34863" t="inlineStr">
        <is>
          <t>REFERENCE ELECTRIFICATION - MODERATE TECHNOLOGY ADVANCEMENT</t>
        </is>
      </c>
      <c r="C34863" t="n">
        <v>2050</v>
      </c>
      <c r="D34863" t="inlineStr">
        <is>
          <t>PHEV - GASOLINE - 25 MILE RANGE - LIGHT DUTY TRUCK</t>
        </is>
      </c>
      <c r="E34863" t="inlineStr">
        <is>
          <t>COLORADO</t>
        </is>
      </c>
      <c r="F34863" t="inlineStr">
        <is>
          <t>TRANSPORTATION</t>
        </is>
      </c>
      <c r="G34863" t="inlineStr">
        <is>
          <t>LIGHT DUTY TRUCKS</t>
        </is>
      </c>
      <c r="H34863" t="inlineStr">
        <is>
          <t>DIESEL FUEL</t>
        </is>
      </c>
      <c r="I34863" t="n">
        <v>0</v>
      </c>
    </row>
    <row r="34864">
      <c r="A34864" t="n">
        <v>1777837</v>
      </c>
      <c r="B34864" t="inlineStr">
        <is>
          <t>REFERENCE ELECTRIFICATION - MODERATE TECHNOLOGY ADVANCEMENT</t>
        </is>
      </c>
      <c r="C34864" t="n">
        <v>2050</v>
      </c>
      <c r="D34864" t="inlineStr">
        <is>
          <t>PHEV - GASOLINE - 25 MILE RANGE - LIGHT DUTY TRUCK</t>
        </is>
      </c>
      <c r="E34864" t="inlineStr">
        <is>
          <t>COLORADO</t>
        </is>
      </c>
      <c r="F34864" t="inlineStr">
        <is>
          <t>TRANSPORTATION</t>
        </is>
      </c>
      <c r="G34864" t="inlineStr">
        <is>
          <t>LIGHT DUTY TRUCKS</t>
        </is>
      </c>
      <c r="H34864" t="inlineStr">
        <is>
          <t>COMPRESSED PIPELINE GAS</t>
        </is>
      </c>
      <c r="I34864" t="n">
        <v>0</v>
      </c>
    </row>
    <row r="34865">
      <c r="A34865" t="n">
        <v>1777838</v>
      </c>
      <c r="B34865" t="inlineStr">
        <is>
          <t>REFERENCE ELECTRIFICATION - MODERATE TECHNOLOGY ADVANCEMENT</t>
        </is>
      </c>
      <c r="C34865" t="n">
        <v>2050</v>
      </c>
      <c r="D34865" t="inlineStr">
        <is>
          <t>PHEV - GASOLINE - 25 MILE RANGE - LIGHT DUTY TRUCK</t>
        </is>
      </c>
      <c r="E34865" t="inlineStr">
        <is>
          <t>COLORADO</t>
        </is>
      </c>
      <c r="F34865" t="inlineStr">
        <is>
          <t>TRANSPORTATION</t>
        </is>
      </c>
      <c r="G34865" t="inlineStr">
        <is>
          <t>LIGHT DUTY TRUCKS</t>
        </is>
      </c>
      <c r="H34865" t="inlineStr">
        <is>
          <t>LIQUID HYDROGEN</t>
        </is>
      </c>
      <c r="I34865" t="n">
        <v>0</v>
      </c>
    </row>
    <row r="34866">
      <c r="A34866" t="n">
        <v>1778089</v>
      </c>
      <c r="B34866" t="inlineStr">
        <is>
          <t>REFERENCE ELECTRIFICATION - MODERATE TECHNOLOGY ADVANCEMENT</t>
        </is>
      </c>
      <c r="C34866" t="n">
        <v>2050</v>
      </c>
      <c r="D34866" t="inlineStr">
        <is>
          <t>CNG LIGHT-DUTY TRUCK</t>
        </is>
      </c>
      <c r="E34866" t="inlineStr">
        <is>
          <t>COLORADO</t>
        </is>
      </c>
      <c r="F34866" t="inlineStr">
        <is>
          <t>TRANSPORTATION</t>
        </is>
      </c>
      <c r="G34866" t="inlineStr">
        <is>
          <t>LIGHT DUTY TRUCKS</t>
        </is>
      </c>
      <c r="H34866" t="inlineStr">
        <is>
          <t>GASOLINE FUEL</t>
        </is>
      </c>
      <c r="I34866" t="n">
        <v>0</v>
      </c>
    </row>
    <row r="34867">
      <c r="A34867" t="n">
        <v>1778090</v>
      </c>
      <c r="B34867" t="inlineStr">
        <is>
          <t>REFERENCE ELECTRIFICATION - MODERATE TECHNOLOGY ADVANCEMENT</t>
        </is>
      </c>
      <c r="C34867" t="n">
        <v>2050</v>
      </c>
      <c r="D34867" t="inlineStr">
        <is>
          <t>CNG LIGHT-DUTY TRUCK</t>
        </is>
      </c>
      <c r="E34867" t="inlineStr">
        <is>
          <t>COLORADO</t>
        </is>
      </c>
      <c r="F34867" t="inlineStr">
        <is>
          <t>TRANSPORTATION</t>
        </is>
      </c>
      <c r="G34867" t="inlineStr">
        <is>
          <t>LIGHT DUTY TRUCKS</t>
        </is>
      </c>
      <c r="H34867" t="inlineStr">
        <is>
          <t>ELECTRICITY</t>
        </is>
      </c>
      <c r="I34867" t="n">
        <v>0</v>
      </c>
    </row>
    <row r="34868">
      <c r="A34868" t="n">
        <v>1778091</v>
      </c>
      <c r="B34868" t="inlineStr">
        <is>
          <t>REFERENCE ELECTRIFICATION - MODERATE TECHNOLOGY ADVANCEMENT</t>
        </is>
      </c>
      <c r="C34868" t="n">
        <v>2050</v>
      </c>
      <c r="D34868" t="inlineStr">
        <is>
          <t>CNG LIGHT-DUTY TRUCK</t>
        </is>
      </c>
      <c r="E34868" t="inlineStr">
        <is>
          <t>COLORADO</t>
        </is>
      </c>
      <c r="F34868" t="inlineStr">
        <is>
          <t>TRANSPORTATION</t>
        </is>
      </c>
      <c r="G34868" t="inlineStr">
        <is>
          <t>LIGHT DUTY TRUCKS</t>
        </is>
      </c>
      <c r="H34868" t="inlineStr">
        <is>
          <t>DIESEL FUEL</t>
        </is>
      </c>
      <c r="I34868" t="n">
        <v>0</v>
      </c>
    </row>
    <row r="34869">
      <c r="A34869" t="n">
        <v>1778092</v>
      </c>
      <c r="B34869" t="inlineStr">
        <is>
          <t>REFERENCE ELECTRIFICATION - MODERATE TECHNOLOGY ADVANCEMENT</t>
        </is>
      </c>
      <c r="C34869" t="n">
        <v>2050</v>
      </c>
      <c r="D34869" t="inlineStr">
        <is>
          <t>CNG LIGHT-DUTY TRUCK</t>
        </is>
      </c>
      <c r="E34869" t="inlineStr">
        <is>
          <t>COLORADO</t>
        </is>
      </c>
      <c r="F34869" t="inlineStr">
        <is>
          <t>TRANSPORTATION</t>
        </is>
      </c>
      <c r="G34869" t="inlineStr">
        <is>
          <t>LIGHT DUTY TRUCKS</t>
        </is>
      </c>
      <c r="H34869" t="inlineStr">
        <is>
          <t>COMPRESSED PIPELINE GAS</t>
        </is>
      </c>
      <c r="I34869" t="n">
        <v>339487.98761835</v>
      </c>
    </row>
    <row r="34870">
      <c r="A34870" t="n">
        <v>1778093</v>
      </c>
      <c r="B34870" t="inlineStr">
        <is>
          <t>REFERENCE ELECTRIFICATION - MODERATE TECHNOLOGY ADVANCEMENT</t>
        </is>
      </c>
      <c r="C34870" t="n">
        <v>2050</v>
      </c>
      <c r="D34870" t="inlineStr">
        <is>
          <t>CNG LIGHT-DUTY TRUCK</t>
        </is>
      </c>
      <c r="E34870" t="inlineStr">
        <is>
          <t>COLORADO</t>
        </is>
      </c>
      <c r="F34870" t="inlineStr">
        <is>
          <t>TRANSPORTATION</t>
        </is>
      </c>
      <c r="G34870" t="inlineStr">
        <is>
          <t>LIGHT DUTY TRUCKS</t>
        </is>
      </c>
      <c r="H34870" t="inlineStr">
        <is>
          <t>LIQUID HYDROGEN</t>
        </is>
      </c>
      <c r="I34870" t="n">
        <v>0</v>
      </c>
    </row>
    <row r="34871">
      <c r="A34871" t="n">
        <v>1778344</v>
      </c>
      <c r="B34871" t="inlineStr">
        <is>
          <t>REFERENCE ELECTRIFICATION - MODERATE TECHNOLOGY ADVANCEMENT</t>
        </is>
      </c>
      <c r="C34871" t="n">
        <v>2050</v>
      </c>
      <c r="D34871" t="inlineStr">
        <is>
          <t>PROPANE ICE LIGHT-DUTY TRUCK</t>
        </is>
      </c>
      <c r="E34871" t="inlineStr">
        <is>
          <t>COLORADO</t>
        </is>
      </c>
      <c r="F34871" t="inlineStr">
        <is>
          <t>TRANSPORTATION</t>
        </is>
      </c>
      <c r="G34871" t="inlineStr">
        <is>
          <t>LIGHT DUTY TRUCKS</t>
        </is>
      </c>
      <c r="H34871" t="inlineStr">
        <is>
          <t>GASOLINE FUEL</t>
        </is>
      </c>
      <c r="I34871" t="n">
        <v>0</v>
      </c>
    </row>
    <row r="34872">
      <c r="A34872" t="n">
        <v>1778345</v>
      </c>
      <c r="B34872" t="inlineStr">
        <is>
          <t>REFERENCE ELECTRIFICATION - MODERATE TECHNOLOGY ADVANCEMENT</t>
        </is>
      </c>
      <c r="C34872" t="n">
        <v>2050</v>
      </c>
      <c r="D34872" t="inlineStr">
        <is>
          <t>PROPANE ICE LIGHT-DUTY TRUCK</t>
        </is>
      </c>
      <c r="E34872" t="inlineStr">
        <is>
          <t>COLORADO</t>
        </is>
      </c>
      <c r="F34872" t="inlineStr">
        <is>
          <t>TRANSPORTATION</t>
        </is>
      </c>
      <c r="G34872" t="inlineStr">
        <is>
          <t>LIGHT DUTY TRUCKS</t>
        </is>
      </c>
      <c r="H34872" t="inlineStr">
        <is>
          <t>ELECTRICITY</t>
        </is>
      </c>
      <c r="I34872" t="n">
        <v>0</v>
      </c>
    </row>
    <row r="34873">
      <c r="A34873" t="n">
        <v>1778346</v>
      </c>
      <c r="B34873" t="inlineStr">
        <is>
          <t>REFERENCE ELECTRIFICATION - MODERATE TECHNOLOGY ADVANCEMENT</t>
        </is>
      </c>
      <c r="C34873" t="n">
        <v>2050</v>
      </c>
      <c r="D34873" t="inlineStr">
        <is>
          <t>PROPANE ICE LIGHT-DUTY TRUCK</t>
        </is>
      </c>
      <c r="E34873" t="inlineStr">
        <is>
          <t>COLORADO</t>
        </is>
      </c>
      <c r="F34873" t="inlineStr">
        <is>
          <t>TRANSPORTATION</t>
        </is>
      </c>
      <c r="G34873" t="inlineStr">
        <is>
          <t>LIGHT DUTY TRUCKS</t>
        </is>
      </c>
      <c r="H34873" t="inlineStr">
        <is>
          <t>DIESEL FUEL</t>
        </is>
      </c>
      <c r="I34873" t="n">
        <v>847287.972897778</v>
      </c>
    </row>
    <row r="34874">
      <c r="A34874" t="n">
        <v>1778347</v>
      </c>
      <c r="B34874" t="inlineStr">
        <is>
          <t>REFERENCE ELECTRIFICATION - MODERATE TECHNOLOGY ADVANCEMENT</t>
        </is>
      </c>
      <c r="C34874" t="n">
        <v>2050</v>
      </c>
      <c r="D34874" t="inlineStr">
        <is>
          <t>PROPANE ICE LIGHT-DUTY TRUCK</t>
        </is>
      </c>
      <c r="E34874" t="inlineStr">
        <is>
          <t>COLORADO</t>
        </is>
      </c>
      <c r="F34874" t="inlineStr">
        <is>
          <t>TRANSPORTATION</t>
        </is>
      </c>
      <c r="G34874" t="inlineStr">
        <is>
          <t>LIGHT DUTY TRUCKS</t>
        </is>
      </c>
      <c r="H34874" t="inlineStr">
        <is>
          <t>COMPRESSED PIPELINE GAS</t>
        </is>
      </c>
      <c r="I34874" t="n">
        <v>0</v>
      </c>
    </row>
    <row r="34875">
      <c r="A34875" t="n">
        <v>1778348</v>
      </c>
      <c r="B34875" t="inlineStr">
        <is>
          <t>REFERENCE ELECTRIFICATION - MODERATE TECHNOLOGY ADVANCEMENT</t>
        </is>
      </c>
      <c r="C34875" t="n">
        <v>2050</v>
      </c>
      <c r="D34875" t="inlineStr">
        <is>
          <t>PROPANE ICE LIGHT-DUTY TRUCK</t>
        </is>
      </c>
      <c r="E34875" t="inlineStr">
        <is>
          <t>COLORADO</t>
        </is>
      </c>
      <c r="F34875" t="inlineStr">
        <is>
          <t>TRANSPORTATION</t>
        </is>
      </c>
      <c r="G34875" t="inlineStr">
        <is>
          <t>LIGHT DUTY TRUCKS</t>
        </is>
      </c>
      <c r="H34875" t="inlineStr">
        <is>
          <t>LIQUID HYDROGEN</t>
        </is>
      </c>
      <c r="I34875" t="n">
        <v>0</v>
      </c>
    </row>
    <row r="34876">
      <c r="A34876" t="n">
        <v>1778599</v>
      </c>
      <c r="B34876" t="inlineStr">
        <is>
          <t>REFERENCE ELECTRIFICATION - MODERATE TECHNOLOGY ADVANCEMENT</t>
        </is>
      </c>
      <c r="C34876" t="n">
        <v>2050</v>
      </c>
      <c r="D34876" t="inlineStr">
        <is>
          <t>HYDROGEN FUEL-CELL LIGHT-DUTY TRUCK</t>
        </is>
      </c>
      <c r="E34876" t="inlineStr">
        <is>
          <t>COLORADO</t>
        </is>
      </c>
      <c r="F34876" t="inlineStr">
        <is>
          <t>TRANSPORTATION</t>
        </is>
      </c>
      <c r="G34876" t="inlineStr">
        <is>
          <t>LIGHT DUTY TRUCKS</t>
        </is>
      </c>
      <c r="H34876" t="inlineStr">
        <is>
          <t>GASOLINE FUEL</t>
        </is>
      </c>
      <c r="I34876" t="n">
        <v>0</v>
      </c>
    </row>
    <row r="34877">
      <c r="A34877" t="n">
        <v>1778600</v>
      </c>
      <c r="B34877" t="inlineStr">
        <is>
          <t>REFERENCE ELECTRIFICATION - MODERATE TECHNOLOGY ADVANCEMENT</t>
        </is>
      </c>
      <c r="C34877" t="n">
        <v>2050</v>
      </c>
      <c r="D34877" t="inlineStr">
        <is>
          <t>HYDROGEN FUEL-CELL LIGHT-DUTY TRUCK</t>
        </is>
      </c>
      <c r="E34877" t="inlineStr">
        <is>
          <t>COLORADO</t>
        </is>
      </c>
      <c r="F34877" t="inlineStr">
        <is>
          <t>TRANSPORTATION</t>
        </is>
      </c>
      <c r="G34877" t="inlineStr">
        <is>
          <t>LIGHT DUTY TRUCKS</t>
        </is>
      </c>
      <c r="H34877" t="inlineStr">
        <is>
          <t>ELECTRICITY</t>
        </is>
      </c>
      <c r="I34877" t="n">
        <v>0</v>
      </c>
    </row>
    <row r="34878">
      <c r="A34878" t="n">
        <v>1778601</v>
      </c>
      <c r="B34878" t="inlineStr">
        <is>
          <t>REFERENCE ELECTRIFICATION - MODERATE TECHNOLOGY ADVANCEMENT</t>
        </is>
      </c>
      <c r="C34878" t="n">
        <v>2050</v>
      </c>
      <c r="D34878" t="inlineStr">
        <is>
          <t>HYDROGEN FUEL-CELL LIGHT-DUTY TRUCK</t>
        </is>
      </c>
      <c r="E34878" t="inlineStr">
        <is>
          <t>COLORADO</t>
        </is>
      </c>
      <c r="F34878" t="inlineStr">
        <is>
          <t>TRANSPORTATION</t>
        </is>
      </c>
      <c r="G34878" t="inlineStr">
        <is>
          <t>LIGHT DUTY TRUCKS</t>
        </is>
      </c>
      <c r="H34878" t="inlineStr">
        <is>
          <t>DIESEL FUEL</t>
        </is>
      </c>
      <c r="I34878" t="n">
        <v>0</v>
      </c>
    </row>
    <row r="34879">
      <c r="A34879" t="n">
        <v>1778602</v>
      </c>
      <c r="B34879" t="inlineStr">
        <is>
          <t>REFERENCE ELECTRIFICATION - MODERATE TECHNOLOGY ADVANCEMENT</t>
        </is>
      </c>
      <c r="C34879" t="n">
        <v>2050</v>
      </c>
      <c r="D34879" t="inlineStr">
        <is>
          <t>HYDROGEN FUEL-CELL LIGHT-DUTY TRUCK</t>
        </is>
      </c>
      <c r="E34879" t="inlineStr">
        <is>
          <t>COLORADO</t>
        </is>
      </c>
      <c r="F34879" t="inlineStr">
        <is>
          <t>TRANSPORTATION</t>
        </is>
      </c>
      <c r="G34879" t="inlineStr">
        <is>
          <t>LIGHT DUTY TRUCKS</t>
        </is>
      </c>
      <c r="H34879" t="inlineStr">
        <is>
          <t>COMPRESSED PIPELINE GAS</t>
        </is>
      </c>
      <c r="I34879" t="n">
        <v>0</v>
      </c>
    </row>
    <row r="34880">
      <c r="A34880" t="n">
        <v>1778603</v>
      </c>
      <c r="B34880" t="inlineStr">
        <is>
          <t>REFERENCE ELECTRIFICATION - MODERATE TECHNOLOGY ADVANCEMENT</t>
        </is>
      </c>
      <c r="C34880" t="n">
        <v>2050</v>
      </c>
      <c r="D34880" t="inlineStr">
        <is>
          <t>HYDROGEN FUEL-CELL LIGHT-DUTY TRUCK</t>
        </is>
      </c>
      <c r="E34880" t="inlineStr">
        <is>
          <t>COLORADO</t>
        </is>
      </c>
      <c r="F34880" t="inlineStr">
        <is>
          <t>TRANSPORTATION</t>
        </is>
      </c>
      <c r="G34880" t="inlineStr">
        <is>
          <t>LIGHT DUTY TRUCKS</t>
        </is>
      </c>
      <c r="H34880" t="inlineStr">
        <is>
          <t>LIQUID HYDROGEN</t>
        </is>
      </c>
      <c r="I34880" t="n">
        <v>29429.9802637293</v>
      </c>
    </row>
    <row r="34881">
      <c r="A34881" t="n">
        <v>1778854</v>
      </c>
      <c r="B34881" t="inlineStr">
        <is>
          <t>REFERENCE ELECTRIFICATION - MODERATE TECHNOLOGY ADVANCEMENT</t>
        </is>
      </c>
      <c r="C34881" t="n">
        <v>2050</v>
      </c>
      <c r="D34881" t="inlineStr">
        <is>
          <t>ELECTRIC - DIESEL HYBRID LIGHT-DUTY TRUCK</t>
        </is>
      </c>
      <c r="E34881" t="inlineStr">
        <is>
          <t>COLORADO</t>
        </is>
      </c>
      <c r="F34881" t="inlineStr">
        <is>
          <t>TRANSPORTATION</t>
        </is>
      </c>
      <c r="G34881" t="inlineStr">
        <is>
          <t>LIGHT DUTY TRUCKS</t>
        </is>
      </c>
      <c r="H34881" t="inlineStr">
        <is>
          <t>GASOLINE FUEL</t>
        </is>
      </c>
      <c r="I34881" t="n">
        <v>788508.034352223</v>
      </c>
    </row>
    <row r="34882">
      <c r="A34882" t="n">
        <v>1778855</v>
      </c>
      <c r="B34882" t="inlineStr">
        <is>
          <t>REFERENCE ELECTRIFICATION - MODERATE TECHNOLOGY ADVANCEMENT</t>
        </is>
      </c>
      <c r="C34882" t="n">
        <v>2050</v>
      </c>
      <c r="D34882" t="inlineStr">
        <is>
          <t>ELECTRIC - DIESEL HYBRID LIGHT-DUTY TRUCK</t>
        </is>
      </c>
      <c r="E34882" t="inlineStr">
        <is>
          <t>COLORADO</t>
        </is>
      </c>
      <c r="F34882" t="inlineStr">
        <is>
          <t>TRANSPORTATION</t>
        </is>
      </c>
      <c r="G34882" t="inlineStr">
        <is>
          <t>LIGHT DUTY TRUCKS</t>
        </is>
      </c>
      <c r="H34882" t="inlineStr">
        <is>
          <t>ELECTRICITY</t>
        </is>
      </c>
      <c r="I34882" t="n">
        <v>0</v>
      </c>
    </row>
    <row r="34883">
      <c r="A34883" t="n">
        <v>1778856</v>
      </c>
      <c r="B34883" t="inlineStr">
        <is>
          <t>REFERENCE ELECTRIFICATION - MODERATE TECHNOLOGY ADVANCEMENT</t>
        </is>
      </c>
      <c r="C34883" t="n">
        <v>2050</v>
      </c>
      <c r="D34883" t="inlineStr">
        <is>
          <t>ELECTRIC - DIESEL HYBRID LIGHT-DUTY TRUCK</t>
        </is>
      </c>
      <c r="E34883" t="inlineStr">
        <is>
          <t>COLORADO</t>
        </is>
      </c>
      <c r="F34883" t="inlineStr">
        <is>
          <t>TRANSPORTATION</t>
        </is>
      </c>
      <c r="G34883" t="inlineStr">
        <is>
          <t>LIGHT DUTY TRUCKS</t>
        </is>
      </c>
      <c r="H34883" t="inlineStr">
        <is>
          <t>DIESEL FUEL</t>
        </is>
      </c>
      <c r="I34883" t="n">
        <v>0</v>
      </c>
    </row>
    <row r="34884">
      <c r="A34884" t="n">
        <v>1778857</v>
      </c>
      <c r="B34884" t="inlineStr">
        <is>
          <t>REFERENCE ELECTRIFICATION - MODERATE TECHNOLOGY ADVANCEMENT</t>
        </is>
      </c>
      <c r="C34884" t="n">
        <v>2050</v>
      </c>
      <c r="D34884" t="inlineStr">
        <is>
          <t>ELECTRIC - DIESEL HYBRID LIGHT-DUTY TRUCK</t>
        </is>
      </c>
      <c r="E34884" t="inlineStr">
        <is>
          <t>COLORADO</t>
        </is>
      </c>
      <c r="F34884" t="inlineStr">
        <is>
          <t>TRANSPORTATION</t>
        </is>
      </c>
      <c r="G34884" t="inlineStr">
        <is>
          <t>LIGHT DUTY TRUCKS</t>
        </is>
      </c>
      <c r="H34884" t="inlineStr">
        <is>
          <t>COMPRESSED PIPELINE GAS</t>
        </is>
      </c>
      <c r="I34884" t="n">
        <v>0</v>
      </c>
    </row>
    <row r="34885">
      <c r="A34885" t="n">
        <v>1778858</v>
      </c>
      <c r="B34885" t="inlineStr">
        <is>
          <t>REFERENCE ELECTRIFICATION - MODERATE TECHNOLOGY ADVANCEMENT</t>
        </is>
      </c>
      <c r="C34885" t="n">
        <v>2050</v>
      </c>
      <c r="D34885" t="inlineStr">
        <is>
          <t>ELECTRIC - DIESEL HYBRID LIGHT-DUTY TRUCK</t>
        </is>
      </c>
      <c r="E34885" t="inlineStr">
        <is>
          <t>COLORADO</t>
        </is>
      </c>
      <c r="F34885" t="inlineStr">
        <is>
          <t>TRANSPORTATION</t>
        </is>
      </c>
      <c r="G34885" t="inlineStr">
        <is>
          <t>LIGHT DUTY TRUCKS</t>
        </is>
      </c>
      <c r="H34885" t="inlineStr">
        <is>
          <t>LIQUID HYDROGEN</t>
        </is>
      </c>
      <c r="I34885" t="n">
        <v>0</v>
      </c>
    </row>
    <row r="34886">
      <c r="A34886" t="n">
        <v>1779109</v>
      </c>
      <c r="B34886" t="inlineStr">
        <is>
          <t>REFERENCE ELECTRIFICATION - MODERATE TECHNOLOGY ADVANCEMENT</t>
        </is>
      </c>
      <c r="C34886" t="n">
        <v>2050</v>
      </c>
      <c r="D34886" t="inlineStr">
        <is>
          <t>ELECTRIC - GASOLINE HYBRID LIGHT-DUTY TRUCK</t>
        </is>
      </c>
      <c r="E34886" t="inlineStr">
        <is>
          <t>COLORADO</t>
        </is>
      </c>
      <c r="F34886" t="inlineStr">
        <is>
          <t>TRANSPORTATION</t>
        </is>
      </c>
      <c r="G34886" t="inlineStr">
        <is>
          <t>LIGHT DUTY TRUCKS</t>
        </is>
      </c>
      <c r="H34886" t="inlineStr">
        <is>
          <t>GASOLINE FUEL</t>
        </is>
      </c>
      <c r="I34886" t="n">
        <v>0</v>
      </c>
    </row>
    <row r="34887">
      <c r="A34887" t="n">
        <v>1779110</v>
      </c>
      <c r="B34887" t="inlineStr">
        <is>
          <t>REFERENCE ELECTRIFICATION - MODERATE TECHNOLOGY ADVANCEMENT</t>
        </is>
      </c>
      <c r="C34887" t="n">
        <v>2050</v>
      </c>
      <c r="D34887" t="inlineStr">
        <is>
          <t>ELECTRIC - GASOLINE HYBRID LIGHT-DUTY TRUCK</t>
        </is>
      </c>
      <c r="E34887" t="inlineStr">
        <is>
          <t>COLORADO</t>
        </is>
      </c>
      <c r="F34887" t="inlineStr">
        <is>
          <t>TRANSPORTATION</t>
        </is>
      </c>
      <c r="G34887" t="inlineStr">
        <is>
          <t>LIGHT DUTY TRUCKS</t>
        </is>
      </c>
      <c r="H34887" t="inlineStr">
        <is>
          <t>ELECTRICITY</t>
        </is>
      </c>
      <c r="I34887" t="n">
        <v>0</v>
      </c>
    </row>
    <row r="34888">
      <c r="A34888" t="n">
        <v>1779111</v>
      </c>
      <c r="B34888" t="inlineStr">
        <is>
          <t>REFERENCE ELECTRIFICATION - MODERATE TECHNOLOGY ADVANCEMENT</t>
        </is>
      </c>
      <c r="C34888" t="n">
        <v>2050</v>
      </c>
      <c r="D34888" t="inlineStr">
        <is>
          <t>ELECTRIC - GASOLINE HYBRID LIGHT-DUTY TRUCK</t>
        </is>
      </c>
      <c r="E34888" t="inli